       <v>44</v>
      </c>
      <c r="N29339" t="s">
        <v>45</v>
      </c>
      <c r="O29339" t="s">
        <v>89</v>
      </c>
      <c r="P29339" t="s">
        <v>2432</v>
      </c>
      <c r="Q29339" t="s">
        <v>2184</v>
      </c>
      <c r="R29339" t="s">
        <v>283</v>
      </c>
      <c r="S29339" t="s">
        <v>5365</v>
      </c>
      <c r="T29339" t="s">
        <v>51</v>
      </c>
    </row>
    <row r="29340" spans="1:20" x14ac:dyDescent="0.15">
      <c r="A29340">
        <v>2019</v>
      </c>
      <c r="B29340">
        <v>43776</v>
      </c>
      <c r="C29340">
        <v>43776.25</v>
      </c>
      <c r="D29340" t="s">
        <v>169</v>
      </c>
      <c r="E29340" t="s">
        <v>53</v>
      </c>
      <c r="F29340" t="s">
        <v>53141</v>
      </c>
      <c r="G29340" t="s">
        <v>39</v>
      </c>
      <c r="H29340" t="s">
        <v>40</v>
      </c>
      <c r="I29340" t="s">
        <v>1922</v>
      </c>
      <c r="J29340" t="s">
        <v>51086</v>
      </c>
      <c r="K29340">
        <v>10</v>
      </c>
      <c r="L29340" t="s">
        <v>173</v>
      </c>
      <c r="M29340" t="s">
        <v>44</v>
      </c>
      <c r="N29340" t="s">
        <v>45</v>
      </c>
      <c r="O29340" t="s">
        <v>385</v>
      </c>
      <c r="P29340" t="s">
        <v>386</v>
      </c>
      <c r="Q29340" t="s">
        <v>51087</v>
      </c>
      <c r="R29340" t="s">
        <v>180</v>
      </c>
      <c r="S29340" t="s">
        <v>726</v>
      </c>
      <c r="T29340" t="s">
        <v>51</v>
      </c>
    </row>
    <row r="29341" spans="1:20" x14ac:dyDescent="0.15">
      <c r="A29341">
        <v>2019</v>
      </c>
      <c r="B29341">
        <v>43776</v>
      </c>
      <c r="C29341">
        <v>43776.25</v>
      </c>
      <c r="D29341" t="s">
        <v>169</v>
      </c>
      <c r="E29341" t="s">
        <v>53</v>
      </c>
      <c r="F29341" t="s">
        <v>53142</v>
      </c>
      <c r="G29341" t="s">
        <v>39</v>
      </c>
      <c r="H29341" t="s">
        <v>116</v>
      </c>
      <c r="I29341" t="s">
        <v>117</v>
      </c>
      <c r="J29341" t="s">
        <v>53143</v>
      </c>
      <c r="K29341">
        <v>20</v>
      </c>
      <c r="L29341" t="s">
        <v>173</v>
      </c>
      <c r="M29341" t="s">
        <v>44</v>
      </c>
      <c r="N29341" t="s">
        <v>45</v>
      </c>
      <c r="O29341" t="s">
        <v>385</v>
      </c>
      <c r="P29341" t="s">
        <v>386</v>
      </c>
      <c r="Q29341" t="s">
        <v>1035</v>
      </c>
      <c r="R29341" t="s">
        <v>180</v>
      </c>
      <c r="S29341" t="s">
        <v>1036</v>
      </c>
      <c r="T29341" t="s">
        <v>51</v>
      </c>
    </row>
    <row r="29342" spans="1:20" x14ac:dyDescent="0.15">
      <c r="A29342">
        <v>2019</v>
      </c>
      <c r="B29342">
        <v>43776</v>
      </c>
      <c r="C29342">
        <v>43776.25</v>
      </c>
      <c r="D29342" t="s">
        <v>169</v>
      </c>
      <c r="E29342" t="s">
        <v>53</v>
      </c>
      <c r="F29342" t="s">
        <v>53144</v>
      </c>
      <c r="G29342" t="s">
        <v>39</v>
      </c>
      <c r="H29342" t="s">
        <v>55</v>
      </c>
      <c r="I29342" t="s">
        <v>56</v>
      </c>
      <c r="J29342" t="s">
        <v>53145</v>
      </c>
      <c r="K29342">
        <v>5</v>
      </c>
      <c r="L29342" t="s">
        <v>173</v>
      </c>
      <c r="M29342" t="s">
        <v>44</v>
      </c>
      <c r="N29342" t="s">
        <v>45</v>
      </c>
      <c r="O29342" t="s">
        <v>111</v>
      </c>
      <c r="P29342" t="s">
        <v>1082</v>
      </c>
      <c r="Q29342" t="s">
        <v>175</v>
      </c>
      <c r="R29342" t="s">
        <v>289</v>
      </c>
      <c r="S29342" t="s">
        <v>310</v>
      </c>
      <c r="T29342" t="s">
        <v>51</v>
      </c>
    </row>
    <row r="29343" spans="1:20" x14ac:dyDescent="0.15">
      <c r="A29343">
        <v>2019</v>
      </c>
      <c r="B29343">
        <v>43776</v>
      </c>
      <c r="C29343">
        <v>43776.25</v>
      </c>
      <c r="D29343" t="s">
        <v>37</v>
      </c>
      <c r="E29343" t="s">
        <v>53</v>
      </c>
      <c r="F29343" t="s">
        <v>53146</v>
      </c>
      <c r="G29343" t="s">
        <v>39</v>
      </c>
      <c r="H29343" t="s">
        <v>55</v>
      </c>
      <c r="I29343" t="s">
        <v>56</v>
      </c>
      <c r="J29343" t="s">
        <v>53147</v>
      </c>
      <c r="K29343">
        <v>240</v>
      </c>
      <c r="L29343" t="s">
        <v>43</v>
      </c>
      <c r="M29343" t="s">
        <v>44</v>
      </c>
      <c r="N29343" t="s">
        <v>45</v>
      </c>
      <c r="O29343" t="s">
        <v>58</v>
      </c>
      <c r="P29343" t="s">
        <v>59</v>
      </c>
      <c r="Q29343" t="s">
        <v>184</v>
      </c>
      <c r="R29343" t="s">
        <v>501</v>
      </c>
      <c r="S29343" t="s">
        <v>3445</v>
      </c>
      <c r="T29343" t="s">
        <v>51</v>
      </c>
    </row>
    <row r="29344" spans="1:20" x14ac:dyDescent="0.15">
      <c r="A29344">
        <v>2019</v>
      </c>
      <c r="B29344">
        <v>43776</v>
      </c>
      <c r="C29344">
        <v>43776.25</v>
      </c>
      <c r="D29344" t="s">
        <v>37</v>
      </c>
      <c r="E29344" t="s">
        <v>53</v>
      </c>
      <c r="F29344" t="s">
        <v>53148</v>
      </c>
      <c r="G29344" t="s">
        <v>39</v>
      </c>
      <c r="H29344" t="s">
        <v>55</v>
      </c>
      <c r="I29344" t="s">
        <v>56</v>
      </c>
      <c r="J29344" t="s">
        <v>53149</v>
      </c>
      <c r="K29344">
        <v>240</v>
      </c>
      <c r="L29344" t="s">
        <v>43</v>
      </c>
      <c r="M29344" t="s">
        <v>44</v>
      </c>
      <c r="N29344" t="s">
        <v>45</v>
      </c>
      <c r="O29344" t="s">
        <v>58</v>
      </c>
      <c r="P29344" t="s">
        <v>76</v>
      </c>
      <c r="Q29344" t="s">
        <v>184</v>
      </c>
      <c r="R29344" t="s">
        <v>501</v>
      </c>
      <c r="S29344" t="s">
        <v>23958</v>
      </c>
      <c r="T29344" t="s">
        <v>51</v>
      </c>
    </row>
    <row r="29345" spans="1:20" x14ac:dyDescent="0.15">
      <c r="A29345">
        <v>2019</v>
      </c>
      <c r="B29345">
        <v>43776</v>
      </c>
      <c r="C29345">
        <v>43776.25</v>
      </c>
      <c r="D29345" t="s">
        <v>37</v>
      </c>
      <c r="E29345" t="s">
        <v>53</v>
      </c>
      <c r="F29345" t="s">
        <v>53150</v>
      </c>
      <c r="G29345" t="s">
        <v>39</v>
      </c>
      <c r="H29345" t="s">
        <v>100</v>
      </c>
      <c r="I29345" t="s">
        <v>621</v>
      </c>
      <c r="J29345" t="s">
        <v>53151</v>
      </c>
      <c r="K29345">
        <v>240</v>
      </c>
      <c r="L29345" t="s">
        <v>43</v>
      </c>
      <c r="M29345" t="s">
        <v>44</v>
      </c>
      <c r="N29345" t="s">
        <v>45</v>
      </c>
      <c r="O29345" t="s">
        <v>58</v>
      </c>
      <c r="P29345" t="s">
        <v>76</v>
      </c>
      <c r="Q29345" t="s">
        <v>184</v>
      </c>
      <c r="R29345" t="s">
        <v>501</v>
      </c>
      <c r="S29345" t="s">
        <v>23958</v>
      </c>
      <c r="T29345" t="s">
        <v>51</v>
      </c>
    </row>
    <row r="29346" spans="1:20" x14ac:dyDescent="0.15">
      <c r="A29346">
        <v>2019</v>
      </c>
      <c r="B29346">
        <v>43776</v>
      </c>
      <c r="C29346">
        <v>43776.25</v>
      </c>
      <c r="D29346" t="s">
        <v>37</v>
      </c>
      <c r="E29346" t="s">
        <v>53</v>
      </c>
      <c r="F29346" t="s">
        <v>53152</v>
      </c>
      <c r="G29346" t="s">
        <v>39</v>
      </c>
      <c r="H29346" t="s">
        <v>55</v>
      </c>
      <c r="I29346" t="s">
        <v>56</v>
      </c>
      <c r="J29346" t="s">
        <v>53153</v>
      </c>
      <c r="K29346">
        <v>45</v>
      </c>
      <c r="L29346" t="s">
        <v>43</v>
      </c>
      <c r="M29346" t="s">
        <v>44</v>
      </c>
      <c r="N29346" t="s">
        <v>45</v>
      </c>
      <c r="O29346" t="s">
        <v>58</v>
      </c>
      <c r="P29346" t="s">
        <v>59</v>
      </c>
      <c r="Q29346" t="s">
        <v>184</v>
      </c>
      <c r="R29346" t="s">
        <v>501</v>
      </c>
      <c r="S29346" t="s">
        <v>284</v>
      </c>
      <c r="T29346" t="s">
        <v>51</v>
      </c>
    </row>
    <row r="29347" spans="1:20" x14ac:dyDescent="0.15">
      <c r="A29347">
        <v>2019</v>
      </c>
      <c r="B29347">
        <v>43776</v>
      </c>
      <c r="C29347">
        <v>43776.25</v>
      </c>
      <c r="D29347" t="s">
        <v>65</v>
      </c>
      <c r="E29347" t="s">
        <v>66</v>
      </c>
      <c r="F29347" t="s">
        <v>53154</v>
      </c>
      <c r="G29347" t="s">
        <v>39</v>
      </c>
      <c r="H29347" t="s">
        <v>116</v>
      </c>
      <c r="I29347" t="s">
        <v>117</v>
      </c>
      <c r="J29347" t="s">
        <v>53155</v>
      </c>
      <c r="K29347"/>
      <c r="L29347" t="s">
        <v>173</v>
      </c>
      <c r="M29347" t="s">
        <v>44</v>
      </c>
      <c r="N29347" t="s">
        <v>45</v>
      </c>
      <c r="O29347" t="s">
        <v>46</v>
      </c>
      <c r="P29347" t="s">
        <v>633</v>
      </c>
      <c r="Q29347" t="s">
        <v>199</v>
      </c>
      <c r="R29347" t="s">
        <v>77</v>
      </c>
      <c r="S29347" t="s">
        <v>780</v>
      </c>
      <c r="T29347" t="s">
        <v>51</v>
      </c>
    </row>
    <row r="29348" spans="1:20" x14ac:dyDescent="0.15">
      <c r="A29348">
        <v>2019</v>
      </c>
      <c r="B29348">
        <v>43776</v>
      </c>
      <c r="C29348">
        <v>43776.25</v>
      </c>
      <c r="D29348" t="s">
        <v>65</v>
      </c>
      <c r="E29348" t="s">
        <v>122</v>
      </c>
      <c r="F29348" t="s">
        <v>53156</v>
      </c>
      <c r="G29348" t="s">
        <v>39</v>
      </c>
      <c r="H29348" t="s">
        <v>55</v>
      </c>
      <c r="I29348" t="s">
        <v>56</v>
      </c>
      <c r="J29348" t="s">
        <v>53157</v>
      </c>
      <c r="K29348"/>
      <c r="L29348" t="s">
        <v>173</v>
      </c>
      <c r="M29348" t="s">
        <v>44</v>
      </c>
      <c r="N29348" t="s">
        <v>45</v>
      </c>
      <c r="O29348" t="s">
        <v>162</v>
      </c>
      <c r="P29348" t="s">
        <v>685</v>
      </c>
      <c r="Q29348" t="s">
        <v>60</v>
      </c>
      <c r="R29348" t="s">
        <v>72</v>
      </c>
      <c r="S29348" t="s">
        <v>164</v>
      </c>
      <c r="T29348" t="s">
        <v>51</v>
      </c>
    </row>
    <row r="29349" spans="1:20" x14ac:dyDescent="0.15">
      <c r="A29349">
        <v>2019</v>
      </c>
      <c r="B29349">
        <v>43776</v>
      </c>
      <c r="C29349">
        <v>43776.25</v>
      </c>
      <c r="D29349" t="s">
        <v>65</v>
      </c>
      <c r="E29349" t="s">
        <v>53</v>
      </c>
      <c r="F29349" t="s">
        <v>53158</v>
      </c>
      <c r="G29349" t="s">
        <v>39</v>
      </c>
      <c r="H29349" t="s">
        <v>55</v>
      </c>
      <c r="I29349" t="s">
        <v>56</v>
      </c>
      <c r="J29349" t="s">
        <v>53159</v>
      </c>
      <c r="K29349"/>
      <c r="L29349" t="s">
        <v>43</v>
      </c>
      <c r="M29349" t="s">
        <v>44</v>
      </c>
      <c r="N29349" t="s">
        <v>45</v>
      </c>
      <c r="O29349" t="s">
        <v>197</v>
      </c>
      <c r="P29349" t="s">
        <v>269</v>
      </c>
      <c r="Q29349" t="s">
        <v>270</v>
      </c>
      <c r="R29349" t="s">
        <v>72</v>
      </c>
      <c r="S29349" t="s">
        <v>271</v>
      </c>
      <c r="T29349" t="s">
        <v>51</v>
      </c>
    </row>
    <row r="29350" spans="1:20" x14ac:dyDescent="0.15">
      <c r="A29350">
        <v>2019</v>
      </c>
      <c r="B29350">
        <v>43776</v>
      </c>
      <c r="C29350">
        <v>43776.25</v>
      </c>
      <c r="D29350" t="s">
        <v>65</v>
      </c>
      <c r="E29350" t="s">
        <v>53</v>
      </c>
      <c r="F29350" t="s">
        <v>53160</v>
      </c>
      <c r="G29350" t="s">
        <v>39</v>
      </c>
      <c r="H29350" t="s">
        <v>55</v>
      </c>
      <c r="I29350" t="s">
        <v>56</v>
      </c>
      <c r="J29350" t="s">
        <v>53161</v>
      </c>
      <c r="K29350"/>
      <c r="L29350" t="s">
        <v>43</v>
      </c>
      <c r="M29350" t="s">
        <v>44</v>
      </c>
      <c r="N29350" t="s">
        <v>45</v>
      </c>
      <c r="O29350" t="s">
        <v>162</v>
      </c>
      <c r="P29350" t="s">
        <v>811</v>
      </c>
      <c r="Q29350" t="s">
        <v>812</v>
      </c>
      <c r="R29350" t="s">
        <v>72</v>
      </c>
      <c r="S29350" t="s">
        <v>813</v>
      </c>
      <c r="T29350" t="s">
        <v>51</v>
      </c>
    </row>
    <row r="29351" spans="1:20" x14ac:dyDescent="0.15">
      <c r="A29351">
        <v>2019</v>
      </c>
      <c r="B29351">
        <v>43776</v>
      </c>
      <c r="C29351">
        <v>43776.25</v>
      </c>
      <c r="D29351" t="s">
        <v>65</v>
      </c>
      <c r="E29351" t="s">
        <v>53</v>
      </c>
      <c r="F29351" t="s">
        <v>53162</v>
      </c>
      <c r="G29351" t="s">
        <v>39</v>
      </c>
      <c r="H29351" t="s">
        <v>55</v>
      </c>
      <c r="I29351" t="s">
        <v>56</v>
      </c>
      <c r="J29351" t="s">
        <v>53163</v>
      </c>
      <c r="K29351"/>
      <c r="L29351" t="s">
        <v>173</v>
      </c>
      <c r="M29351" t="s">
        <v>44</v>
      </c>
      <c r="N29351" t="s">
        <v>45</v>
      </c>
      <c r="O29351" t="s">
        <v>162</v>
      </c>
      <c r="P29351" t="s">
        <v>567</v>
      </c>
      <c r="Q29351" t="s">
        <v>60</v>
      </c>
      <c r="R29351" t="s">
        <v>72</v>
      </c>
      <c r="S29351" t="s">
        <v>164</v>
      </c>
      <c r="T29351" t="s">
        <v>51</v>
      </c>
    </row>
    <row r="29352" spans="1:20" x14ac:dyDescent="0.15">
      <c r="A29352">
        <v>2019</v>
      </c>
      <c r="B29352">
        <v>43776</v>
      </c>
      <c r="C29352">
        <v>43776.25</v>
      </c>
      <c r="D29352" t="s">
        <v>65</v>
      </c>
      <c r="E29352" t="s">
        <v>53</v>
      </c>
      <c r="F29352" t="s">
        <v>53164</v>
      </c>
      <c r="G29352" t="s">
        <v>39</v>
      </c>
      <c r="H29352" t="s">
        <v>55</v>
      </c>
      <c r="I29352" t="s">
        <v>56</v>
      </c>
      <c r="J29352" t="s">
        <v>53165</v>
      </c>
      <c r="K29352"/>
      <c r="L29352" t="s">
        <v>173</v>
      </c>
      <c r="M29352" t="s">
        <v>44</v>
      </c>
      <c r="N29352" t="s">
        <v>45</v>
      </c>
      <c r="O29352" t="s">
        <v>197</v>
      </c>
      <c r="P29352" t="s">
        <v>529</v>
      </c>
      <c r="Q29352" t="s">
        <v>199</v>
      </c>
      <c r="R29352" t="s">
        <v>200</v>
      </c>
      <c r="S29352" t="s">
        <v>9650</v>
      </c>
      <c r="T29352" t="s">
        <v>51</v>
      </c>
    </row>
    <row r="29353" spans="1:20" x14ac:dyDescent="0.15">
      <c r="A29353">
        <v>2019</v>
      </c>
      <c r="B29353">
        <v>43776</v>
      </c>
      <c r="C29353">
        <v>43776.25</v>
      </c>
      <c r="D29353" t="s">
        <v>65</v>
      </c>
      <c r="E29353" t="s">
        <v>53</v>
      </c>
      <c r="F29353" t="s">
        <v>53166</v>
      </c>
      <c r="G29353" t="s">
        <v>39</v>
      </c>
      <c r="H29353" t="s">
        <v>55</v>
      </c>
      <c r="I29353" t="s">
        <v>56</v>
      </c>
      <c r="J29353" t="s">
        <v>53167</v>
      </c>
      <c r="K29353"/>
      <c r="L29353" t="s">
        <v>43</v>
      </c>
      <c r="M29353" t="s">
        <v>44</v>
      </c>
      <c r="N29353" t="s">
        <v>45</v>
      </c>
      <c r="O29353" t="s">
        <v>486</v>
      </c>
      <c r="P29353" t="s">
        <v>12884</v>
      </c>
      <c r="Q29353" t="s">
        <v>2070</v>
      </c>
      <c r="R29353" t="s">
        <v>72</v>
      </c>
      <c r="S29353" t="s">
        <v>489</v>
      </c>
      <c r="T29353" t="s">
        <v>51</v>
      </c>
    </row>
    <row r="29354" spans="1:20" x14ac:dyDescent="0.15">
      <c r="A29354">
        <v>2019</v>
      </c>
      <c r="B29354">
        <v>43776</v>
      </c>
      <c r="C29354">
        <v>43776.25</v>
      </c>
      <c r="D29354" t="s">
        <v>65</v>
      </c>
      <c r="E29354" t="s">
        <v>53</v>
      </c>
      <c r="F29354" t="s">
        <v>53168</v>
      </c>
      <c r="G29354" t="s">
        <v>39</v>
      </c>
      <c r="H29354" t="s">
        <v>55</v>
      </c>
      <c r="I29354" t="s">
        <v>56</v>
      </c>
      <c r="J29354" t="s">
        <v>53169</v>
      </c>
      <c r="K29354"/>
      <c r="L29354" t="s">
        <v>43</v>
      </c>
      <c r="M29354" t="s">
        <v>44</v>
      </c>
      <c r="N29354" t="s">
        <v>45</v>
      </c>
      <c r="O29354" t="s">
        <v>236</v>
      </c>
      <c r="P29354" t="s">
        <v>13600</v>
      </c>
      <c r="Q29354" t="s">
        <v>829</v>
      </c>
      <c r="R29354" t="s">
        <v>77</v>
      </c>
      <c r="S29354" t="s">
        <v>201</v>
      </c>
      <c r="T29354" t="s">
        <v>51</v>
      </c>
    </row>
    <row r="29355" spans="1:20" x14ac:dyDescent="0.15">
      <c r="A29355">
        <v>2019</v>
      </c>
      <c r="B29355">
        <v>43776</v>
      </c>
      <c r="C29355">
        <v>43776.25</v>
      </c>
      <c r="D29355" t="s">
        <v>65</v>
      </c>
      <c r="E29355" t="s">
        <v>53</v>
      </c>
      <c r="F29355" t="s">
        <v>53170</v>
      </c>
      <c r="G29355" t="s">
        <v>39</v>
      </c>
      <c r="H29355" t="s">
        <v>55</v>
      </c>
      <c r="I29355" t="s">
        <v>56</v>
      </c>
      <c r="J29355" t="s">
        <v>53171</v>
      </c>
      <c r="K29355"/>
      <c r="L29355" t="s">
        <v>43</v>
      </c>
      <c r="M29355" t="s">
        <v>44</v>
      </c>
      <c r="N29355" t="s">
        <v>45</v>
      </c>
      <c r="O29355" t="s">
        <v>58</v>
      </c>
      <c r="P29355" t="s">
        <v>76</v>
      </c>
      <c r="Q29355" t="s">
        <v>131</v>
      </c>
      <c r="R29355" t="s">
        <v>77</v>
      </c>
      <c r="S29355" t="s">
        <v>78</v>
      </c>
      <c r="T29355" t="s">
        <v>51</v>
      </c>
    </row>
    <row r="29356" spans="1:20" x14ac:dyDescent="0.15">
      <c r="A29356">
        <v>2019</v>
      </c>
      <c r="B29356">
        <v>43776</v>
      </c>
      <c r="C29356">
        <v>43776.25</v>
      </c>
      <c r="D29356" t="s">
        <v>65</v>
      </c>
      <c r="E29356" t="s">
        <v>53</v>
      </c>
      <c r="F29356" t="s">
        <v>53172</v>
      </c>
      <c r="G29356" t="s">
        <v>39</v>
      </c>
      <c r="H29356" t="s">
        <v>55</v>
      </c>
      <c r="I29356" t="s">
        <v>56</v>
      </c>
      <c r="J29356" t="s">
        <v>53173</v>
      </c>
      <c r="K29356"/>
      <c r="L29356" t="s">
        <v>173</v>
      </c>
      <c r="M29356" t="s">
        <v>44</v>
      </c>
      <c r="N29356" t="s">
        <v>45</v>
      </c>
      <c r="O29356" t="s">
        <v>95</v>
      </c>
      <c r="P29356" t="s">
        <v>339</v>
      </c>
      <c r="Q29356" t="s">
        <v>15806</v>
      </c>
      <c r="R29356" t="s">
        <v>200</v>
      </c>
      <c r="S29356" t="s">
        <v>310</v>
      </c>
      <c r="T29356" t="s">
        <v>51</v>
      </c>
    </row>
    <row r="29357" spans="1:20" x14ac:dyDescent="0.15">
      <c r="A29357">
        <v>2019</v>
      </c>
      <c r="B29357">
        <v>43776</v>
      </c>
      <c r="C29357">
        <v>43776.25</v>
      </c>
      <c r="D29357" t="s">
        <v>65</v>
      </c>
      <c r="E29357" t="s">
        <v>53</v>
      </c>
      <c r="F29357" t="s">
        <v>53174</v>
      </c>
      <c r="G29357" t="s">
        <v>39</v>
      </c>
      <c r="H29357" t="s">
        <v>55</v>
      </c>
      <c r="I29357" t="s">
        <v>56</v>
      </c>
      <c r="J29357" t="s">
        <v>53175</v>
      </c>
      <c r="K29357"/>
      <c r="L29357" t="s">
        <v>173</v>
      </c>
      <c r="M29357" t="s">
        <v>44</v>
      </c>
      <c r="N29357" t="s">
        <v>45</v>
      </c>
      <c r="O29357" t="s">
        <v>162</v>
      </c>
      <c r="P29357" t="s">
        <v>567</v>
      </c>
      <c r="Q29357" t="s">
        <v>60</v>
      </c>
      <c r="R29357" t="s">
        <v>72</v>
      </c>
      <c r="S29357" t="s">
        <v>164</v>
      </c>
      <c r="T29357" t="s">
        <v>51</v>
      </c>
    </row>
    <row r="29358" spans="1:20" x14ac:dyDescent="0.15">
      <c r="A29358">
        <v>2019</v>
      </c>
      <c r="B29358">
        <v>43776</v>
      </c>
      <c r="C29358">
        <v>43776.25</v>
      </c>
      <c r="D29358" t="s">
        <v>65</v>
      </c>
      <c r="E29358" t="s">
        <v>53</v>
      </c>
      <c r="F29358" t="s">
        <v>53176</v>
      </c>
      <c r="G29358" t="s">
        <v>39</v>
      </c>
      <c r="H29358" t="s">
        <v>55</v>
      </c>
      <c r="I29358" t="s">
        <v>56</v>
      </c>
      <c r="J29358" t="s">
        <v>53177</v>
      </c>
      <c r="K29358"/>
      <c r="L29358" t="s">
        <v>173</v>
      </c>
      <c r="M29358" t="s">
        <v>44</v>
      </c>
      <c r="N29358" t="s">
        <v>45</v>
      </c>
      <c r="O29358" t="s">
        <v>191</v>
      </c>
      <c r="P29358" t="s">
        <v>791</v>
      </c>
      <c r="Q29358" t="s">
        <v>199</v>
      </c>
      <c r="R29358" t="s">
        <v>200</v>
      </c>
      <c r="S29358" t="s">
        <v>1402</v>
      </c>
      <c r="T29358" t="s">
        <v>51</v>
      </c>
    </row>
    <row r="29359" spans="1:20" x14ac:dyDescent="0.15">
      <c r="A29359">
        <v>2019</v>
      </c>
      <c r="B29359">
        <v>43776</v>
      </c>
      <c r="C29359">
        <v>43776.25</v>
      </c>
      <c r="D29359" t="s">
        <v>65</v>
      </c>
      <c r="E29359" t="s">
        <v>53</v>
      </c>
      <c r="F29359" t="s">
        <v>53178</v>
      </c>
      <c r="G29359" t="s">
        <v>39</v>
      </c>
      <c r="H29359" t="s">
        <v>55</v>
      </c>
      <c r="I29359" t="s">
        <v>56</v>
      </c>
      <c r="J29359" t="s">
        <v>53179</v>
      </c>
      <c r="K29359"/>
      <c r="L29359" t="s">
        <v>43</v>
      </c>
      <c r="M29359" t="s">
        <v>44</v>
      </c>
      <c r="N29359" t="s">
        <v>45</v>
      </c>
      <c r="O29359" t="s">
        <v>162</v>
      </c>
      <c r="P29359" t="s">
        <v>5402</v>
      </c>
      <c r="Q29359" t="s">
        <v>5403</v>
      </c>
      <c r="R29359" t="s">
        <v>72</v>
      </c>
      <c r="S29359" t="s">
        <v>164</v>
      </c>
      <c r="T29359" t="s">
        <v>51</v>
      </c>
    </row>
    <row r="29360" spans="1:20" x14ac:dyDescent="0.15">
      <c r="A29360">
        <v>2019</v>
      </c>
      <c r="B29360">
        <v>43776</v>
      </c>
      <c r="C29360">
        <v>43776.25</v>
      </c>
      <c r="D29360" t="s">
        <v>65</v>
      </c>
      <c r="E29360" t="s">
        <v>53</v>
      </c>
      <c r="F29360" t="s">
        <v>53180</v>
      </c>
      <c r="G29360" t="s">
        <v>39</v>
      </c>
      <c r="H29360" t="s">
        <v>55</v>
      </c>
      <c r="I29360" t="s">
        <v>56</v>
      </c>
      <c r="J29360" t="s">
        <v>53181</v>
      </c>
      <c r="K29360"/>
      <c r="L29360" t="s">
        <v>43</v>
      </c>
      <c r="M29360" t="s">
        <v>44</v>
      </c>
      <c r="N29360" t="s">
        <v>45</v>
      </c>
      <c r="O29360" t="s">
        <v>46</v>
      </c>
      <c r="P29360" t="s">
        <v>1152</v>
      </c>
      <c r="Q29360" t="s">
        <v>5347</v>
      </c>
      <c r="R29360" t="s">
        <v>72</v>
      </c>
      <c r="S29360" t="s">
        <v>5348</v>
      </c>
      <c r="T29360" t="s">
        <v>51</v>
      </c>
    </row>
    <row r="29361" spans="1:20" x14ac:dyDescent="0.15">
      <c r="A29361">
        <v>2019</v>
      </c>
      <c r="B29361">
        <v>43661</v>
      </c>
      <c r="C29361">
        <v>43661.25</v>
      </c>
      <c r="D29361" t="s">
        <v>52</v>
      </c>
      <c r="E29361" t="s">
        <v>53</v>
      </c>
      <c r="F29361" t="s">
        <v>53182</v>
      </c>
      <c r="G29361" t="s">
        <v>39</v>
      </c>
      <c r="H29361" t="s">
        <v>55</v>
      </c>
      <c r="I29361" t="s">
        <v>56</v>
      </c>
      <c r="J29361" t="s">
        <v>52346</v>
      </c>
      <c r="K29361">
        <v>10</v>
      </c>
      <c r="L29361" t="s">
        <v>173</v>
      </c>
      <c r="M29361" t="s">
        <v>44</v>
      </c>
      <c r="N29361" t="s">
        <v>45</v>
      </c>
      <c r="O29361" t="s">
        <v>46</v>
      </c>
      <c r="P29361" t="s">
        <v>545</v>
      </c>
      <c r="Q29361" t="s">
        <v>4321</v>
      </c>
      <c r="R29361" t="s">
        <v>61</v>
      </c>
      <c r="S29361" t="s">
        <v>1704</v>
      </c>
      <c r="T29361" t="s">
        <v>51</v>
      </c>
    </row>
    <row r="29362" spans="1:20" x14ac:dyDescent="0.15">
      <c r="A29362">
        <v>2019</v>
      </c>
      <c r="B29362">
        <v>43776</v>
      </c>
      <c r="C29362">
        <v>43776.25</v>
      </c>
      <c r="D29362" t="s">
        <v>65</v>
      </c>
      <c r="E29362" t="s">
        <v>53</v>
      </c>
      <c r="F29362" t="s">
        <v>53183</v>
      </c>
      <c r="G29362" t="s">
        <v>39</v>
      </c>
      <c r="H29362" t="s">
        <v>55</v>
      </c>
      <c r="I29362" t="s">
        <v>56</v>
      </c>
      <c r="J29362" t="s">
        <v>53184</v>
      </c>
      <c r="K29362"/>
      <c r="L29362" t="s">
        <v>43</v>
      </c>
      <c r="M29362" t="s">
        <v>44</v>
      </c>
      <c r="N29362" t="s">
        <v>45</v>
      </c>
      <c r="O29362" t="s">
        <v>58</v>
      </c>
      <c r="P29362" t="s">
        <v>76</v>
      </c>
      <c r="Q29362" t="s">
        <v>131</v>
      </c>
      <c r="R29362" t="s">
        <v>77</v>
      </c>
      <c r="S29362" t="s">
        <v>2739</v>
      </c>
      <c r="T29362" t="s">
        <v>51</v>
      </c>
    </row>
    <row r="29363" spans="1:20" x14ac:dyDescent="0.15">
      <c r="A29363">
        <v>2019</v>
      </c>
      <c r="B29363">
        <v>43776</v>
      </c>
      <c r="C29363">
        <v>43776.25</v>
      </c>
      <c r="D29363" t="s">
        <v>65</v>
      </c>
      <c r="E29363" t="s">
        <v>53</v>
      </c>
      <c r="F29363" t="s">
        <v>53185</v>
      </c>
      <c r="G29363" t="s">
        <v>39</v>
      </c>
      <c r="H29363" t="s">
        <v>55</v>
      </c>
      <c r="I29363" t="s">
        <v>56</v>
      </c>
      <c r="J29363" t="s">
        <v>53186</v>
      </c>
      <c r="K29363"/>
      <c r="L29363" t="s">
        <v>173</v>
      </c>
      <c r="M29363" t="s">
        <v>44</v>
      </c>
      <c r="N29363" t="s">
        <v>45</v>
      </c>
      <c r="O29363" t="s">
        <v>135</v>
      </c>
      <c r="P29363" t="s">
        <v>287</v>
      </c>
      <c r="Q29363" t="s">
        <v>60</v>
      </c>
      <c r="R29363" t="s">
        <v>77</v>
      </c>
      <c r="S29363" t="s">
        <v>42532</v>
      </c>
      <c r="T29363" t="s">
        <v>51</v>
      </c>
    </row>
    <row r="29364" spans="1:20" x14ac:dyDescent="0.15">
      <c r="A29364">
        <v>2019</v>
      </c>
      <c r="B29364">
        <v>43776</v>
      </c>
      <c r="C29364">
        <v>43776.25</v>
      </c>
      <c r="D29364" t="s">
        <v>65</v>
      </c>
      <c r="E29364" t="s">
        <v>53</v>
      </c>
      <c r="F29364" t="s">
        <v>53187</v>
      </c>
      <c r="G29364" t="s">
        <v>39</v>
      </c>
      <c r="H29364" t="s">
        <v>55</v>
      </c>
      <c r="I29364" t="s">
        <v>56</v>
      </c>
      <c r="J29364" t="s">
        <v>53188</v>
      </c>
      <c r="K29364"/>
      <c r="L29364" t="s">
        <v>173</v>
      </c>
      <c r="M29364" t="s">
        <v>44</v>
      </c>
      <c r="N29364" t="s">
        <v>45</v>
      </c>
      <c r="O29364" t="s">
        <v>197</v>
      </c>
      <c r="P29364" t="s">
        <v>1684</v>
      </c>
      <c r="Q29364" t="s">
        <v>375</v>
      </c>
      <c r="R29364" t="s">
        <v>72</v>
      </c>
      <c r="S29364" t="s">
        <v>271</v>
      </c>
      <c r="T29364" t="s">
        <v>51</v>
      </c>
    </row>
    <row r="29365" spans="1:20" x14ac:dyDescent="0.15">
      <c r="A29365">
        <v>2019</v>
      </c>
      <c r="B29365">
        <v>43776</v>
      </c>
      <c r="C29365">
        <v>43776.25</v>
      </c>
      <c r="D29365" t="s">
        <v>65</v>
      </c>
      <c r="E29365" t="s">
        <v>53</v>
      </c>
      <c r="F29365" t="s">
        <v>53189</v>
      </c>
      <c r="G29365" t="s">
        <v>39</v>
      </c>
      <c r="H29365" t="s">
        <v>55</v>
      </c>
      <c r="I29365" t="s">
        <v>56</v>
      </c>
      <c r="J29365" t="s">
        <v>53190</v>
      </c>
      <c r="K29365"/>
      <c r="L29365" t="s">
        <v>43</v>
      </c>
      <c r="M29365" t="s">
        <v>44</v>
      </c>
      <c r="N29365" t="s">
        <v>45</v>
      </c>
      <c r="O29365" t="s">
        <v>58</v>
      </c>
      <c r="P29365" t="s">
        <v>59</v>
      </c>
      <c r="Q29365" t="s">
        <v>131</v>
      </c>
      <c r="R29365" t="s">
        <v>72</v>
      </c>
      <c r="S29365" t="s">
        <v>2078</v>
      </c>
      <c r="T29365" t="s">
        <v>51</v>
      </c>
    </row>
    <row r="29366" spans="1:20" x14ac:dyDescent="0.15">
      <c r="A29366">
        <v>2019</v>
      </c>
      <c r="B29366">
        <v>43776</v>
      </c>
      <c r="C29366">
        <v>43776.25</v>
      </c>
      <c r="D29366" t="s">
        <v>65</v>
      </c>
      <c r="E29366" t="s">
        <v>53</v>
      </c>
      <c r="F29366" t="s">
        <v>53191</v>
      </c>
      <c r="G29366" t="s">
        <v>39</v>
      </c>
      <c r="H29366" t="s">
        <v>55</v>
      </c>
      <c r="I29366" t="s">
        <v>56</v>
      </c>
      <c r="J29366" t="s">
        <v>53192</v>
      </c>
      <c r="K29366"/>
      <c r="L29366" t="s">
        <v>43</v>
      </c>
      <c r="M29366" t="s">
        <v>44</v>
      </c>
      <c r="N29366" t="s">
        <v>45</v>
      </c>
      <c r="O29366" t="s">
        <v>58</v>
      </c>
      <c r="P29366" t="s">
        <v>76</v>
      </c>
      <c r="Q29366" t="s">
        <v>131</v>
      </c>
      <c r="R29366" t="s">
        <v>77</v>
      </c>
      <c r="S29366" t="s">
        <v>78</v>
      </c>
      <c r="T29366" t="s">
        <v>51</v>
      </c>
    </row>
    <row r="29367" spans="1:20" x14ac:dyDescent="0.15">
      <c r="A29367">
        <v>2019</v>
      </c>
      <c r="B29367">
        <v>43776</v>
      </c>
      <c r="C29367">
        <v>43776.25</v>
      </c>
      <c r="D29367" t="s">
        <v>65</v>
      </c>
      <c r="E29367" t="s">
        <v>53</v>
      </c>
      <c r="F29367" t="s">
        <v>53193</v>
      </c>
      <c r="G29367" t="s">
        <v>39</v>
      </c>
      <c r="H29367" t="s">
        <v>55</v>
      </c>
      <c r="I29367" t="s">
        <v>56</v>
      </c>
      <c r="J29367" t="s">
        <v>53194</v>
      </c>
      <c r="K29367"/>
      <c r="L29367" t="s">
        <v>43</v>
      </c>
      <c r="M29367" t="s">
        <v>44</v>
      </c>
      <c r="N29367" t="s">
        <v>45</v>
      </c>
      <c r="O29367" t="s">
        <v>58</v>
      </c>
      <c r="P29367" t="s">
        <v>76</v>
      </c>
      <c r="Q29367" t="s">
        <v>131</v>
      </c>
      <c r="R29367" t="s">
        <v>72</v>
      </c>
      <c r="S29367" t="s">
        <v>260</v>
      </c>
      <c r="T29367" t="s">
        <v>51</v>
      </c>
    </row>
    <row r="29368" spans="1:20" x14ac:dyDescent="0.15">
      <c r="A29368">
        <v>2019</v>
      </c>
      <c r="B29368">
        <v>43776</v>
      </c>
      <c r="C29368">
        <v>43776.25</v>
      </c>
      <c r="D29368" t="s">
        <v>65</v>
      </c>
      <c r="E29368" t="s">
        <v>53</v>
      </c>
      <c r="F29368" t="s">
        <v>53195</v>
      </c>
      <c r="G29368" t="s">
        <v>39</v>
      </c>
      <c r="H29368" t="s">
        <v>55</v>
      </c>
      <c r="I29368" t="s">
        <v>56</v>
      </c>
      <c r="J29368" t="s">
        <v>53196</v>
      </c>
      <c r="K29368"/>
      <c r="L29368" t="s">
        <v>43</v>
      </c>
      <c r="M29368" t="s">
        <v>44</v>
      </c>
      <c r="N29368" t="s">
        <v>45</v>
      </c>
      <c r="O29368" t="s">
        <v>58</v>
      </c>
      <c r="P29368" t="s">
        <v>59</v>
      </c>
      <c r="Q29368" t="s">
        <v>364</v>
      </c>
      <c r="R29368" t="s">
        <v>72</v>
      </c>
      <c r="S29368" t="s">
        <v>1665</v>
      </c>
      <c r="T29368" t="s">
        <v>51</v>
      </c>
    </row>
    <row r="29369" spans="1:20" x14ac:dyDescent="0.15">
      <c r="A29369">
        <v>2019</v>
      </c>
      <c r="B29369">
        <v>43776</v>
      </c>
      <c r="C29369">
        <v>43776.25</v>
      </c>
      <c r="D29369" t="s">
        <v>65</v>
      </c>
      <c r="E29369" t="s">
        <v>53</v>
      </c>
      <c r="F29369" t="s">
        <v>53197</v>
      </c>
      <c r="G29369" t="s">
        <v>39</v>
      </c>
      <c r="H29369" t="s">
        <v>55</v>
      </c>
      <c r="I29369" t="s">
        <v>56</v>
      </c>
      <c r="J29369" t="s">
        <v>53198</v>
      </c>
      <c r="K29369"/>
      <c r="L29369" t="s">
        <v>43</v>
      </c>
      <c r="M29369" t="s">
        <v>44</v>
      </c>
      <c r="N29369" t="s">
        <v>45</v>
      </c>
      <c r="O29369" t="s">
        <v>58</v>
      </c>
      <c r="P29369" t="s">
        <v>59</v>
      </c>
      <c r="Q29369" t="s">
        <v>131</v>
      </c>
      <c r="R29369" t="s">
        <v>72</v>
      </c>
      <c r="S29369" t="s">
        <v>2078</v>
      </c>
      <c r="T29369" t="s">
        <v>51</v>
      </c>
    </row>
    <row r="29370" spans="1:20" x14ac:dyDescent="0.15">
      <c r="A29370">
        <v>2019</v>
      </c>
      <c r="B29370">
        <v>43776</v>
      </c>
      <c r="C29370">
        <v>43776.25</v>
      </c>
      <c r="D29370" t="s">
        <v>65</v>
      </c>
      <c r="E29370" t="s">
        <v>53</v>
      </c>
      <c r="F29370" t="s">
        <v>53199</v>
      </c>
      <c r="G29370" t="s">
        <v>39</v>
      </c>
      <c r="H29370" t="s">
        <v>55</v>
      </c>
      <c r="I29370" t="s">
        <v>56</v>
      </c>
      <c r="J29370" t="s">
        <v>53200</v>
      </c>
      <c r="K29370"/>
      <c r="L29370" t="s">
        <v>43</v>
      </c>
      <c r="M29370" t="s">
        <v>44</v>
      </c>
      <c r="N29370" t="s">
        <v>45</v>
      </c>
      <c r="O29370" t="s">
        <v>236</v>
      </c>
      <c r="P29370" t="s">
        <v>6580</v>
      </c>
      <c r="Q29370" t="s">
        <v>10847</v>
      </c>
      <c r="R29370" t="s">
        <v>496</v>
      </c>
      <c r="S29370" t="s">
        <v>1419</v>
      </c>
      <c r="T29370" t="s">
        <v>51</v>
      </c>
    </row>
    <row r="29371" spans="1:20" x14ac:dyDescent="0.15">
      <c r="A29371">
        <v>2019</v>
      </c>
      <c r="B29371">
        <v>43776</v>
      </c>
      <c r="C29371">
        <v>43776.25</v>
      </c>
      <c r="D29371" t="s">
        <v>65</v>
      </c>
      <c r="E29371"/>
      <c r="F29371" t="s">
        <v>53201</v>
      </c>
      <c r="G29371" t="s">
        <v>39</v>
      </c>
      <c r="H29371" t="s">
        <v>40</v>
      </c>
      <c r="I29371" t="s">
        <v>182</v>
      </c>
      <c r="J29371" t="s">
        <v>49216</v>
      </c>
      <c r="K29371"/>
      <c r="L29371" t="s">
        <v>43</v>
      </c>
      <c r="M29371" t="s">
        <v>44</v>
      </c>
      <c r="N29371" t="s">
        <v>45</v>
      </c>
      <c r="O29371" t="s">
        <v>58</v>
      </c>
      <c r="P29371" t="s">
        <v>76</v>
      </c>
      <c r="Q29371" t="s">
        <v>131</v>
      </c>
      <c r="R29371" t="s">
        <v>77</v>
      </c>
      <c r="S29371" t="s">
        <v>2739</v>
      </c>
      <c r="T29371" t="s">
        <v>51</v>
      </c>
    </row>
    <row r="29372" spans="1:20" x14ac:dyDescent="0.15">
      <c r="A29372">
        <v>2019</v>
      </c>
      <c r="B29372">
        <v>43776</v>
      </c>
      <c r="C29372">
        <v>43776.291666666701</v>
      </c>
      <c r="D29372" t="s">
        <v>65</v>
      </c>
      <c r="E29372" t="s">
        <v>53</v>
      </c>
      <c r="F29372" t="s">
        <v>53202</v>
      </c>
      <c r="G29372" t="s">
        <v>39</v>
      </c>
      <c r="H29372" t="s">
        <v>55</v>
      </c>
      <c r="I29372" t="s">
        <v>56</v>
      </c>
      <c r="J29372" t="s">
        <v>53203</v>
      </c>
      <c r="K29372"/>
      <c r="L29372" t="s">
        <v>173</v>
      </c>
      <c r="M29372" t="s">
        <v>44</v>
      </c>
      <c r="N29372" t="s">
        <v>45</v>
      </c>
      <c r="O29372" t="s">
        <v>392</v>
      </c>
      <c r="P29372" t="s">
        <v>31312</v>
      </c>
      <c r="Q29372" t="s">
        <v>15441</v>
      </c>
      <c r="R29372" t="s">
        <v>72</v>
      </c>
      <c r="S29372" t="s">
        <v>353</v>
      </c>
      <c r="T29372" t="s">
        <v>51</v>
      </c>
    </row>
    <row r="29373" spans="1:20" x14ac:dyDescent="0.15">
      <c r="A29373">
        <v>2019</v>
      </c>
      <c r="B29373">
        <v>43776</v>
      </c>
      <c r="C29373">
        <v>43776.333333333299</v>
      </c>
      <c r="D29373" t="s">
        <v>65</v>
      </c>
      <c r="E29373" t="s">
        <v>53</v>
      </c>
      <c r="F29373" t="s">
        <v>53204</v>
      </c>
      <c r="G29373" t="s">
        <v>39</v>
      </c>
      <c r="H29373" t="s">
        <v>55</v>
      </c>
      <c r="I29373" t="s">
        <v>56</v>
      </c>
      <c r="J29373" t="s">
        <v>50242</v>
      </c>
      <c r="K29373"/>
      <c r="L29373" t="s">
        <v>43</v>
      </c>
      <c r="M29373" t="s">
        <v>44</v>
      </c>
      <c r="N29373" t="s">
        <v>45</v>
      </c>
      <c r="O29373" t="s">
        <v>214</v>
      </c>
      <c r="P29373" t="s">
        <v>478</v>
      </c>
      <c r="Q29373" t="s">
        <v>1217</v>
      </c>
      <c r="R29373" t="s">
        <v>72</v>
      </c>
      <c r="S29373" t="s">
        <v>830</v>
      </c>
      <c r="T29373" t="s">
        <v>51</v>
      </c>
    </row>
    <row r="29374" spans="1:20" x14ac:dyDescent="0.15">
      <c r="A29374">
        <v>2019</v>
      </c>
      <c r="B29374">
        <v>43776.000694444403</v>
      </c>
      <c r="C29374">
        <v>43776.333333333299</v>
      </c>
      <c r="D29374" t="s">
        <v>65</v>
      </c>
      <c r="E29374" t="s">
        <v>53</v>
      </c>
      <c r="F29374" t="s">
        <v>53205</v>
      </c>
      <c r="G29374" t="s">
        <v>39</v>
      </c>
      <c r="H29374" t="s">
        <v>55</v>
      </c>
      <c r="I29374" t="s">
        <v>56</v>
      </c>
      <c r="J29374" t="s">
        <v>52338</v>
      </c>
      <c r="K29374"/>
      <c r="L29374" t="s">
        <v>43</v>
      </c>
      <c r="M29374" t="s">
        <v>44</v>
      </c>
      <c r="N29374" t="s">
        <v>81</v>
      </c>
      <c r="O29374" t="s">
        <v>82</v>
      </c>
      <c r="P29374" t="s">
        <v>2025</v>
      </c>
      <c r="Q29374" t="s">
        <v>60</v>
      </c>
      <c r="R29374" t="s">
        <v>72</v>
      </c>
      <c r="S29374" t="s">
        <v>3942</v>
      </c>
      <c r="T29374" t="s">
        <v>51</v>
      </c>
    </row>
    <row r="29375" spans="1:20" x14ac:dyDescent="0.15">
      <c r="A29375">
        <v>2019</v>
      </c>
      <c r="B29375">
        <v>43776.000694444403</v>
      </c>
      <c r="C29375">
        <v>43776.999305555597</v>
      </c>
      <c r="D29375" t="s">
        <v>65</v>
      </c>
      <c r="E29375" t="s">
        <v>53</v>
      </c>
      <c r="F29375" t="s">
        <v>53206</v>
      </c>
      <c r="G29375" t="s">
        <v>39</v>
      </c>
      <c r="H29375" t="s">
        <v>55</v>
      </c>
      <c r="I29375" t="s">
        <v>56</v>
      </c>
      <c r="J29375" t="s">
        <v>256</v>
      </c>
      <c r="K29375"/>
      <c r="L29375" t="s">
        <v>43</v>
      </c>
      <c r="M29375" t="s">
        <v>44</v>
      </c>
      <c r="N29375" t="s">
        <v>45</v>
      </c>
      <c r="O29375" t="s">
        <v>236</v>
      </c>
      <c r="P29375" t="s">
        <v>257</v>
      </c>
      <c r="Q29375" t="s">
        <v>617</v>
      </c>
      <c r="R29375" t="s">
        <v>72</v>
      </c>
      <c r="S29375" t="s">
        <v>201</v>
      </c>
      <c r="T29375" t="s">
        <v>51</v>
      </c>
    </row>
    <row r="29376" spans="1:20" x14ac:dyDescent="0.15">
      <c r="A29376">
        <v>2019</v>
      </c>
      <c r="B29376">
        <v>43776.020833333299</v>
      </c>
      <c r="C29376">
        <v>43776.3125</v>
      </c>
      <c r="D29376" t="s">
        <v>65</v>
      </c>
      <c r="E29376" t="s">
        <v>53</v>
      </c>
      <c r="F29376" t="s">
        <v>53207</v>
      </c>
      <c r="G29376" t="s">
        <v>39</v>
      </c>
      <c r="H29376" t="s">
        <v>55</v>
      </c>
      <c r="I29376" t="s">
        <v>56</v>
      </c>
      <c r="J29376" t="s">
        <v>52342</v>
      </c>
      <c r="K29376"/>
      <c r="L29376" t="s">
        <v>43</v>
      </c>
      <c r="M29376" t="s">
        <v>44</v>
      </c>
      <c r="N29376" t="s">
        <v>45</v>
      </c>
      <c r="O29376" t="s">
        <v>89</v>
      </c>
      <c r="P29376" t="s">
        <v>399</v>
      </c>
      <c r="Q29376" t="s">
        <v>816</v>
      </c>
      <c r="R29376" t="s">
        <v>72</v>
      </c>
      <c r="S29376" t="s">
        <v>1245</v>
      </c>
      <c r="T29376" t="s">
        <v>51</v>
      </c>
    </row>
    <row r="29377" spans="1:20" x14ac:dyDescent="0.15">
      <c r="A29377">
        <v>2019</v>
      </c>
      <c r="B29377">
        <v>43776.041666666701</v>
      </c>
      <c r="C29377">
        <v>43776.208333333299</v>
      </c>
      <c r="D29377" t="s">
        <v>65</v>
      </c>
      <c r="E29377" t="s">
        <v>122</v>
      </c>
      <c r="F29377" t="s">
        <v>53208</v>
      </c>
      <c r="G29377" t="s">
        <v>39</v>
      </c>
      <c r="H29377" t="s">
        <v>55</v>
      </c>
      <c r="I29377" t="s">
        <v>56</v>
      </c>
      <c r="J29377" t="s">
        <v>53209</v>
      </c>
      <c r="K29377"/>
      <c r="L29377" t="s">
        <v>43</v>
      </c>
      <c r="M29377" t="s">
        <v>44</v>
      </c>
      <c r="N29377" t="s">
        <v>45</v>
      </c>
      <c r="O29377" t="s">
        <v>191</v>
      </c>
      <c r="P29377" t="s">
        <v>346</v>
      </c>
      <c r="Q29377" t="s">
        <v>270</v>
      </c>
      <c r="R29377" t="s">
        <v>72</v>
      </c>
      <c r="S29377" t="s">
        <v>583</v>
      </c>
      <c r="T29377" t="s">
        <v>51</v>
      </c>
    </row>
    <row r="29378" spans="1:20" x14ac:dyDescent="0.15">
      <c r="A29378">
        <v>2019</v>
      </c>
      <c r="B29378">
        <v>43776.083333333299</v>
      </c>
      <c r="C29378">
        <v>43776.249305555597</v>
      </c>
      <c r="D29378" t="s">
        <v>169</v>
      </c>
      <c r="E29378" t="s">
        <v>53</v>
      </c>
      <c r="F29378" t="s">
        <v>53210</v>
      </c>
      <c r="G29378" t="s">
        <v>39</v>
      </c>
      <c r="H29378" t="s">
        <v>55</v>
      </c>
      <c r="I29378" t="s">
        <v>56</v>
      </c>
      <c r="J29378" t="s">
        <v>53211</v>
      </c>
      <c r="K29378">
        <v>13</v>
      </c>
      <c r="L29378" t="s">
        <v>173</v>
      </c>
      <c r="M29378" t="s">
        <v>44</v>
      </c>
      <c r="N29378" t="s">
        <v>45</v>
      </c>
      <c r="O29378" t="s">
        <v>214</v>
      </c>
      <c r="P29378" t="s">
        <v>643</v>
      </c>
      <c r="Q29378" t="s">
        <v>5861</v>
      </c>
      <c r="R29378" t="s">
        <v>432</v>
      </c>
      <c r="S29378" t="s">
        <v>449</v>
      </c>
      <c r="T29378" t="s">
        <v>51</v>
      </c>
    </row>
    <row r="29379" spans="1:20" x14ac:dyDescent="0.15">
      <c r="A29379">
        <v>2019</v>
      </c>
      <c r="B29379">
        <v>43776.083333333299</v>
      </c>
      <c r="C29379">
        <v>43776.25</v>
      </c>
      <c r="D29379" t="s">
        <v>37</v>
      </c>
      <c r="E29379" t="s">
        <v>66</v>
      </c>
      <c r="F29379" t="s">
        <v>53212</v>
      </c>
      <c r="G29379" t="s">
        <v>39</v>
      </c>
      <c r="H29379" t="s">
        <v>55</v>
      </c>
      <c r="I29379" t="s">
        <v>56</v>
      </c>
      <c r="J29379" t="s">
        <v>53213</v>
      </c>
      <c r="K29379">
        <v>5</v>
      </c>
      <c r="L29379" t="s">
        <v>43</v>
      </c>
      <c r="M29379" t="s">
        <v>44</v>
      </c>
      <c r="N29379" t="s">
        <v>45</v>
      </c>
      <c r="O29379" t="s">
        <v>214</v>
      </c>
      <c r="P29379" t="s">
        <v>5860</v>
      </c>
      <c r="Q29379" t="s">
        <v>1339</v>
      </c>
      <c r="R29379" t="s">
        <v>480</v>
      </c>
      <c r="S29379" t="s">
        <v>626</v>
      </c>
      <c r="T29379" t="s">
        <v>51</v>
      </c>
    </row>
    <row r="29380" spans="1:20" x14ac:dyDescent="0.15">
      <c r="A29380">
        <v>2019</v>
      </c>
      <c r="B29380">
        <v>43776.083333333299</v>
      </c>
      <c r="C29380">
        <v>43776.25</v>
      </c>
      <c r="D29380" t="s">
        <v>37</v>
      </c>
      <c r="E29380"/>
      <c r="F29380" t="s">
        <v>53214</v>
      </c>
      <c r="G29380" t="s">
        <v>39</v>
      </c>
      <c r="H29380" t="s">
        <v>40</v>
      </c>
      <c r="I29380" t="s">
        <v>41</v>
      </c>
      <c r="J29380" t="s">
        <v>53215</v>
      </c>
      <c r="K29380">
        <v>10</v>
      </c>
      <c r="L29380" t="s">
        <v>43</v>
      </c>
      <c r="M29380" t="s">
        <v>44</v>
      </c>
      <c r="N29380" t="s">
        <v>45</v>
      </c>
      <c r="O29380" t="s">
        <v>214</v>
      </c>
      <c r="P29380" t="s">
        <v>141</v>
      </c>
      <c r="Q29380" t="s">
        <v>6669</v>
      </c>
      <c r="R29380" t="s">
        <v>480</v>
      </c>
      <c r="S29380" t="s">
        <v>626</v>
      </c>
      <c r="T29380" t="s">
        <v>51</v>
      </c>
    </row>
    <row r="29381" spans="1:20" x14ac:dyDescent="0.15">
      <c r="A29381">
        <v>2019</v>
      </c>
      <c r="B29381">
        <v>43776.083333333299</v>
      </c>
      <c r="C29381">
        <v>43776.25</v>
      </c>
      <c r="D29381" t="s">
        <v>65</v>
      </c>
      <c r="E29381" t="s">
        <v>53</v>
      </c>
      <c r="F29381" t="s">
        <v>53216</v>
      </c>
      <c r="G29381" t="s">
        <v>39</v>
      </c>
      <c r="H29381" t="s">
        <v>55</v>
      </c>
      <c r="I29381" t="s">
        <v>56</v>
      </c>
      <c r="J29381" t="s">
        <v>53217</v>
      </c>
      <c r="K29381"/>
      <c r="L29381" t="s">
        <v>43</v>
      </c>
      <c r="M29381" t="s">
        <v>44</v>
      </c>
      <c r="N29381" t="s">
        <v>45</v>
      </c>
      <c r="O29381" t="s">
        <v>162</v>
      </c>
      <c r="P29381" t="s">
        <v>47</v>
      </c>
      <c r="Q29381" t="s">
        <v>53218</v>
      </c>
      <c r="R29381" t="s">
        <v>72</v>
      </c>
      <c r="S29381" t="s">
        <v>164</v>
      </c>
      <c r="T29381" t="s">
        <v>51</v>
      </c>
    </row>
    <row r="29382" spans="1:20" x14ac:dyDescent="0.15">
      <c r="A29382">
        <v>2019</v>
      </c>
      <c r="B29382">
        <v>43776.083333333299</v>
      </c>
      <c r="C29382">
        <v>43776.25</v>
      </c>
      <c r="D29382" t="s">
        <v>65</v>
      </c>
      <c r="E29382" t="s">
        <v>53</v>
      </c>
      <c r="F29382" t="s">
        <v>53219</v>
      </c>
      <c r="G29382" t="s">
        <v>39</v>
      </c>
      <c r="H29382" t="s">
        <v>55</v>
      </c>
      <c r="I29382" t="s">
        <v>56</v>
      </c>
      <c r="J29382" t="s">
        <v>140</v>
      </c>
      <c r="K29382"/>
      <c r="L29382" t="s">
        <v>43</v>
      </c>
      <c r="M29382" t="s">
        <v>44</v>
      </c>
      <c r="N29382" t="s">
        <v>45</v>
      </c>
      <c r="O29382" t="s">
        <v>69</v>
      </c>
      <c r="P29382" t="s">
        <v>141</v>
      </c>
      <c r="Q29382" t="s">
        <v>142</v>
      </c>
      <c r="R29382" t="s">
        <v>72</v>
      </c>
      <c r="S29382" t="s">
        <v>73</v>
      </c>
      <c r="T29382" t="s">
        <v>51</v>
      </c>
    </row>
    <row r="29383" spans="1:20" x14ac:dyDescent="0.15">
      <c r="A29383">
        <v>2019</v>
      </c>
      <c r="B29383">
        <v>43776.083333333299</v>
      </c>
      <c r="C29383">
        <v>43776.25</v>
      </c>
      <c r="D29383" t="s">
        <v>65</v>
      </c>
      <c r="E29383" t="s">
        <v>53</v>
      </c>
      <c r="F29383" t="s">
        <v>53220</v>
      </c>
      <c r="G29383" t="s">
        <v>39</v>
      </c>
      <c r="H29383" t="s">
        <v>55</v>
      </c>
      <c r="I29383" t="s">
        <v>56</v>
      </c>
      <c r="J29383" t="s">
        <v>144</v>
      </c>
      <c r="K29383"/>
      <c r="L29383" t="s">
        <v>43</v>
      </c>
      <c r="M29383" t="s">
        <v>44</v>
      </c>
      <c r="N29383" t="s">
        <v>45</v>
      </c>
      <c r="O29383" t="s">
        <v>69</v>
      </c>
      <c r="P29383" t="s">
        <v>141</v>
      </c>
      <c r="Q29383" t="s">
        <v>142</v>
      </c>
      <c r="R29383" t="s">
        <v>72</v>
      </c>
      <c r="S29383" t="s">
        <v>73</v>
      </c>
      <c r="T29383" t="s">
        <v>51</v>
      </c>
    </row>
    <row r="29384" spans="1:20" x14ac:dyDescent="0.15">
      <c r="A29384">
        <v>2019</v>
      </c>
      <c r="B29384">
        <v>43776.083333333299</v>
      </c>
      <c r="C29384">
        <v>43776.25</v>
      </c>
      <c r="D29384" t="s">
        <v>65</v>
      </c>
      <c r="E29384" t="s">
        <v>53</v>
      </c>
      <c r="F29384" t="s">
        <v>53221</v>
      </c>
      <c r="G29384" t="s">
        <v>39</v>
      </c>
      <c r="H29384" t="s">
        <v>55</v>
      </c>
      <c r="I29384" t="s">
        <v>56</v>
      </c>
      <c r="J29384" t="s">
        <v>146</v>
      </c>
      <c r="K29384"/>
      <c r="L29384" t="s">
        <v>43</v>
      </c>
      <c r="M29384" t="s">
        <v>44</v>
      </c>
      <c r="N29384" t="s">
        <v>45</v>
      </c>
      <c r="O29384" t="s">
        <v>69</v>
      </c>
      <c r="P29384" t="s">
        <v>141</v>
      </c>
      <c r="Q29384" t="s">
        <v>142</v>
      </c>
      <c r="R29384" t="s">
        <v>72</v>
      </c>
      <c r="S29384" t="s">
        <v>73</v>
      </c>
      <c r="T29384" t="s">
        <v>51</v>
      </c>
    </row>
    <row r="29385" spans="1:20" x14ac:dyDescent="0.15">
      <c r="A29385">
        <v>2019</v>
      </c>
      <c r="B29385">
        <v>43776.083333333299</v>
      </c>
      <c r="C29385">
        <v>43776.25</v>
      </c>
      <c r="D29385" t="s">
        <v>65</v>
      </c>
      <c r="E29385" t="s">
        <v>53</v>
      </c>
      <c r="F29385" t="s">
        <v>53222</v>
      </c>
      <c r="G29385" t="s">
        <v>39</v>
      </c>
      <c r="H29385" t="s">
        <v>55</v>
      </c>
      <c r="I29385" t="s">
        <v>56</v>
      </c>
      <c r="J29385" t="s">
        <v>148</v>
      </c>
      <c r="K29385"/>
      <c r="L29385" t="s">
        <v>43</v>
      </c>
      <c r="M29385" t="s">
        <v>44</v>
      </c>
      <c r="N29385" t="s">
        <v>45</v>
      </c>
      <c r="O29385" t="s">
        <v>69</v>
      </c>
      <c r="P29385" t="s">
        <v>141</v>
      </c>
      <c r="Q29385" t="s">
        <v>142</v>
      </c>
      <c r="R29385" t="s">
        <v>72</v>
      </c>
      <c r="S29385" t="s">
        <v>73</v>
      </c>
      <c r="T29385" t="s">
        <v>51</v>
      </c>
    </row>
    <row r="29386" spans="1:20" x14ac:dyDescent="0.15">
      <c r="A29386">
        <v>2019</v>
      </c>
      <c r="B29386">
        <v>43776.083333333299</v>
      </c>
      <c r="C29386">
        <v>43776.25</v>
      </c>
      <c r="D29386" t="s">
        <v>65</v>
      </c>
      <c r="E29386" t="s">
        <v>53</v>
      </c>
      <c r="F29386" t="s">
        <v>53223</v>
      </c>
      <c r="G29386" t="s">
        <v>39</v>
      </c>
      <c r="H29386" t="s">
        <v>100</v>
      </c>
      <c r="I29386" t="s">
        <v>724</v>
      </c>
      <c r="J29386" t="s">
        <v>53224</v>
      </c>
      <c r="K29386"/>
      <c r="L29386" t="s">
        <v>43</v>
      </c>
      <c r="M29386" t="s">
        <v>44</v>
      </c>
      <c r="N29386" t="s">
        <v>45</v>
      </c>
      <c r="O29386" t="s">
        <v>135</v>
      </c>
      <c r="P29386" t="s">
        <v>452</v>
      </c>
      <c r="Q29386" t="s">
        <v>453</v>
      </c>
      <c r="R29386" t="s">
        <v>72</v>
      </c>
      <c r="S29386" t="s">
        <v>572</v>
      </c>
      <c r="T29386" t="s">
        <v>51</v>
      </c>
    </row>
    <row r="29387" spans="1:20" x14ac:dyDescent="0.15">
      <c r="A29387">
        <v>2019</v>
      </c>
      <c r="B29387">
        <v>43776.083333333299</v>
      </c>
      <c r="C29387">
        <v>43776.25</v>
      </c>
      <c r="D29387" t="s">
        <v>65</v>
      </c>
      <c r="E29387" t="s">
        <v>53</v>
      </c>
      <c r="F29387" t="s">
        <v>53225</v>
      </c>
      <c r="G29387" t="s">
        <v>39</v>
      </c>
      <c r="H29387" t="s">
        <v>55</v>
      </c>
      <c r="I29387" t="s">
        <v>56</v>
      </c>
      <c r="J29387" t="s">
        <v>53226</v>
      </c>
      <c r="K29387"/>
      <c r="L29387" t="s">
        <v>43</v>
      </c>
      <c r="M29387" t="s">
        <v>44</v>
      </c>
      <c r="N29387" t="s">
        <v>45</v>
      </c>
      <c r="O29387" t="s">
        <v>162</v>
      </c>
      <c r="P29387" t="s">
        <v>47</v>
      </c>
      <c r="Q29387" t="s">
        <v>270</v>
      </c>
      <c r="R29387" t="s">
        <v>72</v>
      </c>
      <c r="S29387" t="s">
        <v>6438</v>
      </c>
      <c r="T29387" t="s">
        <v>51</v>
      </c>
    </row>
    <row r="29388" spans="1:20" x14ac:dyDescent="0.15">
      <c r="A29388">
        <v>2019</v>
      </c>
      <c r="B29388">
        <v>43776.083333333299</v>
      </c>
      <c r="C29388">
        <v>43776.25</v>
      </c>
      <c r="D29388" t="s">
        <v>65</v>
      </c>
      <c r="E29388"/>
      <c r="F29388" t="s">
        <v>53227</v>
      </c>
      <c r="G29388" t="s">
        <v>39</v>
      </c>
      <c r="H29388" t="s">
        <v>40</v>
      </c>
      <c r="I29388" t="s">
        <v>182</v>
      </c>
      <c r="J29388" t="s">
        <v>53228</v>
      </c>
      <c r="K29388">
        <v>1</v>
      </c>
      <c r="L29388" t="s">
        <v>43</v>
      </c>
      <c r="M29388" t="s">
        <v>44</v>
      </c>
      <c r="N29388" t="s">
        <v>45</v>
      </c>
      <c r="O29388" t="s">
        <v>214</v>
      </c>
      <c r="P29388" t="s">
        <v>2300</v>
      </c>
      <c r="Q29388" t="s">
        <v>447</v>
      </c>
      <c r="R29388" t="s">
        <v>448</v>
      </c>
      <c r="S29388" t="s">
        <v>449</v>
      </c>
      <c r="T29388" t="s">
        <v>51</v>
      </c>
    </row>
    <row r="29389" spans="1:20" x14ac:dyDescent="0.15">
      <c r="A29389">
        <v>2019</v>
      </c>
      <c r="B29389">
        <v>43776.083333333299</v>
      </c>
      <c r="C29389">
        <v>43776.333333333299</v>
      </c>
      <c r="D29389" t="s">
        <v>65</v>
      </c>
      <c r="E29389" t="s">
        <v>53</v>
      </c>
      <c r="F29389" t="s">
        <v>53229</v>
      </c>
      <c r="G29389" t="s">
        <v>39</v>
      </c>
      <c r="H29389" t="s">
        <v>406</v>
      </c>
      <c r="I29389" t="s">
        <v>407</v>
      </c>
      <c r="J29389" t="s">
        <v>36193</v>
      </c>
      <c r="K29389"/>
      <c r="L29389" t="s">
        <v>43</v>
      </c>
      <c r="M29389" t="s">
        <v>44</v>
      </c>
      <c r="N29389" t="s">
        <v>45</v>
      </c>
      <c r="O29389" t="s">
        <v>58</v>
      </c>
      <c r="P29389" t="s">
        <v>76</v>
      </c>
      <c r="Q29389" t="s">
        <v>131</v>
      </c>
      <c r="R29389" t="s">
        <v>72</v>
      </c>
      <c r="S29389" t="s">
        <v>21618</v>
      </c>
      <c r="T29389" t="s">
        <v>51</v>
      </c>
    </row>
    <row r="29390" spans="1:20" x14ac:dyDescent="0.15">
      <c r="A29390">
        <v>2019</v>
      </c>
      <c r="B29390">
        <v>43776.083333333299</v>
      </c>
      <c r="C29390">
        <v>43776.458333333299</v>
      </c>
      <c r="D29390" t="s">
        <v>37</v>
      </c>
      <c r="E29390" t="s">
        <v>53</v>
      </c>
      <c r="F29390" t="s">
        <v>53230</v>
      </c>
      <c r="G29390" t="s">
        <v>39</v>
      </c>
      <c r="H29390" t="s">
        <v>55</v>
      </c>
      <c r="I29390" t="s">
        <v>56</v>
      </c>
      <c r="J29390" t="s">
        <v>53231</v>
      </c>
      <c r="K29390">
        <v>45</v>
      </c>
      <c r="L29390" t="s">
        <v>173</v>
      </c>
      <c r="M29390" t="s">
        <v>44</v>
      </c>
      <c r="N29390" t="s">
        <v>45</v>
      </c>
      <c r="O29390" t="s">
        <v>214</v>
      </c>
      <c r="P29390" t="s">
        <v>141</v>
      </c>
      <c r="Q29390" t="s">
        <v>199</v>
      </c>
      <c r="R29390" t="s">
        <v>501</v>
      </c>
      <c r="S29390" t="s">
        <v>449</v>
      </c>
      <c r="T29390" t="s">
        <v>51</v>
      </c>
    </row>
    <row r="29391" spans="1:20" x14ac:dyDescent="0.15">
      <c r="A29391">
        <v>2019</v>
      </c>
      <c r="B29391">
        <v>43776.084027777797</v>
      </c>
      <c r="C29391">
        <v>43776.333333333299</v>
      </c>
      <c r="D29391" t="s">
        <v>169</v>
      </c>
      <c r="E29391" t="s">
        <v>53</v>
      </c>
      <c r="F29391" t="s">
        <v>53232</v>
      </c>
      <c r="G29391" t="s">
        <v>39</v>
      </c>
      <c r="H29391" t="s">
        <v>55</v>
      </c>
      <c r="I29391" t="s">
        <v>56</v>
      </c>
      <c r="J29391" t="s">
        <v>53233</v>
      </c>
      <c r="K29391">
        <v>240</v>
      </c>
      <c r="L29391" t="s">
        <v>43</v>
      </c>
      <c r="M29391" t="s">
        <v>44</v>
      </c>
      <c r="N29391" t="s">
        <v>45</v>
      </c>
      <c r="O29391" t="s">
        <v>58</v>
      </c>
      <c r="P29391" t="s">
        <v>59</v>
      </c>
      <c r="Q29391" t="s">
        <v>184</v>
      </c>
      <c r="R29391" t="s">
        <v>180</v>
      </c>
      <c r="S29391" t="s">
        <v>7220</v>
      </c>
      <c r="T29391" t="s">
        <v>51</v>
      </c>
    </row>
    <row r="29392" spans="1:20" x14ac:dyDescent="0.15">
      <c r="A29392">
        <v>2019</v>
      </c>
      <c r="B29392">
        <v>43776.125</v>
      </c>
      <c r="C29392">
        <v>43776.25</v>
      </c>
      <c r="D29392" t="s">
        <v>37</v>
      </c>
      <c r="E29392" t="s">
        <v>53</v>
      </c>
      <c r="F29392" t="s">
        <v>53234</v>
      </c>
      <c r="G29392" t="s">
        <v>39</v>
      </c>
      <c r="H29392" t="s">
        <v>55</v>
      </c>
      <c r="I29392" t="s">
        <v>56</v>
      </c>
      <c r="J29392" t="s">
        <v>53235</v>
      </c>
      <c r="K29392">
        <v>5</v>
      </c>
      <c r="L29392" t="s">
        <v>173</v>
      </c>
      <c r="M29392" t="s">
        <v>44</v>
      </c>
      <c r="N29392" t="s">
        <v>45</v>
      </c>
      <c r="O29392" t="s">
        <v>135</v>
      </c>
      <c r="P29392" t="s">
        <v>452</v>
      </c>
      <c r="Q29392" t="s">
        <v>60</v>
      </c>
      <c r="R29392" t="s">
        <v>2509</v>
      </c>
      <c r="S29392" t="s">
        <v>493</v>
      </c>
      <c r="T29392" t="s">
        <v>51</v>
      </c>
    </row>
    <row r="29393" spans="1:20" x14ac:dyDescent="0.15">
      <c r="A29393">
        <v>2019</v>
      </c>
      <c r="B29393">
        <v>43776.125</v>
      </c>
      <c r="C29393">
        <v>43776.375</v>
      </c>
      <c r="D29393" t="s">
        <v>37</v>
      </c>
      <c r="E29393" t="s">
        <v>53</v>
      </c>
      <c r="F29393" t="s">
        <v>53236</v>
      </c>
      <c r="G29393" t="s">
        <v>39</v>
      </c>
      <c r="H29393" t="s">
        <v>406</v>
      </c>
      <c r="I29393" t="s">
        <v>415</v>
      </c>
      <c r="J29393" t="s">
        <v>53237</v>
      </c>
      <c r="K29393"/>
      <c r="L29393" t="s">
        <v>43</v>
      </c>
      <c r="M29393" t="s">
        <v>44</v>
      </c>
      <c r="N29393" t="s">
        <v>45</v>
      </c>
      <c r="O29393" t="s">
        <v>486</v>
      </c>
      <c r="P29393" t="s">
        <v>1223</v>
      </c>
      <c r="Q29393" t="s">
        <v>60</v>
      </c>
      <c r="R29393" t="s">
        <v>1194</v>
      </c>
      <c r="S29393" t="s">
        <v>23491</v>
      </c>
      <c r="T29393" t="s">
        <v>51</v>
      </c>
    </row>
    <row r="29394" spans="1:20" x14ac:dyDescent="0.15">
      <c r="A29394">
        <v>2019</v>
      </c>
      <c r="B29394">
        <v>43776.125</v>
      </c>
      <c r="C29394">
        <v>43776.375</v>
      </c>
      <c r="D29394" t="s">
        <v>37</v>
      </c>
      <c r="E29394"/>
      <c r="F29394" t="s">
        <v>53238</v>
      </c>
      <c r="G29394" t="s">
        <v>39</v>
      </c>
      <c r="H29394" t="s">
        <v>40</v>
      </c>
      <c r="I29394" t="s">
        <v>182</v>
      </c>
      <c r="J29394" t="s">
        <v>53239</v>
      </c>
      <c r="K29394"/>
      <c r="L29394" t="s">
        <v>173</v>
      </c>
      <c r="M29394" t="s">
        <v>44</v>
      </c>
      <c r="N29394" t="s">
        <v>45</v>
      </c>
      <c r="O29394" t="s">
        <v>135</v>
      </c>
      <c r="P29394" t="s">
        <v>287</v>
      </c>
      <c r="Q29394" t="s">
        <v>175</v>
      </c>
      <c r="R29394" t="s">
        <v>1194</v>
      </c>
      <c r="S29394" t="s">
        <v>23491</v>
      </c>
      <c r="T29394" t="s">
        <v>51</v>
      </c>
    </row>
    <row r="29395" spans="1:20" x14ac:dyDescent="0.15">
      <c r="A29395">
        <v>2019</v>
      </c>
      <c r="B29395">
        <v>43776.125</v>
      </c>
      <c r="C29395">
        <v>43776.375</v>
      </c>
      <c r="D29395" t="s">
        <v>65</v>
      </c>
      <c r="E29395" t="s">
        <v>122</v>
      </c>
      <c r="F29395" t="s">
        <v>53240</v>
      </c>
      <c r="G29395" t="s">
        <v>39</v>
      </c>
      <c r="H29395" t="s">
        <v>406</v>
      </c>
      <c r="I29395" t="s">
        <v>415</v>
      </c>
      <c r="J29395" t="s">
        <v>53241</v>
      </c>
      <c r="K29395"/>
      <c r="L29395" t="s">
        <v>43</v>
      </c>
      <c r="M29395" t="s">
        <v>44</v>
      </c>
      <c r="N29395" t="s">
        <v>45</v>
      </c>
      <c r="O29395" t="s">
        <v>58</v>
      </c>
      <c r="P29395" t="s">
        <v>281</v>
      </c>
      <c r="Q29395" t="s">
        <v>282</v>
      </c>
      <c r="R29395" t="s">
        <v>77</v>
      </c>
      <c r="S29395" t="s">
        <v>23491</v>
      </c>
      <c r="T29395" t="s">
        <v>51</v>
      </c>
    </row>
    <row r="29396" spans="1:20" x14ac:dyDescent="0.15">
      <c r="A29396">
        <v>2019</v>
      </c>
      <c r="B29396">
        <v>43776.125</v>
      </c>
      <c r="C29396">
        <v>43776.375</v>
      </c>
      <c r="D29396" t="s">
        <v>65</v>
      </c>
      <c r="E29396" t="s">
        <v>53</v>
      </c>
      <c r="F29396" t="s">
        <v>53242</v>
      </c>
      <c r="G29396" t="s">
        <v>39</v>
      </c>
      <c r="H29396" t="s">
        <v>55</v>
      </c>
      <c r="I29396" t="s">
        <v>56</v>
      </c>
      <c r="J29396" t="s">
        <v>53243</v>
      </c>
      <c r="K29396"/>
      <c r="L29396" t="s">
        <v>43</v>
      </c>
      <c r="M29396" t="s">
        <v>44</v>
      </c>
      <c r="N29396" t="s">
        <v>45</v>
      </c>
      <c r="O29396" t="s">
        <v>58</v>
      </c>
      <c r="P29396" t="s">
        <v>76</v>
      </c>
      <c r="Q29396" t="s">
        <v>131</v>
      </c>
      <c r="R29396" t="s">
        <v>72</v>
      </c>
      <c r="S29396" t="s">
        <v>6223</v>
      </c>
      <c r="T29396" t="s">
        <v>51</v>
      </c>
    </row>
    <row r="29397" spans="1:20" x14ac:dyDescent="0.15">
      <c r="A29397">
        <v>2019</v>
      </c>
      <c r="B29397">
        <v>43776.125</v>
      </c>
      <c r="C29397">
        <v>43776.375</v>
      </c>
      <c r="D29397" t="s">
        <v>65</v>
      </c>
      <c r="E29397" t="s">
        <v>53</v>
      </c>
      <c r="F29397" t="s">
        <v>53244</v>
      </c>
      <c r="G29397" t="s">
        <v>39</v>
      </c>
      <c r="H29397" t="s">
        <v>406</v>
      </c>
      <c r="I29397" t="s">
        <v>415</v>
      </c>
      <c r="J29397" t="s">
        <v>23490</v>
      </c>
      <c r="K29397"/>
      <c r="L29397" t="s">
        <v>173</v>
      </c>
      <c r="M29397" t="s">
        <v>44</v>
      </c>
      <c r="N29397" t="s">
        <v>45</v>
      </c>
      <c r="O29397" t="s">
        <v>135</v>
      </c>
      <c r="P29397" t="s">
        <v>287</v>
      </c>
      <c r="Q29397" t="s">
        <v>175</v>
      </c>
      <c r="R29397" t="s">
        <v>72</v>
      </c>
      <c r="S29397" t="s">
        <v>23491</v>
      </c>
      <c r="T29397" t="s">
        <v>51</v>
      </c>
    </row>
    <row r="29398" spans="1:20" x14ac:dyDescent="0.15">
      <c r="A29398">
        <v>2019</v>
      </c>
      <c r="B29398">
        <v>43776.125</v>
      </c>
      <c r="C29398">
        <v>43776.375</v>
      </c>
      <c r="D29398" t="s">
        <v>65</v>
      </c>
      <c r="E29398" t="s">
        <v>53</v>
      </c>
      <c r="F29398" t="s">
        <v>53245</v>
      </c>
      <c r="G29398" t="s">
        <v>39</v>
      </c>
      <c r="H29398" t="s">
        <v>55</v>
      </c>
      <c r="I29398" t="s">
        <v>56</v>
      </c>
      <c r="J29398" t="s">
        <v>53246</v>
      </c>
      <c r="K29398"/>
      <c r="L29398" t="s">
        <v>43</v>
      </c>
      <c r="M29398" t="s">
        <v>44</v>
      </c>
      <c r="N29398" t="s">
        <v>45</v>
      </c>
      <c r="O29398" t="s">
        <v>58</v>
      </c>
      <c r="P29398" t="s">
        <v>76</v>
      </c>
      <c r="Q29398" t="s">
        <v>131</v>
      </c>
      <c r="R29398" t="s">
        <v>77</v>
      </c>
      <c r="S29398" t="s">
        <v>6223</v>
      </c>
      <c r="T29398" t="s">
        <v>51</v>
      </c>
    </row>
    <row r="29399" spans="1:20" x14ac:dyDescent="0.15">
      <c r="A29399">
        <v>2019</v>
      </c>
      <c r="B29399">
        <v>43776.125</v>
      </c>
      <c r="C29399">
        <v>43776.375</v>
      </c>
      <c r="D29399" t="s">
        <v>65</v>
      </c>
      <c r="E29399"/>
      <c r="F29399" t="s">
        <v>53247</v>
      </c>
      <c r="G29399" t="s">
        <v>39</v>
      </c>
      <c r="H29399" t="s">
        <v>40</v>
      </c>
      <c r="I29399" t="s">
        <v>182</v>
      </c>
      <c r="J29399" t="s">
        <v>53243</v>
      </c>
      <c r="K29399"/>
      <c r="L29399" t="s">
        <v>43</v>
      </c>
      <c r="M29399" t="s">
        <v>44</v>
      </c>
      <c r="N29399" t="s">
        <v>45</v>
      </c>
      <c r="O29399" t="s">
        <v>58</v>
      </c>
      <c r="P29399" t="s">
        <v>76</v>
      </c>
      <c r="Q29399" t="s">
        <v>131</v>
      </c>
      <c r="R29399" t="s">
        <v>72</v>
      </c>
      <c r="S29399" t="s">
        <v>6223</v>
      </c>
      <c r="T29399" t="s">
        <v>51</v>
      </c>
    </row>
    <row r="29400" spans="1:20" x14ac:dyDescent="0.15">
      <c r="A29400">
        <v>2019</v>
      </c>
      <c r="B29400">
        <v>43776.125694444403</v>
      </c>
      <c r="C29400">
        <v>43776.375</v>
      </c>
      <c r="D29400" t="s">
        <v>65</v>
      </c>
      <c r="E29400" t="s">
        <v>53</v>
      </c>
      <c r="F29400" t="s">
        <v>53248</v>
      </c>
      <c r="G29400" t="s">
        <v>39</v>
      </c>
      <c r="H29400" t="s">
        <v>55</v>
      </c>
      <c r="I29400" t="s">
        <v>56</v>
      </c>
      <c r="J29400" t="s">
        <v>53249</v>
      </c>
      <c r="K29400"/>
      <c r="L29400" t="s">
        <v>43</v>
      </c>
      <c r="M29400" t="s">
        <v>44</v>
      </c>
      <c r="N29400" t="s">
        <v>45</v>
      </c>
      <c r="O29400" t="s">
        <v>58</v>
      </c>
      <c r="P29400" t="s">
        <v>76</v>
      </c>
      <c r="Q29400" t="s">
        <v>131</v>
      </c>
      <c r="R29400" t="s">
        <v>77</v>
      </c>
      <c r="S29400" t="s">
        <v>21245</v>
      </c>
      <c r="T29400" t="s">
        <v>51</v>
      </c>
    </row>
    <row r="29401" spans="1:20" x14ac:dyDescent="0.15">
      <c r="A29401">
        <v>2019</v>
      </c>
      <c r="B29401">
        <v>43776.125694444403</v>
      </c>
      <c r="C29401">
        <v>43776.375</v>
      </c>
      <c r="D29401" t="s">
        <v>65</v>
      </c>
      <c r="E29401" t="s">
        <v>53</v>
      </c>
      <c r="F29401" t="s">
        <v>53250</v>
      </c>
      <c r="G29401" t="s">
        <v>39</v>
      </c>
      <c r="H29401" t="s">
        <v>55</v>
      </c>
      <c r="I29401" t="s">
        <v>56</v>
      </c>
      <c r="J29401" t="s">
        <v>53251</v>
      </c>
      <c r="K29401"/>
      <c r="L29401" t="s">
        <v>43</v>
      </c>
      <c r="M29401" t="s">
        <v>44</v>
      </c>
      <c r="N29401" t="s">
        <v>45</v>
      </c>
      <c r="O29401" t="s">
        <v>58</v>
      </c>
      <c r="P29401" t="s">
        <v>76</v>
      </c>
      <c r="Q29401" t="s">
        <v>131</v>
      </c>
      <c r="R29401" t="s">
        <v>77</v>
      </c>
      <c r="S29401" t="s">
        <v>21245</v>
      </c>
      <c r="T29401" t="s">
        <v>51</v>
      </c>
    </row>
    <row r="29402" spans="1:20" x14ac:dyDescent="0.15">
      <c r="A29402">
        <v>2019</v>
      </c>
      <c r="B29402">
        <v>43776.125694444403</v>
      </c>
      <c r="C29402">
        <v>43776.416666666701</v>
      </c>
      <c r="D29402" t="s">
        <v>37</v>
      </c>
      <c r="E29402" t="s">
        <v>53</v>
      </c>
      <c r="F29402" t="s">
        <v>53252</v>
      </c>
      <c r="G29402" t="s">
        <v>39</v>
      </c>
      <c r="H29402" t="s">
        <v>55</v>
      </c>
      <c r="I29402" t="s">
        <v>56</v>
      </c>
      <c r="J29402" t="s">
        <v>53253</v>
      </c>
      <c r="K29402">
        <v>359</v>
      </c>
      <c r="L29402" t="s">
        <v>43</v>
      </c>
      <c r="M29402" t="s">
        <v>44</v>
      </c>
      <c r="N29402" t="s">
        <v>45</v>
      </c>
      <c r="O29402" t="s">
        <v>58</v>
      </c>
      <c r="P29402" t="s">
        <v>76</v>
      </c>
      <c r="Q29402" t="s">
        <v>184</v>
      </c>
      <c r="R29402" t="s">
        <v>501</v>
      </c>
      <c r="S29402" t="s">
        <v>121</v>
      </c>
      <c r="T29402" t="s">
        <v>51</v>
      </c>
    </row>
    <row r="29403" spans="1:20" x14ac:dyDescent="0.15">
      <c r="A29403">
        <v>2019</v>
      </c>
      <c r="B29403">
        <v>43776.25</v>
      </c>
      <c r="C29403">
        <v>43776.375</v>
      </c>
      <c r="D29403" t="s">
        <v>65</v>
      </c>
      <c r="E29403" t="s">
        <v>53</v>
      </c>
      <c r="F29403" t="s">
        <v>53254</v>
      </c>
      <c r="G29403" t="s">
        <v>39</v>
      </c>
      <c r="H29403" t="s">
        <v>406</v>
      </c>
      <c r="I29403" t="s">
        <v>1023</v>
      </c>
      <c r="J29403" t="s">
        <v>53255</v>
      </c>
      <c r="K29403"/>
      <c r="L29403" t="s">
        <v>43</v>
      </c>
      <c r="M29403" t="s">
        <v>88</v>
      </c>
      <c r="N29403" t="s">
        <v>45</v>
      </c>
      <c r="O29403" t="s">
        <v>95</v>
      </c>
      <c r="P29403" t="s">
        <v>96</v>
      </c>
      <c r="Q29403" t="s">
        <v>7821</v>
      </c>
      <c r="R29403" t="s">
        <v>72</v>
      </c>
      <c r="S29403" t="s">
        <v>1147</v>
      </c>
      <c r="T29403" t="s">
        <v>51</v>
      </c>
    </row>
    <row r="29404" spans="1:20" x14ac:dyDescent="0.15">
      <c r="A29404">
        <v>2019</v>
      </c>
      <c r="B29404">
        <v>43776.25</v>
      </c>
      <c r="C29404">
        <v>43776.458333333299</v>
      </c>
      <c r="D29404" t="s">
        <v>65</v>
      </c>
      <c r="E29404" t="s">
        <v>53</v>
      </c>
      <c r="F29404" t="s">
        <v>53256</v>
      </c>
      <c r="G29404" t="s">
        <v>39</v>
      </c>
      <c r="H29404" t="s">
        <v>55</v>
      </c>
      <c r="I29404" t="s">
        <v>56</v>
      </c>
      <c r="J29404" t="s">
        <v>53257</v>
      </c>
      <c r="K29404"/>
      <c r="L29404" t="s">
        <v>43</v>
      </c>
      <c r="M29404" t="s">
        <v>88</v>
      </c>
      <c r="N29404" t="s">
        <v>45</v>
      </c>
      <c r="O29404" t="s">
        <v>214</v>
      </c>
      <c r="P29404" t="s">
        <v>141</v>
      </c>
      <c r="Q29404" t="s">
        <v>233</v>
      </c>
      <c r="R29404" t="s">
        <v>72</v>
      </c>
      <c r="S29404" t="s">
        <v>216</v>
      </c>
      <c r="T29404" t="s">
        <v>51</v>
      </c>
    </row>
    <row r="29405" spans="1:20" x14ac:dyDescent="0.15">
      <c r="A29405">
        <v>2019</v>
      </c>
      <c r="B29405">
        <v>43776.25</v>
      </c>
      <c r="C29405">
        <v>43776.666666666701</v>
      </c>
      <c r="D29405" t="s">
        <v>65</v>
      </c>
      <c r="E29405" t="s">
        <v>53</v>
      </c>
      <c r="F29405" t="s">
        <v>53258</v>
      </c>
      <c r="G29405" t="s">
        <v>39</v>
      </c>
      <c r="H29405" t="s">
        <v>55</v>
      </c>
      <c r="I29405" t="s">
        <v>56</v>
      </c>
      <c r="J29405" t="s">
        <v>53259</v>
      </c>
      <c r="K29405"/>
      <c r="L29405" t="s">
        <v>43</v>
      </c>
      <c r="M29405" t="s">
        <v>88</v>
      </c>
      <c r="N29405" t="s">
        <v>45</v>
      </c>
      <c r="O29405" t="s">
        <v>1288</v>
      </c>
      <c r="P29405" t="s">
        <v>1289</v>
      </c>
      <c r="Q29405" t="s">
        <v>12372</v>
      </c>
      <c r="R29405" t="s">
        <v>72</v>
      </c>
      <c r="S29405" t="s">
        <v>1290</v>
      </c>
      <c r="T29405" t="s">
        <v>51</v>
      </c>
    </row>
    <row r="29406" spans="1:20" x14ac:dyDescent="0.15">
      <c r="A29406">
        <v>2019</v>
      </c>
      <c r="B29406">
        <v>43776.25</v>
      </c>
      <c r="C29406">
        <v>43776.75</v>
      </c>
      <c r="D29406" t="s">
        <v>65</v>
      </c>
      <c r="E29406" t="s">
        <v>53</v>
      </c>
      <c r="F29406" t="s">
        <v>53260</v>
      </c>
      <c r="G29406" t="s">
        <v>39</v>
      </c>
      <c r="H29406" t="s">
        <v>55</v>
      </c>
      <c r="I29406" t="s">
        <v>56</v>
      </c>
      <c r="J29406" t="s">
        <v>53261</v>
      </c>
      <c r="K29406"/>
      <c r="L29406" t="s">
        <v>173</v>
      </c>
      <c r="M29406" t="s">
        <v>88</v>
      </c>
      <c r="N29406" t="s">
        <v>45</v>
      </c>
      <c r="O29406" t="s">
        <v>197</v>
      </c>
      <c r="P29406" t="s">
        <v>529</v>
      </c>
      <c r="Q29406" t="s">
        <v>199</v>
      </c>
      <c r="R29406" t="s">
        <v>200</v>
      </c>
      <c r="S29406" t="s">
        <v>9650</v>
      </c>
      <c r="T29406" t="s">
        <v>51</v>
      </c>
    </row>
    <row r="29407" spans="1:20" x14ac:dyDescent="0.15">
      <c r="A29407">
        <v>2019</v>
      </c>
      <c r="B29407">
        <v>43776.291666666701</v>
      </c>
      <c r="C29407">
        <v>43776.75</v>
      </c>
      <c r="D29407" t="s">
        <v>65</v>
      </c>
      <c r="E29407" t="s">
        <v>53</v>
      </c>
      <c r="F29407" t="s">
        <v>53262</v>
      </c>
      <c r="G29407" t="s">
        <v>39</v>
      </c>
      <c r="H29407" t="s">
        <v>55</v>
      </c>
      <c r="I29407" t="s">
        <v>56</v>
      </c>
      <c r="J29407" t="s">
        <v>52997</v>
      </c>
      <c r="K29407"/>
      <c r="L29407" t="s">
        <v>43</v>
      </c>
      <c r="M29407" t="s">
        <v>88</v>
      </c>
      <c r="N29407" t="s">
        <v>45</v>
      </c>
      <c r="O29407" t="s">
        <v>385</v>
      </c>
      <c r="P29407" t="s">
        <v>386</v>
      </c>
      <c r="Q29407" t="s">
        <v>2087</v>
      </c>
      <c r="R29407" t="s">
        <v>72</v>
      </c>
      <c r="S29407" t="s">
        <v>2261</v>
      </c>
      <c r="T29407" t="s">
        <v>51</v>
      </c>
    </row>
    <row r="29408" spans="1:20" x14ac:dyDescent="0.15">
      <c r="A29408">
        <v>2019</v>
      </c>
      <c r="B29408">
        <v>43776.291666666701</v>
      </c>
      <c r="C29408">
        <v>43776.791666666701</v>
      </c>
      <c r="D29408" t="s">
        <v>65</v>
      </c>
      <c r="E29408" t="s">
        <v>53</v>
      </c>
      <c r="F29408" t="s">
        <v>53263</v>
      </c>
      <c r="G29408" t="s">
        <v>39</v>
      </c>
      <c r="H29408" t="s">
        <v>55</v>
      </c>
      <c r="I29408" t="s">
        <v>56</v>
      </c>
      <c r="J29408" t="s">
        <v>51212</v>
      </c>
      <c r="K29408"/>
      <c r="L29408" t="s">
        <v>43</v>
      </c>
      <c r="M29408" t="s">
        <v>88</v>
      </c>
      <c r="N29408" t="s">
        <v>45</v>
      </c>
      <c r="O29408" t="s">
        <v>486</v>
      </c>
      <c r="P29408" t="s">
        <v>586</v>
      </c>
      <c r="Q29408" t="s">
        <v>587</v>
      </c>
      <c r="R29408" t="s">
        <v>72</v>
      </c>
      <c r="S29408" t="s">
        <v>489</v>
      </c>
      <c r="T29408" t="s">
        <v>51</v>
      </c>
    </row>
    <row r="29409" spans="1:20" x14ac:dyDescent="0.15">
      <c r="A29409">
        <v>2019</v>
      </c>
      <c r="B29409">
        <v>43776.333333333299</v>
      </c>
      <c r="C29409">
        <v>43776.416666666701</v>
      </c>
      <c r="D29409" t="s">
        <v>65</v>
      </c>
      <c r="E29409" t="s">
        <v>53</v>
      </c>
      <c r="F29409" t="s">
        <v>53264</v>
      </c>
      <c r="G29409" t="s">
        <v>39</v>
      </c>
      <c r="H29409" t="s">
        <v>55</v>
      </c>
      <c r="I29409" t="s">
        <v>56</v>
      </c>
      <c r="J29409" t="s">
        <v>52699</v>
      </c>
      <c r="K29409"/>
      <c r="L29409" t="s">
        <v>43</v>
      </c>
      <c r="M29409" t="s">
        <v>88</v>
      </c>
      <c r="N29409" t="s">
        <v>45</v>
      </c>
      <c r="O29409" t="s">
        <v>236</v>
      </c>
      <c r="P29409" t="s">
        <v>237</v>
      </c>
      <c r="Q29409" t="s">
        <v>555</v>
      </c>
      <c r="R29409" t="s">
        <v>72</v>
      </c>
      <c r="S29409" t="s">
        <v>556</v>
      </c>
      <c r="T29409" t="s">
        <v>51</v>
      </c>
    </row>
    <row r="29410" spans="1:20" x14ac:dyDescent="0.15">
      <c r="A29410">
        <v>2019</v>
      </c>
      <c r="B29410">
        <v>43662</v>
      </c>
      <c r="C29410">
        <v>43662.25</v>
      </c>
      <c r="D29410" t="s">
        <v>37</v>
      </c>
      <c r="E29410" t="s">
        <v>53</v>
      </c>
      <c r="F29410" t="s">
        <v>53265</v>
      </c>
      <c r="G29410" t="s">
        <v>39</v>
      </c>
      <c r="H29410" t="s">
        <v>55</v>
      </c>
      <c r="I29410" t="s">
        <v>56</v>
      </c>
      <c r="J29410" t="s">
        <v>52346</v>
      </c>
      <c r="K29410">
        <v>10</v>
      </c>
      <c r="L29410" t="s">
        <v>173</v>
      </c>
      <c r="M29410" t="s">
        <v>44</v>
      </c>
      <c r="N29410" t="s">
        <v>45</v>
      </c>
      <c r="O29410" t="s">
        <v>46</v>
      </c>
      <c r="P29410" t="s">
        <v>545</v>
      </c>
      <c r="Q29410" t="s">
        <v>4321</v>
      </c>
      <c r="R29410" t="s">
        <v>501</v>
      </c>
      <c r="S29410" t="s">
        <v>1704</v>
      </c>
      <c r="T29410" t="s">
        <v>51</v>
      </c>
    </row>
    <row r="29411" spans="1:20" x14ac:dyDescent="0.15">
      <c r="A29411">
        <v>2019</v>
      </c>
      <c r="B29411">
        <v>43776.333333333299</v>
      </c>
      <c r="C29411">
        <v>43776.666666666701</v>
      </c>
      <c r="D29411" t="s">
        <v>65</v>
      </c>
      <c r="E29411" t="s">
        <v>53</v>
      </c>
      <c r="F29411" t="s">
        <v>53266</v>
      </c>
      <c r="G29411" t="s">
        <v>39</v>
      </c>
      <c r="H29411" t="s">
        <v>55</v>
      </c>
      <c r="I29411" t="s">
        <v>56</v>
      </c>
      <c r="J29411" t="s">
        <v>53267</v>
      </c>
      <c r="K29411"/>
      <c r="L29411" t="s">
        <v>43</v>
      </c>
      <c r="M29411" t="s">
        <v>88</v>
      </c>
      <c r="N29411" t="s">
        <v>45</v>
      </c>
      <c r="O29411" t="s">
        <v>236</v>
      </c>
      <c r="P29411" t="s">
        <v>1003</v>
      </c>
      <c r="Q29411" t="s">
        <v>1004</v>
      </c>
      <c r="R29411" t="s">
        <v>72</v>
      </c>
      <c r="S29411" t="s">
        <v>1005</v>
      </c>
      <c r="T29411" t="s">
        <v>51</v>
      </c>
    </row>
    <row r="29412" spans="1:20" x14ac:dyDescent="0.15">
      <c r="A29412">
        <v>2019</v>
      </c>
      <c r="B29412">
        <v>43776.333333333299</v>
      </c>
      <c r="C29412">
        <v>43776.708333333299</v>
      </c>
      <c r="D29412" t="s">
        <v>37</v>
      </c>
      <c r="E29412" t="s">
        <v>53</v>
      </c>
      <c r="F29412" t="s">
        <v>53268</v>
      </c>
      <c r="G29412" t="s">
        <v>39</v>
      </c>
      <c r="H29412" t="s">
        <v>55</v>
      </c>
      <c r="I29412" t="s">
        <v>56</v>
      </c>
      <c r="J29412" t="s">
        <v>53269</v>
      </c>
      <c r="K29412">
        <v>60</v>
      </c>
      <c r="L29412" t="s">
        <v>43</v>
      </c>
      <c r="M29412" t="s">
        <v>88</v>
      </c>
      <c r="N29412" t="s">
        <v>45</v>
      </c>
      <c r="O29412" t="s">
        <v>58</v>
      </c>
      <c r="P29412" t="s">
        <v>76</v>
      </c>
      <c r="Q29412" t="s">
        <v>184</v>
      </c>
      <c r="R29412" t="s">
        <v>49</v>
      </c>
      <c r="S29412" t="s">
        <v>2739</v>
      </c>
      <c r="T29412" t="s">
        <v>51</v>
      </c>
    </row>
    <row r="29413" spans="1:20" x14ac:dyDescent="0.15">
      <c r="A29413">
        <v>2019</v>
      </c>
      <c r="B29413">
        <v>43776.333333333299</v>
      </c>
      <c r="C29413">
        <v>43776.708333333299</v>
      </c>
      <c r="D29413" t="s">
        <v>65</v>
      </c>
      <c r="E29413" t="s">
        <v>122</v>
      </c>
      <c r="F29413" t="s">
        <v>53270</v>
      </c>
      <c r="G29413" t="s">
        <v>39</v>
      </c>
      <c r="H29413" t="s">
        <v>55</v>
      </c>
      <c r="I29413" t="s">
        <v>56</v>
      </c>
      <c r="J29413" t="s">
        <v>53271</v>
      </c>
      <c r="K29413"/>
      <c r="L29413" t="s">
        <v>173</v>
      </c>
      <c r="M29413" t="s">
        <v>88</v>
      </c>
      <c r="N29413" t="s">
        <v>45</v>
      </c>
      <c r="O29413" t="s">
        <v>95</v>
      </c>
      <c r="P29413" t="s">
        <v>96</v>
      </c>
      <c r="Q29413" t="s">
        <v>60</v>
      </c>
      <c r="R29413" t="s">
        <v>72</v>
      </c>
      <c r="S29413" t="s">
        <v>1402</v>
      </c>
      <c r="T29413" t="s">
        <v>51</v>
      </c>
    </row>
    <row r="29414" spans="1:20" x14ac:dyDescent="0.15">
      <c r="A29414">
        <v>2019</v>
      </c>
      <c r="B29414">
        <v>43776.333333333299</v>
      </c>
      <c r="C29414">
        <v>43776.708333333299</v>
      </c>
      <c r="D29414" t="s">
        <v>65</v>
      </c>
      <c r="E29414" t="s">
        <v>53</v>
      </c>
      <c r="F29414" t="s">
        <v>53272</v>
      </c>
      <c r="G29414" t="s">
        <v>39</v>
      </c>
      <c r="H29414" t="s">
        <v>55</v>
      </c>
      <c r="I29414" t="s">
        <v>56</v>
      </c>
      <c r="J29414" t="s">
        <v>53273</v>
      </c>
      <c r="K29414"/>
      <c r="L29414" t="s">
        <v>43</v>
      </c>
      <c r="M29414" t="s">
        <v>88</v>
      </c>
      <c r="N29414" t="s">
        <v>45</v>
      </c>
      <c r="O29414" t="s">
        <v>58</v>
      </c>
      <c r="P29414" t="s">
        <v>76</v>
      </c>
      <c r="Q29414" t="s">
        <v>119</v>
      </c>
      <c r="R29414" t="s">
        <v>77</v>
      </c>
      <c r="S29414" t="s">
        <v>260</v>
      </c>
      <c r="T29414" t="s">
        <v>51</v>
      </c>
    </row>
    <row r="29415" spans="1:20" x14ac:dyDescent="0.15">
      <c r="A29415">
        <v>2019</v>
      </c>
      <c r="B29415">
        <v>43662</v>
      </c>
      <c r="C29415">
        <v>43662.25</v>
      </c>
      <c r="D29415" t="s">
        <v>37</v>
      </c>
      <c r="E29415"/>
      <c r="F29415" t="s">
        <v>53274</v>
      </c>
      <c r="G29415" t="s">
        <v>39</v>
      </c>
      <c r="H29415" t="s">
        <v>40</v>
      </c>
      <c r="I29415" t="s">
        <v>41</v>
      </c>
      <c r="J29415" t="s">
        <v>52346</v>
      </c>
      <c r="K29415"/>
      <c r="L29415" t="s">
        <v>173</v>
      </c>
      <c r="M29415" t="s">
        <v>44</v>
      </c>
      <c r="N29415" t="s">
        <v>45</v>
      </c>
      <c r="O29415" t="s">
        <v>46</v>
      </c>
      <c r="P29415" t="s">
        <v>545</v>
      </c>
      <c r="Q29415" t="s">
        <v>4321</v>
      </c>
      <c r="R29415" t="s">
        <v>501</v>
      </c>
      <c r="S29415" t="s">
        <v>1704</v>
      </c>
      <c r="T29415" t="s">
        <v>51</v>
      </c>
    </row>
    <row r="29416" spans="1:20" x14ac:dyDescent="0.15">
      <c r="A29416">
        <v>2019</v>
      </c>
      <c r="B29416">
        <v>43776.333333333299</v>
      </c>
      <c r="C29416">
        <v>43776.708333333299</v>
      </c>
      <c r="D29416" t="s">
        <v>65</v>
      </c>
      <c r="E29416" t="s">
        <v>53</v>
      </c>
      <c r="F29416" t="s">
        <v>53275</v>
      </c>
      <c r="G29416" t="s">
        <v>39</v>
      </c>
      <c r="H29416" t="s">
        <v>55</v>
      </c>
      <c r="I29416" t="s">
        <v>56</v>
      </c>
      <c r="J29416" t="s">
        <v>53276</v>
      </c>
      <c r="K29416"/>
      <c r="L29416" t="s">
        <v>43</v>
      </c>
      <c r="M29416" t="s">
        <v>88</v>
      </c>
      <c r="N29416" t="s">
        <v>45</v>
      </c>
      <c r="O29416" t="s">
        <v>135</v>
      </c>
      <c r="P29416" t="s">
        <v>567</v>
      </c>
      <c r="Q29416" t="s">
        <v>625</v>
      </c>
      <c r="R29416" t="s">
        <v>72</v>
      </c>
      <c r="S29416" t="s">
        <v>2291</v>
      </c>
      <c r="T29416" t="s">
        <v>51</v>
      </c>
    </row>
    <row r="29417" spans="1:20" x14ac:dyDescent="0.15">
      <c r="A29417">
        <v>2019</v>
      </c>
      <c r="B29417">
        <v>43776.333333333299</v>
      </c>
      <c r="C29417">
        <v>43776.708333333299</v>
      </c>
      <c r="D29417" t="s">
        <v>65</v>
      </c>
      <c r="E29417" t="s">
        <v>53</v>
      </c>
      <c r="F29417" t="s">
        <v>53277</v>
      </c>
      <c r="G29417" t="s">
        <v>39</v>
      </c>
      <c r="H29417" t="s">
        <v>55</v>
      </c>
      <c r="I29417" t="s">
        <v>56</v>
      </c>
      <c r="J29417" t="s">
        <v>53278</v>
      </c>
      <c r="K29417"/>
      <c r="L29417" t="s">
        <v>173</v>
      </c>
      <c r="M29417" t="s">
        <v>88</v>
      </c>
      <c r="N29417" t="s">
        <v>45</v>
      </c>
      <c r="O29417" t="s">
        <v>135</v>
      </c>
      <c r="P29417" t="s">
        <v>567</v>
      </c>
      <c r="Q29417" t="s">
        <v>60</v>
      </c>
      <c r="R29417" t="s">
        <v>72</v>
      </c>
      <c r="S29417" t="s">
        <v>40262</v>
      </c>
      <c r="T29417" t="s">
        <v>51</v>
      </c>
    </row>
    <row r="29418" spans="1:20" x14ac:dyDescent="0.15">
      <c r="A29418">
        <v>2019</v>
      </c>
      <c r="B29418">
        <v>43776.333333333299</v>
      </c>
      <c r="C29418">
        <v>43776.708333333299</v>
      </c>
      <c r="D29418" t="s">
        <v>65</v>
      </c>
      <c r="E29418" t="s">
        <v>53</v>
      </c>
      <c r="F29418" t="s">
        <v>53279</v>
      </c>
      <c r="G29418" t="s">
        <v>39</v>
      </c>
      <c r="H29418" t="s">
        <v>55</v>
      </c>
      <c r="I29418" t="s">
        <v>56</v>
      </c>
      <c r="J29418" t="s">
        <v>53280</v>
      </c>
      <c r="K29418"/>
      <c r="L29418" t="s">
        <v>173</v>
      </c>
      <c r="M29418" t="s">
        <v>88</v>
      </c>
      <c r="N29418" t="s">
        <v>45</v>
      </c>
      <c r="O29418" t="s">
        <v>135</v>
      </c>
      <c r="P29418" t="s">
        <v>567</v>
      </c>
      <c r="Q29418" t="s">
        <v>60</v>
      </c>
      <c r="R29418" t="s">
        <v>72</v>
      </c>
      <c r="S29418" t="s">
        <v>40262</v>
      </c>
      <c r="T29418" t="s">
        <v>51</v>
      </c>
    </row>
    <row r="29419" spans="1:20" x14ac:dyDescent="0.15">
      <c r="A29419">
        <v>2019</v>
      </c>
      <c r="B29419">
        <v>43776.333333333299</v>
      </c>
      <c r="C29419">
        <v>43776.708333333299</v>
      </c>
      <c r="D29419" t="s">
        <v>65</v>
      </c>
      <c r="E29419" t="s">
        <v>53</v>
      </c>
      <c r="F29419" t="s">
        <v>53281</v>
      </c>
      <c r="G29419" t="s">
        <v>39</v>
      </c>
      <c r="H29419" t="s">
        <v>55</v>
      </c>
      <c r="I29419" t="s">
        <v>56</v>
      </c>
      <c r="J29419" t="s">
        <v>53282</v>
      </c>
      <c r="K29419"/>
      <c r="L29419" t="s">
        <v>173</v>
      </c>
      <c r="M29419" t="s">
        <v>88</v>
      </c>
      <c r="N29419" t="s">
        <v>45</v>
      </c>
      <c r="O29419" t="s">
        <v>191</v>
      </c>
      <c r="P29419" t="s">
        <v>791</v>
      </c>
      <c r="Q29419" t="s">
        <v>578</v>
      </c>
      <c r="R29419" t="s">
        <v>72</v>
      </c>
      <c r="S29419" t="s">
        <v>1402</v>
      </c>
      <c r="T29419" t="s">
        <v>51</v>
      </c>
    </row>
    <row r="29420" spans="1:20" x14ac:dyDescent="0.15">
      <c r="A29420">
        <v>2019</v>
      </c>
      <c r="B29420">
        <v>43776.333333333299</v>
      </c>
      <c r="C29420">
        <v>43776.708333333299</v>
      </c>
      <c r="D29420" t="s">
        <v>65</v>
      </c>
      <c r="E29420" t="s">
        <v>53</v>
      </c>
      <c r="F29420" t="s">
        <v>53283</v>
      </c>
      <c r="G29420" t="s">
        <v>39</v>
      </c>
      <c r="H29420" t="s">
        <v>55</v>
      </c>
      <c r="I29420" t="s">
        <v>56</v>
      </c>
      <c r="J29420" t="s">
        <v>53284</v>
      </c>
      <c r="K29420"/>
      <c r="L29420" t="s">
        <v>173</v>
      </c>
      <c r="M29420" t="s">
        <v>88</v>
      </c>
      <c r="N29420" t="s">
        <v>45</v>
      </c>
      <c r="O29420" t="s">
        <v>191</v>
      </c>
      <c r="P29420" t="s">
        <v>791</v>
      </c>
      <c r="Q29420" t="s">
        <v>578</v>
      </c>
      <c r="R29420" t="s">
        <v>72</v>
      </c>
      <c r="S29420" t="s">
        <v>1402</v>
      </c>
      <c r="T29420" t="s">
        <v>51</v>
      </c>
    </row>
    <row r="29421" spans="1:20" x14ac:dyDescent="0.15">
      <c r="A29421">
        <v>2019</v>
      </c>
      <c r="B29421">
        <v>43776.333333333299</v>
      </c>
      <c r="C29421">
        <v>43776.75</v>
      </c>
      <c r="D29421" t="s">
        <v>65</v>
      </c>
      <c r="E29421" t="s">
        <v>53</v>
      </c>
      <c r="F29421" t="s">
        <v>53285</v>
      </c>
      <c r="G29421" t="s">
        <v>39</v>
      </c>
      <c r="H29421" t="s">
        <v>55</v>
      </c>
      <c r="I29421" t="s">
        <v>56</v>
      </c>
      <c r="J29421" t="s">
        <v>53286</v>
      </c>
      <c r="K29421"/>
      <c r="L29421" t="s">
        <v>43</v>
      </c>
      <c r="M29421" t="s">
        <v>88</v>
      </c>
      <c r="N29421" t="s">
        <v>45</v>
      </c>
      <c r="O29421" t="s">
        <v>58</v>
      </c>
      <c r="P29421" t="s">
        <v>76</v>
      </c>
      <c r="Q29421" t="s">
        <v>105</v>
      </c>
      <c r="R29421" t="s">
        <v>77</v>
      </c>
      <c r="S29421" t="s">
        <v>18511</v>
      </c>
      <c r="T29421" t="s">
        <v>51</v>
      </c>
    </row>
    <row r="29422" spans="1:20" x14ac:dyDescent="0.15">
      <c r="A29422">
        <v>2019</v>
      </c>
      <c r="B29422">
        <v>43776.333333333299</v>
      </c>
      <c r="C29422">
        <v>43776.833333333299</v>
      </c>
      <c r="D29422" t="s">
        <v>37</v>
      </c>
      <c r="E29422" t="s">
        <v>122</v>
      </c>
      <c r="F29422" t="s">
        <v>53287</v>
      </c>
      <c r="G29422" t="s">
        <v>39</v>
      </c>
      <c r="H29422" t="s">
        <v>406</v>
      </c>
      <c r="I29422" t="s">
        <v>2768</v>
      </c>
      <c r="J29422" t="s">
        <v>53288</v>
      </c>
      <c r="K29422">
        <v>240</v>
      </c>
      <c r="L29422" t="s">
        <v>43</v>
      </c>
      <c r="M29422" t="s">
        <v>88</v>
      </c>
      <c r="N29422" t="s">
        <v>45</v>
      </c>
      <c r="O29422" t="s">
        <v>58</v>
      </c>
      <c r="P29422" t="s">
        <v>59</v>
      </c>
      <c r="Q29422" t="s">
        <v>282</v>
      </c>
      <c r="R29422" t="s">
        <v>501</v>
      </c>
      <c r="S29422" t="s">
        <v>16651</v>
      </c>
      <c r="T29422" t="s">
        <v>51</v>
      </c>
    </row>
    <row r="29423" spans="1:20" x14ac:dyDescent="0.15">
      <c r="A29423">
        <v>2019</v>
      </c>
      <c r="B29423">
        <v>43776.333333333299</v>
      </c>
      <c r="C29423">
        <v>43776.833333333299</v>
      </c>
      <c r="D29423" t="s">
        <v>65</v>
      </c>
      <c r="E29423" t="s">
        <v>53</v>
      </c>
      <c r="F29423" t="s">
        <v>53289</v>
      </c>
      <c r="G29423" t="s">
        <v>39</v>
      </c>
      <c r="H29423" t="s">
        <v>55</v>
      </c>
      <c r="I29423" t="s">
        <v>56</v>
      </c>
      <c r="J29423" t="s">
        <v>53290</v>
      </c>
      <c r="K29423"/>
      <c r="L29423" t="s">
        <v>43</v>
      </c>
      <c r="M29423" t="s">
        <v>88</v>
      </c>
      <c r="N29423" t="s">
        <v>45</v>
      </c>
      <c r="O29423" t="s">
        <v>58</v>
      </c>
      <c r="P29423" t="s">
        <v>76</v>
      </c>
      <c r="Q29423" t="s">
        <v>105</v>
      </c>
      <c r="R29423" t="s">
        <v>72</v>
      </c>
      <c r="S29423" t="s">
        <v>21618</v>
      </c>
      <c r="T29423" t="s">
        <v>51</v>
      </c>
    </row>
    <row r="29424" spans="1:20" x14ac:dyDescent="0.15">
      <c r="A29424">
        <v>2019</v>
      </c>
      <c r="B29424">
        <v>43776.333333333299</v>
      </c>
      <c r="C29424">
        <v>43776.833333333299</v>
      </c>
      <c r="D29424" t="s">
        <v>65</v>
      </c>
      <c r="E29424" t="s">
        <v>53</v>
      </c>
      <c r="F29424" t="s">
        <v>53291</v>
      </c>
      <c r="G29424" t="s">
        <v>39</v>
      </c>
      <c r="H29424" t="s">
        <v>55</v>
      </c>
      <c r="I29424" t="s">
        <v>56</v>
      </c>
      <c r="J29424" t="s">
        <v>53292</v>
      </c>
      <c r="K29424"/>
      <c r="L29424" t="s">
        <v>43</v>
      </c>
      <c r="M29424" t="s">
        <v>88</v>
      </c>
      <c r="N29424" t="s">
        <v>45</v>
      </c>
      <c r="O29424" t="s">
        <v>58</v>
      </c>
      <c r="P29424" t="s">
        <v>76</v>
      </c>
      <c r="Q29424" t="s">
        <v>105</v>
      </c>
      <c r="R29424" t="s">
        <v>72</v>
      </c>
      <c r="S29424" t="s">
        <v>21618</v>
      </c>
      <c r="T29424" t="s">
        <v>51</v>
      </c>
    </row>
    <row r="29425" spans="1:20" x14ac:dyDescent="0.15">
      <c r="A29425">
        <v>2019</v>
      </c>
      <c r="B29425">
        <v>43776.333333333299</v>
      </c>
      <c r="C29425">
        <v>43776.833333333299</v>
      </c>
      <c r="D29425" t="s">
        <v>65</v>
      </c>
      <c r="E29425" t="s">
        <v>53</v>
      </c>
      <c r="F29425" t="s">
        <v>53293</v>
      </c>
      <c r="G29425" t="s">
        <v>39</v>
      </c>
      <c r="H29425" t="s">
        <v>55</v>
      </c>
      <c r="I29425" t="s">
        <v>56</v>
      </c>
      <c r="J29425" t="s">
        <v>53294</v>
      </c>
      <c r="K29425"/>
      <c r="L29425" t="s">
        <v>43</v>
      </c>
      <c r="M29425" t="s">
        <v>88</v>
      </c>
      <c r="N29425" t="s">
        <v>45</v>
      </c>
      <c r="O29425" t="s">
        <v>58</v>
      </c>
      <c r="P29425" t="s">
        <v>76</v>
      </c>
      <c r="Q29425" t="s">
        <v>105</v>
      </c>
      <c r="R29425" t="s">
        <v>72</v>
      </c>
      <c r="S29425" t="s">
        <v>21618</v>
      </c>
      <c r="T29425" t="s">
        <v>51</v>
      </c>
    </row>
    <row r="29426" spans="1:20" x14ac:dyDescent="0.15">
      <c r="A29426">
        <v>2019</v>
      </c>
      <c r="B29426">
        <v>43776.333333333299</v>
      </c>
      <c r="C29426">
        <v>43776.833333333299</v>
      </c>
      <c r="D29426" t="s">
        <v>65</v>
      </c>
      <c r="E29426" t="s">
        <v>53</v>
      </c>
      <c r="F29426" t="s">
        <v>53295</v>
      </c>
      <c r="G29426" t="s">
        <v>39</v>
      </c>
      <c r="H29426" t="s">
        <v>55</v>
      </c>
      <c r="I29426" t="s">
        <v>56</v>
      </c>
      <c r="J29426" t="s">
        <v>53296</v>
      </c>
      <c r="K29426"/>
      <c r="L29426" t="s">
        <v>43</v>
      </c>
      <c r="M29426" t="s">
        <v>88</v>
      </c>
      <c r="N29426" t="s">
        <v>45</v>
      </c>
      <c r="O29426" t="s">
        <v>58</v>
      </c>
      <c r="P29426" t="s">
        <v>76</v>
      </c>
      <c r="Q29426" t="s">
        <v>105</v>
      </c>
      <c r="R29426" t="s">
        <v>72</v>
      </c>
      <c r="S29426" t="s">
        <v>21618</v>
      </c>
      <c r="T29426" t="s">
        <v>51</v>
      </c>
    </row>
    <row r="29427" spans="1:20" x14ac:dyDescent="0.15">
      <c r="A29427">
        <v>2019</v>
      </c>
      <c r="B29427">
        <v>43776.333333333299</v>
      </c>
      <c r="C29427">
        <v>43776.833333333299</v>
      </c>
      <c r="D29427" t="s">
        <v>65</v>
      </c>
      <c r="E29427" t="s">
        <v>53</v>
      </c>
      <c r="F29427" t="s">
        <v>53297</v>
      </c>
      <c r="G29427" t="s">
        <v>39</v>
      </c>
      <c r="H29427" t="s">
        <v>55</v>
      </c>
      <c r="I29427" t="s">
        <v>56</v>
      </c>
      <c r="J29427" t="s">
        <v>53298</v>
      </c>
      <c r="K29427"/>
      <c r="L29427" t="s">
        <v>43</v>
      </c>
      <c r="M29427" t="s">
        <v>88</v>
      </c>
      <c r="N29427" t="s">
        <v>45</v>
      </c>
      <c r="O29427" t="s">
        <v>58</v>
      </c>
      <c r="P29427" t="s">
        <v>76</v>
      </c>
      <c r="Q29427" t="s">
        <v>105</v>
      </c>
      <c r="R29427" t="s">
        <v>72</v>
      </c>
      <c r="S29427" t="s">
        <v>21618</v>
      </c>
      <c r="T29427" t="s">
        <v>51</v>
      </c>
    </row>
    <row r="29428" spans="1:20" x14ac:dyDescent="0.15">
      <c r="A29428">
        <v>2019</v>
      </c>
      <c r="B29428">
        <v>43776.333333333299</v>
      </c>
      <c r="C29428">
        <v>43776.833333333299</v>
      </c>
      <c r="D29428" t="s">
        <v>65</v>
      </c>
      <c r="E29428"/>
      <c r="F29428" t="s">
        <v>53299</v>
      </c>
      <c r="G29428" t="s">
        <v>39</v>
      </c>
      <c r="H29428" t="s">
        <v>40</v>
      </c>
      <c r="I29428" t="s">
        <v>182</v>
      </c>
      <c r="J29428" t="s">
        <v>53300</v>
      </c>
      <c r="K29428"/>
      <c r="L29428" t="s">
        <v>43</v>
      </c>
      <c r="M29428" t="s">
        <v>88</v>
      </c>
      <c r="N29428" t="s">
        <v>45</v>
      </c>
      <c r="O29428" t="s">
        <v>58</v>
      </c>
      <c r="P29428" t="s">
        <v>76</v>
      </c>
      <c r="Q29428" t="s">
        <v>105</v>
      </c>
      <c r="R29428" t="s">
        <v>72</v>
      </c>
      <c r="S29428" t="s">
        <v>21618</v>
      </c>
      <c r="T29428" t="s">
        <v>51</v>
      </c>
    </row>
    <row r="29429" spans="1:20" x14ac:dyDescent="0.15">
      <c r="A29429">
        <v>2019</v>
      </c>
      <c r="B29429">
        <v>43776.354166666701</v>
      </c>
      <c r="C29429">
        <v>43776.708333333299</v>
      </c>
      <c r="D29429" t="s">
        <v>65</v>
      </c>
      <c r="E29429" t="s">
        <v>53</v>
      </c>
      <c r="F29429" t="s">
        <v>53301</v>
      </c>
      <c r="G29429" t="s">
        <v>39</v>
      </c>
      <c r="H29429" t="s">
        <v>55</v>
      </c>
      <c r="I29429" t="s">
        <v>56</v>
      </c>
      <c r="J29429" t="s">
        <v>87</v>
      </c>
      <c r="K29429"/>
      <c r="L29429" t="s">
        <v>43</v>
      </c>
      <c r="M29429" t="s">
        <v>88</v>
      </c>
      <c r="N29429" t="s">
        <v>45</v>
      </c>
      <c r="O29429" t="s">
        <v>236</v>
      </c>
      <c r="P29429" t="s">
        <v>257</v>
      </c>
      <c r="Q29429" t="s">
        <v>91</v>
      </c>
      <c r="R29429" t="s">
        <v>72</v>
      </c>
      <c r="S29429" t="s">
        <v>92</v>
      </c>
      <c r="T29429" t="s">
        <v>51</v>
      </c>
    </row>
    <row r="29430" spans="1:20" x14ac:dyDescent="0.15">
      <c r="A29430">
        <v>2019</v>
      </c>
      <c r="B29430">
        <v>43776.359722222202</v>
      </c>
      <c r="C29430">
        <v>43776.416666666701</v>
      </c>
      <c r="D29430" t="s">
        <v>65</v>
      </c>
      <c r="E29430" t="s">
        <v>53</v>
      </c>
      <c r="F29430" t="s">
        <v>53302</v>
      </c>
      <c r="G29430" t="s">
        <v>39</v>
      </c>
      <c r="H29430" t="s">
        <v>55</v>
      </c>
      <c r="I29430" t="s">
        <v>56</v>
      </c>
      <c r="J29430" t="s">
        <v>52699</v>
      </c>
      <c r="K29430"/>
      <c r="L29430" t="s">
        <v>43</v>
      </c>
      <c r="M29430" t="s">
        <v>88</v>
      </c>
      <c r="N29430" t="s">
        <v>45</v>
      </c>
      <c r="O29430" t="s">
        <v>236</v>
      </c>
      <c r="P29430" t="s">
        <v>237</v>
      </c>
      <c r="Q29430" t="s">
        <v>555</v>
      </c>
      <c r="R29430" t="s">
        <v>72</v>
      </c>
      <c r="S29430" t="s">
        <v>556</v>
      </c>
      <c r="T29430" t="s">
        <v>51</v>
      </c>
    </row>
    <row r="29431" spans="1:20" x14ac:dyDescent="0.15">
      <c r="A29431">
        <v>2019</v>
      </c>
      <c r="B29431">
        <v>43776.375</v>
      </c>
      <c r="C29431">
        <v>43776.458333333299</v>
      </c>
      <c r="D29431" t="s">
        <v>65</v>
      </c>
      <c r="E29431" t="s">
        <v>53</v>
      </c>
      <c r="F29431" t="s">
        <v>53303</v>
      </c>
      <c r="G29431" t="s">
        <v>39</v>
      </c>
      <c r="H29431" t="s">
        <v>406</v>
      </c>
      <c r="I29431" t="s">
        <v>415</v>
      </c>
      <c r="J29431" t="s">
        <v>53304</v>
      </c>
      <c r="K29431"/>
      <c r="L29431" t="s">
        <v>173</v>
      </c>
      <c r="M29431" t="s">
        <v>88</v>
      </c>
      <c r="N29431" t="s">
        <v>81</v>
      </c>
      <c r="O29431" t="s">
        <v>417</v>
      </c>
      <c r="P29431" t="s">
        <v>192</v>
      </c>
      <c r="Q29431" t="s">
        <v>60</v>
      </c>
      <c r="R29431" t="s">
        <v>72</v>
      </c>
      <c r="S29431" t="s">
        <v>757</v>
      </c>
      <c r="T29431" t="s">
        <v>51</v>
      </c>
    </row>
    <row r="29432" spans="1:20" x14ac:dyDescent="0.15">
      <c r="A29432">
        <v>2019</v>
      </c>
      <c r="B29432">
        <v>43776.375</v>
      </c>
      <c r="C29432">
        <v>43776.5</v>
      </c>
      <c r="D29432" t="s">
        <v>65</v>
      </c>
      <c r="E29432" t="s">
        <v>53</v>
      </c>
      <c r="F29432" t="s">
        <v>53305</v>
      </c>
      <c r="G29432" t="s">
        <v>39</v>
      </c>
      <c r="H29432" t="s">
        <v>55</v>
      </c>
      <c r="I29432" t="s">
        <v>56</v>
      </c>
      <c r="J29432" t="s">
        <v>52415</v>
      </c>
      <c r="K29432"/>
      <c r="L29432" t="s">
        <v>43</v>
      </c>
      <c r="M29432" t="s">
        <v>88</v>
      </c>
      <c r="N29432" t="s">
        <v>45</v>
      </c>
      <c r="O29432" t="s">
        <v>385</v>
      </c>
      <c r="P29432" t="s">
        <v>386</v>
      </c>
      <c r="Q29432" t="s">
        <v>551</v>
      </c>
      <c r="R29432" t="s">
        <v>72</v>
      </c>
      <c r="S29432" t="s">
        <v>1500</v>
      </c>
      <c r="T29432" t="s">
        <v>51</v>
      </c>
    </row>
    <row r="29433" spans="1:20" x14ac:dyDescent="0.15">
      <c r="A29433">
        <v>2019</v>
      </c>
      <c r="B29433">
        <v>43776.375</v>
      </c>
      <c r="C29433">
        <v>43776.708333333299</v>
      </c>
      <c r="D29433" t="s">
        <v>65</v>
      </c>
      <c r="E29433" t="s">
        <v>53</v>
      </c>
      <c r="F29433" t="s">
        <v>53306</v>
      </c>
      <c r="G29433" t="s">
        <v>39</v>
      </c>
      <c r="H29433" t="s">
        <v>55</v>
      </c>
      <c r="I29433" t="s">
        <v>56</v>
      </c>
      <c r="J29433" t="s">
        <v>53307</v>
      </c>
      <c r="K29433"/>
      <c r="L29433" t="s">
        <v>173</v>
      </c>
      <c r="M29433" t="s">
        <v>88</v>
      </c>
      <c r="N29433" t="s">
        <v>45</v>
      </c>
      <c r="O29433" t="s">
        <v>135</v>
      </c>
      <c r="P29433" t="s">
        <v>567</v>
      </c>
      <c r="Q29433" t="s">
        <v>2595</v>
      </c>
      <c r="R29433" t="s">
        <v>72</v>
      </c>
      <c r="S29433" t="s">
        <v>1099</v>
      </c>
      <c r="T29433" t="s">
        <v>51</v>
      </c>
    </row>
    <row r="29434" spans="1:20" x14ac:dyDescent="0.15">
      <c r="A29434">
        <v>2019</v>
      </c>
      <c r="B29434">
        <v>43776.375</v>
      </c>
      <c r="C29434">
        <v>43776.708333333299</v>
      </c>
      <c r="D29434" t="s">
        <v>65</v>
      </c>
      <c r="E29434" t="s">
        <v>53</v>
      </c>
      <c r="F29434" t="s">
        <v>53308</v>
      </c>
      <c r="G29434" t="s">
        <v>39</v>
      </c>
      <c r="H29434" t="s">
        <v>55</v>
      </c>
      <c r="I29434" t="s">
        <v>56</v>
      </c>
      <c r="J29434" t="s">
        <v>53309</v>
      </c>
      <c r="K29434"/>
      <c r="L29434" t="s">
        <v>173</v>
      </c>
      <c r="M29434" t="s">
        <v>88</v>
      </c>
      <c r="N29434" t="s">
        <v>45</v>
      </c>
      <c r="O29434" t="s">
        <v>135</v>
      </c>
      <c r="P29434" t="s">
        <v>567</v>
      </c>
      <c r="Q29434" t="s">
        <v>2595</v>
      </c>
      <c r="R29434" t="s">
        <v>72</v>
      </c>
      <c r="S29434" t="s">
        <v>1099</v>
      </c>
      <c r="T29434" t="s">
        <v>51</v>
      </c>
    </row>
    <row r="29435" spans="1:20" x14ac:dyDescent="0.15">
      <c r="A29435">
        <v>2019</v>
      </c>
      <c r="B29435">
        <v>43776.375</v>
      </c>
      <c r="C29435">
        <v>43776.708333333299</v>
      </c>
      <c r="D29435" t="s">
        <v>65</v>
      </c>
      <c r="E29435" t="s">
        <v>53</v>
      </c>
      <c r="F29435" t="s">
        <v>53310</v>
      </c>
      <c r="G29435" t="s">
        <v>39</v>
      </c>
      <c r="H29435" t="s">
        <v>116</v>
      </c>
      <c r="I29435" t="s">
        <v>2864</v>
      </c>
      <c r="J29435" t="s">
        <v>53311</v>
      </c>
      <c r="K29435"/>
      <c r="L29435" t="s">
        <v>43</v>
      </c>
      <c r="M29435" t="s">
        <v>88</v>
      </c>
      <c r="N29435" t="s">
        <v>45</v>
      </c>
      <c r="O29435" t="s">
        <v>135</v>
      </c>
      <c r="P29435" t="s">
        <v>567</v>
      </c>
      <c r="Q29435" t="s">
        <v>3334</v>
      </c>
      <c r="R29435" t="s">
        <v>72</v>
      </c>
      <c r="S29435" t="s">
        <v>1099</v>
      </c>
      <c r="T29435" t="s">
        <v>51</v>
      </c>
    </row>
    <row r="29436" spans="1:20" x14ac:dyDescent="0.15">
      <c r="A29436">
        <v>2019</v>
      </c>
      <c r="B29436">
        <v>43776.375</v>
      </c>
      <c r="C29436">
        <v>43776.708333333299</v>
      </c>
      <c r="D29436" t="s">
        <v>65</v>
      </c>
      <c r="E29436" t="s">
        <v>53</v>
      </c>
      <c r="F29436" t="s">
        <v>53312</v>
      </c>
      <c r="G29436" t="s">
        <v>39</v>
      </c>
      <c r="H29436" t="s">
        <v>406</v>
      </c>
      <c r="I29436" t="s">
        <v>415</v>
      </c>
      <c r="J29436" t="s">
        <v>53313</v>
      </c>
      <c r="K29436"/>
      <c r="L29436" t="s">
        <v>43</v>
      </c>
      <c r="M29436" t="s">
        <v>88</v>
      </c>
      <c r="N29436" t="s">
        <v>45</v>
      </c>
      <c r="O29436" t="s">
        <v>111</v>
      </c>
      <c r="P29436" t="s">
        <v>1082</v>
      </c>
      <c r="Q29436" t="s">
        <v>2344</v>
      </c>
      <c r="R29436" t="s">
        <v>72</v>
      </c>
      <c r="S29436" t="s">
        <v>353</v>
      </c>
      <c r="T29436" t="s">
        <v>51</v>
      </c>
    </row>
    <row r="29437" spans="1:20" x14ac:dyDescent="0.15">
      <c r="A29437">
        <v>2019</v>
      </c>
      <c r="B29437">
        <v>43776.375</v>
      </c>
      <c r="C29437">
        <v>43776.708333333299</v>
      </c>
      <c r="D29437" t="s">
        <v>65</v>
      </c>
      <c r="E29437" t="s">
        <v>53</v>
      </c>
      <c r="F29437" t="s">
        <v>53314</v>
      </c>
      <c r="G29437" t="s">
        <v>39</v>
      </c>
      <c r="H29437" t="s">
        <v>55</v>
      </c>
      <c r="I29437" t="s">
        <v>56</v>
      </c>
      <c r="J29437" t="s">
        <v>53315</v>
      </c>
      <c r="K29437"/>
      <c r="L29437" t="s">
        <v>173</v>
      </c>
      <c r="M29437" t="s">
        <v>88</v>
      </c>
      <c r="N29437" t="s">
        <v>45</v>
      </c>
      <c r="O29437" t="s">
        <v>197</v>
      </c>
      <c r="P29437" t="s">
        <v>5125</v>
      </c>
      <c r="Q29437" t="s">
        <v>199</v>
      </c>
      <c r="R29437" t="s">
        <v>77</v>
      </c>
      <c r="S29437" t="s">
        <v>201</v>
      </c>
      <c r="T29437" t="s">
        <v>51</v>
      </c>
    </row>
    <row r="29438" spans="1:20" x14ac:dyDescent="0.15">
      <c r="A29438">
        <v>2019</v>
      </c>
      <c r="B29438">
        <v>43776.375</v>
      </c>
      <c r="C29438">
        <v>43776.708333333299</v>
      </c>
      <c r="D29438" t="s">
        <v>65</v>
      </c>
      <c r="E29438" t="s">
        <v>53</v>
      </c>
      <c r="F29438" t="s">
        <v>53316</v>
      </c>
      <c r="G29438" t="s">
        <v>39</v>
      </c>
      <c r="H29438" t="s">
        <v>406</v>
      </c>
      <c r="I29438" t="s">
        <v>415</v>
      </c>
      <c r="J29438" t="s">
        <v>53317</v>
      </c>
      <c r="K29438"/>
      <c r="L29438" t="s">
        <v>43</v>
      </c>
      <c r="M29438" t="s">
        <v>88</v>
      </c>
      <c r="N29438" t="s">
        <v>45</v>
      </c>
      <c r="O29438" t="s">
        <v>111</v>
      </c>
      <c r="P29438" t="s">
        <v>1082</v>
      </c>
      <c r="Q29438" t="s">
        <v>2344</v>
      </c>
      <c r="R29438" t="s">
        <v>72</v>
      </c>
      <c r="S29438" t="s">
        <v>353</v>
      </c>
      <c r="T29438" t="s">
        <v>51</v>
      </c>
    </row>
    <row r="29439" spans="1:20" x14ac:dyDescent="0.15">
      <c r="A29439">
        <v>2019</v>
      </c>
      <c r="B29439">
        <v>43776.375</v>
      </c>
      <c r="C29439">
        <v>43776.708333333299</v>
      </c>
      <c r="D29439" t="s">
        <v>65</v>
      </c>
      <c r="E29439" t="s">
        <v>53</v>
      </c>
      <c r="F29439" t="s">
        <v>53318</v>
      </c>
      <c r="G29439" t="s">
        <v>39</v>
      </c>
      <c r="H29439" t="s">
        <v>406</v>
      </c>
      <c r="I29439" t="s">
        <v>415</v>
      </c>
      <c r="J29439" t="s">
        <v>53319</v>
      </c>
      <c r="K29439"/>
      <c r="L29439" t="s">
        <v>43</v>
      </c>
      <c r="M29439" t="s">
        <v>88</v>
      </c>
      <c r="N29439" t="s">
        <v>45</v>
      </c>
      <c r="O29439" t="s">
        <v>111</v>
      </c>
      <c r="P29439" t="s">
        <v>1082</v>
      </c>
      <c r="Q29439" t="s">
        <v>2344</v>
      </c>
      <c r="R29439" t="s">
        <v>72</v>
      </c>
      <c r="S29439" t="s">
        <v>353</v>
      </c>
      <c r="T29439" t="s">
        <v>51</v>
      </c>
    </row>
    <row r="29440" spans="1:20" x14ac:dyDescent="0.15">
      <c r="A29440">
        <v>2019</v>
      </c>
      <c r="B29440">
        <v>43776.375</v>
      </c>
      <c r="C29440">
        <v>43776.708333333299</v>
      </c>
      <c r="D29440" t="s">
        <v>65</v>
      </c>
      <c r="E29440" t="s">
        <v>53</v>
      </c>
      <c r="F29440" t="s">
        <v>53320</v>
      </c>
      <c r="G29440" t="s">
        <v>39</v>
      </c>
      <c r="H29440" t="s">
        <v>55</v>
      </c>
      <c r="I29440" t="s">
        <v>56</v>
      </c>
      <c r="J29440" t="s">
        <v>52078</v>
      </c>
      <c r="K29440"/>
      <c r="L29440" t="s">
        <v>43</v>
      </c>
      <c r="M29440" t="s">
        <v>88</v>
      </c>
      <c r="N29440" t="s">
        <v>45</v>
      </c>
      <c r="O29440" t="s">
        <v>135</v>
      </c>
      <c r="P29440" t="s">
        <v>5514</v>
      </c>
      <c r="Q29440" t="s">
        <v>1310</v>
      </c>
      <c r="R29440" t="s">
        <v>72</v>
      </c>
      <c r="S29440" t="s">
        <v>23316</v>
      </c>
      <c r="T29440" t="s">
        <v>51</v>
      </c>
    </row>
    <row r="29441" spans="1:20" x14ac:dyDescent="0.15">
      <c r="A29441">
        <v>2019</v>
      </c>
      <c r="B29441">
        <v>43776.375</v>
      </c>
      <c r="C29441">
        <v>43776.75</v>
      </c>
      <c r="D29441" t="s">
        <v>65</v>
      </c>
      <c r="E29441" t="s">
        <v>66</v>
      </c>
      <c r="F29441" t="s">
        <v>53321</v>
      </c>
      <c r="G29441" t="s">
        <v>39</v>
      </c>
      <c r="H29441" t="s">
        <v>55</v>
      </c>
      <c r="I29441" t="s">
        <v>56</v>
      </c>
      <c r="J29441" t="s">
        <v>53322</v>
      </c>
      <c r="K29441"/>
      <c r="L29441" t="s">
        <v>43</v>
      </c>
      <c r="M29441" t="s">
        <v>88</v>
      </c>
      <c r="N29441" t="s">
        <v>81</v>
      </c>
      <c r="O29441" t="s">
        <v>1492</v>
      </c>
      <c r="P29441" t="s">
        <v>22963</v>
      </c>
      <c r="Q29441" t="s">
        <v>1345</v>
      </c>
      <c r="R29441" t="s">
        <v>72</v>
      </c>
      <c r="S29441" t="s">
        <v>2563</v>
      </c>
      <c r="T29441" t="s">
        <v>51</v>
      </c>
    </row>
    <row r="29442" spans="1:20" x14ac:dyDescent="0.15">
      <c r="A29442">
        <v>2019</v>
      </c>
      <c r="B29442">
        <v>43776.375</v>
      </c>
      <c r="C29442">
        <v>43776.75</v>
      </c>
      <c r="D29442" t="s">
        <v>65</v>
      </c>
      <c r="E29442" t="s">
        <v>53</v>
      </c>
      <c r="F29442" t="s">
        <v>53323</v>
      </c>
      <c r="G29442" t="s">
        <v>39</v>
      </c>
      <c r="H29442" t="s">
        <v>55</v>
      </c>
      <c r="I29442" t="s">
        <v>56</v>
      </c>
      <c r="J29442" t="s">
        <v>53324</v>
      </c>
      <c r="K29442"/>
      <c r="L29442" t="s">
        <v>43</v>
      </c>
      <c r="M29442" t="s">
        <v>88</v>
      </c>
      <c r="N29442" t="s">
        <v>45</v>
      </c>
      <c r="O29442" t="s">
        <v>162</v>
      </c>
      <c r="P29442" t="s">
        <v>12125</v>
      </c>
      <c r="Q29442" t="s">
        <v>1693</v>
      </c>
      <c r="R29442" t="s">
        <v>72</v>
      </c>
      <c r="S29442" t="s">
        <v>164</v>
      </c>
      <c r="T29442" t="s">
        <v>51</v>
      </c>
    </row>
    <row r="29443" spans="1:20" x14ac:dyDescent="0.15">
      <c r="A29443">
        <v>2019</v>
      </c>
      <c r="B29443">
        <v>43776.375</v>
      </c>
      <c r="C29443">
        <v>43776.75</v>
      </c>
      <c r="D29443" t="s">
        <v>65</v>
      </c>
      <c r="E29443"/>
      <c r="F29443" t="s">
        <v>53325</v>
      </c>
      <c r="G29443" t="s">
        <v>39</v>
      </c>
      <c r="H29443" t="s">
        <v>40</v>
      </c>
      <c r="I29443" t="s">
        <v>41</v>
      </c>
      <c r="J29443" t="s">
        <v>53326</v>
      </c>
      <c r="K29443"/>
      <c r="L29443" t="s">
        <v>43</v>
      </c>
      <c r="M29443" t="s">
        <v>88</v>
      </c>
      <c r="N29443" t="s">
        <v>45</v>
      </c>
      <c r="O29443" t="s">
        <v>58</v>
      </c>
      <c r="P29443" t="s">
        <v>76</v>
      </c>
      <c r="Q29443" t="s">
        <v>131</v>
      </c>
      <c r="R29443" t="s">
        <v>77</v>
      </c>
      <c r="S29443" t="s">
        <v>28363</v>
      </c>
      <c r="T29443" t="s">
        <v>51</v>
      </c>
    </row>
    <row r="29444" spans="1:20" x14ac:dyDescent="0.15">
      <c r="A29444">
        <v>2019</v>
      </c>
      <c r="B29444">
        <v>43776.375</v>
      </c>
      <c r="C29444">
        <v>43776.833333333299</v>
      </c>
      <c r="D29444" t="s">
        <v>65</v>
      </c>
      <c r="E29444" t="s">
        <v>53</v>
      </c>
      <c r="F29444" t="s">
        <v>53327</v>
      </c>
      <c r="G29444" t="s">
        <v>39</v>
      </c>
      <c r="H29444" t="s">
        <v>55</v>
      </c>
      <c r="I29444" t="s">
        <v>56</v>
      </c>
      <c r="J29444" t="s">
        <v>53328</v>
      </c>
      <c r="K29444"/>
      <c r="L29444" t="s">
        <v>43</v>
      </c>
      <c r="M29444" t="s">
        <v>88</v>
      </c>
      <c r="N29444" t="s">
        <v>45</v>
      </c>
      <c r="O29444" t="s">
        <v>486</v>
      </c>
      <c r="P29444" t="s">
        <v>9563</v>
      </c>
      <c r="Q29444" t="s">
        <v>60</v>
      </c>
      <c r="R29444" t="s">
        <v>72</v>
      </c>
      <c r="S29444" t="s">
        <v>2629</v>
      </c>
      <c r="T29444" t="s">
        <v>51</v>
      </c>
    </row>
    <row r="29445" spans="1:20" x14ac:dyDescent="0.15">
      <c r="A29445">
        <v>2019</v>
      </c>
      <c r="B29445">
        <v>43776.375</v>
      </c>
      <c r="C29445">
        <v>43776.833333333299</v>
      </c>
      <c r="D29445" t="s">
        <v>65</v>
      </c>
      <c r="E29445"/>
      <c r="F29445" t="s">
        <v>53329</v>
      </c>
      <c r="G29445" t="s">
        <v>39</v>
      </c>
      <c r="H29445" t="s">
        <v>40</v>
      </c>
      <c r="I29445" t="s">
        <v>41</v>
      </c>
      <c r="J29445" t="s">
        <v>53330</v>
      </c>
      <c r="K29445"/>
      <c r="L29445" t="s">
        <v>43</v>
      </c>
      <c r="M29445" t="s">
        <v>88</v>
      </c>
      <c r="N29445" t="s">
        <v>45</v>
      </c>
      <c r="O29445" t="s">
        <v>486</v>
      </c>
      <c r="P29445" t="s">
        <v>638</v>
      </c>
      <c r="Q29445" t="s">
        <v>2909</v>
      </c>
      <c r="R29445" t="s">
        <v>72</v>
      </c>
      <c r="S29445" t="s">
        <v>682</v>
      </c>
      <c r="T29445" t="s">
        <v>51</v>
      </c>
    </row>
    <row r="29446" spans="1:20" x14ac:dyDescent="0.15">
      <c r="A29446">
        <v>2019</v>
      </c>
      <c r="B29446">
        <v>43776.375</v>
      </c>
      <c r="C29446">
        <v>43776.875</v>
      </c>
      <c r="D29446" t="s">
        <v>65</v>
      </c>
      <c r="E29446" t="s">
        <v>53</v>
      </c>
      <c r="F29446" t="s">
        <v>53331</v>
      </c>
      <c r="G29446" t="s">
        <v>39</v>
      </c>
      <c r="H29446" t="s">
        <v>55</v>
      </c>
      <c r="I29446" t="s">
        <v>56</v>
      </c>
      <c r="J29446" t="s">
        <v>52111</v>
      </c>
      <c r="K29446"/>
      <c r="L29446" t="s">
        <v>43</v>
      </c>
      <c r="M29446" t="s">
        <v>88</v>
      </c>
      <c r="N29446" t="s">
        <v>45</v>
      </c>
      <c r="O29446" t="s">
        <v>927</v>
      </c>
      <c r="P29446" t="s">
        <v>928</v>
      </c>
      <c r="Q29446" t="s">
        <v>929</v>
      </c>
      <c r="R29446" t="s">
        <v>72</v>
      </c>
      <c r="S29446" t="s">
        <v>930</v>
      </c>
      <c r="T29446" t="s">
        <v>51</v>
      </c>
    </row>
    <row r="29447" spans="1:20" x14ac:dyDescent="0.15">
      <c r="A29447">
        <v>2019</v>
      </c>
      <c r="B29447">
        <v>43776.375</v>
      </c>
      <c r="C29447">
        <v>43776.875</v>
      </c>
      <c r="D29447" t="s">
        <v>65</v>
      </c>
      <c r="E29447" t="s">
        <v>53</v>
      </c>
      <c r="F29447" t="s">
        <v>53332</v>
      </c>
      <c r="G29447" t="s">
        <v>39</v>
      </c>
      <c r="H29447" t="s">
        <v>55</v>
      </c>
      <c r="I29447" t="s">
        <v>56</v>
      </c>
      <c r="J29447" t="s">
        <v>53330</v>
      </c>
      <c r="K29447"/>
      <c r="L29447" t="s">
        <v>43</v>
      </c>
      <c r="M29447" t="s">
        <v>88</v>
      </c>
      <c r="N29447" t="s">
        <v>45</v>
      </c>
      <c r="O29447" t="s">
        <v>486</v>
      </c>
      <c r="P29447" t="s">
        <v>638</v>
      </c>
      <c r="Q29447" t="s">
        <v>2909</v>
      </c>
      <c r="R29447" t="s">
        <v>72</v>
      </c>
      <c r="S29447" t="s">
        <v>682</v>
      </c>
      <c r="T29447" t="s">
        <v>51</v>
      </c>
    </row>
    <row r="29448" spans="1:20" x14ac:dyDescent="0.15">
      <c r="A29448">
        <v>2019</v>
      </c>
      <c r="B29448">
        <v>43776.375</v>
      </c>
      <c r="C29448">
        <v>43777.083333333299</v>
      </c>
      <c r="D29448" t="s">
        <v>65</v>
      </c>
      <c r="E29448" t="s">
        <v>53</v>
      </c>
      <c r="F29448" t="s">
        <v>53333</v>
      </c>
      <c r="G29448" t="s">
        <v>39</v>
      </c>
      <c r="H29448" t="s">
        <v>55</v>
      </c>
      <c r="I29448" t="s">
        <v>56</v>
      </c>
      <c r="J29448" t="s">
        <v>53334</v>
      </c>
      <c r="K29448"/>
      <c r="L29448" t="s">
        <v>43</v>
      </c>
      <c r="M29448" t="s">
        <v>44</v>
      </c>
      <c r="N29448" t="s">
        <v>45</v>
      </c>
      <c r="O29448" t="s">
        <v>58</v>
      </c>
      <c r="P29448" t="s">
        <v>76</v>
      </c>
      <c r="Q29448" t="s">
        <v>105</v>
      </c>
      <c r="R29448" t="s">
        <v>77</v>
      </c>
      <c r="S29448" t="s">
        <v>6223</v>
      </c>
      <c r="T29448" t="s">
        <v>51</v>
      </c>
    </row>
    <row r="29449" spans="1:20" x14ac:dyDescent="0.15">
      <c r="A29449">
        <v>2019</v>
      </c>
      <c r="B29449">
        <v>43776.375</v>
      </c>
      <c r="C29449">
        <v>43777.083333333299</v>
      </c>
      <c r="D29449" t="s">
        <v>65</v>
      </c>
      <c r="E29449" t="s">
        <v>53</v>
      </c>
      <c r="F29449" t="s">
        <v>53335</v>
      </c>
      <c r="G29449" t="s">
        <v>39</v>
      </c>
      <c r="H29449" t="s">
        <v>55</v>
      </c>
      <c r="I29449" t="s">
        <v>56</v>
      </c>
      <c r="J29449" t="s">
        <v>53336</v>
      </c>
      <c r="K29449"/>
      <c r="L29449" t="s">
        <v>43</v>
      </c>
      <c r="M29449" t="s">
        <v>44</v>
      </c>
      <c r="N29449" t="s">
        <v>45</v>
      </c>
      <c r="O29449" t="s">
        <v>58</v>
      </c>
      <c r="P29449" t="s">
        <v>76</v>
      </c>
      <c r="Q29449" t="s">
        <v>105</v>
      </c>
      <c r="R29449" t="s">
        <v>72</v>
      </c>
      <c r="S29449" t="s">
        <v>106</v>
      </c>
      <c r="T29449" t="s">
        <v>51</v>
      </c>
    </row>
    <row r="29450" spans="1:20" x14ac:dyDescent="0.15">
      <c r="A29450">
        <v>2019</v>
      </c>
      <c r="B29450">
        <v>43776.375</v>
      </c>
      <c r="C29450">
        <v>43777.083333333299</v>
      </c>
      <c r="D29450" t="s">
        <v>65</v>
      </c>
      <c r="E29450" t="s">
        <v>53</v>
      </c>
      <c r="F29450" t="s">
        <v>53337</v>
      </c>
      <c r="G29450" t="s">
        <v>39</v>
      </c>
      <c r="H29450" t="s">
        <v>55</v>
      </c>
      <c r="I29450" t="s">
        <v>56</v>
      </c>
      <c r="J29450" t="s">
        <v>53338</v>
      </c>
      <c r="K29450"/>
      <c r="L29450" t="s">
        <v>43</v>
      </c>
      <c r="M29450" t="s">
        <v>44</v>
      </c>
      <c r="N29450" t="s">
        <v>45</v>
      </c>
      <c r="O29450" t="s">
        <v>58</v>
      </c>
      <c r="P29450" t="s">
        <v>76</v>
      </c>
      <c r="Q29450" t="s">
        <v>105</v>
      </c>
      <c r="R29450" t="s">
        <v>77</v>
      </c>
      <c r="S29450" t="s">
        <v>106</v>
      </c>
      <c r="T29450" t="s">
        <v>51</v>
      </c>
    </row>
    <row r="29451" spans="1:20" x14ac:dyDescent="0.15">
      <c r="A29451">
        <v>2019</v>
      </c>
      <c r="B29451">
        <v>43776.375</v>
      </c>
      <c r="C29451">
        <v>43777.124305555597</v>
      </c>
      <c r="D29451" t="s">
        <v>65</v>
      </c>
      <c r="E29451" t="s">
        <v>53</v>
      </c>
      <c r="F29451" t="s">
        <v>53339</v>
      </c>
      <c r="G29451" t="s">
        <v>39</v>
      </c>
      <c r="H29451" t="s">
        <v>55</v>
      </c>
      <c r="I29451" t="s">
        <v>56</v>
      </c>
      <c r="J29451" t="s">
        <v>53340</v>
      </c>
      <c r="K29451"/>
      <c r="L29451" t="s">
        <v>43</v>
      </c>
      <c r="M29451" t="s">
        <v>44</v>
      </c>
      <c r="N29451" t="s">
        <v>45</v>
      </c>
      <c r="O29451" t="s">
        <v>58</v>
      </c>
      <c r="P29451" t="s">
        <v>76</v>
      </c>
      <c r="Q29451" t="s">
        <v>105</v>
      </c>
      <c r="R29451" t="s">
        <v>77</v>
      </c>
      <c r="S29451" t="s">
        <v>106</v>
      </c>
      <c r="T29451" t="s">
        <v>51</v>
      </c>
    </row>
    <row r="29452" spans="1:20" x14ac:dyDescent="0.15">
      <c r="A29452">
        <v>2019</v>
      </c>
      <c r="B29452">
        <v>43776.395833333299</v>
      </c>
      <c r="C29452">
        <v>43776.666666666701</v>
      </c>
      <c r="D29452" t="s">
        <v>65</v>
      </c>
      <c r="E29452" t="s">
        <v>53</v>
      </c>
      <c r="F29452" t="s">
        <v>53341</v>
      </c>
      <c r="G29452" t="s">
        <v>39</v>
      </c>
      <c r="H29452" t="s">
        <v>55</v>
      </c>
      <c r="I29452" t="s">
        <v>56</v>
      </c>
      <c r="J29452" t="s">
        <v>52757</v>
      </c>
      <c r="K29452"/>
      <c r="L29452" t="s">
        <v>43</v>
      </c>
      <c r="M29452" t="s">
        <v>88</v>
      </c>
      <c r="N29452" t="s">
        <v>45</v>
      </c>
      <c r="O29452" t="s">
        <v>89</v>
      </c>
      <c r="P29452" t="s">
        <v>399</v>
      </c>
      <c r="Q29452" t="s">
        <v>816</v>
      </c>
      <c r="R29452" t="s">
        <v>72</v>
      </c>
      <c r="S29452" t="s">
        <v>817</v>
      </c>
      <c r="T29452" t="s">
        <v>51</v>
      </c>
    </row>
    <row r="29453" spans="1:20" x14ac:dyDescent="0.15">
      <c r="A29453">
        <v>2019</v>
      </c>
      <c r="B29453">
        <v>43776.395833333299</v>
      </c>
      <c r="C29453">
        <v>43776.875</v>
      </c>
      <c r="D29453" t="s">
        <v>65</v>
      </c>
      <c r="E29453" t="s">
        <v>53</v>
      </c>
      <c r="F29453" t="s">
        <v>53342</v>
      </c>
      <c r="G29453" t="s">
        <v>39</v>
      </c>
      <c r="H29453" t="s">
        <v>55</v>
      </c>
      <c r="I29453" t="s">
        <v>56</v>
      </c>
      <c r="J29453" t="s">
        <v>53343</v>
      </c>
      <c r="K29453"/>
      <c r="L29453" t="s">
        <v>43</v>
      </c>
      <c r="M29453" t="s">
        <v>88</v>
      </c>
      <c r="N29453" t="s">
        <v>45</v>
      </c>
      <c r="O29453" t="s">
        <v>486</v>
      </c>
      <c r="P29453" t="s">
        <v>586</v>
      </c>
      <c r="Q29453" t="s">
        <v>5269</v>
      </c>
      <c r="R29453" t="s">
        <v>72</v>
      </c>
      <c r="S29453" t="s">
        <v>682</v>
      </c>
      <c r="T29453" t="s">
        <v>51</v>
      </c>
    </row>
    <row r="29454" spans="1:20" x14ac:dyDescent="0.15">
      <c r="A29454">
        <v>2019</v>
      </c>
      <c r="B29454">
        <v>43776.40625</v>
      </c>
      <c r="C29454">
        <v>43776.666666666701</v>
      </c>
      <c r="D29454" t="s">
        <v>65</v>
      </c>
      <c r="E29454" t="s">
        <v>53</v>
      </c>
      <c r="F29454" t="s">
        <v>53344</v>
      </c>
      <c r="G29454" t="s">
        <v>39</v>
      </c>
      <c r="H29454" t="s">
        <v>55</v>
      </c>
      <c r="I29454" t="s">
        <v>56</v>
      </c>
      <c r="J29454" t="s">
        <v>53345</v>
      </c>
      <c r="K29454"/>
      <c r="L29454" t="s">
        <v>43</v>
      </c>
      <c r="M29454" t="s">
        <v>88</v>
      </c>
      <c r="N29454" t="s">
        <v>45</v>
      </c>
      <c r="O29454" t="s">
        <v>46</v>
      </c>
      <c r="P29454" t="s">
        <v>567</v>
      </c>
      <c r="Q29454" t="s">
        <v>653</v>
      </c>
      <c r="R29454" t="s">
        <v>72</v>
      </c>
      <c r="S29454" t="s">
        <v>7318</v>
      </c>
      <c r="T29454" t="s">
        <v>51</v>
      </c>
    </row>
    <row r="29455" spans="1:20" x14ac:dyDescent="0.15">
      <c r="A29455">
        <v>2019</v>
      </c>
      <c r="B29455">
        <v>43776.416666666701</v>
      </c>
      <c r="C29455">
        <v>43776.541666666701</v>
      </c>
      <c r="D29455" t="s">
        <v>65</v>
      </c>
      <c r="E29455" t="s">
        <v>53</v>
      </c>
      <c r="F29455" t="s">
        <v>53346</v>
      </c>
      <c r="G29455" t="s">
        <v>39</v>
      </c>
      <c r="H29455" t="s">
        <v>406</v>
      </c>
      <c r="I29455" t="s">
        <v>415</v>
      </c>
      <c r="J29455" t="s">
        <v>53347</v>
      </c>
      <c r="K29455"/>
      <c r="L29455" t="s">
        <v>173</v>
      </c>
      <c r="M29455" t="s">
        <v>88</v>
      </c>
      <c r="N29455" t="s">
        <v>81</v>
      </c>
      <c r="O29455" t="s">
        <v>417</v>
      </c>
      <c r="P29455" t="s">
        <v>192</v>
      </c>
      <c r="Q29455" t="s">
        <v>60</v>
      </c>
      <c r="R29455" t="s">
        <v>72</v>
      </c>
      <c r="S29455" t="s">
        <v>757</v>
      </c>
      <c r="T29455" t="s">
        <v>51</v>
      </c>
    </row>
    <row r="29456" spans="1:20" x14ac:dyDescent="0.15">
      <c r="A29456">
        <v>2019</v>
      </c>
      <c r="B29456">
        <v>43776.416666666701</v>
      </c>
      <c r="C29456">
        <v>43776.583333333299</v>
      </c>
      <c r="D29456" t="s">
        <v>65</v>
      </c>
      <c r="E29456" t="s">
        <v>53</v>
      </c>
      <c r="F29456" t="s">
        <v>53348</v>
      </c>
      <c r="G29456" t="s">
        <v>39</v>
      </c>
      <c r="H29456" t="s">
        <v>55</v>
      </c>
      <c r="I29456" t="s">
        <v>56</v>
      </c>
      <c r="J29456" t="s">
        <v>53349</v>
      </c>
      <c r="K29456"/>
      <c r="L29456" t="s">
        <v>173</v>
      </c>
      <c r="M29456" t="s">
        <v>88</v>
      </c>
      <c r="N29456" t="s">
        <v>81</v>
      </c>
      <c r="O29456" t="s">
        <v>417</v>
      </c>
      <c r="P29456" t="s">
        <v>192</v>
      </c>
      <c r="Q29456" t="s">
        <v>270</v>
      </c>
      <c r="R29456" t="s">
        <v>72</v>
      </c>
      <c r="S29456" t="s">
        <v>51044</v>
      </c>
      <c r="T29456" t="s">
        <v>51</v>
      </c>
    </row>
    <row r="29457" spans="1:20" x14ac:dyDescent="0.15">
      <c r="A29457">
        <v>2019</v>
      </c>
      <c r="B29457">
        <v>43776.416666666701</v>
      </c>
      <c r="C29457">
        <v>43776.583333333299</v>
      </c>
      <c r="D29457" t="s">
        <v>65</v>
      </c>
      <c r="E29457" t="s">
        <v>53</v>
      </c>
      <c r="F29457" t="s">
        <v>53350</v>
      </c>
      <c r="G29457" t="s">
        <v>39</v>
      </c>
      <c r="H29457" t="s">
        <v>55</v>
      </c>
      <c r="I29457" t="s">
        <v>56</v>
      </c>
      <c r="J29457" t="s">
        <v>53351</v>
      </c>
      <c r="K29457"/>
      <c r="L29457" t="s">
        <v>43</v>
      </c>
      <c r="M29457" t="s">
        <v>88</v>
      </c>
      <c r="N29457" t="s">
        <v>45</v>
      </c>
      <c r="O29457" t="s">
        <v>197</v>
      </c>
      <c r="P29457" t="s">
        <v>1326</v>
      </c>
      <c r="Q29457" t="s">
        <v>805</v>
      </c>
      <c r="R29457" t="s">
        <v>72</v>
      </c>
      <c r="S29457" t="s">
        <v>806</v>
      </c>
      <c r="T29457" t="s">
        <v>51</v>
      </c>
    </row>
    <row r="29458" spans="1:20" x14ac:dyDescent="0.15">
      <c r="A29458">
        <v>2019</v>
      </c>
      <c r="B29458">
        <v>43776.416666666701</v>
      </c>
      <c r="C29458">
        <v>43776.708333333299</v>
      </c>
      <c r="D29458" t="s">
        <v>65</v>
      </c>
      <c r="E29458" t="s">
        <v>53</v>
      </c>
      <c r="F29458" t="s">
        <v>53352</v>
      </c>
      <c r="G29458" t="s">
        <v>39</v>
      </c>
      <c r="H29458" t="s">
        <v>55</v>
      </c>
      <c r="I29458" t="s">
        <v>56</v>
      </c>
      <c r="J29458" t="s">
        <v>53353</v>
      </c>
      <c r="K29458"/>
      <c r="L29458" t="s">
        <v>43</v>
      </c>
      <c r="M29458" t="s">
        <v>88</v>
      </c>
      <c r="N29458" t="s">
        <v>45</v>
      </c>
      <c r="O29458" t="s">
        <v>486</v>
      </c>
      <c r="P29458" t="s">
        <v>638</v>
      </c>
      <c r="Q29458" t="s">
        <v>2119</v>
      </c>
      <c r="R29458" t="s">
        <v>72</v>
      </c>
      <c r="S29458" t="s">
        <v>17119</v>
      </c>
      <c r="T29458" t="s">
        <v>51</v>
      </c>
    </row>
    <row r="29459" spans="1:20" x14ac:dyDescent="0.15">
      <c r="A29459">
        <v>2019</v>
      </c>
      <c r="B29459">
        <v>43776.416666666701</v>
      </c>
      <c r="C29459">
        <v>43776.75</v>
      </c>
      <c r="D29459" t="s">
        <v>65</v>
      </c>
      <c r="E29459" t="s">
        <v>53</v>
      </c>
      <c r="F29459" t="s">
        <v>53354</v>
      </c>
      <c r="G29459" t="s">
        <v>39</v>
      </c>
      <c r="H29459" t="s">
        <v>55</v>
      </c>
      <c r="I29459" t="s">
        <v>56</v>
      </c>
      <c r="J29459" t="s">
        <v>53355</v>
      </c>
      <c r="K29459"/>
      <c r="L29459" t="s">
        <v>173</v>
      </c>
      <c r="M29459" t="s">
        <v>88</v>
      </c>
      <c r="N29459" t="s">
        <v>45</v>
      </c>
      <c r="O29459" t="s">
        <v>69</v>
      </c>
      <c r="P29459" t="s">
        <v>18258</v>
      </c>
      <c r="Q29459" t="s">
        <v>28785</v>
      </c>
      <c r="R29459" t="s">
        <v>72</v>
      </c>
      <c r="S29459" t="s">
        <v>18259</v>
      </c>
      <c r="T29459" t="s">
        <v>51</v>
      </c>
    </row>
    <row r="29460" spans="1:20" x14ac:dyDescent="0.15">
      <c r="A29460">
        <v>2019</v>
      </c>
      <c r="B29460">
        <v>43776.416666666701</v>
      </c>
      <c r="C29460">
        <v>43776.75</v>
      </c>
      <c r="D29460" t="s">
        <v>65</v>
      </c>
      <c r="E29460" t="s">
        <v>53</v>
      </c>
      <c r="F29460" t="s">
        <v>53356</v>
      </c>
      <c r="G29460" t="s">
        <v>39</v>
      </c>
      <c r="H29460" t="s">
        <v>55</v>
      </c>
      <c r="I29460" t="s">
        <v>56</v>
      </c>
      <c r="J29460" t="s">
        <v>53357</v>
      </c>
      <c r="K29460"/>
      <c r="L29460" t="s">
        <v>173</v>
      </c>
      <c r="M29460" t="s">
        <v>88</v>
      </c>
      <c r="N29460" t="s">
        <v>45</v>
      </c>
      <c r="O29460" t="s">
        <v>69</v>
      </c>
      <c r="P29460" t="s">
        <v>18258</v>
      </c>
      <c r="Q29460" t="s">
        <v>28785</v>
      </c>
      <c r="R29460" t="s">
        <v>72</v>
      </c>
      <c r="S29460" t="s">
        <v>18259</v>
      </c>
      <c r="T29460" t="s">
        <v>51</v>
      </c>
    </row>
    <row r="29461" spans="1:20" x14ac:dyDescent="0.15">
      <c r="A29461">
        <v>2019</v>
      </c>
      <c r="B29461">
        <v>43776.416666666701</v>
      </c>
      <c r="C29461">
        <v>43776.75</v>
      </c>
      <c r="D29461" t="s">
        <v>65</v>
      </c>
      <c r="E29461" t="s">
        <v>53</v>
      </c>
      <c r="F29461" t="s">
        <v>53358</v>
      </c>
      <c r="G29461" t="s">
        <v>39</v>
      </c>
      <c r="H29461" t="s">
        <v>55</v>
      </c>
      <c r="I29461" t="s">
        <v>56</v>
      </c>
      <c r="J29461" t="s">
        <v>53359</v>
      </c>
      <c r="K29461"/>
      <c r="L29461" t="s">
        <v>43</v>
      </c>
      <c r="M29461" t="s">
        <v>88</v>
      </c>
      <c r="N29461" t="s">
        <v>45</v>
      </c>
      <c r="O29461" t="s">
        <v>486</v>
      </c>
      <c r="P29461" t="s">
        <v>586</v>
      </c>
      <c r="Q29461" t="s">
        <v>689</v>
      </c>
      <c r="R29461" t="s">
        <v>72</v>
      </c>
      <c r="S29461" t="s">
        <v>2071</v>
      </c>
      <c r="T29461" t="s">
        <v>51</v>
      </c>
    </row>
    <row r="29462" spans="1:20" x14ac:dyDescent="0.15">
      <c r="A29462">
        <v>2019</v>
      </c>
      <c r="B29462">
        <v>43776.416666666701</v>
      </c>
      <c r="C29462">
        <v>43776.833333333299</v>
      </c>
      <c r="D29462" t="s">
        <v>37</v>
      </c>
      <c r="E29462" t="s">
        <v>53</v>
      </c>
      <c r="F29462" t="s">
        <v>53360</v>
      </c>
      <c r="G29462" t="s">
        <v>39</v>
      </c>
      <c r="H29462" t="s">
        <v>55</v>
      </c>
      <c r="I29462" t="s">
        <v>56</v>
      </c>
      <c r="J29462" t="s">
        <v>53361</v>
      </c>
      <c r="K29462">
        <v>120</v>
      </c>
      <c r="L29462" t="s">
        <v>43</v>
      </c>
      <c r="M29462" t="s">
        <v>88</v>
      </c>
      <c r="N29462" t="s">
        <v>45</v>
      </c>
      <c r="O29462" t="s">
        <v>58</v>
      </c>
      <c r="P29462" t="s">
        <v>76</v>
      </c>
      <c r="Q29462" t="s">
        <v>184</v>
      </c>
      <c r="R29462" t="s">
        <v>49</v>
      </c>
      <c r="S29462" t="s">
        <v>7220</v>
      </c>
      <c r="T29462" t="s">
        <v>51</v>
      </c>
    </row>
    <row r="29463" spans="1:20" x14ac:dyDescent="0.15">
      <c r="A29463">
        <v>2019</v>
      </c>
      <c r="B29463">
        <v>43776.423611111102</v>
      </c>
      <c r="C29463">
        <v>43776.625</v>
      </c>
      <c r="D29463" t="s">
        <v>65</v>
      </c>
      <c r="E29463" t="s">
        <v>53</v>
      </c>
      <c r="F29463" t="s">
        <v>53362</v>
      </c>
      <c r="G29463" t="s">
        <v>39</v>
      </c>
      <c r="H29463" t="s">
        <v>55</v>
      </c>
      <c r="I29463" t="s">
        <v>56</v>
      </c>
      <c r="J29463" t="s">
        <v>53363</v>
      </c>
      <c r="K29463"/>
      <c r="L29463" t="s">
        <v>43</v>
      </c>
      <c r="M29463" t="s">
        <v>88</v>
      </c>
      <c r="N29463" t="s">
        <v>45</v>
      </c>
      <c r="O29463" t="s">
        <v>236</v>
      </c>
      <c r="P29463" t="s">
        <v>750</v>
      </c>
      <c r="Q29463" t="s">
        <v>2347</v>
      </c>
      <c r="R29463" t="s">
        <v>72</v>
      </c>
      <c r="S29463" t="s">
        <v>1147</v>
      </c>
      <c r="T29463" t="s">
        <v>51</v>
      </c>
    </row>
    <row r="29464" spans="1:20" x14ac:dyDescent="0.15">
      <c r="A29464">
        <v>2019</v>
      </c>
      <c r="B29464">
        <v>43776.427777777797</v>
      </c>
      <c r="C29464">
        <v>43776.708333333299</v>
      </c>
      <c r="D29464" t="s">
        <v>65</v>
      </c>
      <c r="E29464" t="s">
        <v>53</v>
      </c>
      <c r="F29464" t="s">
        <v>53364</v>
      </c>
      <c r="G29464" t="s">
        <v>39</v>
      </c>
      <c r="H29464" t="s">
        <v>55</v>
      </c>
      <c r="I29464" t="s">
        <v>56</v>
      </c>
      <c r="J29464" t="s">
        <v>53365</v>
      </c>
      <c r="K29464"/>
      <c r="L29464" t="s">
        <v>43</v>
      </c>
      <c r="M29464" t="s">
        <v>88</v>
      </c>
      <c r="N29464" t="s">
        <v>45</v>
      </c>
      <c r="O29464" t="s">
        <v>162</v>
      </c>
      <c r="P29464" t="s">
        <v>187</v>
      </c>
      <c r="Q29464" t="s">
        <v>270</v>
      </c>
      <c r="R29464" t="s">
        <v>72</v>
      </c>
      <c r="S29464" t="s">
        <v>164</v>
      </c>
      <c r="T29464" t="s">
        <v>51</v>
      </c>
    </row>
    <row r="29465" spans="1:20" x14ac:dyDescent="0.15">
      <c r="A29465">
        <v>2019</v>
      </c>
      <c r="B29465">
        <v>43776.4375</v>
      </c>
      <c r="C29465">
        <v>43776.479166666701</v>
      </c>
      <c r="D29465" t="s">
        <v>65</v>
      </c>
      <c r="E29465" t="s">
        <v>53</v>
      </c>
      <c r="F29465" t="s">
        <v>53366</v>
      </c>
      <c r="G29465" t="s">
        <v>39</v>
      </c>
      <c r="H29465" t="s">
        <v>55</v>
      </c>
      <c r="I29465" t="s">
        <v>56</v>
      </c>
      <c r="J29465" t="s">
        <v>53367</v>
      </c>
      <c r="K29465"/>
      <c r="L29465" t="s">
        <v>43</v>
      </c>
      <c r="M29465" t="s">
        <v>88</v>
      </c>
      <c r="N29465" t="s">
        <v>45</v>
      </c>
      <c r="O29465" t="s">
        <v>95</v>
      </c>
      <c r="P29465" t="s">
        <v>96</v>
      </c>
      <c r="Q29465" t="s">
        <v>97</v>
      </c>
      <c r="R29465" t="s">
        <v>72</v>
      </c>
      <c r="S29465" t="s">
        <v>23406</v>
      </c>
      <c r="T29465" t="s">
        <v>51</v>
      </c>
    </row>
    <row r="29466" spans="1:20" x14ac:dyDescent="0.15">
      <c r="A29466">
        <v>2019</v>
      </c>
      <c r="B29466">
        <v>43776.454166666699</v>
      </c>
      <c r="C29466">
        <v>43776.708333333299</v>
      </c>
      <c r="D29466" t="s">
        <v>65</v>
      </c>
      <c r="E29466" t="s">
        <v>53</v>
      </c>
      <c r="F29466" t="s">
        <v>53368</v>
      </c>
      <c r="G29466" t="s">
        <v>39</v>
      </c>
      <c r="H29466" t="s">
        <v>55</v>
      </c>
      <c r="I29466" t="s">
        <v>56</v>
      </c>
      <c r="J29466" t="s">
        <v>53369</v>
      </c>
      <c r="K29466"/>
      <c r="L29466" t="s">
        <v>43</v>
      </c>
      <c r="M29466" t="s">
        <v>88</v>
      </c>
      <c r="N29466" t="s">
        <v>45</v>
      </c>
      <c r="O29466" t="s">
        <v>162</v>
      </c>
      <c r="P29466" t="s">
        <v>187</v>
      </c>
      <c r="Q29466" t="s">
        <v>270</v>
      </c>
      <c r="R29466" t="s">
        <v>72</v>
      </c>
      <c r="S29466" t="s">
        <v>164</v>
      </c>
      <c r="T29466" t="s">
        <v>51</v>
      </c>
    </row>
    <row r="29467" spans="1:20" x14ac:dyDescent="0.15">
      <c r="A29467">
        <v>2019</v>
      </c>
      <c r="B29467">
        <v>43776.458333333299</v>
      </c>
      <c r="C29467">
        <v>43776.625</v>
      </c>
      <c r="D29467" t="s">
        <v>65</v>
      </c>
      <c r="E29467" t="s">
        <v>66</v>
      </c>
      <c r="F29467" t="s">
        <v>53370</v>
      </c>
      <c r="G29467" t="s">
        <v>39</v>
      </c>
      <c r="H29467" t="s">
        <v>406</v>
      </c>
      <c r="I29467" t="s">
        <v>2768</v>
      </c>
      <c r="J29467" t="s">
        <v>53371</v>
      </c>
      <c r="K29467"/>
      <c r="L29467" t="s">
        <v>43</v>
      </c>
      <c r="M29467" t="s">
        <v>88</v>
      </c>
      <c r="N29467" t="s">
        <v>45</v>
      </c>
      <c r="O29467" t="s">
        <v>486</v>
      </c>
      <c r="P29467" t="s">
        <v>487</v>
      </c>
      <c r="Q29467" t="s">
        <v>175</v>
      </c>
      <c r="R29467" t="s">
        <v>72</v>
      </c>
      <c r="S29467" t="s">
        <v>2297</v>
      </c>
      <c r="T29467" t="s">
        <v>51</v>
      </c>
    </row>
    <row r="29468" spans="1:20" x14ac:dyDescent="0.15">
      <c r="A29468">
        <v>2019</v>
      </c>
      <c r="B29468">
        <v>43776.458333333299</v>
      </c>
      <c r="C29468">
        <v>43776.708333333299</v>
      </c>
      <c r="D29468" t="s">
        <v>65</v>
      </c>
      <c r="E29468" t="s">
        <v>53</v>
      </c>
      <c r="F29468" t="s">
        <v>53372</v>
      </c>
      <c r="G29468" t="s">
        <v>39</v>
      </c>
      <c r="H29468" t="s">
        <v>55</v>
      </c>
      <c r="I29468" t="s">
        <v>56</v>
      </c>
      <c r="J29468" t="s">
        <v>50656</v>
      </c>
      <c r="K29468"/>
      <c r="L29468" t="s">
        <v>43</v>
      </c>
      <c r="M29468" t="s">
        <v>88</v>
      </c>
      <c r="N29468" t="s">
        <v>45</v>
      </c>
      <c r="O29468" t="s">
        <v>214</v>
      </c>
      <c r="P29468" t="s">
        <v>2300</v>
      </c>
      <c r="Q29468" t="s">
        <v>1339</v>
      </c>
      <c r="R29468" t="s">
        <v>72</v>
      </c>
      <c r="S29468" t="s">
        <v>830</v>
      </c>
      <c r="T29468" t="s">
        <v>51</v>
      </c>
    </row>
    <row r="29469" spans="1:20" x14ac:dyDescent="0.15">
      <c r="A29469">
        <v>2019</v>
      </c>
      <c r="B29469">
        <v>43776.458333333299</v>
      </c>
      <c r="C29469">
        <v>43776.708333333299</v>
      </c>
      <c r="D29469" t="s">
        <v>65</v>
      </c>
      <c r="E29469" t="s">
        <v>53</v>
      </c>
      <c r="F29469" t="s">
        <v>53373</v>
      </c>
      <c r="G29469" t="s">
        <v>39</v>
      </c>
      <c r="H29469" t="s">
        <v>55</v>
      </c>
      <c r="I29469" t="s">
        <v>56</v>
      </c>
      <c r="J29469" t="s">
        <v>53374</v>
      </c>
      <c r="K29469"/>
      <c r="L29469" t="s">
        <v>43</v>
      </c>
      <c r="M29469" t="s">
        <v>88</v>
      </c>
      <c r="N29469" t="s">
        <v>45</v>
      </c>
      <c r="O29469" t="s">
        <v>385</v>
      </c>
      <c r="P29469" t="s">
        <v>386</v>
      </c>
      <c r="Q29469" t="s">
        <v>882</v>
      </c>
      <c r="R29469" t="s">
        <v>72</v>
      </c>
      <c r="S29469" t="s">
        <v>15648</v>
      </c>
      <c r="T29469" t="s">
        <v>51</v>
      </c>
    </row>
    <row r="29470" spans="1:20" x14ac:dyDescent="0.15">
      <c r="A29470">
        <v>2019</v>
      </c>
      <c r="B29470">
        <v>43776.458333333299</v>
      </c>
      <c r="C29470">
        <v>43776.833333333299</v>
      </c>
      <c r="D29470" t="s">
        <v>65</v>
      </c>
      <c r="E29470" t="s">
        <v>53</v>
      </c>
      <c r="F29470" t="s">
        <v>53375</v>
      </c>
      <c r="G29470" t="s">
        <v>39</v>
      </c>
      <c r="H29470" t="s">
        <v>55</v>
      </c>
      <c r="I29470" t="s">
        <v>56</v>
      </c>
      <c r="J29470" t="s">
        <v>53376</v>
      </c>
      <c r="K29470"/>
      <c r="L29470" t="s">
        <v>43</v>
      </c>
      <c r="M29470" t="s">
        <v>88</v>
      </c>
      <c r="N29470" t="s">
        <v>45</v>
      </c>
      <c r="O29470" t="s">
        <v>46</v>
      </c>
      <c r="P29470" t="s">
        <v>47</v>
      </c>
      <c r="Q29470" t="s">
        <v>535</v>
      </c>
      <c r="R29470" t="s">
        <v>72</v>
      </c>
      <c r="S29470" t="s">
        <v>564</v>
      </c>
      <c r="T29470" t="s">
        <v>51</v>
      </c>
    </row>
    <row r="29471" spans="1:20" x14ac:dyDescent="0.15">
      <c r="A29471">
        <v>2019</v>
      </c>
      <c r="B29471">
        <v>43776.4696064815</v>
      </c>
      <c r="C29471">
        <v>43776.75</v>
      </c>
      <c r="D29471" t="s">
        <v>65</v>
      </c>
      <c r="E29471" t="s">
        <v>53</v>
      </c>
      <c r="F29471" t="s">
        <v>53377</v>
      </c>
      <c r="G29471" t="s">
        <v>39</v>
      </c>
      <c r="H29471" t="s">
        <v>55</v>
      </c>
      <c r="I29471" t="s">
        <v>56</v>
      </c>
      <c r="J29471" t="s">
        <v>53378</v>
      </c>
      <c r="K29471"/>
      <c r="L29471" t="s">
        <v>43</v>
      </c>
      <c r="M29471" t="s">
        <v>88</v>
      </c>
      <c r="N29471" t="s">
        <v>45</v>
      </c>
      <c r="O29471" t="s">
        <v>162</v>
      </c>
      <c r="P29471" t="s">
        <v>187</v>
      </c>
      <c r="Q29471" t="s">
        <v>270</v>
      </c>
      <c r="R29471" t="s">
        <v>72</v>
      </c>
      <c r="S29471" t="s">
        <v>164</v>
      </c>
      <c r="T29471" t="s">
        <v>51</v>
      </c>
    </row>
    <row r="29472" spans="1:20" x14ac:dyDescent="0.15">
      <c r="A29472">
        <v>2019</v>
      </c>
      <c r="B29472">
        <v>43776.470219907402</v>
      </c>
      <c r="C29472">
        <v>43776.75</v>
      </c>
      <c r="D29472" t="s">
        <v>65</v>
      </c>
      <c r="E29472" t="s">
        <v>53</v>
      </c>
      <c r="F29472" t="s">
        <v>53379</v>
      </c>
      <c r="G29472" t="s">
        <v>39</v>
      </c>
      <c r="H29472" t="s">
        <v>55</v>
      </c>
      <c r="I29472" t="s">
        <v>56</v>
      </c>
      <c r="J29472" t="s">
        <v>53380</v>
      </c>
      <c r="K29472"/>
      <c r="L29472" t="s">
        <v>43</v>
      </c>
      <c r="M29472" t="s">
        <v>88</v>
      </c>
      <c r="N29472" t="s">
        <v>45</v>
      </c>
      <c r="O29472" t="s">
        <v>162</v>
      </c>
      <c r="P29472" t="s">
        <v>187</v>
      </c>
      <c r="Q29472" t="s">
        <v>270</v>
      </c>
      <c r="R29472" t="s">
        <v>72</v>
      </c>
      <c r="S29472" t="s">
        <v>164</v>
      </c>
      <c r="T29472" t="s">
        <v>51</v>
      </c>
    </row>
    <row r="29473" spans="1:20" x14ac:dyDescent="0.15">
      <c r="A29473">
        <v>2019</v>
      </c>
      <c r="B29473">
        <v>43776.4708217593</v>
      </c>
      <c r="C29473">
        <v>43776.75</v>
      </c>
      <c r="D29473" t="s">
        <v>65</v>
      </c>
      <c r="E29473" t="s">
        <v>53</v>
      </c>
      <c r="F29473" t="s">
        <v>53381</v>
      </c>
      <c r="G29473" t="s">
        <v>39</v>
      </c>
      <c r="H29473" t="s">
        <v>55</v>
      </c>
      <c r="I29473" t="s">
        <v>56</v>
      </c>
      <c r="J29473" t="s">
        <v>53382</v>
      </c>
      <c r="K29473"/>
      <c r="L29473" t="s">
        <v>43</v>
      </c>
      <c r="M29473" t="s">
        <v>88</v>
      </c>
      <c r="N29473" t="s">
        <v>45</v>
      </c>
      <c r="O29473" t="s">
        <v>162</v>
      </c>
      <c r="P29473" t="s">
        <v>187</v>
      </c>
      <c r="Q29473" t="s">
        <v>270</v>
      </c>
      <c r="R29473" t="s">
        <v>72</v>
      </c>
      <c r="S29473" t="s">
        <v>164</v>
      </c>
      <c r="T29473" t="s">
        <v>51</v>
      </c>
    </row>
    <row r="29474" spans="1:20" x14ac:dyDescent="0.15">
      <c r="A29474">
        <v>2019</v>
      </c>
      <c r="B29474">
        <v>43776.471412036997</v>
      </c>
      <c r="C29474">
        <v>43776.75</v>
      </c>
      <c r="D29474" t="s">
        <v>65</v>
      </c>
      <c r="E29474" t="s">
        <v>53</v>
      </c>
      <c r="F29474" t="s">
        <v>53383</v>
      </c>
      <c r="G29474" t="s">
        <v>39</v>
      </c>
      <c r="H29474" t="s">
        <v>55</v>
      </c>
      <c r="I29474" t="s">
        <v>56</v>
      </c>
      <c r="J29474" t="s">
        <v>53384</v>
      </c>
      <c r="K29474"/>
      <c r="L29474" t="s">
        <v>43</v>
      </c>
      <c r="M29474" t="s">
        <v>88</v>
      </c>
      <c r="N29474" t="s">
        <v>45</v>
      </c>
      <c r="O29474" t="s">
        <v>162</v>
      </c>
      <c r="P29474" t="s">
        <v>187</v>
      </c>
      <c r="Q29474" t="s">
        <v>270</v>
      </c>
      <c r="R29474" t="s">
        <v>72</v>
      </c>
      <c r="S29474" t="s">
        <v>164</v>
      </c>
      <c r="T29474" t="s">
        <v>51</v>
      </c>
    </row>
    <row r="29475" spans="1:20" x14ac:dyDescent="0.15">
      <c r="A29475">
        <v>2019</v>
      </c>
      <c r="B29475">
        <v>43776.472013888902</v>
      </c>
      <c r="C29475">
        <v>43776.75</v>
      </c>
      <c r="D29475" t="s">
        <v>65</v>
      </c>
      <c r="E29475" t="s">
        <v>53</v>
      </c>
      <c r="F29475" t="s">
        <v>53385</v>
      </c>
      <c r="G29475" t="s">
        <v>39</v>
      </c>
      <c r="H29475" t="s">
        <v>55</v>
      </c>
      <c r="I29475" t="s">
        <v>56</v>
      </c>
      <c r="J29475" t="s">
        <v>53386</v>
      </c>
      <c r="K29475"/>
      <c r="L29475" t="s">
        <v>43</v>
      </c>
      <c r="M29475" t="s">
        <v>88</v>
      </c>
      <c r="N29475" t="s">
        <v>45</v>
      </c>
      <c r="O29475" t="s">
        <v>162</v>
      </c>
      <c r="P29475" t="s">
        <v>187</v>
      </c>
      <c r="Q29475" t="s">
        <v>270</v>
      </c>
      <c r="R29475" t="s">
        <v>72</v>
      </c>
      <c r="S29475" t="s">
        <v>164</v>
      </c>
      <c r="T29475" t="s">
        <v>51</v>
      </c>
    </row>
    <row r="29476" spans="1:20" x14ac:dyDescent="0.15">
      <c r="A29476">
        <v>2019</v>
      </c>
      <c r="B29476">
        <v>43776.472604166702</v>
      </c>
      <c r="C29476">
        <v>43776.75</v>
      </c>
      <c r="D29476" t="s">
        <v>65</v>
      </c>
      <c r="E29476" t="s">
        <v>53</v>
      </c>
      <c r="F29476" t="s">
        <v>53387</v>
      </c>
      <c r="G29476" t="s">
        <v>39</v>
      </c>
      <c r="H29476" t="s">
        <v>55</v>
      </c>
      <c r="I29476" t="s">
        <v>56</v>
      </c>
      <c r="J29476" t="s">
        <v>53388</v>
      </c>
      <c r="K29476"/>
      <c r="L29476" t="s">
        <v>43</v>
      </c>
      <c r="M29476" t="s">
        <v>88</v>
      </c>
      <c r="N29476" t="s">
        <v>45</v>
      </c>
      <c r="O29476" t="s">
        <v>162</v>
      </c>
      <c r="P29476" t="s">
        <v>187</v>
      </c>
      <c r="Q29476" t="s">
        <v>270</v>
      </c>
      <c r="R29476" t="s">
        <v>72</v>
      </c>
      <c r="S29476" t="s">
        <v>164</v>
      </c>
      <c r="T29476" t="s">
        <v>51</v>
      </c>
    </row>
    <row r="29477" spans="1:20" x14ac:dyDescent="0.15">
      <c r="A29477">
        <v>2019</v>
      </c>
      <c r="B29477">
        <v>43776.473206018498</v>
      </c>
      <c r="C29477">
        <v>43776.75</v>
      </c>
      <c r="D29477" t="s">
        <v>65</v>
      </c>
      <c r="E29477" t="s">
        <v>53</v>
      </c>
      <c r="F29477" t="s">
        <v>53389</v>
      </c>
      <c r="G29477" t="s">
        <v>39</v>
      </c>
      <c r="H29477" t="s">
        <v>55</v>
      </c>
      <c r="I29477" t="s">
        <v>56</v>
      </c>
      <c r="J29477" t="s">
        <v>53390</v>
      </c>
      <c r="K29477"/>
      <c r="L29477" t="s">
        <v>43</v>
      </c>
      <c r="M29477" t="s">
        <v>88</v>
      </c>
      <c r="N29477" t="s">
        <v>45</v>
      </c>
      <c r="O29477" t="s">
        <v>162</v>
      </c>
      <c r="P29477" t="s">
        <v>187</v>
      </c>
      <c r="Q29477" t="s">
        <v>270</v>
      </c>
      <c r="R29477" t="s">
        <v>72</v>
      </c>
      <c r="S29477" t="s">
        <v>164</v>
      </c>
      <c r="T29477" t="s">
        <v>51</v>
      </c>
    </row>
    <row r="29478" spans="1:20" x14ac:dyDescent="0.15">
      <c r="A29478">
        <v>2019</v>
      </c>
      <c r="B29478">
        <v>43776.473807870403</v>
      </c>
      <c r="C29478">
        <v>43776.75</v>
      </c>
      <c r="D29478" t="s">
        <v>65</v>
      </c>
      <c r="E29478" t="s">
        <v>53</v>
      </c>
      <c r="F29478" t="s">
        <v>53391</v>
      </c>
      <c r="G29478" t="s">
        <v>39</v>
      </c>
      <c r="H29478" t="s">
        <v>55</v>
      </c>
      <c r="I29478" t="s">
        <v>56</v>
      </c>
      <c r="J29478" t="s">
        <v>53392</v>
      </c>
      <c r="K29478"/>
      <c r="L29478" t="s">
        <v>43</v>
      </c>
      <c r="M29478" t="s">
        <v>88</v>
      </c>
      <c r="N29478" t="s">
        <v>45</v>
      </c>
      <c r="O29478" t="s">
        <v>162</v>
      </c>
      <c r="P29478" t="s">
        <v>187</v>
      </c>
      <c r="Q29478" t="s">
        <v>270</v>
      </c>
      <c r="R29478" t="s">
        <v>72</v>
      </c>
      <c r="S29478" t="s">
        <v>164</v>
      </c>
      <c r="T29478" t="s">
        <v>51</v>
      </c>
    </row>
    <row r="29479" spans="1:20" x14ac:dyDescent="0.15">
      <c r="A29479">
        <v>2019</v>
      </c>
      <c r="B29479">
        <v>43776.474409722199</v>
      </c>
      <c r="C29479">
        <v>43776.75</v>
      </c>
      <c r="D29479" t="s">
        <v>65</v>
      </c>
      <c r="E29479" t="s">
        <v>53</v>
      </c>
      <c r="F29479" t="s">
        <v>53393</v>
      </c>
      <c r="G29479" t="s">
        <v>39</v>
      </c>
      <c r="H29479" t="s">
        <v>55</v>
      </c>
      <c r="I29479" t="s">
        <v>56</v>
      </c>
      <c r="J29479" t="s">
        <v>53394</v>
      </c>
      <c r="K29479"/>
      <c r="L29479" t="s">
        <v>43</v>
      </c>
      <c r="M29479" t="s">
        <v>88</v>
      </c>
      <c r="N29479" t="s">
        <v>45</v>
      </c>
      <c r="O29479" t="s">
        <v>162</v>
      </c>
      <c r="P29479" t="s">
        <v>187</v>
      </c>
      <c r="Q29479" t="s">
        <v>270</v>
      </c>
      <c r="R29479" t="s">
        <v>72</v>
      </c>
      <c r="S29479" t="s">
        <v>164</v>
      </c>
      <c r="T29479" t="s">
        <v>51</v>
      </c>
    </row>
    <row r="29480" spans="1:20" x14ac:dyDescent="0.15">
      <c r="A29480">
        <v>2019</v>
      </c>
      <c r="B29480">
        <v>43776.474999999999</v>
      </c>
      <c r="C29480">
        <v>43776.75</v>
      </c>
      <c r="D29480" t="s">
        <v>65</v>
      </c>
      <c r="E29480" t="s">
        <v>53</v>
      </c>
      <c r="F29480" t="s">
        <v>53395</v>
      </c>
      <c r="G29480" t="s">
        <v>39</v>
      </c>
      <c r="H29480" t="s">
        <v>55</v>
      </c>
      <c r="I29480" t="s">
        <v>56</v>
      </c>
      <c r="J29480" t="s">
        <v>53396</v>
      </c>
      <c r="K29480"/>
      <c r="L29480" t="s">
        <v>43</v>
      </c>
      <c r="M29480" t="s">
        <v>88</v>
      </c>
      <c r="N29480" t="s">
        <v>45</v>
      </c>
      <c r="O29480" t="s">
        <v>162</v>
      </c>
      <c r="P29480" t="s">
        <v>187</v>
      </c>
      <c r="Q29480" t="s">
        <v>270</v>
      </c>
      <c r="R29480" t="s">
        <v>72</v>
      </c>
      <c r="S29480" t="s">
        <v>164</v>
      </c>
      <c r="T29480" t="s">
        <v>51</v>
      </c>
    </row>
    <row r="29481" spans="1:20" x14ac:dyDescent="0.15">
      <c r="A29481">
        <v>2019</v>
      </c>
      <c r="B29481">
        <v>43776.498611111099</v>
      </c>
      <c r="C29481">
        <v>43776.708333333299</v>
      </c>
      <c r="D29481" t="s">
        <v>65</v>
      </c>
      <c r="E29481" t="s">
        <v>53</v>
      </c>
      <c r="F29481" t="s">
        <v>53397</v>
      </c>
      <c r="G29481" t="s">
        <v>39</v>
      </c>
      <c r="H29481" t="s">
        <v>55</v>
      </c>
      <c r="I29481" t="s">
        <v>56</v>
      </c>
      <c r="J29481" t="s">
        <v>53398</v>
      </c>
      <c r="K29481"/>
      <c r="L29481" t="s">
        <v>43</v>
      </c>
      <c r="M29481" t="s">
        <v>88</v>
      </c>
      <c r="N29481" t="s">
        <v>45</v>
      </c>
      <c r="O29481" t="s">
        <v>162</v>
      </c>
      <c r="P29481" t="s">
        <v>47</v>
      </c>
      <c r="Q29481" t="s">
        <v>270</v>
      </c>
      <c r="R29481" t="s">
        <v>72</v>
      </c>
      <c r="S29481" t="s">
        <v>1596</v>
      </c>
      <c r="T29481" t="s">
        <v>51</v>
      </c>
    </row>
    <row r="29482" spans="1:20" x14ac:dyDescent="0.15">
      <c r="A29482">
        <v>2019</v>
      </c>
      <c r="B29482">
        <v>43776.6027777778</v>
      </c>
      <c r="C29482">
        <v>43776.645833333299</v>
      </c>
      <c r="D29482" t="s">
        <v>65</v>
      </c>
      <c r="E29482" t="s">
        <v>53</v>
      </c>
      <c r="F29482" t="s">
        <v>53399</v>
      </c>
      <c r="G29482" t="s">
        <v>39</v>
      </c>
      <c r="H29482" t="s">
        <v>55</v>
      </c>
      <c r="I29482" t="s">
        <v>56</v>
      </c>
      <c r="J29482" t="s">
        <v>53400</v>
      </c>
      <c r="K29482"/>
      <c r="L29482" t="s">
        <v>43</v>
      </c>
      <c r="M29482" t="s">
        <v>88</v>
      </c>
      <c r="N29482" t="s">
        <v>45</v>
      </c>
      <c r="O29482" t="s">
        <v>197</v>
      </c>
      <c r="P29482" t="s">
        <v>1326</v>
      </c>
      <c r="Q29482" t="s">
        <v>805</v>
      </c>
      <c r="R29482" t="s">
        <v>72</v>
      </c>
      <c r="S29482" t="s">
        <v>806</v>
      </c>
      <c r="T29482" t="s">
        <v>51</v>
      </c>
    </row>
    <row r="29483" spans="1:20" x14ac:dyDescent="0.15">
      <c r="A29483">
        <v>2019</v>
      </c>
      <c r="B29483">
        <v>43776.604166666701</v>
      </c>
      <c r="C29483">
        <v>43776.645833333299</v>
      </c>
      <c r="D29483" t="s">
        <v>65</v>
      </c>
      <c r="E29483" t="s">
        <v>53</v>
      </c>
      <c r="F29483" t="s">
        <v>53401</v>
      </c>
      <c r="G29483" t="s">
        <v>39</v>
      </c>
      <c r="H29483" t="s">
        <v>55</v>
      </c>
      <c r="I29483" t="s">
        <v>56</v>
      </c>
      <c r="J29483" t="s">
        <v>53402</v>
      </c>
      <c r="K29483"/>
      <c r="L29483" t="s">
        <v>43</v>
      </c>
      <c r="M29483" t="s">
        <v>88</v>
      </c>
      <c r="N29483" t="s">
        <v>45</v>
      </c>
      <c r="O29483" t="s">
        <v>95</v>
      </c>
      <c r="P29483" t="s">
        <v>96</v>
      </c>
      <c r="Q29483" t="s">
        <v>97</v>
      </c>
      <c r="R29483" t="s">
        <v>72</v>
      </c>
      <c r="S29483" t="s">
        <v>23406</v>
      </c>
      <c r="T29483" t="s">
        <v>51</v>
      </c>
    </row>
    <row r="29484" spans="1:20" x14ac:dyDescent="0.15">
      <c r="A29484">
        <v>2019</v>
      </c>
      <c r="B29484">
        <v>43776.621527777803</v>
      </c>
      <c r="C29484">
        <v>43776.6875</v>
      </c>
      <c r="D29484" t="s">
        <v>65</v>
      </c>
      <c r="E29484" t="s">
        <v>53</v>
      </c>
      <c r="F29484" t="s">
        <v>53403</v>
      </c>
      <c r="G29484" t="s">
        <v>39</v>
      </c>
      <c r="H29484" t="s">
        <v>55</v>
      </c>
      <c r="I29484" t="s">
        <v>56</v>
      </c>
      <c r="J29484" t="s">
        <v>53404</v>
      </c>
      <c r="K29484"/>
      <c r="L29484" t="s">
        <v>43</v>
      </c>
      <c r="M29484" t="s">
        <v>88</v>
      </c>
      <c r="N29484" t="s">
        <v>45</v>
      </c>
      <c r="O29484" t="s">
        <v>46</v>
      </c>
      <c r="P29484" t="s">
        <v>685</v>
      </c>
      <c r="Q29484" t="s">
        <v>653</v>
      </c>
      <c r="R29484" t="s">
        <v>72</v>
      </c>
      <c r="S29484" t="s">
        <v>977</v>
      </c>
      <c r="T29484" t="s">
        <v>51</v>
      </c>
    </row>
    <row r="29485" spans="1:20" x14ac:dyDescent="0.15">
      <c r="A29485">
        <v>2019</v>
      </c>
      <c r="B29485">
        <v>43776.6381944444</v>
      </c>
      <c r="C29485">
        <v>43776.708333333299</v>
      </c>
      <c r="D29485" t="s">
        <v>65</v>
      </c>
      <c r="E29485" t="s">
        <v>53</v>
      </c>
      <c r="F29485" t="s">
        <v>53405</v>
      </c>
      <c r="G29485" t="s">
        <v>39</v>
      </c>
      <c r="H29485" t="s">
        <v>55</v>
      </c>
      <c r="I29485" t="s">
        <v>56</v>
      </c>
      <c r="J29485" t="s">
        <v>53406</v>
      </c>
      <c r="K29485"/>
      <c r="L29485" t="s">
        <v>43</v>
      </c>
      <c r="M29485" t="s">
        <v>88</v>
      </c>
      <c r="N29485" t="s">
        <v>45</v>
      </c>
      <c r="O29485" t="s">
        <v>162</v>
      </c>
      <c r="P29485" t="s">
        <v>187</v>
      </c>
      <c r="Q29485" t="s">
        <v>270</v>
      </c>
      <c r="R29485" t="s">
        <v>72</v>
      </c>
      <c r="S29485" t="s">
        <v>164</v>
      </c>
      <c r="T29485" t="s">
        <v>51</v>
      </c>
    </row>
    <row r="29486" spans="1:20" x14ac:dyDescent="0.15">
      <c r="A29486">
        <v>2019</v>
      </c>
      <c r="B29486">
        <v>43776.895833333299</v>
      </c>
      <c r="C29486">
        <v>43777.1875</v>
      </c>
      <c r="D29486" t="s">
        <v>65</v>
      </c>
      <c r="E29486" t="s">
        <v>66</v>
      </c>
      <c r="F29486" t="s">
        <v>53407</v>
      </c>
      <c r="G29486" t="s">
        <v>39</v>
      </c>
      <c r="H29486" t="s">
        <v>55</v>
      </c>
      <c r="I29486" t="s">
        <v>56</v>
      </c>
      <c r="J29486" t="s">
        <v>53408</v>
      </c>
      <c r="K29486"/>
      <c r="L29486" t="s">
        <v>173</v>
      </c>
      <c r="M29486" t="s">
        <v>44</v>
      </c>
      <c r="N29486" t="s">
        <v>45</v>
      </c>
      <c r="O29486" t="s">
        <v>385</v>
      </c>
      <c r="P29486" t="s">
        <v>386</v>
      </c>
      <c r="Q29486" t="s">
        <v>6131</v>
      </c>
      <c r="R29486" t="s">
        <v>77</v>
      </c>
      <c r="S29486" t="s">
        <v>53409</v>
      </c>
      <c r="T29486" t="s">
        <v>51</v>
      </c>
    </row>
    <row r="29487" spans="1:20" x14ac:dyDescent="0.15">
      <c r="A29487">
        <v>2019</v>
      </c>
      <c r="B29487">
        <v>43776.916666666701</v>
      </c>
      <c r="C29487">
        <v>43777.25</v>
      </c>
      <c r="D29487" t="s">
        <v>37</v>
      </c>
      <c r="E29487" t="s">
        <v>122</v>
      </c>
      <c r="F29487" t="s">
        <v>53410</v>
      </c>
      <c r="G29487" t="s">
        <v>39</v>
      </c>
      <c r="H29487" t="s">
        <v>55</v>
      </c>
      <c r="I29487" t="s">
        <v>56</v>
      </c>
      <c r="J29487" t="s">
        <v>53411</v>
      </c>
      <c r="K29487">
        <v>180</v>
      </c>
      <c r="L29487" t="s">
        <v>173</v>
      </c>
      <c r="M29487" t="s">
        <v>44</v>
      </c>
      <c r="N29487" t="s">
        <v>45</v>
      </c>
      <c r="O29487" t="s">
        <v>197</v>
      </c>
      <c r="P29487" t="s">
        <v>1326</v>
      </c>
      <c r="Q29487" t="s">
        <v>199</v>
      </c>
      <c r="R29487" t="s">
        <v>15442</v>
      </c>
      <c r="S29487" t="s">
        <v>1402</v>
      </c>
      <c r="T29487" t="s">
        <v>51</v>
      </c>
    </row>
    <row r="29488" spans="1:20" x14ac:dyDescent="0.15">
      <c r="A29488">
        <v>2019</v>
      </c>
      <c r="B29488">
        <v>43776.916666666701</v>
      </c>
      <c r="C29488">
        <v>43777.25</v>
      </c>
      <c r="D29488" t="s">
        <v>37</v>
      </c>
      <c r="E29488" t="s">
        <v>53</v>
      </c>
      <c r="F29488" t="s">
        <v>53412</v>
      </c>
      <c r="G29488" t="s">
        <v>39</v>
      </c>
      <c r="H29488" t="s">
        <v>40</v>
      </c>
      <c r="I29488" t="s">
        <v>124</v>
      </c>
      <c r="J29488" t="s">
        <v>53411</v>
      </c>
      <c r="K29488">
        <v>180</v>
      </c>
      <c r="L29488" t="s">
        <v>173</v>
      </c>
      <c r="M29488" t="s">
        <v>44</v>
      </c>
      <c r="N29488" t="s">
        <v>45</v>
      </c>
      <c r="O29488" t="s">
        <v>197</v>
      </c>
      <c r="P29488" t="s">
        <v>1326</v>
      </c>
      <c r="Q29488" t="s">
        <v>199</v>
      </c>
      <c r="R29488" t="s">
        <v>15442</v>
      </c>
      <c r="S29488" t="s">
        <v>1402</v>
      </c>
      <c r="T29488" t="s">
        <v>51</v>
      </c>
    </row>
    <row r="29489" spans="1:20" x14ac:dyDescent="0.15">
      <c r="A29489">
        <v>2019</v>
      </c>
      <c r="B29489">
        <v>43776.958333333299</v>
      </c>
      <c r="C29489">
        <v>43777.25</v>
      </c>
      <c r="D29489" t="s">
        <v>65</v>
      </c>
      <c r="E29489" t="s">
        <v>66</v>
      </c>
      <c r="F29489" t="s">
        <v>53413</v>
      </c>
      <c r="G29489" t="s">
        <v>39</v>
      </c>
      <c r="H29489" t="s">
        <v>55</v>
      </c>
      <c r="I29489" t="s">
        <v>56</v>
      </c>
      <c r="J29489" t="s">
        <v>49481</v>
      </c>
      <c r="K29489"/>
      <c r="L29489" t="s">
        <v>173</v>
      </c>
      <c r="M29489" t="s">
        <v>44</v>
      </c>
      <c r="N29489" t="s">
        <v>45</v>
      </c>
      <c r="O29489" t="s">
        <v>46</v>
      </c>
      <c r="P29489" t="s">
        <v>47</v>
      </c>
      <c r="Q29489" t="s">
        <v>175</v>
      </c>
      <c r="R29489" t="s">
        <v>496</v>
      </c>
      <c r="S29489" t="s">
        <v>536</v>
      </c>
      <c r="T29489" t="s">
        <v>51</v>
      </c>
    </row>
    <row r="29490" spans="1:20" x14ac:dyDescent="0.15">
      <c r="A29490">
        <v>2019</v>
      </c>
      <c r="B29490">
        <v>43777</v>
      </c>
      <c r="C29490">
        <v>43777.125</v>
      </c>
      <c r="D29490" t="s">
        <v>65</v>
      </c>
      <c r="E29490" t="s">
        <v>53</v>
      </c>
      <c r="F29490" t="s">
        <v>53414</v>
      </c>
      <c r="G29490" t="s">
        <v>39</v>
      </c>
      <c r="H29490" t="s">
        <v>55</v>
      </c>
      <c r="I29490" t="s">
        <v>56</v>
      </c>
      <c r="J29490" t="s">
        <v>53415</v>
      </c>
      <c r="K29490"/>
      <c r="L29490" t="s">
        <v>43</v>
      </c>
      <c r="M29490" t="s">
        <v>44</v>
      </c>
      <c r="N29490" t="s">
        <v>45</v>
      </c>
      <c r="O29490" t="s">
        <v>197</v>
      </c>
      <c r="P29490" t="s">
        <v>1326</v>
      </c>
      <c r="Q29490" t="s">
        <v>805</v>
      </c>
      <c r="R29490" t="s">
        <v>72</v>
      </c>
      <c r="S29490" t="s">
        <v>806</v>
      </c>
      <c r="T29490" t="s">
        <v>51</v>
      </c>
    </row>
    <row r="29491" spans="1:20" x14ac:dyDescent="0.15">
      <c r="A29491">
        <v>2019</v>
      </c>
      <c r="B29491">
        <v>43777</v>
      </c>
      <c r="C29491">
        <v>43777.145833333299</v>
      </c>
      <c r="D29491" t="s">
        <v>65</v>
      </c>
      <c r="E29491" t="s">
        <v>53</v>
      </c>
      <c r="F29491" t="s">
        <v>53416</v>
      </c>
      <c r="G29491" t="s">
        <v>39</v>
      </c>
      <c r="H29491" t="s">
        <v>55</v>
      </c>
      <c r="I29491" t="s">
        <v>56</v>
      </c>
      <c r="J29491" t="s">
        <v>3949</v>
      </c>
      <c r="K29491"/>
      <c r="L29491" t="s">
        <v>43</v>
      </c>
      <c r="M29491" t="s">
        <v>44</v>
      </c>
      <c r="N29491" t="s">
        <v>45</v>
      </c>
      <c r="O29491" t="s">
        <v>69</v>
      </c>
      <c r="P29491" t="s">
        <v>141</v>
      </c>
      <c r="Q29491" t="s">
        <v>3950</v>
      </c>
      <c r="R29491" t="s">
        <v>72</v>
      </c>
      <c r="S29491" t="s">
        <v>73</v>
      </c>
      <c r="T29491" t="s">
        <v>51</v>
      </c>
    </row>
    <row r="29492" spans="1:20" x14ac:dyDescent="0.15">
      <c r="A29492">
        <v>2019</v>
      </c>
      <c r="B29492">
        <v>43777</v>
      </c>
      <c r="C29492">
        <v>43777.145833333299</v>
      </c>
      <c r="D29492" t="s">
        <v>65</v>
      </c>
      <c r="E29492" t="s">
        <v>53</v>
      </c>
      <c r="F29492" t="s">
        <v>53417</v>
      </c>
      <c r="G29492" t="s">
        <v>39</v>
      </c>
      <c r="H29492" t="s">
        <v>55</v>
      </c>
      <c r="I29492" t="s">
        <v>56</v>
      </c>
      <c r="J29492" t="s">
        <v>3952</v>
      </c>
      <c r="K29492"/>
      <c r="L29492" t="s">
        <v>43</v>
      </c>
      <c r="M29492" t="s">
        <v>44</v>
      </c>
      <c r="N29492" t="s">
        <v>45</v>
      </c>
      <c r="O29492" t="s">
        <v>69</v>
      </c>
      <c r="P29492" t="s">
        <v>141</v>
      </c>
      <c r="Q29492" t="s">
        <v>3950</v>
      </c>
      <c r="R29492" t="s">
        <v>72</v>
      </c>
      <c r="S29492" t="s">
        <v>73</v>
      </c>
      <c r="T29492" t="s">
        <v>51</v>
      </c>
    </row>
    <row r="29493" spans="1:20" x14ac:dyDescent="0.15">
      <c r="A29493">
        <v>2019</v>
      </c>
      <c r="B29493">
        <v>43777</v>
      </c>
      <c r="C29493">
        <v>43777.145833333299</v>
      </c>
      <c r="D29493" t="s">
        <v>65</v>
      </c>
      <c r="E29493" t="s">
        <v>53</v>
      </c>
      <c r="F29493" t="s">
        <v>53418</v>
      </c>
      <c r="G29493" t="s">
        <v>39</v>
      </c>
      <c r="H29493" t="s">
        <v>55</v>
      </c>
      <c r="I29493" t="s">
        <v>56</v>
      </c>
      <c r="J29493" t="s">
        <v>3954</v>
      </c>
      <c r="K29493"/>
      <c r="L29493" t="s">
        <v>43</v>
      </c>
      <c r="M29493" t="s">
        <v>44</v>
      </c>
      <c r="N29493" t="s">
        <v>45</v>
      </c>
      <c r="O29493" t="s">
        <v>69</v>
      </c>
      <c r="P29493" t="s">
        <v>141</v>
      </c>
      <c r="Q29493" t="s">
        <v>3950</v>
      </c>
      <c r="R29493" t="s">
        <v>72</v>
      </c>
      <c r="S29493" t="s">
        <v>73</v>
      </c>
      <c r="T29493" t="s">
        <v>51</v>
      </c>
    </row>
    <row r="29494" spans="1:20" x14ac:dyDescent="0.15">
      <c r="A29494">
        <v>2019</v>
      </c>
      <c r="B29494">
        <v>43777</v>
      </c>
      <c r="C29494">
        <v>43777.145833333299</v>
      </c>
      <c r="D29494" t="s">
        <v>65</v>
      </c>
      <c r="E29494" t="s">
        <v>53</v>
      </c>
      <c r="F29494" t="s">
        <v>53419</v>
      </c>
      <c r="G29494" t="s">
        <v>39</v>
      </c>
      <c r="H29494" t="s">
        <v>55</v>
      </c>
      <c r="I29494" t="s">
        <v>56</v>
      </c>
      <c r="J29494" t="s">
        <v>3956</v>
      </c>
      <c r="K29494"/>
      <c r="L29494" t="s">
        <v>43</v>
      </c>
      <c r="M29494" t="s">
        <v>44</v>
      </c>
      <c r="N29494" t="s">
        <v>45</v>
      </c>
      <c r="O29494" t="s">
        <v>69</v>
      </c>
      <c r="P29494" t="s">
        <v>141</v>
      </c>
      <c r="Q29494" t="s">
        <v>3950</v>
      </c>
      <c r="R29494" t="s">
        <v>72</v>
      </c>
      <c r="S29494" t="s">
        <v>73</v>
      </c>
      <c r="T29494" t="s">
        <v>51</v>
      </c>
    </row>
    <row r="29495" spans="1:20" x14ac:dyDescent="0.15">
      <c r="A29495">
        <v>2019</v>
      </c>
      <c r="B29495">
        <v>43777</v>
      </c>
      <c r="C29495">
        <v>43777.145833333299</v>
      </c>
      <c r="D29495" t="s">
        <v>65</v>
      </c>
      <c r="E29495" t="s">
        <v>53</v>
      </c>
      <c r="F29495" t="s">
        <v>53420</v>
      </c>
      <c r="G29495" t="s">
        <v>39</v>
      </c>
      <c r="H29495" t="s">
        <v>55</v>
      </c>
      <c r="I29495" t="s">
        <v>56</v>
      </c>
      <c r="J29495" t="s">
        <v>3432</v>
      </c>
      <c r="K29495"/>
      <c r="L29495" t="s">
        <v>43</v>
      </c>
      <c r="M29495" t="s">
        <v>44</v>
      </c>
      <c r="N29495" t="s">
        <v>45</v>
      </c>
      <c r="O29495" t="s">
        <v>69</v>
      </c>
      <c r="P29495" t="s">
        <v>141</v>
      </c>
      <c r="Q29495" t="s">
        <v>697</v>
      </c>
      <c r="R29495" t="s">
        <v>72</v>
      </c>
      <c r="S29495" t="s">
        <v>73</v>
      </c>
      <c r="T29495" t="s">
        <v>51</v>
      </c>
    </row>
    <row r="29496" spans="1:20" x14ac:dyDescent="0.15">
      <c r="A29496">
        <v>2019</v>
      </c>
      <c r="B29496">
        <v>43777</v>
      </c>
      <c r="C29496">
        <v>43777.145833333299</v>
      </c>
      <c r="D29496" t="s">
        <v>65</v>
      </c>
      <c r="E29496" t="s">
        <v>53</v>
      </c>
      <c r="F29496" t="s">
        <v>53421</v>
      </c>
      <c r="G29496" t="s">
        <v>39</v>
      </c>
      <c r="H29496" t="s">
        <v>55</v>
      </c>
      <c r="I29496" t="s">
        <v>56</v>
      </c>
      <c r="J29496" t="s">
        <v>3434</v>
      </c>
      <c r="K29496"/>
      <c r="L29496" t="s">
        <v>43</v>
      </c>
      <c r="M29496" t="s">
        <v>44</v>
      </c>
      <c r="N29496" t="s">
        <v>45</v>
      </c>
      <c r="O29496" t="s">
        <v>69</v>
      </c>
      <c r="P29496" t="s">
        <v>141</v>
      </c>
      <c r="Q29496" t="s">
        <v>697</v>
      </c>
      <c r="R29496" t="s">
        <v>72</v>
      </c>
      <c r="S29496" t="s">
        <v>73</v>
      </c>
      <c r="T29496" t="s">
        <v>51</v>
      </c>
    </row>
    <row r="29497" spans="1:20" x14ac:dyDescent="0.15">
      <c r="A29497">
        <v>2019</v>
      </c>
      <c r="B29497">
        <v>43777</v>
      </c>
      <c r="C29497">
        <v>43777.145833333299</v>
      </c>
      <c r="D29497" t="s">
        <v>65</v>
      </c>
      <c r="E29497" t="s">
        <v>53</v>
      </c>
      <c r="F29497" t="s">
        <v>53422</v>
      </c>
      <c r="G29497" t="s">
        <v>39</v>
      </c>
      <c r="H29497" t="s">
        <v>55</v>
      </c>
      <c r="I29497" t="s">
        <v>56</v>
      </c>
      <c r="J29497" t="s">
        <v>3436</v>
      </c>
      <c r="K29497"/>
      <c r="L29497" t="s">
        <v>43</v>
      </c>
      <c r="M29497" t="s">
        <v>44</v>
      </c>
      <c r="N29497" t="s">
        <v>45</v>
      </c>
      <c r="O29497" t="s">
        <v>69</v>
      </c>
      <c r="P29497" t="s">
        <v>141</v>
      </c>
      <c r="Q29497" t="s">
        <v>697</v>
      </c>
      <c r="R29497" t="s">
        <v>72</v>
      </c>
      <c r="S29497" t="s">
        <v>73</v>
      </c>
      <c r="T29497" t="s">
        <v>51</v>
      </c>
    </row>
    <row r="29498" spans="1:20" x14ac:dyDescent="0.15">
      <c r="A29498">
        <v>2019</v>
      </c>
      <c r="B29498">
        <v>43777</v>
      </c>
      <c r="C29498">
        <v>43777.145833333299</v>
      </c>
      <c r="D29498" t="s">
        <v>65</v>
      </c>
      <c r="E29498" t="s">
        <v>53</v>
      </c>
      <c r="F29498" t="s">
        <v>53423</v>
      </c>
      <c r="G29498" t="s">
        <v>39</v>
      </c>
      <c r="H29498" t="s">
        <v>55</v>
      </c>
      <c r="I29498" t="s">
        <v>56</v>
      </c>
      <c r="J29498" t="s">
        <v>3438</v>
      </c>
      <c r="K29498"/>
      <c r="L29498" t="s">
        <v>43</v>
      </c>
      <c r="M29498" t="s">
        <v>44</v>
      </c>
      <c r="N29498" t="s">
        <v>45</v>
      </c>
      <c r="O29498" t="s">
        <v>69</v>
      </c>
      <c r="P29498" t="s">
        <v>141</v>
      </c>
      <c r="Q29498" t="s">
        <v>697</v>
      </c>
      <c r="R29498" t="s">
        <v>72</v>
      </c>
      <c r="S29498" t="s">
        <v>73</v>
      </c>
      <c r="T29498" t="s">
        <v>51</v>
      </c>
    </row>
    <row r="29499" spans="1:20" x14ac:dyDescent="0.15">
      <c r="A29499">
        <v>2019</v>
      </c>
      <c r="B29499">
        <v>43777</v>
      </c>
      <c r="C29499">
        <v>43777.166666666701</v>
      </c>
      <c r="D29499" t="s">
        <v>65</v>
      </c>
      <c r="E29499" t="s">
        <v>53</v>
      </c>
      <c r="F29499" t="s">
        <v>53424</v>
      </c>
      <c r="G29499" t="s">
        <v>39</v>
      </c>
      <c r="H29499" t="s">
        <v>55</v>
      </c>
      <c r="I29499" t="s">
        <v>56</v>
      </c>
      <c r="J29499" t="s">
        <v>53425</v>
      </c>
      <c r="K29499"/>
      <c r="L29499" t="s">
        <v>173</v>
      </c>
      <c r="M29499" t="s">
        <v>44</v>
      </c>
      <c r="N29499" t="s">
        <v>45</v>
      </c>
      <c r="O29499" t="s">
        <v>69</v>
      </c>
      <c r="P29499" t="s">
        <v>70</v>
      </c>
      <c r="Q29499" t="s">
        <v>1733</v>
      </c>
      <c r="R29499" t="s">
        <v>72</v>
      </c>
      <c r="S29499" t="s">
        <v>278</v>
      </c>
      <c r="T29499" t="s">
        <v>51</v>
      </c>
    </row>
    <row r="29500" spans="1:20" x14ac:dyDescent="0.15">
      <c r="A29500">
        <v>2019</v>
      </c>
      <c r="B29500">
        <v>43663</v>
      </c>
      <c r="C29500">
        <v>43663.25</v>
      </c>
      <c r="D29500" t="s">
        <v>37</v>
      </c>
      <c r="E29500" t="s">
        <v>53</v>
      </c>
      <c r="F29500" t="s">
        <v>53426</v>
      </c>
      <c r="G29500" t="s">
        <v>39</v>
      </c>
      <c r="H29500" t="s">
        <v>406</v>
      </c>
      <c r="I29500" t="s">
        <v>415</v>
      </c>
      <c r="J29500" t="s">
        <v>52346</v>
      </c>
      <c r="K29500">
        <v>10</v>
      </c>
      <c r="L29500" t="s">
        <v>173</v>
      </c>
      <c r="M29500" t="s">
        <v>44</v>
      </c>
      <c r="N29500" t="s">
        <v>45</v>
      </c>
      <c r="O29500" t="s">
        <v>46</v>
      </c>
      <c r="P29500" t="s">
        <v>545</v>
      </c>
      <c r="Q29500" t="s">
        <v>4321</v>
      </c>
      <c r="R29500" t="s">
        <v>501</v>
      </c>
      <c r="S29500" t="s">
        <v>1704</v>
      </c>
      <c r="T29500" t="s">
        <v>51</v>
      </c>
    </row>
    <row r="29501" spans="1:20" x14ac:dyDescent="0.15">
      <c r="A29501">
        <v>2019</v>
      </c>
      <c r="B29501">
        <v>43664</v>
      </c>
      <c r="C29501">
        <v>43664.25</v>
      </c>
      <c r="D29501" t="s">
        <v>52</v>
      </c>
      <c r="E29501" t="s">
        <v>53</v>
      </c>
      <c r="F29501" t="s">
        <v>53427</v>
      </c>
      <c r="G29501" t="s">
        <v>39</v>
      </c>
      <c r="H29501" t="s">
        <v>55</v>
      </c>
      <c r="I29501" t="s">
        <v>56</v>
      </c>
      <c r="J29501" t="s">
        <v>52346</v>
      </c>
      <c r="K29501">
        <v>10</v>
      </c>
      <c r="L29501" t="s">
        <v>173</v>
      </c>
      <c r="M29501" t="s">
        <v>44</v>
      </c>
      <c r="N29501" t="s">
        <v>45</v>
      </c>
      <c r="O29501" t="s">
        <v>7612</v>
      </c>
      <c r="P29501" t="s">
        <v>545</v>
      </c>
      <c r="Q29501" t="s">
        <v>4321</v>
      </c>
      <c r="R29501" t="s">
        <v>61</v>
      </c>
      <c r="S29501" t="s">
        <v>1704</v>
      </c>
      <c r="T29501" t="s">
        <v>51</v>
      </c>
    </row>
    <row r="29502" spans="1:20" x14ac:dyDescent="0.15">
      <c r="A29502">
        <v>2019</v>
      </c>
      <c r="B29502">
        <v>43777</v>
      </c>
      <c r="C29502">
        <v>43777.25</v>
      </c>
      <c r="D29502" t="s">
        <v>52</v>
      </c>
      <c r="E29502" t="s">
        <v>122</v>
      </c>
      <c r="F29502" t="s">
        <v>53428</v>
      </c>
      <c r="G29502" t="s">
        <v>39</v>
      </c>
      <c r="H29502" t="s">
        <v>55</v>
      </c>
      <c r="I29502" t="s">
        <v>56</v>
      </c>
      <c r="J29502" t="s">
        <v>53429</v>
      </c>
      <c r="K29502">
        <v>15</v>
      </c>
      <c r="L29502" t="s">
        <v>173</v>
      </c>
      <c r="M29502" t="s">
        <v>44</v>
      </c>
      <c r="N29502" t="s">
        <v>45</v>
      </c>
      <c r="O29502" t="s">
        <v>162</v>
      </c>
      <c r="P29502" t="s">
        <v>300</v>
      </c>
      <c r="Q29502" t="s">
        <v>10575</v>
      </c>
      <c r="R29502" t="s">
        <v>302</v>
      </c>
      <c r="S29502" t="s">
        <v>303</v>
      </c>
      <c r="T29502" t="s">
        <v>51</v>
      </c>
    </row>
    <row r="29503" spans="1:20" x14ac:dyDescent="0.15">
      <c r="A29503">
        <v>2019</v>
      </c>
      <c r="B29503">
        <v>43777</v>
      </c>
      <c r="C29503">
        <v>43777.25</v>
      </c>
      <c r="D29503" t="s">
        <v>52</v>
      </c>
      <c r="E29503"/>
      <c r="F29503" t="s">
        <v>53430</v>
      </c>
      <c r="G29503" t="s">
        <v>39</v>
      </c>
      <c r="H29503" t="s">
        <v>40</v>
      </c>
      <c r="I29503" t="s">
        <v>182</v>
      </c>
      <c r="J29503" t="s">
        <v>53431</v>
      </c>
      <c r="K29503">
        <v>360</v>
      </c>
      <c r="L29503" t="s">
        <v>173</v>
      </c>
      <c r="M29503" t="s">
        <v>44</v>
      </c>
      <c r="N29503" t="s">
        <v>45</v>
      </c>
      <c r="O29503" t="s">
        <v>385</v>
      </c>
      <c r="P29503" t="s">
        <v>386</v>
      </c>
      <c r="Q29503" t="s">
        <v>387</v>
      </c>
      <c r="R29503" t="s">
        <v>61</v>
      </c>
      <c r="S29503" t="s">
        <v>389</v>
      </c>
      <c r="T29503" t="s">
        <v>51</v>
      </c>
    </row>
    <row r="29504" spans="1:20" x14ac:dyDescent="0.15">
      <c r="A29504">
        <v>2019</v>
      </c>
      <c r="B29504">
        <v>43777</v>
      </c>
      <c r="C29504">
        <v>43777.25</v>
      </c>
      <c r="D29504" t="s">
        <v>169</v>
      </c>
      <c r="E29504" t="s">
        <v>53</v>
      </c>
      <c r="F29504" t="s">
        <v>53432</v>
      </c>
      <c r="G29504" t="s">
        <v>39</v>
      </c>
      <c r="H29504" t="s">
        <v>100</v>
      </c>
      <c r="I29504" t="s">
        <v>171</v>
      </c>
      <c r="J29504" t="s">
        <v>53433</v>
      </c>
      <c r="K29504">
        <v>60</v>
      </c>
      <c r="L29504" t="s">
        <v>173</v>
      </c>
      <c r="M29504" t="s">
        <v>44</v>
      </c>
      <c r="N29504" t="s">
        <v>45</v>
      </c>
      <c r="O29504" t="s">
        <v>385</v>
      </c>
      <c r="P29504" t="s">
        <v>386</v>
      </c>
      <c r="Q29504" t="s">
        <v>1035</v>
      </c>
      <c r="R29504" t="s">
        <v>180</v>
      </c>
      <c r="S29504" t="s">
        <v>1036</v>
      </c>
      <c r="T29504" t="s">
        <v>51</v>
      </c>
    </row>
    <row r="29505" spans="1:20" x14ac:dyDescent="0.15">
      <c r="A29505">
        <v>2019</v>
      </c>
      <c r="B29505">
        <v>43777</v>
      </c>
      <c r="C29505">
        <v>43777.25</v>
      </c>
      <c r="D29505" t="s">
        <v>169</v>
      </c>
      <c r="E29505" t="s">
        <v>53</v>
      </c>
      <c r="F29505" t="s">
        <v>53434</v>
      </c>
      <c r="G29505" t="s">
        <v>39</v>
      </c>
      <c r="H29505" t="s">
        <v>40</v>
      </c>
      <c r="I29505" t="s">
        <v>540</v>
      </c>
      <c r="J29505" t="s">
        <v>53435</v>
      </c>
      <c r="K29505"/>
      <c r="L29505" t="s">
        <v>173</v>
      </c>
      <c r="M29505" t="s">
        <v>44</v>
      </c>
      <c r="N29505" t="s">
        <v>45</v>
      </c>
      <c r="O29505" t="s">
        <v>95</v>
      </c>
      <c r="P29505" t="s">
        <v>6115</v>
      </c>
      <c r="Q29505" t="s">
        <v>60</v>
      </c>
      <c r="R29505" t="s">
        <v>176</v>
      </c>
      <c r="S29505" t="s">
        <v>7690</v>
      </c>
      <c r="T29505" t="s">
        <v>51</v>
      </c>
    </row>
    <row r="29506" spans="1:20" x14ac:dyDescent="0.15">
      <c r="A29506">
        <v>2019</v>
      </c>
      <c r="B29506">
        <v>43777</v>
      </c>
      <c r="C29506">
        <v>43777.25</v>
      </c>
      <c r="D29506" t="s">
        <v>169</v>
      </c>
      <c r="E29506" t="s">
        <v>53</v>
      </c>
      <c r="F29506" t="s">
        <v>53436</v>
      </c>
      <c r="G29506" t="s">
        <v>39</v>
      </c>
      <c r="H29506" t="s">
        <v>55</v>
      </c>
      <c r="I29506" t="s">
        <v>56</v>
      </c>
      <c r="J29506" t="s">
        <v>53437</v>
      </c>
      <c r="K29506">
        <v>240</v>
      </c>
      <c r="L29506" t="s">
        <v>43</v>
      </c>
      <c r="M29506" t="s">
        <v>44</v>
      </c>
      <c r="N29506" t="s">
        <v>45</v>
      </c>
      <c r="O29506" t="s">
        <v>58</v>
      </c>
      <c r="P29506" t="s">
        <v>59</v>
      </c>
      <c r="Q29506" t="s">
        <v>184</v>
      </c>
      <c r="R29506" t="s">
        <v>180</v>
      </c>
      <c r="S29506" t="s">
        <v>3445</v>
      </c>
      <c r="T29506" t="s">
        <v>51</v>
      </c>
    </row>
    <row r="29507" spans="1:20" x14ac:dyDescent="0.15">
      <c r="A29507">
        <v>2019</v>
      </c>
      <c r="B29507">
        <v>43777</v>
      </c>
      <c r="C29507">
        <v>43777.25</v>
      </c>
      <c r="D29507" t="s">
        <v>169</v>
      </c>
      <c r="E29507" t="s">
        <v>53</v>
      </c>
      <c r="F29507" t="s">
        <v>53438</v>
      </c>
      <c r="G29507" t="s">
        <v>39</v>
      </c>
      <c r="H29507" t="s">
        <v>55</v>
      </c>
      <c r="I29507" t="s">
        <v>56</v>
      </c>
      <c r="J29507" t="s">
        <v>53439</v>
      </c>
      <c r="K29507">
        <v>5</v>
      </c>
      <c r="L29507" t="s">
        <v>173</v>
      </c>
      <c r="M29507" t="s">
        <v>44</v>
      </c>
      <c r="N29507" t="s">
        <v>45</v>
      </c>
      <c r="O29507" t="s">
        <v>111</v>
      </c>
      <c r="P29507" t="s">
        <v>1082</v>
      </c>
      <c r="Q29507" t="s">
        <v>175</v>
      </c>
      <c r="R29507" t="s">
        <v>289</v>
      </c>
      <c r="S29507" t="s">
        <v>310</v>
      </c>
      <c r="T29507" t="s">
        <v>51</v>
      </c>
    </row>
    <row r="29508" spans="1:20" x14ac:dyDescent="0.15">
      <c r="A29508">
        <v>2019</v>
      </c>
      <c r="B29508">
        <v>43777</v>
      </c>
      <c r="C29508">
        <v>43777.25</v>
      </c>
      <c r="D29508" t="s">
        <v>169</v>
      </c>
      <c r="E29508"/>
      <c r="F29508" t="s">
        <v>53440</v>
      </c>
      <c r="G29508" t="s">
        <v>39</v>
      </c>
      <c r="H29508" t="s">
        <v>40</v>
      </c>
      <c r="I29508" t="s">
        <v>182</v>
      </c>
      <c r="J29508" t="s">
        <v>53433</v>
      </c>
      <c r="K29508">
        <v>60</v>
      </c>
      <c r="L29508" t="s">
        <v>173</v>
      </c>
      <c r="M29508" t="s">
        <v>44</v>
      </c>
      <c r="N29508" t="s">
        <v>45</v>
      </c>
      <c r="O29508" t="s">
        <v>385</v>
      </c>
      <c r="P29508" t="s">
        <v>386</v>
      </c>
      <c r="Q29508" t="s">
        <v>1389</v>
      </c>
      <c r="R29508" t="s">
        <v>180</v>
      </c>
      <c r="S29508" t="s">
        <v>1036</v>
      </c>
      <c r="T29508" t="s">
        <v>51</v>
      </c>
    </row>
    <row r="29509" spans="1:20" x14ac:dyDescent="0.15">
      <c r="A29509">
        <v>2019</v>
      </c>
      <c r="B29509">
        <v>43777</v>
      </c>
      <c r="C29509">
        <v>43777.25</v>
      </c>
      <c r="D29509" t="s">
        <v>37</v>
      </c>
      <c r="E29509" t="s">
        <v>53</v>
      </c>
      <c r="F29509" t="s">
        <v>53441</v>
      </c>
      <c r="G29509" t="s">
        <v>39</v>
      </c>
      <c r="H29509" t="s">
        <v>55</v>
      </c>
      <c r="I29509" t="s">
        <v>56</v>
      </c>
      <c r="J29509" t="s">
        <v>53442</v>
      </c>
      <c r="K29509">
        <v>300</v>
      </c>
      <c r="L29509" t="s">
        <v>43</v>
      </c>
      <c r="M29509" t="s">
        <v>44</v>
      </c>
      <c r="N29509" t="s">
        <v>45</v>
      </c>
      <c r="O29509" t="s">
        <v>58</v>
      </c>
      <c r="P29509" t="s">
        <v>76</v>
      </c>
      <c r="Q29509" t="s">
        <v>184</v>
      </c>
      <c r="R29509" t="s">
        <v>501</v>
      </c>
      <c r="S29509" t="s">
        <v>10362</v>
      </c>
      <c r="T29509" t="s">
        <v>51</v>
      </c>
    </row>
    <row r="29510" spans="1:20" x14ac:dyDescent="0.15">
      <c r="A29510">
        <v>2019</v>
      </c>
      <c r="B29510">
        <v>43664</v>
      </c>
      <c r="C29510">
        <v>43664.25</v>
      </c>
      <c r="D29510" t="s">
        <v>37</v>
      </c>
      <c r="E29510" t="s">
        <v>53</v>
      </c>
      <c r="F29510" t="s">
        <v>53443</v>
      </c>
      <c r="G29510" t="s">
        <v>39</v>
      </c>
      <c r="H29510" t="s">
        <v>40</v>
      </c>
      <c r="I29510" t="s">
        <v>733</v>
      </c>
      <c r="J29510" t="s">
        <v>52346</v>
      </c>
      <c r="K29510">
        <v>10</v>
      </c>
      <c r="L29510" t="s">
        <v>173</v>
      </c>
      <c r="M29510" t="s">
        <v>44</v>
      </c>
      <c r="N29510" t="s">
        <v>45</v>
      </c>
      <c r="O29510" t="s">
        <v>46</v>
      </c>
      <c r="P29510" t="s">
        <v>545</v>
      </c>
      <c r="Q29510" t="s">
        <v>4321</v>
      </c>
      <c r="R29510" t="s">
        <v>501</v>
      </c>
      <c r="S29510" t="s">
        <v>1704</v>
      </c>
      <c r="T29510" t="s">
        <v>51</v>
      </c>
    </row>
    <row r="29511" spans="1:20" x14ac:dyDescent="0.15">
      <c r="A29511">
        <v>2019</v>
      </c>
      <c r="B29511">
        <v>43777</v>
      </c>
      <c r="C29511">
        <v>43777.25</v>
      </c>
      <c r="D29511" t="s">
        <v>37</v>
      </c>
      <c r="E29511" t="s">
        <v>53</v>
      </c>
      <c r="F29511" t="s">
        <v>53444</v>
      </c>
      <c r="G29511" t="s">
        <v>39</v>
      </c>
      <c r="H29511" t="s">
        <v>55</v>
      </c>
      <c r="I29511" t="s">
        <v>56</v>
      </c>
      <c r="J29511" t="s">
        <v>53445</v>
      </c>
      <c r="K29511">
        <v>240</v>
      </c>
      <c r="L29511" t="s">
        <v>43</v>
      </c>
      <c r="M29511" t="s">
        <v>44</v>
      </c>
      <c r="N29511" t="s">
        <v>45</v>
      </c>
      <c r="O29511" t="s">
        <v>58</v>
      </c>
      <c r="P29511" t="s">
        <v>76</v>
      </c>
      <c r="Q29511" t="s">
        <v>184</v>
      </c>
      <c r="R29511" t="s">
        <v>501</v>
      </c>
      <c r="S29511" t="s">
        <v>23958</v>
      </c>
      <c r="T29511" t="s">
        <v>51</v>
      </c>
    </row>
    <row r="29512" spans="1:20" x14ac:dyDescent="0.15">
      <c r="A29512">
        <v>2019</v>
      </c>
      <c r="B29512">
        <v>43665</v>
      </c>
      <c r="C29512">
        <v>43665.25</v>
      </c>
      <c r="D29512" t="s">
        <v>169</v>
      </c>
      <c r="E29512" t="s">
        <v>53</v>
      </c>
      <c r="F29512" t="s">
        <v>53446</v>
      </c>
      <c r="G29512" t="s">
        <v>39</v>
      </c>
      <c r="H29512" t="s">
        <v>55</v>
      </c>
      <c r="I29512" t="s">
        <v>56</v>
      </c>
      <c r="J29512" t="s">
        <v>52346</v>
      </c>
      <c r="K29512">
        <v>10</v>
      </c>
      <c r="L29512" t="s">
        <v>173</v>
      </c>
      <c r="M29512" t="s">
        <v>44</v>
      </c>
      <c r="N29512" t="s">
        <v>45</v>
      </c>
      <c r="O29512" t="s">
        <v>7612</v>
      </c>
      <c r="P29512" t="s">
        <v>545</v>
      </c>
      <c r="Q29512" t="s">
        <v>4321</v>
      </c>
      <c r="R29512" t="s">
        <v>180</v>
      </c>
      <c r="S29512" t="s">
        <v>1704</v>
      </c>
      <c r="T29512" t="s">
        <v>51</v>
      </c>
    </row>
    <row r="29513" spans="1:20" x14ac:dyDescent="0.15">
      <c r="A29513">
        <v>2019</v>
      </c>
      <c r="B29513">
        <v>43777</v>
      </c>
      <c r="C29513">
        <v>43777.25</v>
      </c>
      <c r="D29513" t="s">
        <v>37</v>
      </c>
      <c r="E29513" t="s">
        <v>53</v>
      </c>
      <c r="F29513" t="s">
        <v>53447</v>
      </c>
      <c r="G29513" t="s">
        <v>39</v>
      </c>
      <c r="H29513" t="s">
        <v>55</v>
      </c>
      <c r="I29513" t="s">
        <v>56</v>
      </c>
      <c r="J29513" t="s">
        <v>48322</v>
      </c>
      <c r="K29513">
        <v>240</v>
      </c>
      <c r="L29513" t="s">
        <v>43</v>
      </c>
      <c r="M29513" t="s">
        <v>44</v>
      </c>
      <c r="N29513" t="s">
        <v>45</v>
      </c>
      <c r="O29513" t="s">
        <v>58</v>
      </c>
      <c r="P29513" t="s">
        <v>59</v>
      </c>
      <c r="Q29513" t="s">
        <v>60</v>
      </c>
      <c r="R29513" t="s">
        <v>501</v>
      </c>
      <c r="S29513" t="s">
        <v>16651</v>
      </c>
      <c r="T29513" t="s">
        <v>51</v>
      </c>
    </row>
    <row r="29514" spans="1:20" x14ac:dyDescent="0.15">
      <c r="A29514">
        <v>2019</v>
      </c>
      <c r="B29514">
        <v>43777</v>
      </c>
      <c r="C29514">
        <v>43777.25</v>
      </c>
      <c r="D29514" t="s">
        <v>37</v>
      </c>
      <c r="E29514" t="s">
        <v>53</v>
      </c>
      <c r="F29514" t="s">
        <v>53448</v>
      </c>
      <c r="G29514" t="s">
        <v>39</v>
      </c>
      <c r="H29514" t="s">
        <v>55</v>
      </c>
      <c r="I29514" t="s">
        <v>56</v>
      </c>
      <c r="J29514" t="s">
        <v>53449</v>
      </c>
      <c r="K29514">
        <v>180</v>
      </c>
      <c r="L29514" t="s">
        <v>173</v>
      </c>
      <c r="M29514" t="s">
        <v>44</v>
      </c>
      <c r="N29514" t="s">
        <v>45</v>
      </c>
      <c r="O29514" t="s">
        <v>46</v>
      </c>
      <c r="P29514" t="s">
        <v>633</v>
      </c>
      <c r="Q29514" t="s">
        <v>60</v>
      </c>
      <c r="R29514" t="s">
        <v>15442</v>
      </c>
      <c r="S29514" t="s">
        <v>201</v>
      </c>
      <c r="T29514" t="s">
        <v>51</v>
      </c>
    </row>
    <row r="29515" spans="1:20" x14ac:dyDescent="0.15">
      <c r="A29515">
        <v>2019</v>
      </c>
      <c r="B29515">
        <v>43777</v>
      </c>
      <c r="C29515">
        <v>43777.25</v>
      </c>
      <c r="D29515" t="s">
        <v>37</v>
      </c>
      <c r="E29515" t="s">
        <v>53</v>
      </c>
      <c r="F29515" t="s">
        <v>53450</v>
      </c>
      <c r="G29515" t="s">
        <v>39</v>
      </c>
      <c r="H29515" t="s">
        <v>55</v>
      </c>
      <c r="I29515" t="s">
        <v>56</v>
      </c>
      <c r="J29515" t="s">
        <v>53451</v>
      </c>
      <c r="K29515"/>
      <c r="L29515" t="s">
        <v>173</v>
      </c>
      <c r="M29515" t="s">
        <v>44</v>
      </c>
      <c r="N29515" t="s">
        <v>45</v>
      </c>
      <c r="O29515" t="s">
        <v>46</v>
      </c>
      <c r="P29515" t="s">
        <v>47</v>
      </c>
      <c r="Q29515" t="s">
        <v>4321</v>
      </c>
      <c r="R29515" t="s">
        <v>1143</v>
      </c>
      <c r="S29515" t="s">
        <v>564</v>
      </c>
      <c r="T29515" t="s">
        <v>51</v>
      </c>
    </row>
    <row r="29516" spans="1:20" x14ac:dyDescent="0.15">
      <c r="A29516">
        <v>2019</v>
      </c>
      <c r="B29516">
        <v>43777</v>
      </c>
      <c r="C29516">
        <v>43777.25</v>
      </c>
      <c r="D29516" t="s">
        <v>65</v>
      </c>
      <c r="E29516" t="s">
        <v>66</v>
      </c>
      <c r="F29516" t="s">
        <v>53452</v>
      </c>
      <c r="G29516" t="s">
        <v>39</v>
      </c>
      <c r="H29516" t="s">
        <v>55</v>
      </c>
      <c r="I29516" t="s">
        <v>56</v>
      </c>
      <c r="J29516" t="s">
        <v>53453</v>
      </c>
      <c r="K29516"/>
      <c r="L29516" t="s">
        <v>43</v>
      </c>
      <c r="M29516" t="s">
        <v>44</v>
      </c>
      <c r="N29516" t="s">
        <v>45</v>
      </c>
      <c r="O29516" t="s">
        <v>162</v>
      </c>
      <c r="P29516" t="s">
        <v>47</v>
      </c>
      <c r="Q29516" t="s">
        <v>188</v>
      </c>
      <c r="R29516" t="s">
        <v>72</v>
      </c>
      <c r="S29516" t="s">
        <v>164</v>
      </c>
      <c r="T29516" t="s">
        <v>51</v>
      </c>
    </row>
    <row r="29517" spans="1:20" x14ac:dyDescent="0.15">
      <c r="A29517">
        <v>2019</v>
      </c>
      <c r="B29517">
        <v>43777</v>
      </c>
      <c r="C29517">
        <v>43777.25</v>
      </c>
      <c r="D29517" t="s">
        <v>65</v>
      </c>
      <c r="E29517" t="s">
        <v>66</v>
      </c>
      <c r="F29517" t="s">
        <v>53454</v>
      </c>
      <c r="G29517" t="s">
        <v>39</v>
      </c>
      <c r="H29517" t="s">
        <v>55</v>
      </c>
      <c r="I29517" t="s">
        <v>56</v>
      </c>
      <c r="J29517" t="s">
        <v>53455</v>
      </c>
      <c r="K29517"/>
      <c r="L29517" t="s">
        <v>43</v>
      </c>
      <c r="M29517" t="s">
        <v>44</v>
      </c>
      <c r="N29517" t="s">
        <v>45</v>
      </c>
      <c r="O29517" t="s">
        <v>162</v>
      </c>
      <c r="P29517" t="s">
        <v>2171</v>
      </c>
      <c r="Q29517" t="s">
        <v>188</v>
      </c>
      <c r="R29517" t="s">
        <v>72</v>
      </c>
      <c r="S29517" t="s">
        <v>164</v>
      </c>
      <c r="T29517" t="s">
        <v>51</v>
      </c>
    </row>
    <row r="29518" spans="1:20" x14ac:dyDescent="0.15">
      <c r="A29518">
        <v>2019</v>
      </c>
      <c r="B29518">
        <v>43777</v>
      </c>
      <c r="C29518">
        <v>43777.25</v>
      </c>
      <c r="D29518" t="s">
        <v>65</v>
      </c>
      <c r="E29518" t="s">
        <v>122</v>
      </c>
      <c r="F29518" t="s">
        <v>53456</v>
      </c>
      <c r="G29518" t="s">
        <v>39</v>
      </c>
      <c r="H29518" t="s">
        <v>55</v>
      </c>
      <c r="I29518" t="s">
        <v>56</v>
      </c>
      <c r="J29518" t="s">
        <v>53457</v>
      </c>
      <c r="K29518"/>
      <c r="L29518" t="s">
        <v>173</v>
      </c>
      <c r="M29518" t="s">
        <v>44</v>
      </c>
      <c r="N29518" t="s">
        <v>45</v>
      </c>
      <c r="O29518" t="s">
        <v>191</v>
      </c>
      <c r="P29518" t="s">
        <v>192</v>
      </c>
      <c r="Q29518" t="s">
        <v>1092</v>
      </c>
      <c r="R29518" t="s">
        <v>72</v>
      </c>
      <c r="S29518" t="s">
        <v>194</v>
      </c>
      <c r="T29518" t="s">
        <v>51</v>
      </c>
    </row>
    <row r="29519" spans="1:20" x14ac:dyDescent="0.15">
      <c r="A29519">
        <v>2019</v>
      </c>
      <c r="B29519">
        <v>43777</v>
      </c>
      <c r="C29519">
        <v>43777.25</v>
      </c>
      <c r="D29519" t="s">
        <v>65</v>
      </c>
      <c r="E29519" t="s">
        <v>122</v>
      </c>
      <c r="F29519" t="s">
        <v>53458</v>
      </c>
      <c r="G29519" t="s">
        <v>39</v>
      </c>
      <c r="H29519" t="s">
        <v>55</v>
      </c>
      <c r="I29519" t="s">
        <v>56</v>
      </c>
      <c r="J29519" t="s">
        <v>53459</v>
      </c>
      <c r="K29519"/>
      <c r="L29519" t="s">
        <v>173</v>
      </c>
      <c r="M29519" t="s">
        <v>44</v>
      </c>
      <c r="N29519" t="s">
        <v>45</v>
      </c>
      <c r="O29519" t="s">
        <v>236</v>
      </c>
      <c r="P29519" t="s">
        <v>1003</v>
      </c>
      <c r="Q29519" t="s">
        <v>52258</v>
      </c>
      <c r="R29519" t="s">
        <v>77</v>
      </c>
      <c r="S29519" t="s">
        <v>201</v>
      </c>
      <c r="T29519" t="s">
        <v>51</v>
      </c>
    </row>
    <row r="29520" spans="1:20" x14ac:dyDescent="0.15">
      <c r="A29520">
        <v>2019</v>
      </c>
      <c r="B29520">
        <v>43777</v>
      </c>
      <c r="C29520">
        <v>43777.25</v>
      </c>
      <c r="D29520" t="s">
        <v>65</v>
      </c>
      <c r="E29520" t="s">
        <v>122</v>
      </c>
      <c r="F29520" t="s">
        <v>53460</v>
      </c>
      <c r="G29520" t="s">
        <v>39</v>
      </c>
      <c r="H29520" t="s">
        <v>55</v>
      </c>
      <c r="I29520" t="s">
        <v>56</v>
      </c>
      <c r="J29520" t="s">
        <v>53461</v>
      </c>
      <c r="K29520"/>
      <c r="L29520" t="s">
        <v>43</v>
      </c>
      <c r="M29520" t="s">
        <v>44</v>
      </c>
      <c r="N29520" t="s">
        <v>45</v>
      </c>
      <c r="O29520" t="s">
        <v>95</v>
      </c>
      <c r="P29520" t="s">
        <v>339</v>
      </c>
      <c r="Q29520" t="s">
        <v>1699</v>
      </c>
      <c r="R29520" t="s">
        <v>72</v>
      </c>
      <c r="S29520" t="s">
        <v>1356</v>
      </c>
      <c r="T29520" t="s">
        <v>51</v>
      </c>
    </row>
    <row r="29521" spans="1:20" x14ac:dyDescent="0.15">
      <c r="A29521">
        <v>2019</v>
      </c>
      <c r="B29521">
        <v>43777</v>
      </c>
      <c r="C29521">
        <v>43777.25</v>
      </c>
      <c r="D29521" t="s">
        <v>65</v>
      </c>
      <c r="E29521" t="s">
        <v>122</v>
      </c>
      <c r="F29521" t="s">
        <v>53462</v>
      </c>
      <c r="G29521" t="s">
        <v>39</v>
      </c>
      <c r="H29521" t="s">
        <v>55</v>
      </c>
      <c r="I29521" t="s">
        <v>56</v>
      </c>
      <c r="J29521" t="s">
        <v>52616</v>
      </c>
      <c r="K29521"/>
      <c r="L29521" t="s">
        <v>43</v>
      </c>
      <c r="M29521" t="s">
        <v>44</v>
      </c>
      <c r="N29521" t="s">
        <v>45</v>
      </c>
      <c r="O29521" t="s">
        <v>236</v>
      </c>
      <c r="P29521" t="s">
        <v>13600</v>
      </c>
      <c r="Q29521" t="s">
        <v>829</v>
      </c>
      <c r="R29521" t="s">
        <v>77</v>
      </c>
      <c r="S29521" t="s">
        <v>201</v>
      </c>
      <c r="T29521" t="s">
        <v>51</v>
      </c>
    </row>
    <row r="29522" spans="1:20" x14ac:dyDescent="0.15">
      <c r="A29522">
        <v>2019</v>
      </c>
      <c r="B29522">
        <v>43777</v>
      </c>
      <c r="C29522">
        <v>43777.25</v>
      </c>
      <c r="D29522" t="s">
        <v>65</v>
      </c>
      <c r="E29522" t="s">
        <v>53</v>
      </c>
      <c r="F29522" t="s">
        <v>53463</v>
      </c>
      <c r="G29522" t="s">
        <v>39</v>
      </c>
      <c r="H29522" t="s">
        <v>55</v>
      </c>
      <c r="I29522" t="s">
        <v>56</v>
      </c>
      <c r="J29522" t="s">
        <v>23430</v>
      </c>
      <c r="K29522"/>
      <c r="L29522" t="s">
        <v>43</v>
      </c>
      <c r="M29522" t="s">
        <v>44</v>
      </c>
      <c r="N29522" t="s">
        <v>45</v>
      </c>
      <c r="O29522" t="s">
        <v>58</v>
      </c>
      <c r="P29522" t="s">
        <v>76</v>
      </c>
      <c r="Q29522" t="s">
        <v>131</v>
      </c>
      <c r="R29522" t="s">
        <v>77</v>
      </c>
      <c r="S29522" t="s">
        <v>78</v>
      </c>
      <c r="T29522" t="s">
        <v>51</v>
      </c>
    </row>
    <row r="29523" spans="1:20" x14ac:dyDescent="0.15">
      <c r="A29523">
        <v>2019</v>
      </c>
      <c r="B29523">
        <v>43777</v>
      </c>
      <c r="C29523">
        <v>43777.25</v>
      </c>
      <c r="D29523" t="s">
        <v>65</v>
      </c>
      <c r="E29523" t="s">
        <v>53</v>
      </c>
      <c r="F29523" t="s">
        <v>53464</v>
      </c>
      <c r="G29523" t="s">
        <v>39</v>
      </c>
      <c r="H29523" t="s">
        <v>55</v>
      </c>
      <c r="I29523" t="s">
        <v>56</v>
      </c>
      <c r="J29523" t="s">
        <v>53465</v>
      </c>
      <c r="K29523"/>
      <c r="L29523" t="s">
        <v>173</v>
      </c>
      <c r="M29523" t="s">
        <v>44</v>
      </c>
      <c r="N29523" t="s">
        <v>45</v>
      </c>
      <c r="O29523" t="s">
        <v>89</v>
      </c>
      <c r="P29523" t="s">
        <v>2432</v>
      </c>
      <c r="Q29523" t="s">
        <v>175</v>
      </c>
      <c r="R29523" t="s">
        <v>77</v>
      </c>
      <c r="S29523" t="s">
        <v>5365</v>
      </c>
      <c r="T29523" t="s">
        <v>51</v>
      </c>
    </row>
    <row r="29524" spans="1:20" x14ac:dyDescent="0.15">
      <c r="A29524">
        <v>2019</v>
      </c>
      <c r="B29524">
        <v>43777</v>
      </c>
      <c r="C29524">
        <v>43777.25</v>
      </c>
      <c r="D29524" t="s">
        <v>65</v>
      </c>
      <c r="E29524" t="s">
        <v>53</v>
      </c>
      <c r="F29524" t="s">
        <v>53466</v>
      </c>
      <c r="G29524" t="s">
        <v>39</v>
      </c>
      <c r="H29524" t="s">
        <v>55</v>
      </c>
      <c r="I29524" t="s">
        <v>56</v>
      </c>
      <c r="J29524" t="s">
        <v>53467</v>
      </c>
      <c r="K29524"/>
      <c r="L29524" t="s">
        <v>173</v>
      </c>
      <c r="M29524" t="s">
        <v>44</v>
      </c>
      <c r="N29524" t="s">
        <v>45</v>
      </c>
      <c r="O29524" t="s">
        <v>392</v>
      </c>
      <c r="P29524" t="s">
        <v>1293</v>
      </c>
      <c r="Q29524" t="s">
        <v>199</v>
      </c>
      <c r="R29524" t="s">
        <v>72</v>
      </c>
      <c r="S29524" t="s">
        <v>780</v>
      </c>
      <c r="T29524" t="s">
        <v>51</v>
      </c>
    </row>
    <row r="29525" spans="1:20" x14ac:dyDescent="0.15">
      <c r="A29525">
        <v>2019</v>
      </c>
      <c r="B29525">
        <v>43777</v>
      </c>
      <c r="C29525">
        <v>43777.25</v>
      </c>
      <c r="D29525" t="s">
        <v>65</v>
      </c>
      <c r="E29525" t="s">
        <v>53</v>
      </c>
      <c r="F29525" t="s">
        <v>53468</v>
      </c>
      <c r="G29525" t="s">
        <v>39</v>
      </c>
      <c r="H29525" t="s">
        <v>55</v>
      </c>
      <c r="I29525" t="s">
        <v>56</v>
      </c>
      <c r="J29525" t="s">
        <v>53469</v>
      </c>
      <c r="K29525"/>
      <c r="L29525" t="s">
        <v>173</v>
      </c>
      <c r="M29525" t="s">
        <v>44</v>
      </c>
      <c r="N29525" t="s">
        <v>45</v>
      </c>
      <c r="O29525" t="s">
        <v>162</v>
      </c>
      <c r="P29525" t="s">
        <v>567</v>
      </c>
      <c r="Q29525" t="s">
        <v>60</v>
      </c>
      <c r="R29525" t="s">
        <v>72</v>
      </c>
      <c r="S29525" t="s">
        <v>164</v>
      </c>
      <c r="T29525" t="s">
        <v>51</v>
      </c>
    </row>
    <row r="29526" spans="1:20" x14ac:dyDescent="0.15">
      <c r="A29526">
        <v>2019</v>
      </c>
      <c r="B29526">
        <v>43777</v>
      </c>
      <c r="C29526">
        <v>43777.25</v>
      </c>
      <c r="D29526" t="s">
        <v>65</v>
      </c>
      <c r="E29526" t="s">
        <v>53</v>
      </c>
      <c r="F29526" t="s">
        <v>53470</v>
      </c>
      <c r="G29526" t="s">
        <v>39</v>
      </c>
      <c r="H29526" t="s">
        <v>55</v>
      </c>
      <c r="I29526" t="s">
        <v>56</v>
      </c>
      <c r="J29526" t="s">
        <v>53471</v>
      </c>
      <c r="K29526"/>
      <c r="L29526" t="s">
        <v>43</v>
      </c>
      <c r="M29526" t="s">
        <v>44</v>
      </c>
      <c r="N29526" t="s">
        <v>45</v>
      </c>
      <c r="O29526" t="s">
        <v>162</v>
      </c>
      <c r="P29526" t="s">
        <v>811</v>
      </c>
      <c r="Q29526" t="s">
        <v>812</v>
      </c>
      <c r="R29526" t="s">
        <v>72</v>
      </c>
      <c r="S29526" t="s">
        <v>813</v>
      </c>
      <c r="T29526" t="s">
        <v>51</v>
      </c>
    </row>
    <row r="29527" spans="1:20" x14ac:dyDescent="0.15">
      <c r="A29527">
        <v>2019</v>
      </c>
      <c r="B29527">
        <v>43777</v>
      </c>
      <c r="C29527">
        <v>43777.25</v>
      </c>
      <c r="D29527" t="s">
        <v>65</v>
      </c>
      <c r="E29527" t="s">
        <v>53</v>
      </c>
      <c r="F29527" t="s">
        <v>53472</v>
      </c>
      <c r="G29527" t="s">
        <v>39</v>
      </c>
      <c r="H29527" t="s">
        <v>55</v>
      </c>
      <c r="I29527" t="s">
        <v>56</v>
      </c>
      <c r="J29527" t="s">
        <v>36958</v>
      </c>
      <c r="K29527"/>
      <c r="L29527" t="s">
        <v>43</v>
      </c>
      <c r="M29527" t="s">
        <v>44</v>
      </c>
      <c r="N29527" t="s">
        <v>45</v>
      </c>
      <c r="O29527" t="s">
        <v>58</v>
      </c>
      <c r="P29527" t="s">
        <v>76</v>
      </c>
      <c r="Q29527" t="s">
        <v>131</v>
      </c>
      <c r="R29527" t="s">
        <v>72</v>
      </c>
      <c r="S29527" t="s">
        <v>1405</v>
      </c>
      <c r="T29527" t="s">
        <v>51</v>
      </c>
    </row>
    <row r="29528" spans="1:20" x14ac:dyDescent="0.15">
      <c r="A29528">
        <v>2019</v>
      </c>
      <c r="B29528">
        <v>43777</v>
      </c>
      <c r="C29528">
        <v>43777.25</v>
      </c>
      <c r="D29528" t="s">
        <v>65</v>
      </c>
      <c r="E29528" t="s">
        <v>53</v>
      </c>
      <c r="F29528" t="s">
        <v>53473</v>
      </c>
      <c r="G29528" t="s">
        <v>39</v>
      </c>
      <c r="H29528" t="s">
        <v>55</v>
      </c>
      <c r="I29528" t="s">
        <v>56</v>
      </c>
      <c r="J29528" t="s">
        <v>53474</v>
      </c>
      <c r="K29528"/>
      <c r="L29528" t="s">
        <v>43</v>
      </c>
      <c r="M29528" t="s">
        <v>44</v>
      </c>
      <c r="N29528" t="s">
        <v>45</v>
      </c>
      <c r="O29528" t="s">
        <v>58</v>
      </c>
      <c r="P29528" t="s">
        <v>59</v>
      </c>
      <c r="Q29528" t="s">
        <v>131</v>
      </c>
      <c r="R29528" t="s">
        <v>72</v>
      </c>
      <c r="S29528" t="s">
        <v>1405</v>
      </c>
      <c r="T29528" t="s">
        <v>51</v>
      </c>
    </row>
    <row r="29529" spans="1:20" x14ac:dyDescent="0.15">
      <c r="A29529">
        <v>2019</v>
      </c>
      <c r="B29529">
        <v>43777</v>
      </c>
      <c r="C29529">
        <v>43777.25</v>
      </c>
      <c r="D29529" t="s">
        <v>65</v>
      </c>
      <c r="E29529" t="s">
        <v>53</v>
      </c>
      <c r="F29529" t="s">
        <v>53475</v>
      </c>
      <c r="G29529" t="s">
        <v>39</v>
      </c>
      <c r="H29529" t="s">
        <v>55</v>
      </c>
      <c r="I29529" t="s">
        <v>56</v>
      </c>
      <c r="J29529" t="s">
        <v>53476</v>
      </c>
      <c r="K29529"/>
      <c r="L29529" t="s">
        <v>173</v>
      </c>
      <c r="M29529" t="s">
        <v>44</v>
      </c>
      <c r="N29529" t="s">
        <v>45</v>
      </c>
      <c r="O29529" t="s">
        <v>162</v>
      </c>
      <c r="P29529" t="s">
        <v>567</v>
      </c>
      <c r="Q29529" t="s">
        <v>60</v>
      </c>
      <c r="R29529" t="s">
        <v>72</v>
      </c>
      <c r="S29529" t="s">
        <v>164</v>
      </c>
      <c r="T29529" t="s">
        <v>51</v>
      </c>
    </row>
    <row r="29530" spans="1:20" x14ac:dyDescent="0.15">
      <c r="A29530">
        <v>2019</v>
      </c>
      <c r="B29530">
        <v>43777</v>
      </c>
      <c r="C29530">
        <v>43777.25</v>
      </c>
      <c r="D29530" t="s">
        <v>65</v>
      </c>
      <c r="E29530" t="s">
        <v>53</v>
      </c>
      <c r="F29530" t="s">
        <v>53477</v>
      </c>
      <c r="G29530" t="s">
        <v>39</v>
      </c>
      <c r="H29530" t="s">
        <v>55</v>
      </c>
      <c r="I29530" t="s">
        <v>56</v>
      </c>
      <c r="J29530" t="s">
        <v>53478</v>
      </c>
      <c r="K29530"/>
      <c r="L29530" t="s">
        <v>43</v>
      </c>
      <c r="M29530" t="s">
        <v>44</v>
      </c>
      <c r="N29530" t="s">
        <v>45</v>
      </c>
      <c r="O29530" t="s">
        <v>58</v>
      </c>
      <c r="P29530" t="s">
        <v>76</v>
      </c>
      <c r="Q29530" t="s">
        <v>131</v>
      </c>
      <c r="R29530" t="s">
        <v>72</v>
      </c>
      <c r="S29530" t="s">
        <v>23958</v>
      </c>
      <c r="T29530" t="s">
        <v>51</v>
      </c>
    </row>
    <row r="29531" spans="1:20" x14ac:dyDescent="0.15">
      <c r="A29531">
        <v>2019</v>
      </c>
      <c r="B29531">
        <v>43777</v>
      </c>
      <c r="C29531">
        <v>43777.25</v>
      </c>
      <c r="D29531" t="s">
        <v>65</v>
      </c>
      <c r="E29531" t="s">
        <v>53</v>
      </c>
      <c r="F29531" t="s">
        <v>53479</v>
      </c>
      <c r="G29531" t="s">
        <v>39</v>
      </c>
      <c r="H29531" t="s">
        <v>55</v>
      </c>
      <c r="I29531" t="s">
        <v>56</v>
      </c>
      <c r="J29531" t="s">
        <v>53480</v>
      </c>
      <c r="K29531"/>
      <c r="L29531" t="s">
        <v>173</v>
      </c>
      <c r="M29531" t="s">
        <v>44</v>
      </c>
      <c r="N29531" t="s">
        <v>45</v>
      </c>
      <c r="O29531" t="s">
        <v>197</v>
      </c>
      <c r="P29531" t="s">
        <v>529</v>
      </c>
      <c r="Q29531" t="s">
        <v>199</v>
      </c>
      <c r="R29531" t="s">
        <v>200</v>
      </c>
      <c r="S29531" t="s">
        <v>9650</v>
      </c>
      <c r="T29531" t="s">
        <v>51</v>
      </c>
    </row>
    <row r="29532" spans="1:20" x14ac:dyDescent="0.15">
      <c r="A29532">
        <v>2019</v>
      </c>
      <c r="B29532">
        <v>43777</v>
      </c>
      <c r="C29532">
        <v>43777.25</v>
      </c>
      <c r="D29532" t="s">
        <v>65</v>
      </c>
      <c r="E29532" t="s">
        <v>53</v>
      </c>
      <c r="F29532" t="s">
        <v>53481</v>
      </c>
      <c r="G29532" t="s">
        <v>39</v>
      </c>
      <c r="H29532" t="s">
        <v>40</v>
      </c>
      <c r="I29532" t="s">
        <v>41</v>
      </c>
      <c r="J29532" t="s">
        <v>53482</v>
      </c>
      <c r="K29532"/>
      <c r="L29532" t="s">
        <v>173</v>
      </c>
      <c r="M29532" t="s">
        <v>44</v>
      </c>
      <c r="N29532" t="s">
        <v>45</v>
      </c>
      <c r="O29532" t="s">
        <v>95</v>
      </c>
      <c r="P29532" t="s">
        <v>6115</v>
      </c>
      <c r="Q29532" t="s">
        <v>60</v>
      </c>
      <c r="R29532" t="s">
        <v>72</v>
      </c>
      <c r="S29532" t="s">
        <v>7690</v>
      </c>
      <c r="T29532" t="s">
        <v>51</v>
      </c>
    </row>
    <row r="29533" spans="1:20" x14ac:dyDescent="0.15">
      <c r="A29533">
        <v>2019</v>
      </c>
      <c r="B29533">
        <v>43777</v>
      </c>
      <c r="C29533">
        <v>43777.25</v>
      </c>
      <c r="D29533" t="s">
        <v>65</v>
      </c>
      <c r="E29533" t="s">
        <v>53</v>
      </c>
      <c r="F29533" t="s">
        <v>53483</v>
      </c>
      <c r="G29533" t="s">
        <v>39</v>
      </c>
      <c r="H29533" t="s">
        <v>55</v>
      </c>
      <c r="I29533" t="s">
        <v>56</v>
      </c>
      <c r="J29533" t="s">
        <v>53484</v>
      </c>
      <c r="K29533"/>
      <c r="L29533" t="s">
        <v>43</v>
      </c>
      <c r="M29533" t="s">
        <v>44</v>
      </c>
      <c r="N29533" t="s">
        <v>45</v>
      </c>
      <c r="O29533" t="s">
        <v>58</v>
      </c>
      <c r="P29533" t="s">
        <v>76</v>
      </c>
      <c r="Q29533" t="s">
        <v>131</v>
      </c>
      <c r="R29533" t="s">
        <v>77</v>
      </c>
      <c r="S29533" t="s">
        <v>28363</v>
      </c>
      <c r="T29533" t="s">
        <v>51</v>
      </c>
    </row>
    <row r="29534" spans="1:20" x14ac:dyDescent="0.15">
      <c r="A29534">
        <v>2019</v>
      </c>
      <c r="B29534">
        <v>43777</v>
      </c>
      <c r="C29534">
        <v>43777.25</v>
      </c>
      <c r="D29534" t="s">
        <v>65</v>
      </c>
      <c r="E29534" t="s">
        <v>53</v>
      </c>
      <c r="F29534" t="s">
        <v>53485</v>
      </c>
      <c r="G29534" t="s">
        <v>39</v>
      </c>
      <c r="H29534" t="s">
        <v>55</v>
      </c>
      <c r="I29534" t="s">
        <v>56</v>
      </c>
      <c r="J29534" t="s">
        <v>12678</v>
      </c>
      <c r="K29534"/>
      <c r="L29534" t="s">
        <v>43</v>
      </c>
      <c r="M29534" t="s">
        <v>44</v>
      </c>
      <c r="N29534" t="s">
        <v>45</v>
      </c>
      <c r="O29534" t="s">
        <v>191</v>
      </c>
      <c r="P29534" t="s">
        <v>346</v>
      </c>
      <c r="Q29534" t="s">
        <v>2408</v>
      </c>
      <c r="R29534" t="s">
        <v>72</v>
      </c>
      <c r="S29534" t="s">
        <v>2196</v>
      </c>
      <c r="T29534" t="s">
        <v>51</v>
      </c>
    </row>
    <row r="29535" spans="1:20" x14ac:dyDescent="0.15">
      <c r="A29535">
        <v>2019</v>
      </c>
      <c r="B29535">
        <v>43777</v>
      </c>
      <c r="C29535">
        <v>43777.25</v>
      </c>
      <c r="D29535" t="s">
        <v>65</v>
      </c>
      <c r="E29535" t="s">
        <v>53</v>
      </c>
      <c r="F29535" t="s">
        <v>53486</v>
      </c>
      <c r="G29535" t="s">
        <v>39</v>
      </c>
      <c r="H29535" t="s">
        <v>55</v>
      </c>
      <c r="I29535" t="s">
        <v>56</v>
      </c>
      <c r="J29535" t="s">
        <v>53487</v>
      </c>
      <c r="K29535"/>
      <c r="L29535" t="s">
        <v>43</v>
      </c>
      <c r="M29535" t="s">
        <v>44</v>
      </c>
      <c r="N29535" t="s">
        <v>45</v>
      </c>
      <c r="O29535" t="s">
        <v>58</v>
      </c>
      <c r="P29535" t="s">
        <v>59</v>
      </c>
      <c r="Q29535" t="s">
        <v>131</v>
      </c>
      <c r="R29535" t="s">
        <v>77</v>
      </c>
      <c r="S29535" t="s">
        <v>2739</v>
      </c>
      <c r="T29535" t="s">
        <v>51</v>
      </c>
    </row>
    <row r="29536" spans="1:20" x14ac:dyDescent="0.15">
      <c r="A29536">
        <v>2019</v>
      </c>
      <c r="B29536">
        <v>43777</v>
      </c>
      <c r="C29536">
        <v>43777.25</v>
      </c>
      <c r="D29536" t="s">
        <v>65</v>
      </c>
      <c r="E29536" t="s">
        <v>53</v>
      </c>
      <c r="F29536" t="s">
        <v>53488</v>
      </c>
      <c r="G29536" t="s">
        <v>39</v>
      </c>
      <c r="H29536" t="s">
        <v>55</v>
      </c>
      <c r="I29536" t="s">
        <v>56</v>
      </c>
      <c r="J29536" t="s">
        <v>53489</v>
      </c>
      <c r="K29536"/>
      <c r="L29536" t="s">
        <v>173</v>
      </c>
      <c r="M29536" t="s">
        <v>44</v>
      </c>
      <c r="N29536" t="s">
        <v>45</v>
      </c>
      <c r="O29536" t="s">
        <v>385</v>
      </c>
      <c r="P29536" t="s">
        <v>386</v>
      </c>
      <c r="Q29536" t="s">
        <v>4697</v>
      </c>
      <c r="R29536" t="s">
        <v>77</v>
      </c>
      <c r="S29536" t="s">
        <v>726</v>
      </c>
      <c r="T29536" t="s">
        <v>51</v>
      </c>
    </row>
    <row r="29537" spans="1:20" x14ac:dyDescent="0.15">
      <c r="A29537">
        <v>2019</v>
      </c>
      <c r="B29537">
        <v>43777</v>
      </c>
      <c r="C29537">
        <v>43777.25</v>
      </c>
      <c r="D29537" t="s">
        <v>65</v>
      </c>
      <c r="E29537" t="s">
        <v>53</v>
      </c>
      <c r="F29537" t="s">
        <v>53490</v>
      </c>
      <c r="G29537" t="s">
        <v>39</v>
      </c>
      <c r="H29537" t="s">
        <v>55</v>
      </c>
      <c r="I29537" t="s">
        <v>56</v>
      </c>
      <c r="J29537" t="s">
        <v>53491</v>
      </c>
      <c r="K29537"/>
      <c r="L29537" t="s">
        <v>173</v>
      </c>
      <c r="M29537" t="s">
        <v>44</v>
      </c>
      <c r="N29537" t="s">
        <v>45</v>
      </c>
      <c r="O29537" t="s">
        <v>111</v>
      </c>
      <c r="P29537" t="s">
        <v>112</v>
      </c>
      <c r="Q29537" t="s">
        <v>60</v>
      </c>
      <c r="R29537" t="s">
        <v>72</v>
      </c>
      <c r="S29537" t="s">
        <v>331</v>
      </c>
      <c r="T29537" t="s">
        <v>51</v>
      </c>
    </row>
    <row r="29538" spans="1:20" x14ac:dyDescent="0.15">
      <c r="A29538">
        <v>2019</v>
      </c>
      <c r="B29538">
        <v>43777</v>
      </c>
      <c r="C29538">
        <v>43777.25</v>
      </c>
      <c r="D29538" t="s">
        <v>65</v>
      </c>
      <c r="E29538" t="s">
        <v>53</v>
      </c>
      <c r="F29538" t="s">
        <v>53492</v>
      </c>
      <c r="G29538" t="s">
        <v>39</v>
      </c>
      <c r="H29538" t="s">
        <v>55</v>
      </c>
      <c r="I29538" t="s">
        <v>56</v>
      </c>
      <c r="J29538" t="s">
        <v>53493</v>
      </c>
      <c r="K29538"/>
      <c r="L29538" t="s">
        <v>173</v>
      </c>
      <c r="M29538" t="s">
        <v>44</v>
      </c>
      <c r="N29538" t="s">
        <v>45</v>
      </c>
      <c r="O29538" t="s">
        <v>135</v>
      </c>
      <c r="P29538" t="s">
        <v>287</v>
      </c>
      <c r="Q29538" t="s">
        <v>60</v>
      </c>
      <c r="R29538" t="s">
        <v>72</v>
      </c>
      <c r="S29538" t="s">
        <v>10803</v>
      </c>
      <c r="T29538" t="s">
        <v>51</v>
      </c>
    </row>
    <row r="29539" spans="1:20" x14ac:dyDescent="0.15">
      <c r="A29539">
        <v>2019</v>
      </c>
      <c r="B29539">
        <v>43777</v>
      </c>
      <c r="C29539">
        <v>43777.25</v>
      </c>
      <c r="D29539" t="s">
        <v>65</v>
      </c>
      <c r="E29539" t="s">
        <v>53</v>
      </c>
      <c r="F29539" t="s">
        <v>53494</v>
      </c>
      <c r="G29539" t="s">
        <v>39</v>
      </c>
      <c r="H29539" t="s">
        <v>55</v>
      </c>
      <c r="I29539" t="s">
        <v>56</v>
      </c>
      <c r="J29539" t="s">
        <v>53495</v>
      </c>
      <c r="K29539"/>
      <c r="L29539" t="s">
        <v>43</v>
      </c>
      <c r="M29539" t="s">
        <v>44</v>
      </c>
      <c r="N29539" t="s">
        <v>45</v>
      </c>
      <c r="O29539" t="s">
        <v>58</v>
      </c>
      <c r="P29539" t="s">
        <v>59</v>
      </c>
      <c r="Q29539" t="s">
        <v>131</v>
      </c>
      <c r="R29539" t="s">
        <v>72</v>
      </c>
      <c r="S29539" t="s">
        <v>2078</v>
      </c>
      <c r="T29539" t="s">
        <v>51</v>
      </c>
    </row>
    <row r="29540" spans="1:20" x14ac:dyDescent="0.15">
      <c r="A29540">
        <v>2019</v>
      </c>
      <c r="B29540">
        <v>43777</v>
      </c>
      <c r="C29540">
        <v>43777.25</v>
      </c>
      <c r="D29540" t="s">
        <v>65</v>
      </c>
      <c r="E29540" t="s">
        <v>53</v>
      </c>
      <c r="F29540" t="s">
        <v>53496</v>
      </c>
      <c r="G29540" t="s">
        <v>39</v>
      </c>
      <c r="H29540" t="s">
        <v>55</v>
      </c>
      <c r="I29540" t="s">
        <v>56</v>
      </c>
      <c r="J29540" t="s">
        <v>53497</v>
      </c>
      <c r="K29540"/>
      <c r="L29540" t="s">
        <v>173</v>
      </c>
      <c r="M29540" t="s">
        <v>44</v>
      </c>
      <c r="N29540" t="s">
        <v>45</v>
      </c>
      <c r="O29540" t="s">
        <v>162</v>
      </c>
      <c r="P29540" t="s">
        <v>1046</v>
      </c>
      <c r="Q29540" t="s">
        <v>60</v>
      </c>
      <c r="R29540" t="s">
        <v>72</v>
      </c>
      <c r="S29540" t="s">
        <v>164</v>
      </c>
      <c r="T29540" t="s">
        <v>51</v>
      </c>
    </row>
    <row r="29541" spans="1:20" x14ac:dyDescent="0.15">
      <c r="A29541">
        <v>2019</v>
      </c>
      <c r="B29541">
        <v>43777</v>
      </c>
      <c r="C29541">
        <v>43777.3125</v>
      </c>
      <c r="D29541" t="s">
        <v>52</v>
      </c>
      <c r="E29541" t="s">
        <v>53</v>
      </c>
      <c r="F29541" t="s">
        <v>53498</v>
      </c>
      <c r="G29541" t="s">
        <v>39</v>
      </c>
      <c r="H29541" t="s">
        <v>55</v>
      </c>
      <c r="I29541" t="s">
        <v>56</v>
      </c>
      <c r="J29541" t="s">
        <v>47264</v>
      </c>
      <c r="K29541">
        <v>10</v>
      </c>
      <c r="L29541" t="s">
        <v>173</v>
      </c>
      <c r="M29541" t="s">
        <v>44</v>
      </c>
      <c r="N29541" t="s">
        <v>45</v>
      </c>
      <c r="O29541" t="s">
        <v>135</v>
      </c>
      <c r="P29541" t="s">
        <v>722</v>
      </c>
      <c r="Q29541" t="s">
        <v>199</v>
      </c>
      <c r="R29541" t="s">
        <v>61</v>
      </c>
      <c r="S29541" t="s">
        <v>493</v>
      </c>
      <c r="T29541" t="s">
        <v>51</v>
      </c>
    </row>
    <row r="29542" spans="1:20" x14ac:dyDescent="0.15">
      <c r="A29542">
        <v>2019</v>
      </c>
      <c r="B29542">
        <v>43777</v>
      </c>
      <c r="C29542">
        <v>43777.3125</v>
      </c>
      <c r="D29542" t="s">
        <v>65</v>
      </c>
      <c r="E29542" t="s">
        <v>53</v>
      </c>
      <c r="F29542" t="s">
        <v>53499</v>
      </c>
      <c r="G29542" t="s">
        <v>39</v>
      </c>
      <c r="H29542" t="s">
        <v>55</v>
      </c>
      <c r="I29542" t="s">
        <v>56</v>
      </c>
      <c r="J29542" t="s">
        <v>50242</v>
      </c>
      <c r="K29542"/>
      <c r="L29542" t="s">
        <v>43</v>
      </c>
      <c r="M29542" t="s">
        <v>44</v>
      </c>
      <c r="N29542" t="s">
        <v>45</v>
      </c>
      <c r="O29542" t="s">
        <v>214</v>
      </c>
      <c r="P29542" t="s">
        <v>478</v>
      </c>
      <c r="Q29542" t="s">
        <v>1217</v>
      </c>
      <c r="R29542" t="s">
        <v>72</v>
      </c>
      <c r="S29542" t="s">
        <v>830</v>
      </c>
      <c r="T29542" t="s">
        <v>51</v>
      </c>
    </row>
    <row r="29543" spans="1:20" x14ac:dyDescent="0.15">
      <c r="A29543">
        <v>2019</v>
      </c>
      <c r="B29543">
        <v>43777</v>
      </c>
      <c r="C29543">
        <v>43777.958333333299</v>
      </c>
      <c r="D29543" t="s">
        <v>65</v>
      </c>
      <c r="E29543" t="s">
        <v>53</v>
      </c>
      <c r="F29543" t="s">
        <v>53500</v>
      </c>
      <c r="G29543" t="s">
        <v>39</v>
      </c>
      <c r="H29543" t="s">
        <v>406</v>
      </c>
      <c r="I29543" t="s">
        <v>415</v>
      </c>
      <c r="J29543" t="s">
        <v>53501</v>
      </c>
      <c r="K29543"/>
      <c r="L29543" t="s">
        <v>173</v>
      </c>
      <c r="M29543" t="s">
        <v>44</v>
      </c>
      <c r="N29543" t="s">
        <v>81</v>
      </c>
      <c r="O29543" t="s">
        <v>417</v>
      </c>
      <c r="P29543" t="s">
        <v>709</v>
      </c>
      <c r="Q29543" t="s">
        <v>15806</v>
      </c>
      <c r="R29543" t="s">
        <v>72</v>
      </c>
      <c r="S29543" t="s">
        <v>710</v>
      </c>
      <c r="T29543" t="s">
        <v>51</v>
      </c>
    </row>
    <row r="29544" spans="1:20" x14ac:dyDescent="0.15">
      <c r="A29544">
        <v>2019</v>
      </c>
      <c r="B29544">
        <v>43777.000011574099</v>
      </c>
      <c r="C29544">
        <v>43777.208333333299</v>
      </c>
      <c r="D29544" t="s">
        <v>65</v>
      </c>
      <c r="E29544" t="s">
        <v>53</v>
      </c>
      <c r="F29544" t="s">
        <v>53502</v>
      </c>
      <c r="G29544" t="s">
        <v>39</v>
      </c>
      <c r="H29544" t="s">
        <v>55</v>
      </c>
      <c r="I29544" t="s">
        <v>56</v>
      </c>
      <c r="J29544" t="s">
        <v>36415</v>
      </c>
      <c r="K29544"/>
      <c r="L29544" t="s">
        <v>43</v>
      </c>
      <c r="M29544" t="s">
        <v>44</v>
      </c>
      <c r="N29544" t="s">
        <v>45</v>
      </c>
      <c r="O29544" t="s">
        <v>89</v>
      </c>
      <c r="P29544" t="s">
        <v>399</v>
      </c>
      <c r="Q29544" t="s">
        <v>816</v>
      </c>
      <c r="R29544" t="s">
        <v>72</v>
      </c>
      <c r="S29544" t="s">
        <v>817</v>
      </c>
      <c r="T29544" t="s">
        <v>51</v>
      </c>
    </row>
    <row r="29545" spans="1:20" x14ac:dyDescent="0.15">
      <c r="A29545">
        <v>2019</v>
      </c>
      <c r="B29545">
        <v>43777.000694444403</v>
      </c>
      <c r="C29545">
        <v>43777.333333333299</v>
      </c>
      <c r="D29545" t="s">
        <v>65</v>
      </c>
      <c r="E29545" t="s">
        <v>53</v>
      </c>
      <c r="F29545" t="s">
        <v>53503</v>
      </c>
      <c r="G29545" t="s">
        <v>39</v>
      </c>
      <c r="H29545" t="s">
        <v>40</v>
      </c>
      <c r="I29545" t="s">
        <v>158</v>
      </c>
      <c r="J29545" t="s">
        <v>52338</v>
      </c>
      <c r="K29545"/>
      <c r="L29545" t="s">
        <v>43</v>
      </c>
      <c r="M29545" t="s">
        <v>44</v>
      </c>
      <c r="N29545" t="s">
        <v>81</v>
      </c>
      <c r="O29545" t="s">
        <v>82</v>
      </c>
      <c r="P29545" t="s">
        <v>2025</v>
      </c>
      <c r="Q29545" t="s">
        <v>60</v>
      </c>
      <c r="R29545" t="s">
        <v>72</v>
      </c>
      <c r="S29545" t="s">
        <v>3942</v>
      </c>
      <c r="T29545" t="s">
        <v>51</v>
      </c>
    </row>
    <row r="29546" spans="1:20" x14ac:dyDescent="0.15">
      <c r="A29546">
        <v>2019</v>
      </c>
      <c r="B29546">
        <v>43777.000694444403</v>
      </c>
      <c r="C29546">
        <v>43777.999305555597</v>
      </c>
      <c r="D29546" t="s">
        <v>65</v>
      </c>
      <c r="E29546" t="s">
        <v>53</v>
      </c>
      <c r="F29546" t="s">
        <v>53504</v>
      </c>
      <c r="G29546" t="s">
        <v>39</v>
      </c>
      <c r="H29546" t="s">
        <v>55</v>
      </c>
      <c r="I29546" t="s">
        <v>56</v>
      </c>
      <c r="J29546" t="s">
        <v>256</v>
      </c>
      <c r="K29546"/>
      <c r="L29546" t="s">
        <v>43</v>
      </c>
      <c r="M29546" t="s">
        <v>44</v>
      </c>
      <c r="N29546" t="s">
        <v>45</v>
      </c>
      <c r="O29546" t="s">
        <v>236</v>
      </c>
      <c r="P29546" t="s">
        <v>257</v>
      </c>
      <c r="Q29546" t="s">
        <v>617</v>
      </c>
      <c r="R29546" t="s">
        <v>72</v>
      </c>
      <c r="S29546" t="s">
        <v>201</v>
      </c>
      <c r="T29546" t="s">
        <v>51</v>
      </c>
    </row>
    <row r="29547" spans="1:20" x14ac:dyDescent="0.15">
      <c r="A29547">
        <v>2019</v>
      </c>
      <c r="B29547">
        <v>43777.041666666701</v>
      </c>
      <c r="C29547">
        <v>43777.048611111102</v>
      </c>
      <c r="D29547" t="s">
        <v>169</v>
      </c>
      <c r="E29547" t="s">
        <v>53</v>
      </c>
      <c r="F29547" t="s">
        <v>53505</v>
      </c>
      <c r="G29547" t="s">
        <v>39</v>
      </c>
      <c r="H29547" t="s">
        <v>40</v>
      </c>
      <c r="I29547" t="s">
        <v>1922</v>
      </c>
      <c r="J29547" t="s">
        <v>50755</v>
      </c>
      <c r="K29547">
        <v>10</v>
      </c>
      <c r="L29547" t="s">
        <v>173</v>
      </c>
      <c r="M29547" t="s">
        <v>44</v>
      </c>
      <c r="N29547" t="s">
        <v>45</v>
      </c>
      <c r="O29547" t="s">
        <v>385</v>
      </c>
      <c r="P29547" t="s">
        <v>386</v>
      </c>
      <c r="Q29547" t="s">
        <v>51087</v>
      </c>
      <c r="R29547" t="s">
        <v>180</v>
      </c>
      <c r="S29547" t="s">
        <v>726</v>
      </c>
      <c r="T29547" t="s">
        <v>51</v>
      </c>
    </row>
    <row r="29548" spans="1:20" x14ac:dyDescent="0.15">
      <c r="A29548">
        <v>2019</v>
      </c>
      <c r="B29548">
        <v>43777.083333333299</v>
      </c>
      <c r="C29548">
        <v>43777.25</v>
      </c>
      <c r="D29548" t="s">
        <v>169</v>
      </c>
      <c r="E29548" t="s">
        <v>53</v>
      </c>
      <c r="F29548" t="s">
        <v>53506</v>
      </c>
      <c r="G29548" t="s">
        <v>39</v>
      </c>
      <c r="H29548" t="s">
        <v>55</v>
      </c>
      <c r="I29548" t="s">
        <v>56</v>
      </c>
      <c r="J29548" t="s">
        <v>53507</v>
      </c>
      <c r="K29548">
        <v>13</v>
      </c>
      <c r="L29548" t="s">
        <v>173</v>
      </c>
      <c r="M29548" t="s">
        <v>44</v>
      </c>
      <c r="N29548" t="s">
        <v>45</v>
      </c>
      <c r="O29548" t="s">
        <v>214</v>
      </c>
      <c r="P29548" t="s">
        <v>643</v>
      </c>
      <c r="Q29548" t="s">
        <v>5861</v>
      </c>
      <c r="R29548" t="s">
        <v>432</v>
      </c>
      <c r="S29548" t="s">
        <v>449</v>
      </c>
      <c r="T29548" t="s">
        <v>51</v>
      </c>
    </row>
    <row r="29549" spans="1:20" x14ac:dyDescent="0.15">
      <c r="A29549">
        <v>2019</v>
      </c>
      <c r="B29549">
        <v>43777.083333333299</v>
      </c>
      <c r="C29549">
        <v>43777.25</v>
      </c>
      <c r="D29549" t="s">
        <v>169</v>
      </c>
      <c r="E29549" t="s">
        <v>53</v>
      </c>
      <c r="F29549" t="s">
        <v>53508</v>
      </c>
      <c r="G29549" t="s">
        <v>39</v>
      </c>
      <c r="H29549" t="s">
        <v>55</v>
      </c>
      <c r="I29549" t="s">
        <v>56</v>
      </c>
      <c r="J29549" t="s">
        <v>53509</v>
      </c>
      <c r="K29549">
        <v>15</v>
      </c>
      <c r="L29549" t="s">
        <v>43</v>
      </c>
      <c r="M29549" t="s">
        <v>44</v>
      </c>
      <c r="N29549" t="s">
        <v>45</v>
      </c>
      <c r="O29549" t="s">
        <v>1288</v>
      </c>
      <c r="P29549" t="s">
        <v>1289</v>
      </c>
      <c r="Q29549" t="s">
        <v>53510</v>
      </c>
      <c r="R29549" t="s">
        <v>388</v>
      </c>
      <c r="S29549" t="s">
        <v>21350</v>
      </c>
      <c r="T29549" t="s">
        <v>51</v>
      </c>
    </row>
    <row r="29550" spans="1:20" x14ac:dyDescent="0.15">
      <c r="A29550">
        <v>2019</v>
      </c>
      <c r="B29550">
        <v>43777.083333333299</v>
      </c>
      <c r="C29550">
        <v>43777.25</v>
      </c>
      <c r="D29550" t="s">
        <v>37</v>
      </c>
      <c r="E29550" t="s">
        <v>53</v>
      </c>
      <c r="F29550" t="s">
        <v>53511</v>
      </c>
      <c r="G29550" t="s">
        <v>39</v>
      </c>
      <c r="H29550" t="s">
        <v>55</v>
      </c>
      <c r="I29550" t="s">
        <v>56</v>
      </c>
      <c r="J29550" t="s">
        <v>53512</v>
      </c>
      <c r="K29550">
        <v>5</v>
      </c>
      <c r="L29550" t="s">
        <v>43</v>
      </c>
      <c r="M29550" t="s">
        <v>44</v>
      </c>
      <c r="N29550" t="s">
        <v>45</v>
      </c>
      <c r="O29550" t="s">
        <v>1288</v>
      </c>
      <c r="P29550" t="s">
        <v>1289</v>
      </c>
      <c r="Q29550" t="s">
        <v>23048</v>
      </c>
      <c r="R29550" t="s">
        <v>1943</v>
      </c>
      <c r="S29550" t="s">
        <v>21350</v>
      </c>
      <c r="T29550" t="s">
        <v>51</v>
      </c>
    </row>
    <row r="29551" spans="1:20" x14ac:dyDescent="0.15">
      <c r="A29551">
        <v>2019</v>
      </c>
      <c r="B29551">
        <v>43777.083333333299</v>
      </c>
      <c r="C29551">
        <v>43777.25</v>
      </c>
      <c r="D29551" t="s">
        <v>37</v>
      </c>
      <c r="E29551" t="s">
        <v>53</v>
      </c>
      <c r="F29551" t="s">
        <v>53513</v>
      </c>
      <c r="G29551" t="s">
        <v>39</v>
      </c>
      <c r="H29551" t="s">
        <v>55</v>
      </c>
      <c r="I29551" t="s">
        <v>56</v>
      </c>
      <c r="J29551" t="s">
        <v>53514</v>
      </c>
      <c r="K29551">
        <v>10</v>
      </c>
      <c r="L29551" t="s">
        <v>43</v>
      </c>
      <c r="M29551" t="s">
        <v>44</v>
      </c>
      <c r="N29551" t="s">
        <v>45</v>
      </c>
      <c r="O29551" t="s">
        <v>214</v>
      </c>
      <c r="P29551" t="s">
        <v>141</v>
      </c>
      <c r="Q29551" t="s">
        <v>6669</v>
      </c>
      <c r="R29551" t="s">
        <v>480</v>
      </c>
      <c r="S29551" t="s">
        <v>626</v>
      </c>
      <c r="T29551" t="s">
        <v>51</v>
      </c>
    </row>
    <row r="29552" spans="1:20" x14ac:dyDescent="0.15">
      <c r="A29552">
        <v>2019</v>
      </c>
      <c r="B29552">
        <v>43777.083333333299</v>
      </c>
      <c r="C29552">
        <v>43777.25</v>
      </c>
      <c r="D29552" t="s">
        <v>37</v>
      </c>
      <c r="E29552" t="s">
        <v>53</v>
      </c>
      <c r="F29552" t="s">
        <v>53515</v>
      </c>
      <c r="G29552" t="s">
        <v>39</v>
      </c>
      <c r="H29552" t="s">
        <v>55</v>
      </c>
      <c r="I29552" t="s">
        <v>56</v>
      </c>
      <c r="J29552" t="s">
        <v>53516</v>
      </c>
      <c r="K29552">
        <v>5</v>
      </c>
      <c r="L29552" t="s">
        <v>43</v>
      </c>
      <c r="M29552" t="s">
        <v>44</v>
      </c>
      <c r="N29552" t="s">
        <v>45</v>
      </c>
      <c r="O29552" t="s">
        <v>1288</v>
      </c>
      <c r="P29552" t="s">
        <v>1289</v>
      </c>
      <c r="Q29552" t="s">
        <v>23048</v>
      </c>
      <c r="R29552" t="s">
        <v>1943</v>
      </c>
      <c r="S29552" t="s">
        <v>21350</v>
      </c>
      <c r="T29552" t="s">
        <v>51</v>
      </c>
    </row>
    <row r="29553" spans="1:20" x14ac:dyDescent="0.15">
      <c r="A29553">
        <v>2019</v>
      </c>
      <c r="B29553">
        <v>43777.083333333299</v>
      </c>
      <c r="C29553">
        <v>43777.25</v>
      </c>
      <c r="D29553" t="s">
        <v>37</v>
      </c>
      <c r="E29553"/>
      <c r="F29553" t="s">
        <v>53517</v>
      </c>
      <c r="G29553" t="s">
        <v>39</v>
      </c>
      <c r="H29553" t="s">
        <v>40</v>
      </c>
      <c r="I29553" t="s">
        <v>182</v>
      </c>
      <c r="J29553" t="s">
        <v>53514</v>
      </c>
      <c r="K29553">
        <v>10</v>
      </c>
      <c r="L29553" t="s">
        <v>43</v>
      </c>
      <c r="M29553" t="s">
        <v>44</v>
      </c>
      <c r="N29553" t="s">
        <v>45</v>
      </c>
      <c r="O29553" t="s">
        <v>214</v>
      </c>
      <c r="P29553" t="s">
        <v>141</v>
      </c>
      <c r="Q29553" t="s">
        <v>6669</v>
      </c>
      <c r="R29553" t="s">
        <v>480</v>
      </c>
      <c r="S29553" t="s">
        <v>626</v>
      </c>
      <c r="T29553" t="s">
        <v>51</v>
      </c>
    </row>
    <row r="29554" spans="1:20" x14ac:dyDescent="0.15">
      <c r="A29554">
        <v>2019</v>
      </c>
      <c r="B29554">
        <v>43668</v>
      </c>
      <c r="C29554">
        <v>43668.25</v>
      </c>
      <c r="D29554" t="s">
        <v>169</v>
      </c>
      <c r="E29554" t="s">
        <v>53</v>
      </c>
      <c r="F29554" t="s">
        <v>53518</v>
      </c>
      <c r="G29554" t="s">
        <v>39</v>
      </c>
      <c r="H29554" t="s">
        <v>55</v>
      </c>
      <c r="I29554" t="s">
        <v>56</v>
      </c>
      <c r="J29554" t="s">
        <v>52346</v>
      </c>
      <c r="K29554">
        <v>10</v>
      </c>
      <c r="L29554" t="s">
        <v>173</v>
      </c>
      <c r="M29554" t="s">
        <v>44</v>
      </c>
      <c r="N29554" t="s">
        <v>45</v>
      </c>
      <c r="O29554" t="s">
        <v>7612</v>
      </c>
      <c r="P29554" t="s">
        <v>545</v>
      </c>
      <c r="Q29554" t="s">
        <v>4321</v>
      </c>
      <c r="R29554" t="s">
        <v>180</v>
      </c>
      <c r="S29554" t="s">
        <v>1704</v>
      </c>
      <c r="T29554" t="s">
        <v>51</v>
      </c>
    </row>
    <row r="29555" spans="1:20" x14ac:dyDescent="0.15">
      <c r="A29555">
        <v>2019</v>
      </c>
      <c r="B29555">
        <v>43777.083333333299</v>
      </c>
      <c r="C29555">
        <v>43777.25</v>
      </c>
      <c r="D29555" t="s">
        <v>65</v>
      </c>
      <c r="E29555" t="s">
        <v>66</v>
      </c>
      <c r="F29555" t="s">
        <v>53519</v>
      </c>
      <c r="G29555" t="s">
        <v>39</v>
      </c>
      <c r="H29555" t="s">
        <v>55</v>
      </c>
      <c r="I29555" t="s">
        <v>56</v>
      </c>
      <c r="J29555" t="s">
        <v>53520</v>
      </c>
      <c r="K29555"/>
      <c r="L29555" t="s">
        <v>173</v>
      </c>
      <c r="M29555" t="s">
        <v>44</v>
      </c>
      <c r="N29555" t="s">
        <v>45</v>
      </c>
      <c r="O29555" t="s">
        <v>135</v>
      </c>
      <c r="P29555" t="s">
        <v>567</v>
      </c>
      <c r="Q29555" t="s">
        <v>1756</v>
      </c>
      <c r="R29555" t="s">
        <v>72</v>
      </c>
      <c r="S29555" t="s">
        <v>14052</v>
      </c>
      <c r="T29555" t="s">
        <v>51</v>
      </c>
    </row>
    <row r="29556" spans="1:20" x14ac:dyDescent="0.15">
      <c r="A29556">
        <v>2019</v>
      </c>
      <c r="B29556">
        <v>43669</v>
      </c>
      <c r="C29556">
        <v>43669.25</v>
      </c>
      <c r="D29556" t="s">
        <v>169</v>
      </c>
      <c r="E29556" t="s">
        <v>53</v>
      </c>
      <c r="F29556" t="s">
        <v>53521</v>
      </c>
      <c r="G29556" t="s">
        <v>39</v>
      </c>
      <c r="H29556" t="s">
        <v>55</v>
      </c>
      <c r="I29556" t="s">
        <v>56</v>
      </c>
      <c r="J29556" t="s">
        <v>52346</v>
      </c>
      <c r="K29556">
        <v>10</v>
      </c>
      <c r="L29556" t="s">
        <v>173</v>
      </c>
      <c r="M29556" t="s">
        <v>44</v>
      </c>
      <c r="N29556" t="s">
        <v>45</v>
      </c>
      <c r="O29556" t="s">
        <v>7612</v>
      </c>
      <c r="P29556" t="s">
        <v>545</v>
      </c>
      <c r="Q29556" t="s">
        <v>4321</v>
      </c>
      <c r="R29556" t="s">
        <v>180</v>
      </c>
      <c r="S29556" t="s">
        <v>1704</v>
      </c>
      <c r="T29556" t="s">
        <v>51</v>
      </c>
    </row>
    <row r="29557" spans="1:20" x14ac:dyDescent="0.15">
      <c r="A29557">
        <v>2019</v>
      </c>
      <c r="B29557">
        <v>43777.083333333299</v>
      </c>
      <c r="C29557">
        <v>43777.25</v>
      </c>
      <c r="D29557" t="s">
        <v>65</v>
      </c>
      <c r="E29557" t="s">
        <v>66</v>
      </c>
      <c r="F29557" t="s">
        <v>53522</v>
      </c>
      <c r="G29557" t="s">
        <v>39</v>
      </c>
      <c r="H29557" t="s">
        <v>55</v>
      </c>
      <c r="I29557" t="s">
        <v>56</v>
      </c>
      <c r="J29557" t="s">
        <v>53523</v>
      </c>
      <c r="K29557"/>
      <c r="L29557" t="s">
        <v>173</v>
      </c>
      <c r="M29557" t="s">
        <v>44</v>
      </c>
      <c r="N29557" t="s">
        <v>45</v>
      </c>
      <c r="O29557" t="s">
        <v>135</v>
      </c>
      <c r="P29557" t="s">
        <v>334</v>
      </c>
      <c r="Q29557" t="s">
        <v>60</v>
      </c>
      <c r="R29557" t="s">
        <v>72</v>
      </c>
      <c r="S29557" t="s">
        <v>3525</v>
      </c>
      <c r="T29557" t="s">
        <v>51</v>
      </c>
    </row>
    <row r="29558" spans="1:20" x14ac:dyDescent="0.15">
      <c r="A29558">
        <v>2019</v>
      </c>
      <c r="B29558">
        <v>43777.083333333299</v>
      </c>
      <c r="C29558">
        <v>43777.25</v>
      </c>
      <c r="D29558" t="s">
        <v>65</v>
      </c>
      <c r="E29558" t="s">
        <v>122</v>
      </c>
      <c r="F29558" t="s">
        <v>53524</v>
      </c>
      <c r="G29558" t="s">
        <v>39</v>
      </c>
      <c r="H29558" t="s">
        <v>55</v>
      </c>
      <c r="I29558" t="s">
        <v>56</v>
      </c>
      <c r="J29558" t="s">
        <v>53525</v>
      </c>
      <c r="K29558"/>
      <c r="L29558" t="s">
        <v>43</v>
      </c>
      <c r="M29558" t="s">
        <v>44</v>
      </c>
      <c r="N29558" t="s">
        <v>45</v>
      </c>
      <c r="O29558" t="s">
        <v>135</v>
      </c>
      <c r="P29558" t="s">
        <v>452</v>
      </c>
      <c r="Q29558" t="s">
        <v>453</v>
      </c>
      <c r="R29558" t="s">
        <v>72</v>
      </c>
      <c r="S29558" t="s">
        <v>572</v>
      </c>
      <c r="T29558" t="s">
        <v>51</v>
      </c>
    </row>
    <row r="29559" spans="1:20" x14ac:dyDescent="0.15">
      <c r="A29559">
        <v>2019</v>
      </c>
      <c r="B29559">
        <v>43777.083333333299</v>
      </c>
      <c r="C29559">
        <v>43777.25</v>
      </c>
      <c r="D29559" t="s">
        <v>65</v>
      </c>
      <c r="E29559" t="s">
        <v>53</v>
      </c>
      <c r="F29559" t="s">
        <v>53526</v>
      </c>
      <c r="G29559" t="s">
        <v>39</v>
      </c>
      <c r="H29559" t="s">
        <v>55</v>
      </c>
      <c r="I29559" t="s">
        <v>56</v>
      </c>
      <c r="J29559" t="s">
        <v>53527</v>
      </c>
      <c r="K29559"/>
      <c r="L29559" t="s">
        <v>173</v>
      </c>
      <c r="M29559" t="s">
        <v>44</v>
      </c>
      <c r="N29559" t="s">
        <v>45</v>
      </c>
      <c r="O29559" t="s">
        <v>135</v>
      </c>
      <c r="P29559" t="s">
        <v>567</v>
      </c>
      <c r="Q29559" t="s">
        <v>60</v>
      </c>
      <c r="R29559" t="s">
        <v>200</v>
      </c>
      <c r="S29559" t="s">
        <v>303</v>
      </c>
      <c r="T29559" t="s">
        <v>51</v>
      </c>
    </row>
    <row r="29560" spans="1:20" x14ac:dyDescent="0.15">
      <c r="A29560">
        <v>2019</v>
      </c>
      <c r="B29560">
        <v>43777.083333333299</v>
      </c>
      <c r="C29560">
        <v>43777.333333333299</v>
      </c>
      <c r="D29560" t="s">
        <v>65</v>
      </c>
      <c r="E29560" t="s">
        <v>53</v>
      </c>
      <c r="F29560" t="s">
        <v>53528</v>
      </c>
      <c r="G29560" t="s">
        <v>39</v>
      </c>
      <c r="H29560" t="s">
        <v>55</v>
      </c>
      <c r="I29560" t="s">
        <v>56</v>
      </c>
      <c r="J29560" t="s">
        <v>53529</v>
      </c>
      <c r="K29560"/>
      <c r="L29560" t="s">
        <v>43</v>
      </c>
      <c r="M29560" t="s">
        <v>44</v>
      </c>
      <c r="N29560" t="s">
        <v>45</v>
      </c>
      <c r="O29560" t="s">
        <v>58</v>
      </c>
      <c r="P29560" t="s">
        <v>76</v>
      </c>
      <c r="Q29560" t="s">
        <v>131</v>
      </c>
      <c r="R29560" t="s">
        <v>72</v>
      </c>
      <c r="S29560" t="s">
        <v>21618</v>
      </c>
      <c r="T29560" t="s">
        <v>51</v>
      </c>
    </row>
    <row r="29561" spans="1:20" x14ac:dyDescent="0.15">
      <c r="A29561">
        <v>2019</v>
      </c>
      <c r="B29561">
        <v>43777.083333333299</v>
      </c>
      <c r="C29561">
        <v>43777.333333333299</v>
      </c>
      <c r="D29561" t="s">
        <v>65</v>
      </c>
      <c r="E29561" t="s">
        <v>53</v>
      </c>
      <c r="F29561" t="s">
        <v>53530</v>
      </c>
      <c r="G29561" t="s">
        <v>39</v>
      </c>
      <c r="H29561" t="s">
        <v>55</v>
      </c>
      <c r="I29561" t="s">
        <v>56</v>
      </c>
      <c r="J29561" t="s">
        <v>53531</v>
      </c>
      <c r="K29561"/>
      <c r="L29561" t="s">
        <v>43</v>
      </c>
      <c r="M29561" t="s">
        <v>44</v>
      </c>
      <c r="N29561" t="s">
        <v>45</v>
      </c>
      <c r="O29561" t="s">
        <v>58</v>
      </c>
      <c r="P29561" t="s">
        <v>76</v>
      </c>
      <c r="Q29561" t="s">
        <v>131</v>
      </c>
      <c r="R29561" t="s">
        <v>72</v>
      </c>
      <c r="S29561" t="s">
        <v>21618</v>
      </c>
      <c r="T29561" t="s">
        <v>51</v>
      </c>
    </row>
    <row r="29562" spans="1:20" x14ac:dyDescent="0.15">
      <c r="A29562">
        <v>2019</v>
      </c>
      <c r="B29562">
        <v>43777.083333333299</v>
      </c>
      <c r="C29562">
        <v>43777.333333333299</v>
      </c>
      <c r="D29562" t="s">
        <v>65</v>
      </c>
      <c r="E29562" t="s">
        <v>53</v>
      </c>
      <c r="F29562" t="s">
        <v>53532</v>
      </c>
      <c r="G29562" t="s">
        <v>39</v>
      </c>
      <c r="H29562" t="s">
        <v>55</v>
      </c>
      <c r="I29562" t="s">
        <v>56</v>
      </c>
      <c r="J29562" t="s">
        <v>53533</v>
      </c>
      <c r="K29562"/>
      <c r="L29562" t="s">
        <v>43</v>
      </c>
      <c r="M29562" t="s">
        <v>44</v>
      </c>
      <c r="N29562" t="s">
        <v>45</v>
      </c>
      <c r="O29562" t="s">
        <v>58</v>
      </c>
      <c r="P29562" t="s">
        <v>76</v>
      </c>
      <c r="Q29562" t="s">
        <v>131</v>
      </c>
      <c r="R29562" t="s">
        <v>72</v>
      </c>
      <c r="S29562" t="s">
        <v>21618</v>
      </c>
      <c r="T29562" t="s">
        <v>51</v>
      </c>
    </row>
    <row r="29563" spans="1:20" x14ac:dyDescent="0.15">
      <c r="A29563">
        <v>2019</v>
      </c>
      <c r="B29563">
        <v>43777.083333333299</v>
      </c>
      <c r="C29563">
        <v>43777.333333333299</v>
      </c>
      <c r="D29563" t="s">
        <v>65</v>
      </c>
      <c r="E29563" t="s">
        <v>53</v>
      </c>
      <c r="F29563" t="s">
        <v>53534</v>
      </c>
      <c r="G29563" t="s">
        <v>39</v>
      </c>
      <c r="H29563" t="s">
        <v>55</v>
      </c>
      <c r="I29563" t="s">
        <v>56</v>
      </c>
      <c r="J29563" t="s">
        <v>53535</v>
      </c>
      <c r="K29563"/>
      <c r="L29563" t="s">
        <v>43</v>
      </c>
      <c r="M29563" t="s">
        <v>44</v>
      </c>
      <c r="N29563" t="s">
        <v>45</v>
      </c>
      <c r="O29563" t="s">
        <v>58</v>
      </c>
      <c r="P29563" t="s">
        <v>76</v>
      </c>
      <c r="Q29563" t="s">
        <v>131</v>
      </c>
      <c r="R29563" t="s">
        <v>72</v>
      </c>
      <c r="S29563" t="s">
        <v>21618</v>
      </c>
      <c r="T29563" t="s">
        <v>51</v>
      </c>
    </row>
    <row r="29564" spans="1:20" x14ac:dyDescent="0.15">
      <c r="A29564">
        <v>2019</v>
      </c>
      <c r="B29564">
        <v>43777.083333333299</v>
      </c>
      <c r="C29564">
        <v>43777.333333333299</v>
      </c>
      <c r="D29564" t="s">
        <v>65</v>
      </c>
      <c r="E29564" t="s">
        <v>53</v>
      </c>
      <c r="F29564" t="s">
        <v>53536</v>
      </c>
      <c r="G29564" t="s">
        <v>39</v>
      </c>
      <c r="H29564" t="s">
        <v>55</v>
      </c>
      <c r="I29564" t="s">
        <v>56</v>
      </c>
      <c r="J29564" t="s">
        <v>53537</v>
      </c>
      <c r="K29564"/>
      <c r="L29564" t="s">
        <v>43</v>
      </c>
      <c r="M29564" t="s">
        <v>44</v>
      </c>
      <c r="N29564" t="s">
        <v>45</v>
      </c>
      <c r="O29564" t="s">
        <v>58</v>
      </c>
      <c r="P29564" t="s">
        <v>76</v>
      </c>
      <c r="Q29564" t="s">
        <v>131</v>
      </c>
      <c r="R29564" t="s">
        <v>72</v>
      </c>
      <c r="S29564" t="s">
        <v>21618</v>
      </c>
      <c r="T29564" t="s">
        <v>51</v>
      </c>
    </row>
    <row r="29565" spans="1:20" x14ac:dyDescent="0.15">
      <c r="A29565">
        <v>2019</v>
      </c>
      <c r="B29565">
        <v>43777.108333333301</v>
      </c>
      <c r="C29565">
        <v>43777.159027777801</v>
      </c>
      <c r="D29565" t="s">
        <v>65</v>
      </c>
      <c r="E29565" t="s">
        <v>53</v>
      </c>
      <c r="F29565" t="s">
        <v>53538</v>
      </c>
      <c r="G29565" t="s">
        <v>39</v>
      </c>
      <c r="H29565" t="s">
        <v>100</v>
      </c>
      <c r="I29565" t="s">
        <v>724</v>
      </c>
      <c r="J29565" t="s">
        <v>53539</v>
      </c>
      <c r="K29565"/>
      <c r="L29565" t="s">
        <v>173</v>
      </c>
      <c r="M29565" t="s">
        <v>44</v>
      </c>
      <c r="N29565" t="s">
        <v>45</v>
      </c>
      <c r="O29565" t="s">
        <v>385</v>
      </c>
      <c r="P29565" t="s">
        <v>1827</v>
      </c>
      <c r="Q29565" t="s">
        <v>6131</v>
      </c>
      <c r="R29565" t="s">
        <v>77</v>
      </c>
      <c r="S29565" t="s">
        <v>6132</v>
      </c>
      <c r="T29565" t="s">
        <v>51</v>
      </c>
    </row>
    <row r="29566" spans="1:20" x14ac:dyDescent="0.15">
      <c r="A29566">
        <v>2019</v>
      </c>
      <c r="B29566">
        <v>43777.125</v>
      </c>
      <c r="C29566">
        <v>43777.333333333299</v>
      </c>
      <c r="D29566" t="s">
        <v>65</v>
      </c>
      <c r="E29566" t="s">
        <v>53</v>
      </c>
      <c r="F29566" t="s">
        <v>53540</v>
      </c>
      <c r="G29566" t="s">
        <v>39</v>
      </c>
      <c r="H29566" t="s">
        <v>55</v>
      </c>
      <c r="I29566" t="s">
        <v>56</v>
      </c>
      <c r="J29566" t="s">
        <v>53541</v>
      </c>
      <c r="K29566"/>
      <c r="L29566" t="s">
        <v>43</v>
      </c>
      <c r="M29566" t="s">
        <v>44</v>
      </c>
      <c r="N29566" t="s">
        <v>45</v>
      </c>
      <c r="O29566" t="s">
        <v>236</v>
      </c>
      <c r="P29566" t="s">
        <v>1003</v>
      </c>
      <c r="Q29566" t="s">
        <v>795</v>
      </c>
      <c r="R29566" t="s">
        <v>72</v>
      </c>
      <c r="S29566" t="s">
        <v>1119</v>
      </c>
      <c r="T29566" t="s">
        <v>413</v>
      </c>
    </row>
    <row r="29567" spans="1:20" x14ac:dyDescent="0.15">
      <c r="A29567">
        <v>2019</v>
      </c>
      <c r="B29567">
        <v>43777.125</v>
      </c>
      <c r="C29567">
        <v>43777.375</v>
      </c>
      <c r="D29567" t="s">
        <v>52</v>
      </c>
      <c r="E29567" t="s">
        <v>53</v>
      </c>
      <c r="F29567" t="s">
        <v>53542</v>
      </c>
      <c r="G29567" t="s">
        <v>39</v>
      </c>
      <c r="H29567" t="s">
        <v>55</v>
      </c>
      <c r="I29567" t="s">
        <v>56</v>
      </c>
      <c r="J29567" t="s">
        <v>53543</v>
      </c>
      <c r="K29567">
        <v>1</v>
      </c>
      <c r="L29567" t="s">
        <v>173</v>
      </c>
      <c r="M29567" t="s">
        <v>44</v>
      </c>
      <c r="N29567" t="s">
        <v>45</v>
      </c>
      <c r="O29567" t="s">
        <v>162</v>
      </c>
      <c r="P29567" t="s">
        <v>788</v>
      </c>
      <c r="Q29567" t="s">
        <v>60</v>
      </c>
      <c r="R29567" t="s">
        <v>1106</v>
      </c>
      <c r="S29567" t="s">
        <v>493</v>
      </c>
      <c r="T29567" t="s">
        <v>51</v>
      </c>
    </row>
    <row r="29568" spans="1:20" x14ac:dyDescent="0.15">
      <c r="A29568">
        <v>2019</v>
      </c>
      <c r="B29568">
        <v>43777.125</v>
      </c>
      <c r="C29568">
        <v>43777.375</v>
      </c>
      <c r="D29568" t="s">
        <v>37</v>
      </c>
      <c r="E29568" t="s">
        <v>53</v>
      </c>
      <c r="F29568" t="s">
        <v>53544</v>
      </c>
      <c r="G29568" t="s">
        <v>39</v>
      </c>
      <c r="H29568" t="s">
        <v>55</v>
      </c>
      <c r="I29568" t="s">
        <v>56</v>
      </c>
      <c r="J29568" t="s">
        <v>53237</v>
      </c>
      <c r="K29568"/>
      <c r="L29568" t="s">
        <v>43</v>
      </c>
      <c r="M29568" t="s">
        <v>44</v>
      </c>
      <c r="N29568" t="s">
        <v>45</v>
      </c>
      <c r="O29568" t="s">
        <v>486</v>
      </c>
      <c r="P29568" t="s">
        <v>1223</v>
      </c>
      <c r="Q29568" t="s">
        <v>60</v>
      </c>
      <c r="R29568" t="s">
        <v>1194</v>
      </c>
      <c r="S29568" t="s">
        <v>23491</v>
      </c>
      <c r="T29568" t="s">
        <v>51</v>
      </c>
    </row>
    <row r="29569" spans="1:20" x14ac:dyDescent="0.15">
      <c r="A29569">
        <v>2019</v>
      </c>
      <c r="B29569">
        <v>43777.125</v>
      </c>
      <c r="C29569">
        <v>43777.375</v>
      </c>
      <c r="D29569" t="s">
        <v>65</v>
      </c>
      <c r="E29569" t="s">
        <v>122</v>
      </c>
      <c r="F29569" t="s">
        <v>53545</v>
      </c>
      <c r="G29569" t="s">
        <v>39</v>
      </c>
      <c r="H29569" t="s">
        <v>55</v>
      </c>
      <c r="I29569" t="s">
        <v>56</v>
      </c>
      <c r="J29569" t="s">
        <v>53546</v>
      </c>
      <c r="K29569"/>
      <c r="L29569" t="s">
        <v>43</v>
      </c>
      <c r="M29569" t="s">
        <v>44</v>
      </c>
      <c r="N29569" t="s">
        <v>45</v>
      </c>
      <c r="O29569" t="s">
        <v>58</v>
      </c>
      <c r="P29569" t="s">
        <v>281</v>
      </c>
      <c r="Q29569" t="s">
        <v>60</v>
      </c>
      <c r="R29569" t="s">
        <v>77</v>
      </c>
      <c r="S29569" t="s">
        <v>497</v>
      </c>
      <c r="T29569" t="s">
        <v>51</v>
      </c>
    </row>
    <row r="29570" spans="1:20" x14ac:dyDescent="0.15">
      <c r="A29570">
        <v>2019</v>
      </c>
      <c r="B29570">
        <v>43777.125</v>
      </c>
      <c r="C29570">
        <v>43777.375</v>
      </c>
      <c r="D29570" t="s">
        <v>65</v>
      </c>
      <c r="E29570" t="s">
        <v>122</v>
      </c>
      <c r="F29570" t="s">
        <v>53547</v>
      </c>
      <c r="G29570" t="s">
        <v>39</v>
      </c>
      <c r="H29570" t="s">
        <v>40</v>
      </c>
      <c r="I29570" t="s">
        <v>41</v>
      </c>
      <c r="J29570" t="s">
        <v>53241</v>
      </c>
      <c r="K29570"/>
      <c r="L29570" t="s">
        <v>43</v>
      </c>
      <c r="M29570" t="s">
        <v>44</v>
      </c>
      <c r="N29570" t="s">
        <v>45</v>
      </c>
      <c r="O29570" t="s">
        <v>58</v>
      </c>
      <c r="P29570" t="s">
        <v>281</v>
      </c>
      <c r="Q29570" t="s">
        <v>282</v>
      </c>
      <c r="R29570" t="s">
        <v>77</v>
      </c>
      <c r="S29570" t="s">
        <v>23491</v>
      </c>
      <c r="T29570" t="s">
        <v>51</v>
      </c>
    </row>
    <row r="29571" spans="1:20" x14ac:dyDescent="0.15">
      <c r="A29571">
        <v>2019</v>
      </c>
      <c r="B29571">
        <v>43777.125</v>
      </c>
      <c r="C29571">
        <v>43777.375</v>
      </c>
      <c r="D29571" t="s">
        <v>65</v>
      </c>
      <c r="E29571" t="s">
        <v>53</v>
      </c>
      <c r="F29571" t="s">
        <v>53548</v>
      </c>
      <c r="G29571" t="s">
        <v>39</v>
      </c>
      <c r="H29571" t="s">
        <v>55</v>
      </c>
      <c r="I29571" t="s">
        <v>56</v>
      </c>
      <c r="J29571" t="s">
        <v>23490</v>
      </c>
      <c r="K29571"/>
      <c r="L29571" t="s">
        <v>173</v>
      </c>
      <c r="M29571" t="s">
        <v>44</v>
      </c>
      <c r="N29571" t="s">
        <v>45</v>
      </c>
      <c r="O29571" t="s">
        <v>135</v>
      </c>
      <c r="P29571" t="s">
        <v>287</v>
      </c>
      <c r="Q29571" t="s">
        <v>175</v>
      </c>
      <c r="R29571" t="s">
        <v>72</v>
      </c>
      <c r="S29571" t="s">
        <v>23491</v>
      </c>
      <c r="T29571" t="s">
        <v>51</v>
      </c>
    </row>
    <row r="29572" spans="1:20" x14ac:dyDescent="0.15">
      <c r="A29572">
        <v>2019</v>
      </c>
      <c r="B29572">
        <v>43777.125</v>
      </c>
      <c r="C29572">
        <v>43777.375</v>
      </c>
      <c r="D29572" t="s">
        <v>65</v>
      </c>
      <c r="E29572" t="s">
        <v>53</v>
      </c>
      <c r="F29572" t="s">
        <v>53549</v>
      </c>
      <c r="G29572" t="s">
        <v>39</v>
      </c>
      <c r="H29572" t="s">
        <v>55</v>
      </c>
      <c r="I29572" t="s">
        <v>56</v>
      </c>
      <c r="J29572" t="s">
        <v>53550</v>
      </c>
      <c r="K29572"/>
      <c r="L29572" t="s">
        <v>43</v>
      </c>
      <c r="M29572" t="s">
        <v>44</v>
      </c>
      <c r="N29572" t="s">
        <v>45</v>
      </c>
      <c r="O29572" t="s">
        <v>58</v>
      </c>
      <c r="P29572" t="s">
        <v>76</v>
      </c>
      <c r="Q29572" t="s">
        <v>131</v>
      </c>
      <c r="R29572" t="s">
        <v>77</v>
      </c>
      <c r="S29572" t="s">
        <v>106</v>
      </c>
      <c r="T29572" t="s">
        <v>51</v>
      </c>
    </row>
    <row r="29573" spans="1:20" x14ac:dyDescent="0.15">
      <c r="A29573">
        <v>2019</v>
      </c>
      <c r="B29573">
        <v>43777.125694444403</v>
      </c>
      <c r="C29573">
        <v>43777.375</v>
      </c>
      <c r="D29573" t="s">
        <v>65</v>
      </c>
      <c r="E29573" t="s">
        <v>53</v>
      </c>
      <c r="F29573" t="s">
        <v>53551</v>
      </c>
      <c r="G29573" t="s">
        <v>39</v>
      </c>
      <c r="H29573" t="s">
        <v>55</v>
      </c>
      <c r="I29573" t="s">
        <v>56</v>
      </c>
      <c r="J29573" t="s">
        <v>53552</v>
      </c>
      <c r="K29573"/>
      <c r="L29573" t="s">
        <v>43</v>
      </c>
      <c r="M29573" t="s">
        <v>44</v>
      </c>
      <c r="N29573" t="s">
        <v>45</v>
      </c>
      <c r="O29573" t="s">
        <v>58</v>
      </c>
      <c r="P29573" t="s">
        <v>76</v>
      </c>
      <c r="Q29573" t="s">
        <v>131</v>
      </c>
      <c r="R29573" t="s">
        <v>77</v>
      </c>
      <c r="S29573" t="s">
        <v>21245</v>
      </c>
      <c r="T29573" t="s">
        <v>51</v>
      </c>
    </row>
    <row r="29574" spans="1:20" x14ac:dyDescent="0.15">
      <c r="A29574">
        <v>2019</v>
      </c>
      <c r="B29574">
        <v>43777.125694444403</v>
      </c>
      <c r="C29574">
        <v>43777.375</v>
      </c>
      <c r="D29574" t="s">
        <v>65</v>
      </c>
      <c r="E29574" t="s">
        <v>53</v>
      </c>
      <c r="F29574" t="s">
        <v>53553</v>
      </c>
      <c r="G29574" t="s">
        <v>39</v>
      </c>
      <c r="H29574" t="s">
        <v>406</v>
      </c>
      <c r="I29574" t="s">
        <v>415</v>
      </c>
      <c r="J29574" t="s">
        <v>53554</v>
      </c>
      <c r="K29574"/>
      <c r="L29574" t="s">
        <v>43</v>
      </c>
      <c r="M29574" t="s">
        <v>44</v>
      </c>
      <c r="N29574" t="s">
        <v>45</v>
      </c>
      <c r="O29574" t="s">
        <v>58</v>
      </c>
      <c r="P29574" t="s">
        <v>281</v>
      </c>
      <c r="Q29574" t="s">
        <v>320</v>
      </c>
      <c r="R29574" t="s">
        <v>77</v>
      </c>
      <c r="S29574" t="s">
        <v>3163</v>
      </c>
      <c r="T29574" t="s">
        <v>51</v>
      </c>
    </row>
    <row r="29575" spans="1:20" x14ac:dyDescent="0.15">
      <c r="A29575">
        <v>2019</v>
      </c>
      <c r="B29575">
        <v>43777.125694444403</v>
      </c>
      <c r="C29575">
        <v>43777.375</v>
      </c>
      <c r="D29575" t="s">
        <v>65</v>
      </c>
      <c r="E29575" t="s">
        <v>53</v>
      </c>
      <c r="F29575" t="s">
        <v>53555</v>
      </c>
      <c r="G29575" t="s">
        <v>39</v>
      </c>
      <c r="H29575" t="s">
        <v>55</v>
      </c>
      <c r="I29575" t="s">
        <v>56</v>
      </c>
      <c r="J29575" t="s">
        <v>53556</v>
      </c>
      <c r="K29575"/>
      <c r="L29575" t="s">
        <v>43</v>
      </c>
      <c r="M29575" t="s">
        <v>44</v>
      </c>
      <c r="N29575" t="s">
        <v>45</v>
      </c>
      <c r="O29575" t="s">
        <v>58</v>
      </c>
      <c r="P29575" t="s">
        <v>76</v>
      </c>
      <c r="Q29575" t="s">
        <v>131</v>
      </c>
      <c r="R29575" t="s">
        <v>120</v>
      </c>
      <c r="S29575" t="s">
        <v>502</v>
      </c>
      <c r="T29575" t="s">
        <v>51</v>
      </c>
    </row>
    <row r="29576" spans="1:20" x14ac:dyDescent="0.15">
      <c r="A29576">
        <v>2019</v>
      </c>
      <c r="B29576">
        <v>43777.125694444403</v>
      </c>
      <c r="C29576">
        <v>43777.375</v>
      </c>
      <c r="D29576" t="s">
        <v>65</v>
      </c>
      <c r="E29576"/>
      <c r="F29576" t="s">
        <v>53557</v>
      </c>
      <c r="G29576" t="s">
        <v>39</v>
      </c>
      <c r="H29576" t="s">
        <v>40</v>
      </c>
      <c r="I29576" t="s">
        <v>41</v>
      </c>
      <c r="J29576" t="s">
        <v>53554</v>
      </c>
      <c r="K29576"/>
      <c r="L29576" t="s">
        <v>43</v>
      </c>
      <c r="M29576" t="s">
        <v>44</v>
      </c>
      <c r="N29576" t="s">
        <v>45</v>
      </c>
      <c r="O29576" t="s">
        <v>58</v>
      </c>
      <c r="P29576" t="s">
        <v>281</v>
      </c>
      <c r="Q29576" t="s">
        <v>320</v>
      </c>
      <c r="R29576" t="s">
        <v>77</v>
      </c>
      <c r="S29576" t="s">
        <v>3163</v>
      </c>
      <c r="T29576" t="s">
        <v>51</v>
      </c>
    </row>
    <row r="29577" spans="1:20" x14ac:dyDescent="0.15">
      <c r="A29577">
        <v>2019</v>
      </c>
      <c r="B29577">
        <v>43777.125694444403</v>
      </c>
      <c r="C29577">
        <v>43777.375</v>
      </c>
      <c r="D29577" t="s">
        <v>65</v>
      </c>
      <c r="E29577"/>
      <c r="F29577" t="s">
        <v>53558</v>
      </c>
      <c r="G29577" t="s">
        <v>39</v>
      </c>
      <c r="H29577" t="s">
        <v>40</v>
      </c>
      <c r="I29577" t="s">
        <v>41</v>
      </c>
      <c r="J29577" t="s">
        <v>53554</v>
      </c>
      <c r="K29577"/>
      <c r="L29577" t="s">
        <v>43</v>
      </c>
      <c r="M29577" t="s">
        <v>44</v>
      </c>
      <c r="N29577" t="s">
        <v>45</v>
      </c>
      <c r="O29577" t="s">
        <v>58</v>
      </c>
      <c r="P29577" t="s">
        <v>281</v>
      </c>
      <c r="Q29577" t="s">
        <v>320</v>
      </c>
      <c r="R29577" t="s">
        <v>77</v>
      </c>
      <c r="S29577" t="s">
        <v>3163</v>
      </c>
      <c r="T29577" t="s">
        <v>51</v>
      </c>
    </row>
    <row r="29578" spans="1:20" x14ac:dyDescent="0.15">
      <c r="A29578">
        <v>2019</v>
      </c>
      <c r="B29578">
        <v>43777.125694444403</v>
      </c>
      <c r="C29578">
        <v>43777.375</v>
      </c>
      <c r="D29578" t="s">
        <v>65</v>
      </c>
      <c r="E29578"/>
      <c r="F29578" t="s">
        <v>53559</v>
      </c>
      <c r="G29578" t="s">
        <v>39</v>
      </c>
      <c r="H29578" t="s">
        <v>40</v>
      </c>
      <c r="I29578" t="s">
        <v>41</v>
      </c>
      <c r="J29578" t="s">
        <v>53554</v>
      </c>
      <c r="K29578"/>
      <c r="L29578" t="s">
        <v>43</v>
      </c>
      <c r="M29578" t="s">
        <v>44</v>
      </c>
      <c r="N29578" t="s">
        <v>45</v>
      </c>
      <c r="O29578" t="s">
        <v>58</v>
      </c>
      <c r="P29578" t="s">
        <v>281</v>
      </c>
      <c r="Q29578" t="s">
        <v>320</v>
      </c>
      <c r="R29578" t="s">
        <v>77</v>
      </c>
      <c r="S29578" t="s">
        <v>3163</v>
      </c>
      <c r="T29578" t="s">
        <v>51</v>
      </c>
    </row>
    <row r="29579" spans="1:20" x14ac:dyDescent="0.15">
      <c r="A29579">
        <v>2019</v>
      </c>
      <c r="B29579">
        <v>43777.125694444403</v>
      </c>
      <c r="C29579">
        <v>43777.375</v>
      </c>
      <c r="D29579" t="s">
        <v>65</v>
      </c>
      <c r="E29579"/>
      <c r="F29579" t="s">
        <v>53560</v>
      </c>
      <c r="G29579" t="s">
        <v>39</v>
      </c>
      <c r="H29579" t="s">
        <v>40</v>
      </c>
      <c r="I29579" t="s">
        <v>182</v>
      </c>
      <c r="J29579" t="s">
        <v>53554</v>
      </c>
      <c r="K29579"/>
      <c r="L29579" t="s">
        <v>43</v>
      </c>
      <c r="M29579" t="s">
        <v>44</v>
      </c>
      <c r="N29579" t="s">
        <v>45</v>
      </c>
      <c r="O29579" t="s">
        <v>58</v>
      </c>
      <c r="P29579" t="s">
        <v>281</v>
      </c>
      <c r="Q29579" t="s">
        <v>320</v>
      </c>
      <c r="R29579" t="s">
        <v>77</v>
      </c>
      <c r="S29579" t="s">
        <v>3163</v>
      </c>
      <c r="T29579" t="s">
        <v>51</v>
      </c>
    </row>
    <row r="29580" spans="1:20" x14ac:dyDescent="0.15">
      <c r="A29580">
        <v>2019</v>
      </c>
      <c r="B29580">
        <v>43777.166666666701</v>
      </c>
      <c r="C29580">
        <v>43777.333333333299</v>
      </c>
      <c r="D29580" t="s">
        <v>65</v>
      </c>
      <c r="E29580" t="s">
        <v>53</v>
      </c>
      <c r="F29580" t="s">
        <v>53561</v>
      </c>
      <c r="G29580" t="s">
        <v>39</v>
      </c>
      <c r="H29580" t="s">
        <v>55</v>
      </c>
      <c r="I29580" t="s">
        <v>56</v>
      </c>
      <c r="J29580" t="s">
        <v>53562</v>
      </c>
      <c r="K29580"/>
      <c r="L29580" t="s">
        <v>43</v>
      </c>
      <c r="M29580" t="s">
        <v>44</v>
      </c>
      <c r="N29580" t="s">
        <v>45</v>
      </c>
      <c r="O29580" t="s">
        <v>135</v>
      </c>
      <c r="P29580" t="s">
        <v>334</v>
      </c>
      <c r="Q29580" t="s">
        <v>6128</v>
      </c>
      <c r="R29580" t="s">
        <v>72</v>
      </c>
      <c r="S29580" t="s">
        <v>572</v>
      </c>
      <c r="T29580" t="s">
        <v>51</v>
      </c>
    </row>
    <row r="29581" spans="1:20" x14ac:dyDescent="0.15">
      <c r="A29581">
        <v>2019</v>
      </c>
      <c r="B29581">
        <v>43777.190972222197</v>
      </c>
      <c r="C29581">
        <v>43777.25</v>
      </c>
      <c r="D29581" t="s">
        <v>65</v>
      </c>
      <c r="E29581" t="s">
        <v>53</v>
      </c>
      <c r="F29581" t="s">
        <v>53563</v>
      </c>
      <c r="G29581" t="s">
        <v>39</v>
      </c>
      <c r="H29581" t="s">
        <v>55</v>
      </c>
      <c r="I29581" t="s">
        <v>56</v>
      </c>
      <c r="J29581" t="s">
        <v>53564</v>
      </c>
      <c r="K29581"/>
      <c r="L29581" t="s">
        <v>43</v>
      </c>
      <c r="M29581" t="s">
        <v>44</v>
      </c>
      <c r="N29581" t="s">
        <v>45</v>
      </c>
      <c r="O29581" t="s">
        <v>236</v>
      </c>
      <c r="P29581" t="s">
        <v>1003</v>
      </c>
      <c r="Q29581" t="s">
        <v>795</v>
      </c>
      <c r="R29581" t="s">
        <v>72</v>
      </c>
      <c r="S29581" t="s">
        <v>1119</v>
      </c>
      <c r="T29581" t="s">
        <v>413</v>
      </c>
    </row>
    <row r="29582" spans="1:20" x14ac:dyDescent="0.15">
      <c r="A29582">
        <v>2019</v>
      </c>
      <c r="B29582">
        <v>43777.25</v>
      </c>
      <c r="C29582">
        <v>43777.666666666701</v>
      </c>
      <c r="D29582" t="s">
        <v>65</v>
      </c>
      <c r="E29582" t="s">
        <v>53</v>
      </c>
      <c r="F29582" t="s">
        <v>53565</v>
      </c>
      <c r="G29582" t="s">
        <v>39</v>
      </c>
      <c r="H29582" t="s">
        <v>55</v>
      </c>
      <c r="I29582" t="s">
        <v>56</v>
      </c>
      <c r="J29582" t="s">
        <v>53259</v>
      </c>
      <c r="K29582"/>
      <c r="L29582" t="s">
        <v>43</v>
      </c>
      <c r="M29582" t="s">
        <v>88</v>
      </c>
      <c r="N29582" t="s">
        <v>45</v>
      </c>
      <c r="O29582" t="s">
        <v>1288</v>
      </c>
      <c r="P29582" t="s">
        <v>1289</v>
      </c>
      <c r="Q29582" t="s">
        <v>12372</v>
      </c>
      <c r="R29582" t="s">
        <v>72</v>
      </c>
      <c r="S29582" t="s">
        <v>1290</v>
      </c>
      <c r="T29582" t="s">
        <v>51</v>
      </c>
    </row>
    <row r="29583" spans="1:20" x14ac:dyDescent="0.15">
      <c r="A29583">
        <v>2019</v>
      </c>
      <c r="B29583">
        <v>43777.25</v>
      </c>
      <c r="C29583">
        <v>43777.666666666701</v>
      </c>
      <c r="D29583" t="s">
        <v>65</v>
      </c>
      <c r="E29583" t="s">
        <v>53</v>
      </c>
      <c r="F29583" t="s">
        <v>53566</v>
      </c>
      <c r="G29583" t="s">
        <v>39</v>
      </c>
      <c r="H29583" t="s">
        <v>55</v>
      </c>
      <c r="I29583" t="s">
        <v>56</v>
      </c>
      <c r="J29583" t="s">
        <v>53567</v>
      </c>
      <c r="K29583"/>
      <c r="L29583" t="s">
        <v>43</v>
      </c>
      <c r="M29583" t="s">
        <v>88</v>
      </c>
      <c r="N29583" t="s">
        <v>45</v>
      </c>
      <c r="O29583" t="s">
        <v>1288</v>
      </c>
      <c r="P29583" t="s">
        <v>1289</v>
      </c>
      <c r="Q29583" t="s">
        <v>12372</v>
      </c>
      <c r="R29583" t="s">
        <v>72</v>
      </c>
      <c r="S29583" t="s">
        <v>1290</v>
      </c>
      <c r="T29583" t="s">
        <v>51</v>
      </c>
    </row>
    <row r="29584" spans="1:20" x14ac:dyDescent="0.15">
      <c r="A29584">
        <v>2019</v>
      </c>
      <c r="B29584">
        <v>43777.25</v>
      </c>
      <c r="C29584">
        <v>43777.75</v>
      </c>
      <c r="D29584" t="s">
        <v>65</v>
      </c>
      <c r="E29584" t="s">
        <v>53</v>
      </c>
      <c r="F29584" t="s">
        <v>53568</v>
      </c>
      <c r="G29584" t="s">
        <v>39</v>
      </c>
      <c r="H29584" t="s">
        <v>55</v>
      </c>
      <c r="I29584" t="s">
        <v>56</v>
      </c>
      <c r="J29584" t="s">
        <v>53569</v>
      </c>
      <c r="K29584"/>
      <c r="L29584" t="s">
        <v>43</v>
      </c>
      <c r="M29584" t="s">
        <v>88</v>
      </c>
      <c r="N29584" t="s">
        <v>45</v>
      </c>
      <c r="O29584" t="s">
        <v>385</v>
      </c>
      <c r="P29584" t="s">
        <v>386</v>
      </c>
      <c r="Q29584" t="s">
        <v>551</v>
      </c>
      <c r="R29584" t="s">
        <v>77</v>
      </c>
      <c r="S29584" t="s">
        <v>1486</v>
      </c>
      <c r="T29584" t="s">
        <v>51</v>
      </c>
    </row>
    <row r="29585" spans="1:20" x14ac:dyDescent="0.15">
      <c r="A29585">
        <v>2019</v>
      </c>
      <c r="B29585">
        <v>43777.291666666701</v>
      </c>
      <c r="C29585">
        <v>43777.791666666701</v>
      </c>
      <c r="D29585" t="s">
        <v>65</v>
      </c>
      <c r="E29585" t="s">
        <v>53</v>
      </c>
      <c r="F29585" t="s">
        <v>53570</v>
      </c>
      <c r="G29585" t="s">
        <v>39</v>
      </c>
      <c r="H29585" t="s">
        <v>55</v>
      </c>
      <c r="I29585" t="s">
        <v>56</v>
      </c>
      <c r="J29585" t="s">
        <v>51212</v>
      </c>
      <c r="K29585"/>
      <c r="L29585" t="s">
        <v>43</v>
      </c>
      <c r="M29585" t="s">
        <v>88</v>
      </c>
      <c r="N29585" t="s">
        <v>45</v>
      </c>
      <c r="O29585" t="s">
        <v>486</v>
      </c>
      <c r="P29585" t="s">
        <v>586</v>
      </c>
      <c r="Q29585" t="s">
        <v>587</v>
      </c>
      <c r="R29585" t="s">
        <v>72</v>
      </c>
      <c r="S29585" t="s">
        <v>489</v>
      </c>
      <c r="T29585" t="s">
        <v>51</v>
      </c>
    </row>
    <row r="29586" spans="1:20" x14ac:dyDescent="0.15">
      <c r="A29586">
        <v>2019</v>
      </c>
      <c r="B29586">
        <v>43777.333333333299</v>
      </c>
      <c r="C29586">
        <v>43777.708333333299</v>
      </c>
      <c r="D29586" t="s">
        <v>37</v>
      </c>
      <c r="E29586" t="s">
        <v>53</v>
      </c>
      <c r="F29586" t="s">
        <v>53571</v>
      </c>
      <c r="G29586" t="s">
        <v>39</v>
      </c>
      <c r="H29586" t="s">
        <v>55</v>
      </c>
      <c r="I29586" t="s">
        <v>56</v>
      </c>
      <c r="J29586" t="s">
        <v>53572</v>
      </c>
      <c r="K29586">
        <v>60</v>
      </c>
      <c r="L29586" t="s">
        <v>43</v>
      </c>
      <c r="M29586" t="s">
        <v>88</v>
      </c>
      <c r="N29586" t="s">
        <v>45</v>
      </c>
      <c r="O29586" t="s">
        <v>58</v>
      </c>
      <c r="P29586" t="s">
        <v>76</v>
      </c>
      <c r="Q29586" t="s">
        <v>184</v>
      </c>
      <c r="R29586" t="s">
        <v>49</v>
      </c>
      <c r="S29586" t="s">
        <v>2739</v>
      </c>
      <c r="T29586" t="s">
        <v>51</v>
      </c>
    </row>
    <row r="29587" spans="1:20" x14ac:dyDescent="0.15">
      <c r="A29587">
        <v>2019</v>
      </c>
      <c r="B29587">
        <v>43670</v>
      </c>
      <c r="C29587">
        <v>43670.25</v>
      </c>
      <c r="D29587" t="s">
        <v>169</v>
      </c>
      <c r="E29587" t="s">
        <v>53</v>
      </c>
      <c r="F29587" t="s">
        <v>53573</v>
      </c>
      <c r="G29587" t="s">
        <v>39</v>
      </c>
      <c r="H29587" t="s">
        <v>55</v>
      </c>
      <c r="I29587" t="s">
        <v>56</v>
      </c>
      <c r="J29587" t="s">
        <v>52346</v>
      </c>
      <c r="K29587">
        <v>10</v>
      </c>
      <c r="L29587" t="s">
        <v>173</v>
      </c>
      <c r="M29587" t="s">
        <v>44</v>
      </c>
      <c r="N29587" t="s">
        <v>45</v>
      </c>
      <c r="O29587" t="s">
        <v>7612</v>
      </c>
      <c r="P29587" t="s">
        <v>545</v>
      </c>
      <c r="Q29587" t="s">
        <v>4321</v>
      </c>
      <c r="R29587" t="s">
        <v>180</v>
      </c>
      <c r="S29587" t="s">
        <v>1704</v>
      </c>
      <c r="T29587" t="s">
        <v>51</v>
      </c>
    </row>
    <row r="29588" spans="1:20" x14ac:dyDescent="0.15">
      <c r="A29588">
        <v>2019</v>
      </c>
      <c r="B29588">
        <v>43777.333333333299</v>
      </c>
      <c r="C29588">
        <v>43777.708333333299</v>
      </c>
      <c r="D29588" t="s">
        <v>65</v>
      </c>
      <c r="E29588" t="s">
        <v>53</v>
      </c>
      <c r="F29588" t="s">
        <v>53574</v>
      </c>
      <c r="G29588" t="s">
        <v>39</v>
      </c>
      <c r="H29588" t="s">
        <v>55</v>
      </c>
      <c r="I29588" t="s">
        <v>56</v>
      </c>
      <c r="J29588" t="s">
        <v>53575</v>
      </c>
      <c r="K29588"/>
      <c r="L29588" t="s">
        <v>43</v>
      </c>
      <c r="M29588" t="s">
        <v>88</v>
      </c>
      <c r="N29588" t="s">
        <v>45</v>
      </c>
      <c r="O29588" t="s">
        <v>135</v>
      </c>
      <c r="P29588" t="s">
        <v>567</v>
      </c>
      <c r="Q29588" t="s">
        <v>568</v>
      </c>
      <c r="R29588" t="s">
        <v>72</v>
      </c>
      <c r="S29588" t="s">
        <v>1795</v>
      </c>
      <c r="T29588" t="s">
        <v>51</v>
      </c>
    </row>
    <row r="29589" spans="1:20" x14ac:dyDescent="0.15">
      <c r="A29589">
        <v>2019</v>
      </c>
      <c r="B29589">
        <v>43671</v>
      </c>
      <c r="C29589">
        <v>43671.25</v>
      </c>
      <c r="D29589" t="s">
        <v>169</v>
      </c>
      <c r="E29589" t="s">
        <v>53</v>
      </c>
      <c r="F29589" t="s">
        <v>53576</v>
      </c>
      <c r="G29589" t="s">
        <v>39</v>
      </c>
      <c r="H29589" t="s">
        <v>55</v>
      </c>
      <c r="I29589" t="s">
        <v>56</v>
      </c>
      <c r="J29589" t="s">
        <v>52346</v>
      </c>
      <c r="K29589">
        <v>10</v>
      </c>
      <c r="L29589" t="s">
        <v>173</v>
      </c>
      <c r="M29589" t="s">
        <v>44</v>
      </c>
      <c r="N29589" t="s">
        <v>45</v>
      </c>
      <c r="O29589" t="s">
        <v>46</v>
      </c>
      <c r="P29589" t="s">
        <v>545</v>
      </c>
      <c r="Q29589" t="s">
        <v>4321</v>
      </c>
      <c r="R29589" t="s">
        <v>180</v>
      </c>
      <c r="S29589" t="s">
        <v>1704</v>
      </c>
      <c r="T29589" t="s">
        <v>51</v>
      </c>
    </row>
    <row r="29590" spans="1:20" x14ac:dyDescent="0.15">
      <c r="A29590">
        <v>2019</v>
      </c>
      <c r="B29590">
        <v>43777.333333333299</v>
      </c>
      <c r="C29590">
        <v>43777.708333333299</v>
      </c>
      <c r="D29590" t="s">
        <v>65</v>
      </c>
      <c r="E29590" t="s">
        <v>53</v>
      </c>
      <c r="F29590" t="s">
        <v>53577</v>
      </c>
      <c r="G29590" t="s">
        <v>39</v>
      </c>
      <c r="H29590" t="s">
        <v>55</v>
      </c>
      <c r="I29590" t="s">
        <v>56</v>
      </c>
      <c r="J29590" t="s">
        <v>53578</v>
      </c>
      <c r="K29590"/>
      <c r="L29590" t="s">
        <v>43</v>
      </c>
      <c r="M29590" t="s">
        <v>88</v>
      </c>
      <c r="N29590" t="s">
        <v>45</v>
      </c>
      <c r="O29590" t="s">
        <v>135</v>
      </c>
      <c r="P29590" t="s">
        <v>567</v>
      </c>
      <c r="Q29590" t="s">
        <v>568</v>
      </c>
      <c r="R29590" t="s">
        <v>72</v>
      </c>
      <c r="S29590" t="s">
        <v>1795</v>
      </c>
      <c r="T29590" t="s">
        <v>51</v>
      </c>
    </row>
    <row r="29591" spans="1:20" x14ac:dyDescent="0.15">
      <c r="A29591">
        <v>2019</v>
      </c>
      <c r="B29591">
        <v>43777.333333333299</v>
      </c>
      <c r="C29591">
        <v>43777.708333333299</v>
      </c>
      <c r="D29591" t="s">
        <v>65</v>
      </c>
      <c r="E29591" t="s">
        <v>53</v>
      </c>
      <c r="F29591" t="s">
        <v>53579</v>
      </c>
      <c r="G29591" t="s">
        <v>39</v>
      </c>
      <c r="H29591" t="s">
        <v>55</v>
      </c>
      <c r="I29591" t="s">
        <v>56</v>
      </c>
      <c r="J29591" t="s">
        <v>53580</v>
      </c>
      <c r="K29591"/>
      <c r="L29591" t="s">
        <v>173</v>
      </c>
      <c r="M29591" t="s">
        <v>88</v>
      </c>
      <c r="N29591" t="s">
        <v>45</v>
      </c>
      <c r="O29591" t="s">
        <v>191</v>
      </c>
      <c r="P29591" t="s">
        <v>791</v>
      </c>
      <c r="Q29591" t="s">
        <v>578</v>
      </c>
      <c r="R29591" t="s">
        <v>72</v>
      </c>
      <c r="S29591" t="s">
        <v>1402</v>
      </c>
      <c r="T29591" t="s">
        <v>51</v>
      </c>
    </row>
    <row r="29592" spans="1:20" x14ac:dyDescent="0.15">
      <c r="A29592">
        <v>2019</v>
      </c>
      <c r="B29592">
        <v>43777.333333333299</v>
      </c>
      <c r="C29592">
        <v>43777.708333333299</v>
      </c>
      <c r="D29592" t="s">
        <v>65</v>
      </c>
      <c r="E29592" t="s">
        <v>53</v>
      </c>
      <c r="F29592" t="s">
        <v>53581</v>
      </c>
      <c r="G29592" t="s">
        <v>39</v>
      </c>
      <c r="H29592" t="s">
        <v>55</v>
      </c>
      <c r="I29592" t="s">
        <v>56</v>
      </c>
      <c r="J29592" t="s">
        <v>53582</v>
      </c>
      <c r="K29592"/>
      <c r="L29592" t="s">
        <v>173</v>
      </c>
      <c r="M29592" t="s">
        <v>88</v>
      </c>
      <c r="N29592" t="s">
        <v>45</v>
      </c>
      <c r="O29592" t="s">
        <v>191</v>
      </c>
      <c r="P29592" t="s">
        <v>791</v>
      </c>
      <c r="Q29592" t="s">
        <v>578</v>
      </c>
      <c r="R29592" t="s">
        <v>72</v>
      </c>
      <c r="S29592" t="s">
        <v>1402</v>
      </c>
      <c r="T29592" t="s">
        <v>51</v>
      </c>
    </row>
    <row r="29593" spans="1:20" x14ac:dyDescent="0.15">
      <c r="A29593">
        <v>2019</v>
      </c>
      <c r="B29593">
        <v>43672</v>
      </c>
      <c r="C29593">
        <v>43672.25</v>
      </c>
      <c r="D29593" t="s">
        <v>169</v>
      </c>
      <c r="E29593" t="s">
        <v>53</v>
      </c>
      <c r="F29593" t="s">
        <v>53583</v>
      </c>
      <c r="G29593" t="s">
        <v>39</v>
      </c>
      <c r="H29593" t="s">
        <v>116</v>
      </c>
      <c r="I29593" t="s">
        <v>117</v>
      </c>
      <c r="J29593" t="s">
        <v>52346</v>
      </c>
      <c r="K29593">
        <v>10</v>
      </c>
      <c r="L29593" t="s">
        <v>173</v>
      </c>
      <c r="M29593" t="s">
        <v>44</v>
      </c>
      <c r="N29593" t="s">
        <v>45</v>
      </c>
      <c r="O29593" t="s">
        <v>7612</v>
      </c>
      <c r="P29593" t="s">
        <v>545</v>
      </c>
      <c r="Q29593" t="s">
        <v>4321</v>
      </c>
      <c r="R29593" t="s">
        <v>180</v>
      </c>
      <c r="S29593" t="s">
        <v>1704</v>
      </c>
      <c r="T29593" t="s">
        <v>51</v>
      </c>
    </row>
    <row r="29594" spans="1:20" x14ac:dyDescent="0.15">
      <c r="A29594">
        <v>2019</v>
      </c>
      <c r="B29594">
        <v>43777.333333333299</v>
      </c>
      <c r="C29594">
        <v>43777.833333333299</v>
      </c>
      <c r="D29594" t="s">
        <v>65</v>
      </c>
      <c r="E29594" t="s">
        <v>53</v>
      </c>
      <c r="F29594" t="s">
        <v>53584</v>
      </c>
      <c r="G29594" t="s">
        <v>39</v>
      </c>
      <c r="H29594" t="s">
        <v>55</v>
      </c>
      <c r="I29594" t="s">
        <v>56</v>
      </c>
      <c r="J29594" t="s">
        <v>53585</v>
      </c>
      <c r="K29594"/>
      <c r="L29594" t="s">
        <v>43</v>
      </c>
      <c r="M29594" t="s">
        <v>88</v>
      </c>
      <c r="N29594" t="s">
        <v>45</v>
      </c>
      <c r="O29594" t="s">
        <v>58</v>
      </c>
      <c r="P29594" t="s">
        <v>76</v>
      </c>
      <c r="Q29594" t="s">
        <v>105</v>
      </c>
      <c r="R29594" t="s">
        <v>72</v>
      </c>
      <c r="S29594" t="s">
        <v>21618</v>
      </c>
      <c r="T29594" t="s">
        <v>51</v>
      </c>
    </row>
    <row r="29595" spans="1:20" x14ac:dyDescent="0.15">
      <c r="A29595">
        <v>2019</v>
      </c>
      <c r="B29595">
        <v>43777.333333333299</v>
      </c>
      <c r="C29595">
        <v>43777.833333333299</v>
      </c>
      <c r="D29595" t="s">
        <v>65</v>
      </c>
      <c r="E29595" t="s">
        <v>53</v>
      </c>
      <c r="F29595" t="s">
        <v>53586</v>
      </c>
      <c r="G29595" t="s">
        <v>39</v>
      </c>
      <c r="H29595" t="s">
        <v>55</v>
      </c>
      <c r="I29595" t="s">
        <v>56</v>
      </c>
      <c r="J29595" t="s">
        <v>53587</v>
      </c>
      <c r="K29595"/>
      <c r="L29595" t="s">
        <v>43</v>
      </c>
      <c r="M29595" t="s">
        <v>88</v>
      </c>
      <c r="N29595" t="s">
        <v>45</v>
      </c>
      <c r="O29595" t="s">
        <v>58</v>
      </c>
      <c r="P29595" t="s">
        <v>76</v>
      </c>
      <c r="Q29595" t="s">
        <v>105</v>
      </c>
      <c r="R29595" t="s">
        <v>72</v>
      </c>
      <c r="S29595" t="s">
        <v>21618</v>
      </c>
      <c r="T29595" t="s">
        <v>51</v>
      </c>
    </row>
    <row r="29596" spans="1:20" x14ac:dyDescent="0.15">
      <c r="A29596">
        <v>2019</v>
      </c>
      <c r="B29596">
        <v>43777.333333333299</v>
      </c>
      <c r="C29596">
        <v>43777.833333333299</v>
      </c>
      <c r="D29596" t="s">
        <v>65</v>
      </c>
      <c r="E29596" t="s">
        <v>53</v>
      </c>
      <c r="F29596" t="s">
        <v>53588</v>
      </c>
      <c r="G29596" t="s">
        <v>39</v>
      </c>
      <c r="H29596" t="s">
        <v>55</v>
      </c>
      <c r="I29596" t="s">
        <v>56</v>
      </c>
      <c r="J29596" t="s">
        <v>53589</v>
      </c>
      <c r="K29596"/>
      <c r="L29596" t="s">
        <v>43</v>
      </c>
      <c r="M29596" t="s">
        <v>88</v>
      </c>
      <c r="N29596" t="s">
        <v>45</v>
      </c>
      <c r="O29596" t="s">
        <v>58</v>
      </c>
      <c r="P29596" t="s">
        <v>76</v>
      </c>
      <c r="Q29596" t="s">
        <v>105</v>
      </c>
      <c r="R29596" t="s">
        <v>72</v>
      </c>
      <c r="S29596" t="s">
        <v>21618</v>
      </c>
      <c r="T29596" t="s">
        <v>51</v>
      </c>
    </row>
    <row r="29597" spans="1:20" x14ac:dyDescent="0.15">
      <c r="A29597">
        <v>2019</v>
      </c>
      <c r="B29597">
        <v>43777.333333333299</v>
      </c>
      <c r="C29597">
        <v>43777.833333333299</v>
      </c>
      <c r="D29597" t="s">
        <v>65</v>
      </c>
      <c r="E29597" t="s">
        <v>53</v>
      </c>
      <c r="F29597" t="s">
        <v>53590</v>
      </c>
      <c r="G29597" t="s">
        <v>39</v>
      </c>
      <c r="H29597" t="s">
        <v>55</v>
      </c>
      <c r="I29597" t="s">
        <v>56</v>
      </c>
      <c r="J29597" t="s">
        <v>53591</v>
      </c>
      <c r="K29597"/>
      <c r="L29597" t="s">
        <v>43</v>
      </c>
      <c r="M29597" t="s">
        <v>88</v>
      </c>
      <c r="N29597" t="s">
        <v>45</v>
      </c>
      <c r="O29597" t="s">
        <v>58</v>
      </c>
      <c r="P29597" t="s">
        <v>76</v>
      </c>
      <c r="Q29597" t="s">
        <v>105</v>
      </c>
      <c r="R29597" t="s">
        <v>72</v>
      </c>
      <c r="S29597" t="s">
        <v>21618</v>
      </c>
      <c r="T29597" t="s">
        <v>51</v>
      </c>
    </row>
    <row r="29598" spans="1:20" x14ac:dyDescent="0.15">
      <c r="A29598">
        <v>2019</v>
      </c>
      <c r="B29598">
        <v>43777.333333333299</v>
      </c>
      <c r="C29598">
        <v>43777.833333333299</v>
      </c>
      <c r="D29598" t="s">
        <v>65</v>
      </c>
      <c r="E29598" t="s">
        <v>53</v>
      </c>
      <c r="F29598" t="s">
        <v>53592</v>
      </c>
      <c r="G29598" t="s">
        <v>39</v>
      </c>
      <c r="H29598" t="s">
        <v>55</v>
      </c>
      <c r="I29598" t="s">
        <v>56</v>
      </c>
      <c r="J29598" t="s">
        <v>53593</v>
      </c>
      <c r="K29598"/>
      <c r="L29598" t="s">
        <v>43</v>
      </c>
      <c r="M29598" t="s">
        <v>88</v>
      </c>
      <c r="N29598" t="s">
        <v>45</v>
      </c>
      <c r="O29598" t="s">
        <v>58</v>
      </c>
      <c r="P29598" t="s">
        <v>76</v>
      </c>
      <c r="Q29598" t="s">
        <v>105</v>
      </c>
      <c r="R29598" t="s">
        <v>72</v>
      </c>
      <c r="S29598" t="s">
        <v>21618</v>
      </c>
      <c r="T29598" t="s">
        <v>51</v>
      </c>
    </row>
    <row r="29599" spans="1:20" x14ac:dyDescent="0.15">
      <c r="A29599">
        <v>2019</v>
      </c>
      <c r="B29599">
        <v>43777.333333333299</v>
      </c>
      <c r="C29599">
        <v>43777.833333333299</v>
      </c>
      <c r="D29599" t="s">
        <v>65</v>
      </c>
      <c r="E29599" t="s">
        <v>53</v>
      </c>
      <c r="F29599" t="s">
        <v>53594</v>
      </c>
      <c r="G29599" t="s">
        <v>39</v>
      </c>
      <c r="H29599" t="s">
        <v>55</v>
      </c>
      <c r="I29599" t="s">
        <v>56</v>
      </c>
      <c r="J29599" t="s">
        <v>53595</v>
      </c>
      <c r="K29599"/>
      <c r="L29599" t="s">
        <v>43</v>
      </c>
      <c r="M29599" t="s">
        <v>88</v>
      </c>
      <c r="N29599" t="s">
        <v>45</v>
      </c>
      <c r="O29599" t="s">
        <v>58</v>
      </c>
      <c r="P29599" t="s">
        <v>281</v>
      </c>
      <c r="Q29599" t="s">
        <v>2912</v>
      </c>
      <c r="R29599" t="s">
        <v>496</v>
      </c>
      <c r="S29599" t="s">
        <v>2078</v>
      </c>
      <c r="T29599" t="s">
        <v>51</v>
      </c>
    </row>
    <row r="29600" spans="1:20" x14ac:dyDescent="0.15">
      <c r="A29600">
        <v>2019</v>
      </c>
      <c r="B29600">
        <v>43777.354166666701</v>
      </c>
      <c r="C29600">
        <v>43777.666666666701</v>
      </c>
      <c r="D29600" t="s">
        <v>65</v>
      </c>
      <c r="E29600" t="s">
        <v>53</v>
      </c>
      <c r="F29600" t="s">
        <v>53596</v>
      </c>
      <c r="G29600" t="s">
        <v>39</v>
      </c>
      <c r="H29600" t="s">
        <v>55</v>
      </c>
      <c r="I29600" t="s">
        <v>56</v>
      </c>
      <c r="J29600" t="s">
        <v>52757</v>
      </c>
      <c r="K29600"/>
      <c r="L29600" t="s">
        <v>43</v>
      </c>
      <c r="M29600" t="s">
        <v>88</v>
      </c>
      <c r="N29600" t="s">
        <v>45</v>
      </c>
      <c r="O29600" t="s">
        <v>89</v>
      </c>
      <c r="P29600" t="s">
        <v>399</v>
      </c>
      <c r="Q29600" t="s">
        <v>816</v>
      </c>
      <c r="R29600" t="s">
        <v>72</v>
      </c>
      <c r="S29600" t="s">
        <v>817</v>
      </c>
      <c r="T29600" t="s">
        <v>51</v>
      </c>
    </row>
    <row r="29601" spans="1:20" x14ac:dyDescent="0.15">
      <c r="A29601">
        <v>2019</v>
      </c>
      <c r="B29601">
        <v>43777.354166666701</v>
      </c>
      <c r="C29601">
        <v>43777.708333333299</v>
      </c>
      <c r="D29601" t="s">
        <v>65</v>
      </c>
      <c r="E29601" t="s">
        <v>53</v>
      </c>
      <c r="F29601" t="s">
        <v>53597</v>
      </c>
      <c r="G29601" t="s">
        <v>39</v>
      </c>
      <c r="H29601" t="s">
        <v>55</v>
      </c>
      <c r="I29601" t="s">
        <v>56</v>
      </c>
      <c r="J29601" t="s">
        <v>87</v>
      </c>
      <c r="K29601"/>
      <c r="L29601" t="s">
        <v>43</v>
      </c>
      <c r="M29601" t="s">
        <v>88</v>
      </c>
      <c r="N29601" t="s">
        <v>45</v>
      </c>
      <c r="O29601" t="s">
        <v>236</v>
      </c>
      <c r="P29601" t="s">
        <v>257</v>
      </c>
      <c r="Q29601" t="s">
        <v>91</v>
      </c>
      <c r="R29601" t="s">
        <v>72</v>
      </c>
      <c r="S29601" t="s">
        <v>92</v>
      </c>
      <c r="T29601" t="s">
        <v>51</v>
      </c>
    </row>
    <row r="29602" spans="1:20" x14ac:dyDescent="0.15">
      <c r="A29602">
        <v>2019</v>
      </c>
      <c r="B29602">
        <v>43777.375</v>
      </c>
      <c r="C29602">
        <v>43777.5</v>
      </c>
      <c r="D29602" t="s">
        <v>65</v>
      </c>
      <c r="E29602" t="s">
        <v>53</v>
      </c>
      <c r="F29602" t="s">
        <v>53598</v>
      </c>
      <c r="G29602" t="s">
        <v>39</v>
      </c>
      <c r="H29602" t="s">
        <v>55</v>
      </c>
      <c r="I29602" t="s">
        <v>56</v>
      </c>
      <c r="J29602" t="s">
        <v>52415</v>
      </c>
      <c r="K29602"/>
      <c r="L29602" t="s">
        <v>43</v>
      </c>
      <c r="M29602" t="s">
        <v>88</v>
      </c>
      <c r="N29602" t="s">
        <v>45</v>
      </c>
      <c r="O29602" t="s">
        <v>385</v>
      </c>
      <c r="P29602" t="s">
        <v>386</v>
      </c>
      <c r="Q29602" t="s">
        <v>551</v>
      </c>
      <c r="R29602" t="s">
        <v>72</v>
      </c>
      <c r="S29602" t="s">
        <v>1500</v>
      </c>
      <c r="T29602" t="s">
        <v>51</v>
      </c>
    </row>
    <row r="29603" spans="1:20" x14ac:dyDescent="0.15">
      <c r="A29603">
        <v>2019</v>
      </c>
      <c r="B29603">
        <v>43777.375</v>
      </c>
      <c r="C29603">
        <v>43777.5</v>
      </c>
      <c r="D29603" t="s">
        <v>65</v>
      </c>
      <c r="E29603" t="s">
        <v>53</v>
      </c>
      <c r="F29603" t="s">
        <v>53599</v>
      </c>
      <c r="G29603" t="s">
        <v>39</v>
      </c>
      <c r="H29603" t="s">
        <v>55</v>
      </c>
      <c r="I29603" t="s">
        <v>56</v>
      </c>
      <c r="J29603" t="s">
        <v>53600</v>
      </c>
      <c r="K29603"/>
      <c r="L29603" t="s">
        <v>43</v>
      </c>
      <c r="M29603" t="s">
        <v>88</v>
      </c>
      <c r="N29603" t="s">
        <v>45</v>
      </c>
      <c r="O29603" t="s">
        <v>95</v>
      </c>
      <c r="P29603" t="s">
        <v>8526</v>
      </c>
      <c r="Q29603" t="s">
        <v>785</v>
      </c>
      <c r="R29603" t="s">
        <v>72</v>
      </c>
      <c r="S29603" t="s">
        <v>194</v>
      </c>
      <c r="T29603" t="s">
        <v>51</v>
      </c>
    </row>
    <row r="29604" spans="1:20" x14ac:dyDescent="0.15">
      <c r="A29604">
        <v>2019</v>
      </c>
      <c r="B29604">
        <v>43777.375</v>
      </c>
      <c r="C29604">
        <v>43777.583333333299</v>
      </c>
      <c r="D29604" t="s">
        <v>65</v>
      </c>
      <c r="E29604" t="s">
        <v>53</v>
      </c>
      <c r="F29604" t="s">
        <v>53601</v>
      </c>
      <c r="G29604" t="s">
        <v>39</v>
      </c>
      <c r="H29604" t="s">
        <v>55</v>
      </c>
      <c r="I29604" t="s">
        <v>56</v>
      </c>
      <c r="J29604" t="s">
        <v>1805</v>
      </c>
      <c r="K29604"/>
      <c r="L29604" t="s">
        <v>43</v>
      </c>
      <c r="M29604" t="s">
        <v>88</v>
      </c>
      <c r="N29604" t="s">
        <v>45</v>
      </c>
      <c r="O29604" t="s">
        <v>46</v>
      </c>
      <c r="P29604" t="s">
        <v>1806</v>
      </c>
      <c r="Q29604" t="s">
        <v>960</v>
      </c>
      <c r="R29604" t="s">
        <v>72</v>
      </c>
      <c r="S29604" t="s">
        <v>1444</v>
      </c>
      <c r="T29604" t="s">
        <v>51</v>
      </c>
    </row>
    <row r="29605" spans="1:20" x14ac:dyDescent="0.15">
      <c r="A29605">
        <v>2019</v>
      </c>
      <c r="B29605">
        <v>43777.375</v>
      </c>
      <c r="C29605">
        <v>43777.666666666701</v>
      </c>
      <c r="D29605" t="s">
        <v>65</v>
      </c>
      <c r="E29605" t="s">
        <v>53</v>
      </c>
      <c r="F29605" t="s">
        <v>53602</v>
      </c>
      <c r="G29605" t="s">
        <v>39</v>
      </c>
      <c r="H29605" t="s">
        <v>55</v>
      </c>
      <c r="I29605" t="s">
        <v>56</v>
      </c>
      <c r="J29605" t="s">
        <v>632</v>
      </c>
      <c r="K29605"/>
      <c r="L29605" t="s">
        <v>43</v>
      </c>
      <c r="M29605" t="s">
        <v>88</v>
      </c>
      <c r="N29605" t="s">
        <v>45</v>
      </c>
      <c r="O29605" t="s">
        <v>46</v>
      </c>
      <c r="P29605" t="s">
        <v>633</v>
      </c>
      <c r="Q29605" t="s">
        <v>634</v>
      </c>
      <c r="R29605" t="s">
        <v>72</v>
      </c>
      <c r="S29605" t="s">
        <v>1913</v>
      </c>
      <c r="T29605" t="s">
        <v>51</v>
      </c>
    </row>
    <row r="29606" spans="1:20" x14ac:dyDescent="0.15">
      <c r="A29606">
        <v>2019</v>
      </c>
      <c r="B29606">
        <v>43777.375</v>
      </c>
      <c r="C29606">
        <v>43777.666666666701</v>
      </c>
      <c r="D29606" t="s">
        <v>65</v>
      </c>
      <c r="E29606" t="s">
        <v>53</v>
      </c>
      <c r="F29606" t="s">
        <v>53603</v>
      </c>
      <c r="G29606" t="s">
        <v>39</v>
      </c>
      <c r="H29606" t="s">
        <v>55</v>
      </c>
      <c r="I29606" t="s">
        <v>56</v>
      </c>
      <c r="J29606" t="s">
        <v>53604</v>
      </c>
      <c r="K29606"/>
      <c r="L29606" t="s">
        <v>43</v>
      </c>
      <c r="M29606" t="s">
        <v>88</v>
      </c>
      <c r="N29606" t="s">
        <v>45</v>
      </c>
      <c r="O29606" t="s">
        <v>236</v>
      </c>
      <c r="P29606" t="s">
        <v>237</v>
      </c>
      <c r="Q29606" t="s">
        <v>238</v>
      </c>
      <c r="R29606" t="s">
        <v>72</v>
      </c>
      <c r="S29606" t="s">
        <v>2655</v>
      </c>
      <c r="T29606" t="s">
        <v>51</v>
      </c>
    </row>
    <row r="29607" spans="1:20" x14ac:dyDescent="0.15">
      <c r="A29607">
        <v>2019</v>
      </c>
      <c r="B29607">
        <v>43777.375</v>
      </c>
      <c r="C29607">
        <v>43777.708333333299</v>
      </c>
      <c r="D29607" t="s">
        <v>37</v>
      </c>
      <c r="E29607" t="s">
        <v>53</v>
      </c>
      <c r="F29607" t="s">
        <v>53605</v>
      </c>
      <c r="G29607" t="s">
        <v>39</v>
      </c>
      <c r="H29607" t="s">
        <v>55</v>
      </c>
      <c r="I29607" t="s">
        <v>56</v>
      </c>
      <c r="J29607" t="s">
        <v>53606</v>
      </c>
      <c r="K29607">
        <v>240</v>
      </c>
      <c r="L29607" t="s">
        <v>43</v>
      </c>
      <c r="M29607" t="s">
        <v>88</v>
      </c>
      <c r="N29607" t="s">
        <v>45</v>
      </c>
      <c r="O29607" t="s">
        <v>58</v>
      </c>
      <c r="P29607" t="s">
        <v>76</v>
      </c>
      <c r="Q29607" t="s">
        <v>60</v>
      </c>
      <c r="R29607" t="s">
        <v>49</v>
      </c>
      <c r="S29607" t="s">
        <v>78</v>
      </c>
      <c r="T29607" t="s">
        <v>51</v>
      </c>
    </row>
    <row r="29608" spans="1:20" x14ac:dyDescent="0.15">
      <c r="A29608">
        <v>2019</v>
      </c>
      <c r="B29608">
        <v>43777.375</v>
      </c>
      <c r="C29608">
        <v>43777.708333333299</v>
      </c>
      <c r="D29608" t="s">
        <v>65</v>
      </c>
      <c r="E29608" t="s">
        <v>122</v>
      </c>
      <c r="F29608" t="s">
        <v>53607</v>
      </c>
      <c r="G29608" t="s">
        <v>39</v>
      </c>
      <c r="H29608" t="s">
        <v>40</v>
      </c>
      <c r="I29608" t="s">
        <v>41</v>
      </c>
      <c r="J29608" t="s">
        <v>52078</v>
      </c>
      <c r="K29608"/>
      <c r="L29608" t="s">
        <v>43</v>
      </c>
      <c r="M29608" t="s">
        <v>88</v>
      </c>
      <c r="N29608" t="s">
        <v>45</v>
      </c>
      <c r="O29608" t="s">
        <v>135</v>
      </c>
      <c r="P29608" t="s">
        <v>5514</v>
      </c>
      <c r="Q29608" t="s">
        <v>1310</v>
      </c>
      <c r="R29608" t="s">
        <v>72</v>
      </c>
      <c r="S29608" t="s">
        <v>23316</v>
      </c>
      <c r="T29608" t="s">
        <v>51</v>
      </c>
    </row>
    <row r="29609" spans="1:20" x14ac:dyDescent="0.15">
      <c r="A29609">
        <v>2019</v>
      </c>
      <c r="B29609">
        <v>43777.375</v>
      </c>
      <c r="C29609">
        <v>43777.708333333299</v>
      </c>
      <c r="D29609" t="s">
        <v>65</v>
      </c>
      <c r="E29609" t="s">
        <v>53</v>
      </c>
      <c r="F29609" t="s">
        <v>53608</v>
      </c>
      <c r="G29609" t="s">
        <v>39</v>
      </c>
      <c r="H29609" t="s">
        <v>406</v>
      </c>
      <c r="I29609" t="s">
        <v>1023</v>
      </c>
      <c r="J29609" t="s">
        <v>53609</v>
      </c>
      <c r="K29609"/>
      <c r="L29609" t="s">
        <v>173</v>
      </c>
      <c r="M29609" t="s">
        <v>88</v>
      </c>
      <c r="N29609" t="s">
        <v>45</v>
      </c>
      <c r="O29609" t="s">
        <v>392</v>
      </c>
      <c r="P29609" t="s">
        <v>7396</v>
      </c>
      <c r="Q29609" t="s">
        <v>193</v>
      </c>
      <c r="R29609" t="s">
        <v>72</v>
      </c>
      <c r="S29609" t="s">
        <v>353</v>
      </c>
      <c r="T29609" t="s">
        <v>51</v>
      </c>
    </row>
    <row r="29610" spans="1:20" x14ac:dyDescent="0.15">
      <c r="A29610">
        <v>2019</v>
      </c>
      <c r="B29610">
        <v>43777.375</v>
      </c>
      <c r="C29610">
        <v>43777.708333333299</v>
      </c>
      <c r="D29610" t="s">
        <v>65</v>
      </c>
      <c r="E29610" t="s">
        <v>53</v>
      </c>
      <c r="F29610" t="s">
        <v>53610</v>
      </c>
      <c r="G29610" t="s">
        <v>39</v>
      </c>
      <c r="H29610" t="s">
        <v>55</v>
      </c>
      <c r="I29610" t="s">
        <v>56</v>
      </c>
      <c r="J29610" t="s">
        <v>53611</v>
      </c>
      <c r="K29610"/>
      <c r="L29610" t="s">
        <v>173</v>
      </c>
      <c r="M29610" t="s">
        <v>88</v>
      </c>
      <c r="N29610" t="s">
        <v>45</v>
      </c>
      <c r="O29610" t="s">
        <v>135</v>
      </c>
      <c r="P29610" t="s">
        <v>567</v>
      </c>
      <c r="Q29610" t="s">
        <v>2595</v>
      </c>
      <c r="R29610" t="s">
        <v>72</v>
      </c>
      <c r="S29610" t="s">
        <v>1099</v>
      </c>
      <c r="T29610" t="s">
        <v>51</v>
      </c>
    </row>
    <row r="29611" spans="1:20" x14ac:dyDescent="0.15">
      <c r="A29611">
        <v>2019</v>
      </c>
      <c r="B29611">
        <v>43777.375</v>
      </c>
      <c r="C29611">
        <v>43777.708333333299</v>
      </c>
      <c r="D29611" t="s">
        <v>65</v>
      </c>
      <c r="E29611" t="s">
        <v>53</v>
      </c>
      <c r="F29611" t="s">
        <v>53612</v>
      </c>
      <c r="G29611" t="s">
        <v>39</v>
      </c>
      <c r="H29611" t="s">
        <v>100</v>
      </c>
      <c r="I29611" t="s">
        <v>621</v>
      </c>
      <c r="J29611" t="s">
        <v>53613</v>
      </c>
      <c r="K29611"/>
      <c r="L29611" t="s">
        <v>173</v>
      </c>
      <c r="M29611" t="s">
        <v>88</v>
      </c>
      <c r="N29611" t="s">
        <v>45</v>
      </c>
      <c r="O29611" t="s">
        <v>135</v>
      </c>
      <c r="P29611" t="s">
        <v>567</v>
      </c>
      <c r="Q29611" t="s">
        <v>2595</v>
      </c>
      <c r="R29611" t="s">
        <v>72</v>
      </c>
      <c r="S29611" t="s">
        <v>1099</v>
      </c>
      <c r="T29611" t="s">
        <v>51</v>
      </c>
    </row>
    <row r="29612" spans="1:20" x14ac:dyDescent="0.15">
      <c r="A29612">
        <v>2019</v>
      </c>
      <c r="B29612">
        <v>43777.375</v>
      </c>
      <c r="C29612">
        <v>43777.708333333299</v>
      </c>
      <c r="D29612" t="s">
        <v>65</v>
      </c>
      <c r="E29612" t="s">
        <v>53</v>
      </c>
      <c r="F29612" t="s">
        <v>53614</v>
      </c>
      <c r="G29612" t="s">
        <v>39</v>
      </c>
      <c r="H29612" t="s">
        <v>55</v>
      </c>
      <c r="I29612" t="s">
        <v>56</v>
      </c>
      <c r="J29612" t="s">
        <v>53615</v>
      </c>
      <c r="K29612"/>
      <c r="L29612" t="s">
        <v>43</v>
      </c>
      <c r="M29612" t="s">
        <v>88</v>
      </c>
      <c r="N29612" t="s">
        <v>45</v>
      </c>
      <c r="O29612" t="s">
        <v>111</v>
      </c>
      <c r="P29612" t="s">
        <v>1082</v>
      </c>
      <c r="Q29612" t="s">
        <v>2344</v>
      </c>
      <c r="R29612" t="s">
        <v>72</v>
      </c>
      <c r="S29612" t="s">
        <v>353</v>
      </c>
      <c r="T29612" t="s">
        <v>51</v>
      </c>
    </row>
    <row r="29613" spans="1:20" x14ac:dyDescent="0.15">
      <c r="A29613">
        <v>2019</v>
      </c>
      <c r="B29613">
        <v>43777.375</v>
      </c>
      <c r="C29613">
        <v>43777.708333333299</v>
      </c>
      <c r="D29613" t="s">
        <v>65</v>
      </c>
      <c r="E29613" t="s">
        <v>53</v>
      </c>
      <c r="F29613" t="s">
        <v>53616</v>
      </c>
      <c r="G29613" t="s">
        <v>39</v>
      </c>
      <c r="H29613" t="s">
        <v>55</v>
      </c>
      <c r="I29613" t="s">
        <v>56</v>
      </c>
      <c r="J29613" t="s">
        <v>53617</v>
      </c>
      <c r="K29613"/>
      <c r="L29613" t="s">
        <v>43</v>
      </c>
      <c r="M29613" t="s">
        <v>88</v>
      </c>
      <c r="N29613" t="s">
        <v>45</v>
      </c>
      <c r="O29613" t="s">
        <v>111</v>
      </c>
      <c r="P29613" t="s">
        <v>1082</v>
      </c>
      <c r="Q29613" t="s">
        <v>2344</v>
      </c>
      <c r="R29613" t="s">
        <v>72</v>
      </c>
      <c r="S29613" t="s">
        <v>353</v>
      </c>
      <c r="T29613" t="s">
        <v>51</v>
      </c>
    </row>
    <row r="29614" spans="1:20" x14ac:dyDescent="0.15">
      <c r="A29614">
        <v>2019</v>
      </c>
      <c r="B29614">
        <v>43777.375</v>
      </c>
      <c r="C29614">
        <v>43777.708333333299</v>
      </c>
      <c r="D29614" t="s">
        <v>65</v>
      </c>
      <c r="E29614" t="s">
        <v>53</v>
      </c>
      <c r="F29614" t="s">
        <v>53618</v>
      </c>
      <c r="G29614" t="s">
        <v>39</v>
      </c>
      <c r="H29614" t="s">
        <v>100</v>
      </c>
      <c r="I29614" t="s">
        <v>171</v>
      </c>
      <c r="J29614" t="s">
        <v>53619</v>
      </c>
      <c r="K29614"/>
      <c r="L29614" t="s">
        <v>43</v>
      </c>
      <c r="M29614" t="s">
        <v>88</v>
      </c>
      <c r="N29614" t="s">
        <v>45</v>
      </c>
      <c r="O29614" t="s">
        <v>135</v>
      </c>
      <c r="P29614" t="s">
        <v>567</v>
      </c>
      <c r="Q29614" t="s">
        <v>568</v>
      </c>
      <c r="R29614" t="s">
        <v>72</v>
      </c>
      <c r="S29614" t="s">
        <v>303</v>
      </c>
      <c r="T29614" t="s">
        <v>51</v>
      </c>
    </row>
    <row r="29615" spans="1:20" x14ac:dyDescent="0.15">
      <c r="A29615">
        <v>2019</v>
      </c>
      <c r="B29615">
        <v>43777.375</v>
      </c>
      <c r="C29615">
        <v>43777.708333333299</v>
      </c>
      <c r="D29615" t="s">
        <v>65</v>
      </c>
      <c r="E29615" t="s">
        <v>53</v>
      </c>
      <c r="F29615" t="s">
        <v>53620</v>
      </c>
      <c r="G29615" t="s">
        <v>39</v>
      </c>
      <c r="H29615" t="s">
        <v>100</v>
      </c>
      <c r="I29615" t="s">
        <v>171</v>
      </c>
      <c r="J29615" t="s">
        <v>53621</v>
      </c>
      <c r="K29615"/>
      <c r="L29615" t="s">
        <v>43</v>
      </c>
      <c r="M29615" t="s">
        <v>88</v>
      </c>
      <c r="N29615" t="s">
        <v>45</v>
      </c>
      <c r="O29615" t="s">
        <v>135</v>
      </c>
      <c r="P29615" t="s">
        <v>567</v>
      </c>
      <c r="Q29615" t="s">
        <v>568</v>
      </c>
      <c r="R29615" t="s">
        <v>72</v>
      </c>
      <c r="S29615" t="s">
        <v>303</v>
      </c>
      <c r="T29615" t="s">
        <v>51</v>
      </c>
    </row>
    <row r="29616" spans="1:20" x14ac:dyDescent="0.15">
      <c r="A29616">
        <v>2019</v>
      </c>
      <c r="B29616">
        <v>43777.375</v>
      </c>
      <c r="C29616">
        <v>43777.708333333299</v>
      </c>
      <c r="D29616" t="s">
        <v>65</v>
      </c>
      <c r="E29616" t="s">
        <v>53</v>
      </c>
      <c r="F29616" t="s">
        <v>53622</v>
      </c>
      <c r="G29616" t="s">
        <v>39</v>
      </c>
      <c r="H29616" t="s">
        <v>55</v>
      </c>
      <c r="I29616" t="s">
        <v>56</v>
      </c>
      <c r="J29616" t="s">
        <v>53623</v>
      </c>
      <c r="K29616"/>
      <c r="L29616" t="s">
        <v>43</v>
      </c>
      <c r="M29616" t="s">
        <v>88</v>
      </c>
      <c r="N29616" t="s">
        <v>45</v>
      </c>
      <c r="O29616" t="s">
        <v>162</v>
      </c>
      <c r="P29616" t="s">
        <v>8613</v>
      </c>
      <c r="Q29616" t="s">
        <v>8614</v>
      </c>
      <c r="R29616" t="s">
        <v>72</v>
      </c>
      <c r="S29616" t="s">
        <v>164</v>
      </c>
      <c r="T29616" t="s">
        <v>51</v>
      </c>
    </row>
    <row r="29617" spans="1:20" x14ac:dyDescent="0.15">
      <c r="A29617">
        <v>2019</v>
      </c>
      <c r="B29617">
        <v>43777.375</v>
      </c>
      <c r="C29617">
        <v>43777.708333333299</v>
      </c>
      <c r="D29617" t="s">
        <v>65</v>
      </c>
      <c r="E29617" t="s">
        <v>53</v>
      </c>
      <c r="F29617" t="s">
        <v>53624</v>
      </c>
      <c r="G29617" t="s">
        <v>39</v>
      </c>
      <c r="H29617" t="s">
        <v>55</v>
      </c>
      <c r="I29617" t="s">
        <v>56</v>
      </c>
      <c r="J29617" t="s">
        <v>53625</v>
      </c>
      <c r="K29617"/>
      <c r="L29617" t="s">
        <v>43</v>
      </c>
      <c r="M29617" t="s">
        <v>88</v>
      </c>
      <c r="N29617" t="s">
        <v>45</v>
      </c>
      <c r="O29617" t="s">
        <v>162</v>
      </c>
      <c r="P29617" t="s">
        <v>8613</v>
      </c>
      <c r="Q29617" t="s">
        <v>8614</v>
      </c>
      <c r="R29617" t="s">
        <v>72</v>
      </c>
      <c r="S29617" t="s">
        <v>164</v>
      </c>
      <c r="T29617" t="s">
        <v>51</v>
      </c>
    </row>
    <row r="29618" spans="1:20" x14ac:dyDescent="0.15">
      <c r="A29618">
        <v>2019</v>
      </c>
      <c r="B29618">
        <v>43777.375</v>
      </c>
      <c r="C29618">
        <v>43777.708333333299</v>
      </c>
      <c r="D29618" t="s">
        <v>65</v>
      </c>
      <c r="E29618" t="s">
        <v>53</v>
      </c>
      <c r="F29618" t="s">
        <v>53626</v>
      </c>
      <c r="G29618" t="s">
        <v>39</v>
      </c>
      <c r="H29618" t="s">
        <v>55</v>
      </c>
      <c r="I29618" t="s">
        <v>56</v>
      </c>
      <c r="J29618" t="s">
        <v>53627</v>
      </c>
      <c r="K29618"/>
      <c r="L29618" t="s">
        <v>43</v>
      </c>
      <c r="M29618" t="s">
        <v>88</v>
      </c>
      <c r="N29618" t="s">
        <v>45</v>
      </c>
      <c r="O29618" t="s">
        <v>162</v>
      </c>
      <c r="P29618" t="s">
        <v>8613</v>
      </c>
      <c r="Q29618" t="s">
        <v>8614</v>
      </c>
      <c r="R29618" t="s">
        <v>72</v>
      </c>
      <c r="S29618" t="s">
        <v>164</v>
      </c>
      <c r="T29618" t="s">
        <v>51</v>
      </c>
    </row>
    <row r="29619" spans="1:20" x14ac:dyDescent="0.15">
      <c r="A29619">
        <v>2019</v>
      </c>
      <c r="B29619">
        <v>43777.375</v>
      </c>
      <c r="C29619">
        <v>43777.708333333299</v>
      </c>
      <c r="D29619" t="s">
        <v>65</v>
      </c>
      <c r="E29619" t="s">
        <v>53</v>
      </c>
      <c r="F29619" t="s">
        <v>53628</v>
      </c>
      <c r="G29619" t="s">
        <v>39</v>
      </c>
      <c r="H29619" t="s">
        <v>55</v>
      </c>
      <c r="I29619" t="s">
        <v>56</v>
      </c>
      <c r="J29619" t="s">
        <v>53629</v>
      </c>
      <c r="K29619"/>
      <c r="L29619" t="s">
        <v>43</v>
      </c>
      <c r="M29619" t="s">
        <v>88</v>
      </c>
      <c r="N29619" t="s">
        <v>45</v>
      </c>
      <c r="O29619" t="s">
        <v>162</v>
      </c>
      <c r="P29619" t="s">
        <v>8613</v>
      </c>
      <c r="Q29619" t="s">
        <v>8614</v>
      </c>
      <c r="R29619" t="s">
        <v>72</v>
      </c>
      <c r="S29619" t="s">
        <v>164</v>
      </c>
      <c r="T29619" t="s">
        <v>51</v>
      </c>
    </row>
    <row r="29620" spans="1:20" x14ac:dyDescent="0.15">
      <c r="A29620">
        <v>2019</v>
      </c>
      <c r="B29620">
        <v>43777.375</v>
      </c>
      <c r="C29620">
        <v>43777.708333333299</v>
      </c>
      <c r="D29620" t="s">
        <v>65</v>
      </c>
      <c r="E29620" t="s">
        <v>53</v>
      </c>
      <c r="F29620" t="s">
        <v>53630</v>
      </c>
      <c r="G29620" t="s">
        <v>39</v>
      </c>
      <c r="H29620" t="s">
        <v>55</v>
      </c>
      <c r="I29620" t="s">
        <v>56</v>
      </c>
      <c r="J29620" t="s">
        <v>53631</v>
      </c>
      <c r="K29620"/>
      <c r="L29620" t="s">
        <v>43</v>
      </c>
      <c r="M29620" t="s">
        <v>88</v>
      </c>
      <c r="N29620" t="s">
        <v>45</v>
      </c>
      <c r="O29620" t="s">
        <v>162</v>
      </c>
      <c r="P29620" t="s">
        <v>8613</v>
      </c>
      <c r="Q29620" t="s">
        <v>8614</v>
      </c>
      <c r="R29620" t="s">
        <v>72</v>
      </c>
      <c r="S29620" t="s">
        <v>164</v>
      </c>
      <c r="T29620" t="s">
        <v>51</v>
      </c>
    </row>
    <row r="29621" spans="1:20" x14ac:dyDescent="0.15">
      <c r="A29621">
        <v>2019</v>
      </c>
      <c r="B29621">
        <v>43777.375</v>
      </c>
      <c r="C29621">
        <v>43777.708333333299</v>
      </c>
      <c r="D29621" t="s">
        <v>65</v>
      </c>
      <c r="E29621" t="s">
        <v>53</v>
      </c>
      <c r="F29621" t="s">
        <v>53632</v>
      </c>
      <c r="G29621" t="s">
        <v>39</v>
      </c>
      <c r="H29621" t="s">
        <v>55</v>
      </c>
      <c r="I29621" t="s">
        <v>56</v>
      </c>
      <c r="J29621" t="s">
        <v>53633</v>
      </c>
      <c r="K29621"/>
      <c r="L29621" t="s">
        <v>43</v>
      </c>
      <c r="M29621" t="s">
        <v>88</v>
      </c>
      <c r="N29621" t="s">
        <v>45</v>
      </c>
      <c r="O29621" t="s">
        <v>162</v>
      </c>
      <c r="P29621" t="s">
        <v>8613</v>
      </c>
      <c r="Q29621" t="s">
        <v>8614</v>
      </c>
      <c r="R29621" t="s">
        <v>72</v>
      </c>
      <c r="S29621" t="s">
        <v>164</v>
      </c>
      <c r="T29621" t="s">
        <v>51</v>
      </c>
    </row>
    <row r="29622" spans="1:20" x14ac:dyDescent="0.15">
      <c r="A29622">
        <v>2019</v>
      </c>
      <c r="B29622">
        <v>43777.375</v>
      </c>
      <c r="C29622">
        <v>43777.708333333299</v>
      </c>
      <c r="D29622" t="s">
        <v>65</v>
      </c>
      <c r="E29622" t="s">
        <v>53</v>
      </c>
      <c r="F29622" t="s">
        <v>53634</v>
      </c>
      <c r="G29622" t="s">
        <v>39</v>
      </c>
      <c r="H29622" t="s">
        <v>55</v>
      </c>
      <c r="I29622" t="s">
        <v>56</v>
      </c>
      <c r="J29622" t="s">
        <v>53635</v>
      </c>
      <c r="K29622"/>
      <c r="L29622" t="s">
        <v>43</v>
      </c>
      <c r="M29622" t="s">
        <v>88</v>
      </c>
      <c r="N29622" t="s">
        <v>45</v>
      </c>
      <c r="O29622" t="s">
        <v>162</v>
      </c>
      <c r="P29622" t="s">
        <v>8613</v>
      </c>
      <c r="Q29622" t="s">
        <v>8614</v>
      </c>
      <c r="R29622" t="s">
        <v>72</v>
      </c>
      <c r="S29622" t="s">
        <v>164</v>
      </c>
      <c r="T29622" t="s">
        <v>51</v>
      </c>
    </row>
    <row r="29623" spans="1:20" x14ac:dyDescent="0.15">
      <c r="A29623">
        <v>2019</v>
      </c>
      <c r="B29623">
        <v>43777.375</v>
      </c>
      <c r="C29623">
        <v>43777.708333333299</v>
      </c>
      <c r="D29623" t="s">
        <v>65</v>
      </c>
      <c r="E29623" t="s">
        <v>53</v>
      </c>
      <c r="F29623" t="s">
        <v>53636</v>
      </c>
      <c r="G29623" t="s">
        <v>39</v>
      </c>
      <c r="H29623" t="s">
        <v>55</v>
      </c>
      <c r="I29623" t="s">
        <v>56</v>
      </c>
      <c r="J29623" t="s">
        <v>53637</v>
      </c>
      <c r="K29623"/>
      <c r="L29623" t="s">
        <v>43</v>
      </c>
      <c r="M29623" t="s">
        <v>88</v>
      </c>
      <c r="N29623" t="s">
        <v>45</v>
      </c>
      <c r="O29623" t="s">
        <v>162</v>
      </c>
      <c r="P29623" t="s">
        <v>8613</v>
      </c>
      <c r="Q29623" t="s">
        <v>8614</v>
      </c>
      <c r="R29623" t="s">
        <v>72</v>
      </c>
      <c r="S29623" t="s">
        <v>164</v>
      </c>
      <c r="T29623" t="s">
        <v>51</v>
      </c>
    </row>
    <row r="29624" spans="1:20" x14ac:dyDescent="0.15">
      <c r="A29624">
        <v>2019</v>
      </c>
      <c r="B29624">
        <v>43777.375</v>
      </c>
      <c r="C29624">
        <v>43777.708333333299</v>
      </c>
      <c r="D29624" t="s">
        <v>65</v>
      </c>
      <c r="E29624" t="s">
        <v>53</v>
      </c>
      <c r="F29624" t="s">
        <v>53638</v>
      </c>
      <c r="G29624" t="s">
        <v>39</v>
      </c>
      <c r="H29624" t="s">
        <v>55</v>
      </c>
      <c r="I29624" t="s">
        <v>56</v>
      </c>
      <c r="J29624" t="s">
        <v>53639</v>
      </c>
      <c r="K29624"/>
      <c r="L29624" t="s">
        <v>43</v>
      </c>
      <c r="M29624" t="s">
        <v>88</v>
      </c>
      <c r="N29624" t="s">
        <v>45</v>
      </c>
      <c r="O29624" t="s">
        <v>162</v>
      </c>
      <c r="P29624" t="s">
        <v>8613</v>
      </c>
      <c r="Q29624" t="s">
        <v>8614</v>
      </c>
      <c r="R29624" t="s">
        <v>72</v>
      </c>
      <c r="S29624" t="s">
        <v>164</v>
      </c>
      <c r="T29624" t="s">
        <v>51</v>
      </c>
    </row>
    <row r="29625" spans="1:20" x14ac:dyDescent="0.15">
      <c r="A29625">
        <v>2019</v>
      </c>
      <c r="B29625">
        <v>43777.375</v>
      </c>
      <c r="C29625">
        <v>43777.708333333299</v>
      </c>
      <c r="D29625" t="s">
        <v>65</v>
      </c>
      <c r="E29625" t="s">
        <v>53</v>
      </c>
      <c r="F29625" t="s">
        <v>53640</v>
      </c>
      <c r="G29625" t="s">
        <v>39</v>
      </c>
      <c r="H29625" t="s">
        <v>55</v>
      </c>
      <c r="I29625" t="s">
        <v>56</v>
      </c>
      <c r="J29625" t="s">
        <v>53641</v>
      </c>
      <c r="K29625"/>
      <c r="L29625" t="s">
        <v>43</v>
      </c>
      <c r="M29625" t="s">
        <v>88</v>
      </c>
      <c r="N29625" t="s">
        <v>45</v>
      </c>
      <c r="O29625" t="s">
        <v>162</v>
      </c>
      <c r="P29625" t="s">
        <v>8613</v>
      </c>
      <c r="Q29625" t="s">
        <v>8614</v>
      </c>
      <c r="R29625" t="s">
        <v>72</v>
      </c>
      <c r="S29625" t="s">
        <v>164</v>
      </c>
      <c r="T29625" t="s">
        <v>51</v>
      </c>
    </row>
    <row r="29626" spans="1:20" x14ac:dyDescent="0.15">
      <c r="A29626">
        <v>2019</v>
      </c>
      <c r="B29626">
        <v>43777.375</v>
      </c>
      <c r="C29626">
        <v>43777.708333333299</v>
      </c>
      <c r="D29626" t="s">
        <v>65</v>
      </c>
      <c r="E29626" t="s">
        <v>53</v>
      </c>
      <c r="F29626" t="s">
        <v>53642</v>
      </c>
      <c r="G29626" t="s">
        <v>39</v>
      </c>
      <c r="H29626" t="s">
        <v>55</v>
      </c>
      <c r="I29626" t="s">
        <v>56</v>
      </c>
      <c r="J29626" t="s">
        <v>53643</v>
      </c>
      <c r="K29626"/>
      <c r="L29626" t="s">
        <v>43</v>
      </c>
      <c r="M29626" t="s">
        <v>88</v>
      </c>
      <c r="N29626" t="s">
        <v>45</v>
      </c>
      <c r="O29626" t="s">
        <v>162</v>
      </c>
      <c r="P29626" t="s">
        <v>8613</v>
      </c>
      <c r="Q29626" t="s">
        <v>8614</v>
      </c>
      <c r="R29626" t="s">
        <v>72</v>
      </c>
      <c r="S29626" t="s">
        <v>164</v>
      </c>
      <c r="T29626" t="s">
        <v>51</v>
      </c>
    </row>
    <row r="29627" spans="1:20" x14ac:dyDescent="0.15">
      <c r="A29627">
        <v>2019</v>
      </c>
      <c r="B29627">
        <v>43777.375</v>
      </c>
      <c r="C29627">
        <v>43777.708333333299</v>
      </c>
      <c r="D29627" t="s">
        <v>65</v>
      </c>
      <c r="E29627" t="s">
        <v>53</v>
      </c>
      <c r="F29627" t="s">
        <v>53644</v>
      </c>
      <c r="G29627" t="s">
        <v>39</v>
      </c>
      <c r="H29627" t="s">
        <v>55</v>
      </c>
      <c r="I29627" t="s">
        <v>56</v>
      </c>
      <c r="J29627" t="s">
        <v>53645</v>
      </c>
      <c r="K29627"/>
      <c r="L29627" t="s">
        <v>43</v>
      </c>
      <c r="M29627" t="s">
        <v>88</v>
      </c>
      <c r="N29627" t="s">
        <v>45</v>
      </c>
      <c r="O29627" t="s">
        <v>162</v>
      </c>
      <c r="P29627" t="s">
        <v>8613</v>
      </c>
      <c r="Q29627" t="s">
        <v>8614</v>
      </c>
      <c r="R29627" t="s">
        <v>72</v>
      </c>
      <c r="S29627" t="s">
        <v>164</v>
      </c>
      <c r="T29627" t="s">
        <v>51</v>
      </c>
    </row>
    <row r="29628" spans="1:20" x14ac:dyDescent="0.15">
      <c r="A29628">
        <v>2019</v>
      </c>
      <c r="B29628">
        <v>43777.375</v>
      </c>
      <c r="C29628">
        <v>43777.708333333299</v>
      </c>
      <c r="D29628" t="s">
        <v>65</v>
      </c>
      <c r="E29628" t="s">
        <v>53</v>
      </c>
      <c r="F29628" t="s">
        <v>53646</v>
      </c>
      <c r="G29628" t="s">
        <v>39</v>
      </c>
      <c r="H29628" t="s">
        <v>55</v>
      </c>
      <c r="I29628" t="s">
        <v>56</v>
      </c>
      <c r="J29628" t="s">
        <v>53647</v>
      </c>
      <c r="K29628"/>
      <c r="L29628" t="s">
        <v>43</v>
      </c>
      <c r="M29628" t="s">
        <v>88</v>
      </c>
      <c r="N29628" t="s">
        <v>45</v>
      </c>
      <c r="O29628" t="s">
        <v>162</v>
      </c>
      <c r="P29628" t="s">
        <v>8613</v>
      </c>
      <c r="Q29628" t="s">
        <v>8614</v>
      </c>
      <c r="R29628" t="s">
        <v>72</v>
      </c>
      <c r="S29628" t="s">
        <v>164</v>
      </c>
      <c r="T29628" t="s">
        <v>51</v>
      </c>
    </row>
    <row r="29629" spans="1:20" x14ac:dyDescent="0.15">
      <c r="A29629">
        <v>2019</v>
      </c>
      <c r="B29629">
        <v>43777.375</v>
      </c>
      <c r="C29629">
        <v>43777.708333333299</v>
      </c>
      <c r="D29629" t="s">
        <v>65</v>
      </c>
      <c r="E29629" t="s">
        <v>53</v>
      </c>
      <c r="F29629" t="s">
        <v>53648</v>
      </c>
      <c r="G29629" t="s">
        <v>39</v>
      </c>
      <c r="H29629" t="s">
        <v>55</v>
      </c>
      <c r="I29629" t="s">
        <v>56</v>
      </c>
      <c r="J29629" t="s">
        <v>53649</v>
      </c>
      <c r="K29629"/>
      <c r="L29629" t="s">
        <v>43</v>
      </c>
      <c r="M29629" t="s">
        <v>88</v>
      </c>
      <c r="N29629" t="s">
        <v>45</v>
      </c>
      <c r="O29629" t="s">
        <v>162</v>
      </c>
      <c r="P29629" t="s">
        <v>8613</v>
      </c>
      <c r="Q29629" t="s">
        <v>8614</v>
      </c>
      <c r="R29629" t="s">
        <v>72</v>
      </c>
      <c r="S29629" t="s">
        <v>164</v>
      </c>
      <c r="T29629" t="s">
        <v>51</v>
      </c>
    </row>
    <row r="29630" spans="1:20" x14ac:dyDescent="0.15">
      <c r="A29630">
        <v>2019</v>
      </c>
      <c r="B29630">
        <v>43777.375</v>
      </c>
      <c r="C29630">
        <v>43777.708333333299</v>
      </c>
      <c r="D29630" t="s">
        <v>65</v>
      </c>
      <c r="E29630" t="s">
        <v>53</v>
      </c>
      <c r="F29630" t="s">
        <v>53650</v>
      </c>
      <c r="G29630" t="s">
        <v>39</v>
      </c>
      <c r="H29630" t="s">
        <v>100</v>
      </c>
      <c r="I29630" t="s">
        <v>171</v>
      </c>
      <c r="J29630" t="s">
        <v>53651</v>
      </c>
      <c r="K29630"/>
      <c r="L29630" t="s">
        <v>43</v>
      </c>
      <c r="M29630" t="s">
        <v>88</v>
      </c>
      <c r="N29630" t="s">
        <v>45</v>
      </c>
      <c r="O29630" t="s">
        <v>162</v>
      </c>
      <c r="P29630" t="s">
        <v>8613</v>
      </c>
      <c r="Q29630" t="s">
        <v>8614</v>
      </c>
      <c r="R29630" t="s">
        <v>72</v>
      </c>
      <c r="S29630" t="s">
        <v>164</v>
      </c>
      <c r="T29630" t="s">
        <v>51</v>
      </c>
    </row>
    <row r="29631" spans="1:20" x14ac:dyDescent="0.15">
      <c r="A29631">
        <v>2019</v>
      </c>
      <c r="B29631">
        <v>43777.375</v>
      </c>
      <c r="C29631">
        <v>43777.708333333299</v>
      </c>
      <c r="D29631" t="s">
        <v>65</v>
      </c>
      <c r="E29631" t="s">
        <v>53</v>
      </c>
      <c r="F29631" t="s">
        <v>53652</v>
      </c>
      <c r="G29631" t="s">
        <v>39</v>
      </c>
      <c r="H29631" t="s">
        <v>100</v>
      </c>
      <c r="I29631" t="s">
        <v>171</v>
      </c>
      <c r="J29631" t="s">
        <v>53653</v>
      </c>
      <c r="K29631"/>
      <c r="L29631" t="s">
        <v>43</v>
      </c>
      <c r="M29631" t="s">
        <v>88</v>
      </c>
      <c r="N29631" t="s">
        <v>45</v>
      </c>
      <c r="O29631" t="s">
        <v>162</v>
      </c>
      <c r="P29631" t="s">
        <v>8613</v>
      </c>
      <c r="Q29631" t="s">
        <v>8614</v>
      </c>
      <c r="R29631" t="s">
        <v>72</v>
      </c>
      <c r="S29631" t="s">
        <v>164</v>
      </c>
      <c r="T29631" t="s">
        <v>51</v>
      </c>
    </row>
    <row r="29632" spans="1:20" x14ac:dyDescent="0.15">
      <c r="A29632">
        <v>2019</v>
      </c>
      <c r="B29632">
        <v>43777.375</v>
      </c>
      <c r="C29632">
        <v>43777.708333333299</v>
      </c>
      <c r="D29632" t="s">
        <v>65</v>
      </c>
      <c r="E29632" t="s">
        <v>53</v>
      </c>
      <c r="F29632" t="s">
        <v>53654</v>
      </c>
      <c r="G29632" t="s">
        <v>39</v>
      </c>
      <c r="H29632" t="s">
        <v>55</v>
      </c>
      <c r="I29632" t="s">
        <v>56</v>
      </c>
      <c r="J29632" t="s">
        <v>53655</v>
      </c>
      <c r="K29632"/>
      <c r="L29632" t="s">
        <v>43</v>
      </c>
      <c r="M29632" t="s">
        <v>88</v>
      </c>
      <c r="N29632" t="s">
        <v>45</v>
      </c>
      <c r="O29632" t="s">
        <v>162</v>
      </c>
      <c r="P29632" t="s">
        <v>8613</v>
      </c>
      <c r="Q29632" t="s">
        <v>8614</v>
      </c>
      <c r="R29632" t="s">
        <v>72</v>
      </c>
      <c r="S29632" t="s">
        <v>164</v>
      </c>
      <c r="T29632" t="s">
        <v>51</v>
      </c>
    </row>
    <row r="29633" spans="1:20" x14ac:dyDescent="0.15">
      <c r="A29633">
        <v>2019</v>
      </c>
      <c r="B29633">
        <v>43777.375</v>
      </c>
      <c r="C29633">
        <v>43777.708333333299</v>
      </c>
      <c r="D29633" t="s">
        <v>65</v>
      </c>
      <c r="E29633" t="s">
        <v>53</v>
      </c>
      <c r="F29633" t="s">
        <v>53656</v>
      </c>
      <c r="G29633" t="s">
        <v>39</v>
      </c>
      <c r="H29633" t="s">
        <v>55</v>
      </c>
      <c r="I29633" t="s">
        <v>56</v>
      </c>
      <c r="J29633" t="s">
        <v>53657</v>
      </c>
      <c r="K29633"/>
      <c r="L29633" t="s">
        <v>43</v>
      </c>
      <c r="M29633" t="s">
        <v>88</v>
      </c>
      <c r="N29633" t="s">
        <v>45</v>
      </c>
      <c r="O29633" t="s">
        <v>162</v>
      </c>
      <c r="P29633" t="s">
        <v>8613</v>
      </c>
      <c r="Q29633" t="s">
        <v>8614</v>
      </c>
      <c r="R29633" t="s">
        <v>72</v>
      </c>
      <c r="S29633" t="s">
        <v>164</v>
      </c>
      <c r="T29633" t="s">
        <v>51</v>
      </c>
    </row>
    <row r="29634" spans="1:20" x14ac:dyDescent="0.15">
      <c r="A29634">
        <v>2019</v>
      </c>
      <c r="B29634">
        <v>43777.375</v>
      </c>
      <c r="C29634">
        <v>43777.708333333299</v>
      </c>
      <c r="D29634" t="s">
        <v>65</v>
      </c>
      <c r="E29634" t="s">
        <v>53</v>
      </c>
      <c r="F29634" t="s">
        <v>53658</v>
      </c>
      <c r="G29634" t="s">
        <v>39</v>
      </c>
      <c r="H29634" t="s">
        <v>55</v>
      </c>
      <c r="I29634" t="s">
        <v>56</v>
      </c>
      <c r="J29634" t="s">
        <v>53659</v>
      </c>
      <c r="K29634"/>
      <c r="L29634" t="s">
        <v>43</v>
      </c>
      <c r="M29634" t="s">
        <v>88</v>
      </c>
      <c r="N29634" t="s">
        <v>45</v>
      </c>
      <c r="O29634" t="s">
        <v>162</v>
      </c>
      <c r="P29634" t="s">
        <v>8613</v>
      </c>
      <c r="Q29634" t="s">
        <v>8614</v>
      </c>
      <c r="R29634" t="s">
        <v>72</v>
      </c>
      <c r="S29634" t="s">
        <v>164</v>
      </c>
      <c r="T29634" t="s">
        <v>51</v>
      </c>
    </row>
    <row r="29635" spans="1:20" x14ac:dyDescent="0.15">
      <c r="A29635">
        <v>2019</v>
      </c>
      <c r="B29635">
        <v>43777.375</v>
      </c>
      <c r="C29635">
        <v>43777.708333333299</v>
      </c>
      <c r="D29635" t="s">
        <v>65</v>
      </c>
      <c r="E29635" t="s">
        <v>53</v>
      </c>
      <c r="F29635" t="s">
        <v>53660</v>
      </c>
      <c r="G29635" t="s">
        <v>39</v>
      </c>
      <c r="H29635" t="s">
        <v>55</v>
      </c>
      <c r="I29635" t="s">
        <v>56</v>
      </c>
      <c r="J29635" t="s">
        <v>53661</v>
      </c>
      <c r="K29635"/>
      <c r="L29635" t="s">
        <v>43</v>
      </c>
      <c r="M29635" t="s">
        <v>88</v>
      </c>
      <c r="N29635" t="s">
        <v>45</v>
      </c>
      <c r="O29635" t="s">
        <v>162</v>
      </c>
      <c r="P29635" t="s">
        <v>8613</v>
      </c>
      <c r="Q29635" t="s">
        <v>8614</v>
      </c>
      <c r="R29635" t="s">
        <v>72</v>
      </c>
      <c r="S29635" t="s">
        <v>164</v>
      </c>
      <c r="T29635" t="s">
        <v>51</v>
      </c>
    </row>
    <row r="29636" spans="1:20" x14ac:dyDescent="0.15">
      <c r="A29636">
        <v>2019</v>
      </c>
      <c r="B29636">
        <v>43777.375</v>
      </c>
      <c r="C29636">
        <v>43777.708333333299</v>
      </c>
      <c r="D29636" t="s">
        <v>65</v>
      </c>
      <c r="E29636" t="s">
        <v>53</v>
      </c>
      <c r="F29636" t="s">
        <v>53662</v>
      </c>
      <c r="G29636" t="s">
        <v>39</v>
      </c>
      <c r="H29636" t="s">
        <v>55</v>
      </c>
      <c r="I29636" t="s">
        <v>56</v>
      </c>
      <c r="J29636" t="s">
        <v>53663</v>
      </c>
      <c r="K29636"/>
      <c r="L29636" t="s">
        <v>43</v>
      </c>
      <c r="M29636" t="s">
        <v>88</v>
      </c>
      <c r="N29636" t="s">
        <v>45</v>
      </c>
      <c r="O29636" t="s">
        <v>162</v>
      </c>
      <c r="P29636" t="s">
        <v>8613</v>
      </c>
      <c r="Q29636" t="s">
        <v>8614</v>
      </c>
      <c r="R29636" t="s">
        <v>72</v>
      </c>
      <c r="S29636" t="s">
        <v>164</v>
      </c>
      <c r="T29636" t="s">
        <v>51</v>
      </c>
    </row>
    <row r="29637" spans="1:20" x14ac:dyDescent="0.15">
      <c r="A29637">
        <v>2019</v>
      </c>
      <c r="B29637">
        <v>43777.375</v>
      </c>
      <c r="C29637">
        <v>43777.708333333299</v>
      </c>
      <c r="D29637" t="s">
        <v>65</v>
      </c>
      <c r="E29637" t="s">
        <v>53</v>
      </c>
      <c r="F29637" t="s">
        <v>53664</v>
      </c>
      <c r="G29637" t="s">
        <v>39</v>
      </c>
      <c r="H29637" t="s">
        <v>100</v>
      </c>
      <c r="I29637" t="s">
        <v>171</v>
      </c>
      <c r="J29637" t="s">
        <v>53665</v>
      </c>
      <c r="K29637"/>
      <c r="L29637" t="s">
        <v>43</v>
      </c>
      <c r="M29637" t="s">
        <v>88</v>
      </c>
      <c r="N29637" t="s">
        <v>45</v>
      </c>
      <c r="O29637" t="s">
        <v>162</v>
      </c>
      <c r="P29637" t="s">
        <v>8613</v>
      </c>
      <c r="Q29637" t="s">
        <v>8614</v>
      </c>
      <c r="R29637" t="s">
        <v>72</v>
      </c>
      <c r="S29637" t="s">
        <v>164</v>
      </c>
      <c r="T29637" t="s">
        <v>51</v>
      </c>
    </row>
    <row r="29638" spans="1:20" x14ac:dyDescent="0.15">
      <c r="A29638">
        <v>2019</v>
      </c>
      <c r="B29638">
        <v>43777.375</v>
      </c>
      <c r="C29638">
        <v>43777.708333333299</v>
      </c>
      <c r="D29638" t="s">
        <v>65</v>
      </c>
      <c r="E29638" t="s">
        <v>53</v>
      </c>
      <c r="F29638" t="s">
        <v>53666</v>
      </c>
      <c r="G29638" t="s">
        <v>39</v>
      </c>
      <c r="H29638" t="s">
        <v>55</v>
      </c>
      <c r="I29638" t="s">
        <v>56</v>
      </c>
      <c r="J29638" t="s">
        <v>53667</v>
      </c>
      <c r="K29638"/>
      <c r="L29638" t="s">
        <v>43</v>
      </c>
      <c r="M29638" t="s">
        <v>88</v>
      </c>
      <c r="N29638" t="s">
        <v>45</v>
      </c>
      <c r="O29638" t="s">
        <v>162</v>
      </c>
      <c r="P29638" t="s">
        <v>8613</v>
      </c>
      <c r="Q29638" t="s">
        <v>8614</v>
      </c>
      <c r="R29638" t="s">
        <v>72</v>
      </c>
      <c r="S29638" t="s">
        <v>164</v>
      </c>
      <c r="T29638" t="s">
        <v>51</v>
      </c>
    </row>
    <row r="29639" spans="1:20" x14ac:dyDescent="0.15">
      <c r="A29639">
        <v>2019</v>
      </c>
      <c r="B29639">
        <v>43777.375</v>
      </c>
      <c r="C29639">
        <v>43777.708333333299</v>
      </c>
      <c r="D29639" t="s">
        <v>65</v>
      </c>
      <c r="E29639" t="s">
        <v>53</v>
      </c>
      <c r="F29639" t="s">
        <v>53668</v>
      </c>
      <c r="G29639" t="s">
        <v>39</v>
      </c>
      <c r="H29639" t="s">
        <v>55</v>
      </c>
      <c r="I29639" t="s">
        <v>56</v>
      </c>
      <c r="J29639" t="s">
        <v>53669</v>
      </c>
      <c r="K29639"/>
      <c r="L29639" t="s">
        <v>43</v>
      </c>
      <c r="M29639" t="s">
        <v>88</v>
      </c>
      <c r="N29639" t="s">
        <v>45</v>
      </c>
      <c r="O29639" t="s">
        <v>162</v>
      </c>
      <c r="P29639" t="s">
        <v>8613</v>
      </c>
      <c r="Q29639" t="s">
        <v>8614</v>
      </c>
      <c r="R29639" t="s">
        <v>72</v>
      </c>
      <c r="S29639" t="s">
        <v>164</v>
      </c>
      <c r="T29639" t="s">
        <v>51</v>
      </c>
    </row>
    <row r="29640" spans="1:20" x14ac:dyDescent="0.15">
      <c r="A29640">
        <v>2019</v>
      </c>
      <c r="B29640">
        <v>43777.375</v>
      </c>
      <c r="C29640">
        <v>43777.708333333299</v>
      </c>
      <c r="D29640" t="s">
        <v>65</v>
      </c>
      <c r="E29640" t="s">
        <v>53</v>
      </c>
      <c r="F29640" t="s">
        <v>53670</v>
      </c>
      <c r="G29640" t="s">
        <v>39</v>
      </c>
      <c r="H29640" t="s">
        <v>55</v>
      </c>
      <c r="I29640" t="s">
        <v>56</v>
      </c>
      <c r="J29640" t="s">
        <v>53671</v>
      </c>
      <c r="K29640"/>
      <c r="L29640" t="s">
        <v>43</v>
      </c>
      <c r="M29640" t="s">
        <v>88</v>
      </c>
      <c r="N29640" t="s">
        <v>45</v>
      </c>
      <c r="O29640" t="s">
        <v>162</v>
      </c>
      <c r="P29640" t="s">
        <v>8613</v>
      </c>
      <c r="Q29640" t="s">
        <v>8614</v>
      </c>
      <c r="R29640" t="s">
        <v>72</v>
      </c>
      <c r="S29640" t="s">
        <v>164</v>
      </c>
      <c r="T29640" t="s">
        <v>51</v>
      </c>
    </row>
    <row r="29641" spans="1:20" x14ac:dyDescent="0.15">
      <c r="A29641">
        <v>2019</v>
      </c>
      <c r="B29641">
        <v>43777.375</v>
      </c>
      <c r="C29641">
        <v>43777.708333333299</v>
      </c>
      <c r="D29641" t="s">
        <v>65</v>
      </c>
      <c r="E29641" t="s">
        <v>53</v>
      </c>
      <c r="F29641" t="s">
        <v>53672</v>
      </c>
      <c r="G29641" t="s">
        <v>39</v>
      </c>
      <c r="H29641" t="s">
        <v>55</v>
      </c>
      <c r="I29641" t="s">
        <v>56</v>
      </c>
      <c r="J29641" t="s">
        <v>53673</v>
      </c>
      <c r="K29641"/>
      <c r="L29641" t="s">
        <v>43</v>
      </c>
      <c r="M29641" t="s">
        <v>88</v>
      </c>
      <c r="N29641" t="s">
        <v>45</v>
      </c>
      <c r="O29641" t="s">
        <v>162</v>
      </c>
      <c r="P29641" t="s">
        <v>8613</v>
      </c>
      <c r="Q29641" t="s">
        <v>8614</v>
      </c>
      <c r="R29641" t="s">
        <v>72</v>
      </c>
      <c r="S29641" t="s">
        <v>164</v>
      </c>
      <c r="T29641" t="s">
        <v>51</v>
      </c>
    </row>
    <row r="29642" spans="1:20" x14ac:dyDescent="0.15">
      <c r="A29642">
        <v>2019</v>
      </c>
      <c r="B29642">
        <v>43777.375</v>
      </c>
      <c r="C29642">
        <v>43777.708333333299</v>
      </c>
      <c r="D29642" t="s">
        <v>65</v>
      </c>
      <c r="E29642" t="s">
        <v>53</v>
      </c>
      <c r="F29642" t="s">
        <v>53674</v>
      </c>
      <c r="G29642" t="s">
        <v>39</v>
      </c>
      <c r="H29642" t="s">
        <v>55</v>
      </c>
      <c r="I29642" t="s">
        <v>56</v>
      </c>
      <c r="J29642" t="s">
        <v>53675</v>
      </c>
      <c r="K29642"/>
      <c r="L29642" t="s">
        <v>43</v>
      </c>
      <c r="M29642" t="s">
        <v>88</v>
      </c>
      <c r="N29642" t="s">
        <v>45</v>
      </c>
      <c r="O29642" t="s">
        <v>162</v>
      </c>
      <c r="P29642" t="s">
        <v>8613</v>
      </c>
      <c r="Q29642" t="s">
        <v>8614</v>
      </c>
      <c r="R29642" t="s">
        <v>72</v>
      </c>
      <c r="S29642" t="s">
        <v>164</v>
      </c>
      <c r="T29642" t="s">
        <v>51</v>
      </c>
    </row>
    <row r="29643" spans="1:20" x14ac:dyDescent="0.15">
      <c r="A29643">
        <v>2019</v>
      </c>
      <c r="B29643">
        <v>43777.375</v>
      </c>
      <c r="C29643">
        <v>43777.75</v>
      </c>
      <c r="D29643" t="s">
        <v>65</v>
      </c>
      <c r="E29643" t="s">
        <v>53</v>
      </c>
      <c r="F29643" t="s">
        <v>53676</v>
      </c>
      <c r="G29643" t="s">
        <v>39</v>
      </c>
      <c r="H29643" t="s">
        <v>40</v>
      </c>
      <c r="I29643" t="s">
        <v>158</v>
      </c>
      <c r="J29643" t="s">
        <v>50332</v>
      </c>
      <c r="K29643"/>
      <c r="L29643" t="s">
        <v>43</v>
      </c>
      <c r="M29643" t="s">
        <v>88</v>
      </c>
      <c r="N29643" t="s">
        <v>45</v>
      </c>
      <c r="O29643" t="s">
        <v>58</v>
      </c>
      <c r="P29643" t="s">
        <v>76</v>
      </c>
      <c r="Q29643" t="s">
        <v>119</v>
      </c>
      <c r="R29643" t="s">
        <v>72</v>
      </c>
      <c r="S29643" t="s">
        <v>27801</v>
      </c>
      <c r="T29643" t="s">
        <v>51</v>
      </c>
    </row>
    <row r="29644" spans="1:20" x14ac:dyDescent="0.15">
      <c r="A29644">
        <v>2019</v>
      </c>
      <c r="B29644">
        <v>43777.375</v>
      </c>
      <c r="C29644">
        <v>43777.75</v>
      </c>
      <c r="D29644" t="s">
        <v>65</v>
      </c>
      <c r="E29644" t="s">
        <v>53</v>
      </c>
      <c r="F29644" t="s">
        <v>53677</v>
      </c>
      <c r="G29644" t="s">
        <v>39</v>
      </c>
      <c r="H29644" t="s">
        <v>55</v>
      </c>
      <c r="I29644" t="s">
        <v>56</v>
      </c>
      <c r="J29644" t="s">
        <v>53678</v>
      </c>
      <c r="K29644"/>
      <c r="L29644" t="s">
        <v>173</v>
      </c>
      <c r="M29644" t="s">
        <v>88</v>
      </c>
      <c r="N29644" t="s">
        <v>45</v>
      </c>
      <c r="O29644" t="s">
        <v>197</v>
      </c>
      <c r="P29644" t="s">
        <v>529</v>
      </c>
      <c r="Q29644" t="s">
        <v>199</v>
      </c>
      <c r="R29644" t="s">
        <v>200</v>
      </c>
      <c r="S29644" t="s">
        <v>9650</v>
      </c>
      <c r="T29644" t="s">
        <v>51</v>
      </c>
    </row>
    <row r="29645" spans="1:20" x14ac:dyDescent="0.15">
      <c r="A29645">
        <v>2019</v>
      </c>
      <c r="B29645">
        <v>43777.375</v>
      </c>
      <c r="C29645">
        <v>43777.75</v>
      </c>
      <c r="D29645" t="s">
        <v>65</v>
      </c>
      <c r="E29645" t="s">
        <v>53</v>
      </c>
      <c r="F29645" t="s">
        <v>53679</v>
      </c>
      <c r="G29645" t="s">
        <v>39</v>
      </c>
      <c r="H29645" t="s">
        <v>55</v>
      </c>
      <c r="I29645" t="s">
        <v>56</v>
      </c>
      <c r="J29645" t="s">
        <v>51358</v>
      </c>
      <c r="K29645"/>
      <c r="L29645" t="s">
        <v>43</v>
      </c>
      <c r="M29645" t="s">
        <v>88</v>
      </c>
      <c r="N29645" t="s">
        <v>45</v>
      </c>
      <c r="O29645" t="s">
        <v>486</v>
      </c>
      <c r="P29645" t="s">
        <v>638</v>
      </c>
      <c r="Q29645" t="s">
        <v>2909</v>
      </c>
      <c r="R29645" t="s">
        <v>72</v>
      </c>
      <c r="S29645" t="s">
        <v>630</v>
      </c>
      <c r="T29645" t="s">
        <v>51</v>
      </c>
    </row>
    <row r="29646" spans="1:20" x14ac:dyDescent="0.15">
      <c r="A29646">
        <v>2019</v>
      </c>
      <c r="B29646">
        <v>43777.375</v>
      </c>
      <c r="C29646">
        <v>43777.791666666701</v>
      </c>
      <c r="D29646" t="s">
        <v>65</v>
      </c>
      <c r="E29646" t="s">
        <v>53</v>
      </c>
      <c r="F29646" t="s">
        <v>53680</v>
      </c>
      <c r="G29646" t="s">
        <v>39</v>
      </c>
      <c r="H29646" t="s">
        <v>55</v>
      </c>
      <c r="I29646" t="s">
        <v>56</v>
      </c>
      <c r="J29646" t="s">
        <v>52090</v>
      </c>
      <c r="K29646"/>
      <c r="L29646" t="s">
        <v>43</v>
      </c>
      <c r="M29646" t="s">
        <v>88</v>
      </c>
      <c r="N29646" t="s">
        <v>45</v>
      </c>
      <c r="O29646" t="s">
        <v>58</v>
      </c>
      <c r="P29646" t="s">
        <v>76</v>
      </c>
      <c r="Q29646" t="s">
        <v>119</v>
      </c>
      <c r="R29646" t="s">
        <v>72</v>
      </c>
      <c r="S29646" t="s">
        <v>2998</v>
      </c>
      <c r="T29646" t="s">
        <v>51</v>
      </c>
    </row>
    <row r="29647" spans="1:20" x14ac:dyDescent="0.15">
      <c r="A29647">
        <v>2019</v>
      </c>
      <c r="B29647">
        <v>43777.375</v>
      </c>
      <c r="C29647">
        <v>43778.083333333299</v>
      </c>
      <c r="D29647" t="s">
        <v>65</v>
      </c>
      <c r="E29647" t="s">
        <v>53</v>
      </c>
      <c r="F29647" t="s">
        <v>53681</v>
      </c>
      <c r="G29647" t="s">
        <v>39</v>
      </c>
      <c r="H29647" t="s">
        <v>55</v>
      </c>
      <c r="I29647" t="s">
        <v>56</v>
      </c>
      <c r="J29647" t="s">
        <v>53682</v>
      </c>
      <c r="K29647"/>
      <c r="L29647" t="s">
        <v>43</v>
      </c>
      <c r="M29647" t="s">
        <v>44</v>
      </c>
      <c r="N29647" t="s">
        <v>45</v>
      </c>
      <c r="O29647" t="s">
        <v>58</v>
      </c>
      <c r="P29647" t="s">
        <v>76</v>
      </c>
      <c r="Q29647" t="s">
        <v>105</v>
      </c>
      <c r="R29647" t="s">
        <v>77</v>
      </c>
      <c r="S29647" t="s">
        <v>106</v>
      </c>
      <c r="T29647" t="s">
        <v>51</v>
      </c>
    </row>
    <row r="29648" spans="1:20" x14ac:dyDescent="0.15">
      <c r="A29648">
        <v>2019</v>
      </c>
      <c r="B29648">
        <v>43777.375</v>
      </c>
      <c r="C29648">
        <v>43778.083333333299</v>
      </c>
      <c r="D29648" t="s">
        <v>65</v>
      </c>
      <c r="E29648" t="s">
        <v>53</v>
      </c>
      <c r="F29648" t="s">
        <v>53683</v>
      </c>
      <c r="G29648" t="s">
        <v>39</v>
      </c>
      <c r="H29648" t="s">
        <v>55</v>
      </c>
      <c r="I29648" t="s">
        <v>56</v>
      </c>
      <c r="J29648" t="s">
        <v>53684</v>
      </c>
      <c r="K29648"/>
      <c r="L29648" t="s">
        <v>43</v>
      </c>
      <c r="M29648" t="s">
        <v>44</v>
      </c>
      <c r="N29648" t="s">
        <v>45</v>
      </c>
      <c r="O29648" t="s">
        <v>58</v>
      </c>
      <c r="P29648" t="s">
        <v>76</v>
      </c>
      <c r="Q29648" t="s">
        <v>105</v>
      </c>
      <c r="R29648" t="s">
        <v>77</v>
      </c>
      <c r="S29648" t="s">
        <v>6223</v>
      </c>
      <c r="T29648" t="s">
        <v>51</v>
      </c>
    </row>
    <row r="29649" spans="1:20" x14ac:dyDescent="0.15">
      <c r="A29649">
        <v>2019</v>
      </c>
      <c r="B29649">
        <v>43777.375</v>
      </c>
      <c r="C29649">
        <v>43778.083333333299</v>
      </c>
      <c r="D29649" t="s">
        <v>65</v>
      </c>
      <c r="E29649" t="s">
        <v>53</v>
      </c>
      <c r="F29649" t="s">
        <v>53685</v>
      </c>
      <c r="G29649" t="s">
        <v>39</v>
      </c>
      <c r="H29649" t="s">
        <v>55</v>
      </c>
      <c r="I29649" t="s">
        <v>56</v>
      </c>
      <c r="J29649" t="s">
        <v>53686</v>
      </c>
      <c r="K29649"/>
      <c r="L29649" t="s">
        <v>43</v>
      </c>
      <c r="M29649" t="s">
        <v>44</v>
      </c>
      <c r="N29649" t="s">
        <v>45</v>
      </c>
      <c r="O29649" t="s">
        <v>58</v>
      </c>
      <c r="P29649" t="s">
        <v>76</v>
      </c>
      <c r="Q29649" t="s">
        <v>105</v>
      </c>
      <c r="R29649" t="s">
        <v>77</v>
      </c>
      <c r="S29649" t="s">
        <v>106</v>
      </c>
      <c r="T29649" t="s">
        <v>51</v>
      </c>
    </row>
    <row r="29650" spans="1:20" x14ac:dyDescent="0.15">
      <c r="A29650">
        <v>2019</v>
      </c>
      <c r="B29650">
        <v>43777.375</v>
      </c>
      <c r="C29650">
        <v>43778.083333333299</v>
      </c>
      <c r="D29650" t="s">
        <v>65</v>
      </c>
      <c r="E29650" t="s">
        <v>53</v>
      </c>
      <c r="F29650" t="s">
        <v>53687</v>
      </c>
      <c r="G29650" t="s">
        <v>39</v>
      </c>
      <c r="H29650" t="s">
        <v>55</v>
      </c>
      <c r="I29650" t="s">
        <v>56</v>
      </c>
      <c r="J29650" t="s">
        <v>53688</v>
      </c>
      <c r="K29650"/>
      <c r="L29650" t="s">
        <v>43</v>
      </c>
      <c r="M29650" t="s">
        <v>44</v>
      </c>
      <c r="N29650" t="s">
        <v>45</v>
      </c>
      <c r="O29650" t="s">
        <v>58</v>
      </c>
      <c r="P29650" t="s">
        <v>76</v>
      </c>
      <c r="Q29650" t="s">
        <v>105</v>
      </c>
      <c r="R29650" t="s">
        <v>77</v>
      </c>
      <c r="S29650" t="s">
        <v>106</v>
      </c>
      <c r="T29650" t="s">
        <v>51</v>
      </c>
    </row>
    <row r="29651" spans="1:20" x14ac:dyDescent="0.15">
      <c r="A29651">
        <v>2019</v>
      </c>
      <c r="B29651">
        <v>43777.375</v>
      </c>
      <c r="C29651">
        <v>43778.083333333299</v>
      </c>
      <c r="D29651" t="s">
        <v>65</v>
      </c>
      <c r="E29651" t="s">
        <v>53</v>
      </c>
      <c r="F29651" t="s">
        <v>53689</v>
      </c>
      <c r="G29651" t="s">
        <v>39</v>
      </c>
      <c r="H29651" t="s">
        <v>55</v>
      </c>
      <c r="I29651" t="s">
        <v>56</v>
      </c>
      <c r="J29651" t="s">
        <v>53690</v>
      </c>
      <c r="K29651"/>
      <c r="L29651" t="s">
        <v>43</v>
      </c>
      <c r="M29651" t="s">
        <v>44</v>
      </c>
      <c r="N29651" t="s">
        <v>45</v>
      </c>
      <c r="O29651" t="s">
        <v>58</v>
      </c>
      <c r="P29651" t="s">
        <v>76</v>
      </c>
      <c r="Q29651" t="s">
        <v>105</v>
      </c>
      <c r="R29651" t="s">
        <v>77</v>
      </c>
      <c r="S29651" t="s">
        <v>6223</v>
      </c>
      <c r="T29651" t="s">
        <v>51</v>
      </c>
    </row>
    <row r="29652" spans="1:20" x14ac:dyDescent="0.15">
      <c r="A29652">
        <v>2019</v>
      </c>
      <c r="B29652">
        <v>43777.378472222197</v>
      </c>
      <c r="C29652">
        <v>43777.75</v>
      </c>
      <c r="D29652" t="s">
        <v>65</v>
      </c>
      <c r="E29652" t="s">
        <v>53</v>
      </c>
      <c r="F29652" t="s">
        <v>53691</v>
      </c>
      <c r="G29652" t="s">
        <v>39</v>
      </c>
      <c r="H29652" t="s">
        <v>55</v>
      </c>
      <c r="I29652" t="s">
        <v>56</v>
      </c>
      <c r="J29652" t="s">
        <v>53692</v>
      </c>
      <c r="K29652"/>
      <c r="L29652" t="s">
        <v>43</v>
      </c>
      <c r="M29652" t="s">
        <v>88</v>
      </c>
      <c r="N29652" t="s">
        <v>45</v>
      </c>
      <c r="O29652" t="s">
        <v>162</v>
      </c>
      <c r="P29652" t="s">
        <v>300</v>
      </c>
      <c r="Q29652" t="s">
        <v>5889</v>
      </c>
      <c r="R29652" t="s">
        <v>72</v>
      </c>
      <c r="S29652" t="s">
        <v>4207</v>
      </c>
      <c r="T29652" t="s">
        <v>51</v>
      </c>
    </row>
    <row r="29653" spans="1:20" x14ac:dyDescent="0.15">
      <c r="A29653">
        <v>2019</v>
      </c>
      <c r="B29653">
        <v>43777.385416666701</v>
      </c>
      <c r="C29653">
        <v>43777.75</v>
      </c>
      <c r="D29653" t="s">
        <v>65</v>
      </c>
      <c r="E29653" t="s">
        <v>53</v>
      </c>
      <c r="F29653" t="s">
        <v>53693</v>
      </c>
      <c r="G29653" t="s">
        <v>39</v>
      </c>
      <c r="H29653" t="s">
        <v>406</v>
      </c>
      <c r="I29653" t="s">
        <v>415</v>
      </c>
      <c r="J29653" t="s">
        <v>53694</v>
      </c>
      <c r="K29653"/>
      <c r="L29653" t="s">
        <v>43</v>
      </c>
      <c r="M29653" t="s">
        <v>88</v>
      </c>
      <c r="N29653" t="s">
        <v>45</v>
      </c>
      <c r="O29653" t="s">
        <v>486</v>
      </c>
      <c r="P29653" t="s">
        <v>586</v>
      </c>
      <c r="Q29653" t="s">
        <v>689</v>
      </c>
      <c r="R29653" t="s">
        <v>72</v>
      </c>
      <c r="S29653" t="s">
        <v>2071</v>
      </c>
      <c r="T29653" t="s">
        <v>51</v>
      </c>
    </row>
    <row r="29654" spans="1:20" x14ac:dyDescent="0.15">
      <c r="A29654">
        <v>2019</v>
      </c>
      <c r="B29654">
        <v>43777.416666666701</v>
      </c>
      <c r="C29654">
        <v>43777.708333333299</v>
      </c>
      <c r="D29654" t="s">
        <v>65</v>
      </c>
      <c r="E29654" t="s">
        <v>53</v>
      </c>
      <c r="F29654" t="s">
        <v>53695</v>
      </c>
      <c r="G29654" t="s">
        <v>39</v>
      </c>
      <c r="H29654" t="s">
        <v>55</v>
      </c>
      <c r="I29654" t="s">
        <v>56</v>
      </c>
      <c r="J29654" t="s">
        <v>53696</v>
      </c>
      <c r="K29654"/>
      <c r="L29654" t="s">
        <v>43</v>
      </c>
      <c r="M29654" t="s">
        <v>88</v>
      </c>
      <c r="N29654" t="s">
        <v>45</v>
      </c>
      <c r="O29654" t="s">
        <v>486</v>
      </c>
      <c r="P29654" t="s">
        <v>638</v>
      </c>
      <c r="Q29654" t="s">
        <v>2119</v>
      </c>
      <c r="R29654" t="s">
        <v>72</v>
      </c>
      <c r="S29654" t="s">
        <v>17119</v>
      </c>
      <c r="T29654" t="s">
        <v>51</v>
      </c>
    </row>
    <row r="29655" spans="1:20" x14ac:dyDescent="0.15">
      <c r="A29655">
        <v>2019</v>
      </c>
      <c r="B29655">
        <v>43777.416666666701</v>
      </c>
      <c r="C29655">
        <v>43777.708333333299</v>
      </c>
      <c r="D29655" t="s">
        <v>65</v>
      </c>
      <c r="E29655" t="s">
        <v>53</v>
      </c>
      <c r="F29655" t="s">
        <v>53697</v>
      </c>
      <c r="G29655" t="s">
        <v>39</v>
      </c>
      <c r="H29655" t="s">
        <v>55</v>
      </c>
      <c r="I29655" t="s">
        <v>56</v>
      </c>
      <c r="J29655" t="s">
        <v>49970</v>
      </c>
      <c r="K29655"/>
      <c r="L29655" t="s">
        <v>43</v>
      </c>
      <c r="M29655" t="s">
        <v>88</v>
      </c>
      <c r="N29655" t="s">
        <v>45</v>
      </c>
      <c r="O29655" t="s">
        <v>214</v>
      </c>
      <c r="P29655" t="s">
        <v>828</v>
      </c>
      <c r="Q29655" t="s">
        <v>653</v>
      </c>
      <c r="R29655" t="s">
        <v>72</v>
      </c>
      <c r="S29655" t="s">
        <v>830</v>
      </c>
      <c r="T29655" t="s">
        <v>51</v>
      </c>
    </row>
    <row r="29656" spans="1:20" x14ac:dyDescent="0.15">
      <c r="A29656">
        <v>2019</v>
      </c>
      <c r="B29656">
        <v>43777.416666666701</v>
      </c>
      <c r="C29656">
        <v>43777.75</v>
      </c>
      <c r="D29656" t="s">
        <v>65</v>
      </c>
      <c r="E29656" t="s">
        <v>53</v>
      </c>
      <c r="F29656" t="s">
        <v>53698</v>
      </c>
      <c r="G29656" t="s">
        <v>39</v>
      </c>
      <c r="H29656" t="s">
        <v>55</v>
      </c>
      <c r="I29656" t="s">
        <v>56</v>
      </c>
      <c r="J29656" t="s">
        <v>53699</v>
      </c>
      <c r="K29656"/>
      <c r="L29656" t="s">
        <v>173</v>
      </c>
      <c r="M29656" t="s">
        <v>88</v>
      </c>
      <c r="N29656" t="s">
        <v>45</v>
      </c>
      <c r="O29656" t="s">
        <v>69</v>
      </c>
      <c r="P29656" t="s">
        <v>18258</v>
      </c>
      <c r="Q29656" t="s">
        <v>28785</v>
      </c>
      <c r="R29656" t="s">
        <v>72</v>
      </c>
      <c r="S29656" t="s">
        <v>18259</v>
      </c>
      <c r="T29656" t="s">
        <v>51</v>
      </c>
    </row>
    <row r="29657" spans="1:20" x14ac:dyDescent="0.15">
      <c r="A29657">
        <v>2019</v>
      </c>
      <c r="B29657">
        <v>43777.416666666701</v>
      </c>
      <c r="C29657">
        <v>43777.75</v>
      </c>
      <c r="D29657" t="s">
        <v>65</v>
      </c>
      <c r="E29657" t="s">
        <v>53</v>
      </c>
      <c r="F29657" t="s">
        <v>53700</v>
      </c>
      <c r="G29657" t="s">
        <v>39</v>
      </c>
      <c r="H29657" t="s">
        <v>55</v>
      </c>
      <c r="I29657" t="s">
        <v>56</v>
      </c>
      <c r="J29657" t="s">
        <v>53701</v>
      </c>
      <c r="K29657"/>
      <c r="L29657" t="s">
        <v>173</v>
      </c>
      <c r="M29657" t="s">
        <v>88</v>
      </c>
      <c r="N29657" t="s">
        <v>45</v>
      </c>
      <c r="O29657" t="s">
        <v>69</v>
      </c>
      <c r="P29657" t="s">
        <v>18258</v>
      </c>
      <c r="Q29657" t="s">
        <v>28785</v>
      </c>
      <c r="R29657" t="s">
        <v>72</v>
      </c>
      <c r="S29657" t="s">
        <v>18259</v>
      </c>
      <c r="T29657" t="s">
        <v>51</v>
      </c>
    </row>
    <row r="29658" spans="1:20" x14ac:dyDescent="0.15">
      <c r="A29658">
        <v>2019</v>
      </c>
      <c r="B29658">
        <v>43777.416666666701</v>
      </c>
      <c r="C29658">
        <v>43777.75</v>
      </c>
      <c r="D29658" t="s">
        <v>65</v>
      </c>
      <c r="E29658" t="s">
        <v>53</v>
      </c>
      <c r="F29658" t="s">
        <v>53702</v>
      </c>
      <c r="G29658" t="s">
        <v>39</v>
      </c>
      <c r="H29658" t="s">
        <v>55</v>
      </c>
      <c r="I29658" t="s">
        <v>56</v>
      </c>
      <c r="J29658" t="s">
        <v>264</v>
      </c>
      <c r="K29658"/>
      <c r="L29658" t="s">
        <v>43</v>
      </c>
      <c r="M29658" t="s">
        <v>88</v>
      </c>
      <c r="N29658" t="s">
        <v>45</v>
      </c>
      <c r="O29658" t="s">
        <v>69</v>
      </c>
      <c r="P29658" t="s">
        <v>265</v>
      </c>
      <c r="Q29658" t="s">
        <v>266</v>
      </c>
      <c r="R29658" t="s">
        <v>72</v>
      </c>
      <c r="S29658" t="s">
        <v>73</v>
      </c>
      <c r="T29658" t="s">
        <v>51</v>
      </c>
    </row>
    <row r="29659" spans="1:20" x14ac:dyDescent="0.15">
      <c r="A29659">
        <v>2019</v>
      </c>
      <c r="B29659">
        <v>43777.416666666701</v>
      </c>
      <c r="C29659">
        <v>43777.833333333299</v>
      </c>
      <c r="D29659" t="s">
        <v>65</v>
      </c>
      <c r="E29659" t="s">
        <v>53</v>
      </c>
      <c r="F29659" t="s">
        <v>53703</v>
      </c>
      <c r="G29659" t="s">
        <v>39</v>
      </c>
      <c r="H29659" t="s">
        <v>55</v>
      </c>
      <c r="I29659" t="s">
        <v>56</v>
      </c>
      <c r="J29659" t="s">
        <v>53704</v>
      </c>
      <c r="K29659"/>
      <c r="L29659" t="s">
        <v>43</v>
      </c>
      <c r="M29659" t="s">
        <v>88</v>
      </c>
      <c r="N29659" t="s">
        <v>45</v>
      </c>
      <c r="O29659" t="s">
        <v>58</v>
      </c>
      <c r="P29659" t="s">
        <v>59</v>
      </c>
      <c r="Q29659" t="s">
        <v>2912</v>
      </c>
      <c r="R29659" t="s">
        <v>72</v>
      </c>
      <c r="S29659" t="s">
        <v>7220</v>
      </c>
      <c r="T29659" t="s">
        <v>51</v>
      </c>
    </row>
    <row r="29660" spans="1:20" x14ac:dyDescent="0.15">
      <c r="A29660">
        <v>2019</v>
      </c>
      <c r="B29660">
        <v>43777.423611111102</v>
      </c>
      <c r="C29660">
        <v>43777.75</v>
      </c>
      <c r="D29660" t="s">
        <v>65</v>
      </c>
      <c r="E29660" t="s">
        <v>53</v>
      </c>
      <c r="F29660" t="s">
        <v>53705</v>
      </c>
      <c r="G29660" t="s">
        <v>39</v>
      </c>
      <c r="H29660" t="s">
        <v>55</v>
      </c>
      <c r="I29660" t="s">
        <v>56</v>
      </c>
      <c r="J29660" t="s">
        <v>52083</v>
      </c>
      <c r="K29660"/>
      <c r="L29660" t="s">
        <v>43</v>
      </c>
      <c r="M29660" t="s">
        <v>88</v>
      </c>
      <c r="N29660" t="s">
        <v>45</v>
      </c>
      <c r="O29660" t="s">
        <v>486</v>
      </c>
      <c r="P29660" t="s">
        <v>586</v>
      </c>
      <c r="Q29660" t="s">
        <v>587</v>
      </c>
      <c r="R29660" t="s">
        <v>72</v>
      </c>
      <c r="S29660" t="s">
        <v>489</v>
      </c>
      <c r="T29660" t="s">
        <v>51</v>
      </c>
    </row>
    <row r="29661" spans="1:20" x14ac:dyDescent="0.15">
      <c r="A29661">
        <v>2019</v>
      </c>
      <c r="B29661">
        <v>43777.440717592603</v>
      </c>
      <c r="C29661">
        <v>43777.75</v>
      </c>
      <c r="D29661" t="s">
        <v>65</v>
      </c>
      <c r="E29661" t="s">
        <v>53</v>
      </c>
      <c r="F29661" t="s">
        <v>53706</v>
      </c>
      <c r="G29661" t="s">
        <v>39</v>
      </c>
      <c r="H29661" t="s">
        <v>55</v>
      </c>
      <c r="I29661" t="s">
        <v>56</v>
      </c>
      <c r="J29661" t="s">
        <v>53707</v>
      </c>
      <c r="K29661"/>
      <c r="L29661" t="s">
        <v>43</v>
      </c>
      <c r="M29661" t="s">
        <v>88</v>
      </c>
      <c r="N29661" t="s">
        <v>45</v>
      </c>
      <c r="O29661" t="s">
        <v>162</v>
      </c>
      <c r="P29661" t="s">
        <v>187</v>
      </c>
      <c r="Q29661" t="s">
        <v>270</v>
      </c>
      <c r="R29661" t="s">
        <v>72</v>
      </c>
      <c r="S29661" t="s">
        <v>164</v>
      </c>
      <c r="T29661" t="s">
        <v>51</v>
      </c>
    </row>
    <row r="29662" spans="1:20" x14ac:dyDescent="0.15">
      <c r="A29662">
        <v>2019</v>
      </c>
      <c r="B29662">
        <v>43777.441307870402</v>
      </c>
      <c r="C29662">
        <v>43777.75</v>
      </c>
      <c r="D29662" t="s">
        <v>65</v>
      </c>
      <c r="E29662" t="s">
        <v>53</v>
      </c>
      <c r="F29662" t="s">
        <v>53708</v>
      </c>
      <c r="G29662" t="s">
        <v>39</v>
      </c>
      <c r="H29662" t="s">
        <v>55</v>
      </c>
      <c r="I29662" t="s">
        <v>56</v>
      </c>
      <c r="J29662" t="s">
        <v>53709</v>
      </c>
      <c r="K29662"/>
      <c r="L29662" t="s">
        <v>43</v>
      </c>
      <c r="M29662" t="s">
        <v>88</v>
      </c>
      <c r="N29662" t="s">
        <v>45</v>
      </c>
      <c r="O29662" t="s">
        <v>162</v>
      </c>
      <c r="P29662" t="s">
        <v>187</v>
      </c>
      <c r="Q29662" t="s">
        <v>270</v>
      </c>
      <c r="R29662" t="s">
        <v>72</v>
      </c>
      <c r="S29662" t="s">
        <v>164</v>
      </c>
      <c r="T29662" t="s">
        <v>51</v>
      </c>
    </row>
    <row r="29663" spans="1:20" x14ac:dyDescent="0.15">
      <c r="A29663">
        <v>2019</v>
      </c>
      <c r="B29663">
        <v>43777.441898148099</v>
      </c>
      <c r="C29663">
        <v>43777.75</v>
      </c>
      <c r="D29663" t="s">
        <v>65</v>
      </c>
      <c r="E29663" t="s">
        <v>53</v>
      </c>
      <c r="F29663" t="s">
        <v>53710</v>
      </c>
      <c r="G29663" t="s">
        <v>39</v>
      </c>
      <c r="H29663" t="s">
        <v>55</v>
      </c>
      <c r="I29663" t="s">
        <v>56</v>
      </c>
      <c r="J29663" t="s">
        <v>53711</v>
      </c>
      <c r="K29663"/>
      <c r="L29663" t="s">
        <v>43</v>
      </c>
      <c r="M29663" t="s">
        <v>88</v>
      </c>
      <c r="N29663" t="s">
        <v>45</v>
      </c>
      <c r="O29663" t="s">
        <v>162</v>
      </c>
      <c r="P29663" t="s">
        <v>187</v>
      </c>
      <c r="Q29663" t="s">
        <v>270</v>
      </c>
      <c r="R29663" t="s">
        <v>72</v>
      </c>
      <c r="S29663" t="s">
        <v>164</v>
      </c>
      <c r="T29663" t="s">
        <v>51</v>
      </c>
    </row>
    <row r="29664" spans="1:20" x14ac:dyDescent="0.15">
      <c r="A29664">
        <v>2019</v>
      </c>
      <c r="B29664">
        <v>43777.442499999997</v>
      </c>
      <c r="C29664">
        <v>43777.75</v>
      </c>
      <c r="D29664" t="s">
        <v>65</v>
      </c>
      <c r="E29664" t="s">
        <v>53</v>
      </c>
      <c r="F29664" t="s">
        <v>53712</v>
      </c>
      <c r="G29664" t="s">
        <v>39</v>
      </c>
      <c r="H29664" t="s">
        <v>55</v>
      </c>
      <c r="I29664" t="s">
        <v>56</v>
      </c>
      <c r="J29664" t="s">
        <v>53713</v>
      </c>
      <c r="K29664"/>
      <c r="L29664" t="s">
        <v>43</v>
      </c>
      <c r="M29664" t="s">
        <v>88</v>
      </c>
      <c r="N29664" t="s">
        <v>45</v>
      </c>
      <c r="O29664" t="s">
        <v>162</v>
      </c>
      <c r="P29664" t="s">
        <v>187</v>
      </c>
      <c r="Q29664" t="s">
        <v>270</v>
      </c>
      <c r="R29664" t="s">
        <v>72</v>
      </c>
      <c r="S29664" t="s">
        <v>164</v>
      </c>
      <c r="T29664" t="s">
        <v>51</v>
      </c>
    </row>
    <row r="29665" spans="1:20" x14ac:dyDescent="0.15">
      <c r="A29665">
        <v>2019</v>
      </c>
      <c r="B29665">
        <v>43777.443055555603</v>
      </c>
      <c r="C29665">
        <v>43777.708333333299</v>
      </c>
      <c r="D29665" t="s">
        <v>65</v>
      </c>
      <c r="E29665" t="s">
        <v>53</v>
      </c>
      <c r="F29665" t="s">
        <v>53714</v>
      </c>
      <c r="G29665" t="s">
        <v>39</v>
      </c>
      <c r="H29665" t="s">
        <v>55</v>
      </c>
      <c r="I29665" t="s">
        <v>56</v>
      </c>
      <c r="J29665" t="s">
        <v>53715</v>
      </c>
      <c r="K29665"/>
      <c r="L29665" t="s">
        <v>43</v>
      </c>
      <c r="M29665" t="s">
        <v>88</v>
      </c>
      <c r="N29665" t="s">
        <v>45</v>
      </c>
      <c r="O29665" t="s">
        <v>162</v>
      </c>
      <c r="P29665" t="s">
        <v>187</v>
      </c>
      <c r="Q29665" t="s">
        <v>270</v>
      </c>
      <c r="R29665" t="s">
        <v>72</v>
      </c>
      <c r="S29665" t="s">
        <v>164</v>
      </c>
      <c r="T29665" t="s">
        <v>51</v>
      </c>
    </row>
    <row r="29666" spans="1:20" x14ac:dyDescent="0.15">
      <c r="A29666">
        <v>2019</v>
      </c>
      <c r="B29666">
        <v>43777.443090277797</v>
      </c>
      <c r="C29666">
        <v>43777.75</v>
      </c>
      <c r="D29666" t="s">
        <v>65</v>
      </c>
      <c r="E29666" t="s">
        <v>53</v>
      </c>
      <c r="F29666" t="s">
        <v>53716</v>
      </c>
      <c r="G29666" t="s">
        <v>39</v>
      </c>
      <c r="H29666" t="s">
        <v>55</v>
      </c>
      <c r="I29666" t="s">
        <v>56</v>
      </c>
      <c r="J29666" t="s">
        <v>53717</v>
      </c>
      <c r="K29666"/>
      <c r="L29666" t="s">
        <v>43</v>
      </c>
      <c r="M29666" t="s">
        <v>88</v>
      </c>
      <c r="N29666" t="s">
        <v>45</v>
      </c>
      <c r="O29666" t="s">
        <v>162</v>
      </c>
      <c r="P29666" t="s">
        <v>187</v>
      </c>
      <c r="Q29666" t="s">
        <v>270</v>
      </c>
      <c r="R29666" t="s">
        <v>72</v>
      </c>
      <c r="S29666" t="s">
        <v>164</v>
      </c>
      <c r="T29666" t="s">
        <v>51</v>
      </c>
    </row>
    <row r="29667" spans="1:20" x14ac:dyDescent="0.15">
      <c r="A29667">
        <v>2019</v>
      </c>
      <c r="B29667">
        <v>43777.4436921296</v>
      </c>
      <c r="C29667">
        <v>43777.75</v>
      </c>
      <c r="D29667" t="s">
        <v>65</v>
      </c>
      <c r="E29667" t="s">
        <v>53</v>
      </c>
      <c r="F29667" t="s">
        <v>53718</v>
      </c>
      <c r="G29667" t="s">
        <v>39</v>
      </c>
      <c r="H29667" t="s">
        <v>55</v>
      </c>
      <c r="I29667" t="s">
        <v>56</v>
      </c>
      <c r="J29667" t="s">
        <v>53719</v>
      </c>
      <c r="K29667"/>
      <c r="L29667" t="s">
        <v>43</v>
      </c>
      <c r="M29667" t="s">
        <v>88</v>
      </c>
      <c r="N29667" t="s">
        <v>45</v>
      </c>
      <c r="O29667" t="s">
        <v>162</v>
      </c>
      <c r="P29667" t="s">
        <v>187</v>
      </c>
      <c r="Q29667" t="s">
        <v>270</v>
      </c>
      <c r="R29667" t="s">
        <v>72</v>
      </c>
      <c r="S29667" t="s">
        <v>164</v>
      </c>
      <c r="T29667" t="s">
        <v>51</v>
      </c>
    </row>
    <row r="29668" spans="1:20" x14ac:dyDescent="0.15">
      <c r="A29668">
        <v>2019</v>
      </c>
      <c r="B29668">
        <v>43777.444282407399</v>
      </c>
      <c r="C29668">
        <v>43777.75</v>
      </c>
      <c r="D29668" t="s">
        <v>65</v>
      </c>
      <c r="E29668" t="s">
        <v>53</v>
      </c>
      <c r="F29668" t="s">
        <v>53720</v>
      </c>
      <c r="G29668" t="s">
        <v>39</v>
      </c>
      <c r="H29668" t="s">
        <v>55</v>
      </c>
      <c r="I29668" t="s">
        <v>56</v>
      </c>
      <c r="J29668" t="s">
        <v>53721</v>
      </c>
      <c r="K29668"/>
      <c r="L29668" t="s">
        <v>43</v>
      </c>
      <c r="M29668" t="s">
        <v>88</v>
      </c>
      <c r="N29668" t="s">
        <v>45</v>
      </c>
      <c r="O29668" t="s">
        <v>162</v>
      </c>
      <c r="P29668" t="s">
        <v>187</v>
      </c>
      <c r="Q29668" t="s">
        <v>270</v>
      </c>
      <c r="R29668" t="s">
        <v>72</v>
      </c>
      <c r="S29668" t="s">
        <v>164</v>
      </c>
      <c r="T29668" t="s">
        <v>51</v>
      </c>
    </row>
    <row r="29669" spans="1:20" x14ac:dyDescent="0.15">
      <c r="A29669">
        <v>2019</v>
      </c>
      <c r="B29669">
        <v>43777.458333333299</v>
      </c>
      <c r="C29669">
        <v>43777.708333333299</v>
      </c>
      <c r="D29669" t="s">
        <v>65</v>
      </c>
      <c r="E29669" t="s">
        <v>53</v>
      </c>
      <c r="F29669" t="s">
        <v>53722</v>
      </c>
      <c r="G29669" t="s">
        <v>39</v>
      </c>
      <c r="H29669" t="s">
        <v>55</v>
      </c>
      <c r="I29669" t="s">
        <v>56</v>
      </c>
      <c r="J29669" t="s">
        <v>52790</v>
      </c>
      <c r="K29669"/>
      <c r="L29669" t="s">
        <v>43</v>
      </c>
      <c r="M29669" t="s">
        <v>88</v>
      </c>
      <c r="N29669" t="s">
        <v>45</v>
      </c>
      <c r="O29669" t="s">
        <v>214</v>
      </c>
      <c r="P29669" t="s">
        <v>478</v>
      </c>
      <c r="Q29669" t="s">
        <v>1217</v>
      </c>
      <c r="R29669" t="s">
        <v>72</v>
      </c>
      <c r="S29669" t="s">
        <v>830</v>
      </c>
      <c r="T29669" t="s">
        <v>51</v>
      </c>
    </row>
    <row r="29670" spans="1:20" x14ac:dyDescent="0.15">
      <c r="A29670">
        <v>2019</v>
      </c>
      <c r="B29670">
        <v>43777.46875</v>
      </c>
      <c r="C29670">
        <v>43777.75</v>
      </c>
      <c r="D29670" t="s">
        <v>65</v>
      </c>
      <c r="E29670" t="s">
        <v>53</v>
      </c>
      <c r="F29670" t="s">
        <v>53723</v>
      </c>
      <c r="G29670" t="s">
        <v>39</v>
      </c>
      <c r="H29670" t="s">
        <v>55</v>
      </c>
      <c r="I29670" t="s">
        <v>56</v>
      </c>
      <c r="J29670" t="s">
        <v>53724</v>
      </c>
      <c r="K29670"/>
      <c r="L29670" t="s">
        <v>43</v>
      </c>
      <c r="M29670" t="s">
        <v>88</v>
      </c>
      <c r="N29670" t="s">
        <v>45</v>
      </c>
      <c r="O29670" t="s">
        <v>162</v>
      </c>
      <c r="P29670" t="s">
        <v>8613</v>
      </c>
      <c r="Q29670" t="s">
        <v>8614</v>
      </c>
      <c r="R29670" t="s">
        <v>72</v>
      </c>
      <c r="S29670" t="s">
        <v>164</v>
      </c>
      <c r="T29670" t="s">
        <v>51</v>
      </c>
    </row>
    <row r="29671" spans="1:20" x14ac:dyDescent="0.15">
      <c r="A29671">
        <v>2019</v>
      </c>
      <c r="B29671">
        <v>43777.482638888898</v>
      </c>
      <c r="C29671">
        <v>43777.75</v>
      </c>
      <c r="D29671" t="s">
        <v>65</v>
      </c>
      <c r="E29671" t="s">
        <v>53</v>
      </c>
      <c r="F29671" t="s">
        <v>53725</v>
      </c>
      <c r="G29671" t="s">
        <v>39</v>
      </c>
      <c r="H29671" t="s">
        <v>55</v>
      </c>
      <c r="I29671" t="s">
        <v>56</v>
      </c>
      <c r="J29671" t="s">
        <v>53726</v>
      </c>
      <c r="K29671"/>
      <c r="L29671" t="s">
        <v>43</v>
      </c>
      <c r="M29671" t="s">
        <v>88</v>
      </c>
      <c r="N29671" t="s">
        <v>45</v>
      </c>
      <c r="O29671" t="s">
        <v>58</v>
      </c>
      <c r="P29671" t="s">
        <v>59</v>
      </c>
      <c r="Q29671" t="s">
        <v>105</v>
      </c>
      <c r="R29671" t="s">
        <v>77</v>
      </c>
      <c r="S29671" t="s">
        <v>1405</v>
      </c>
      <c r="T29671" t="s">
        <v>51</v>
      </c>
    </row>
    <row r="29672" spans="1:20" x14ac:dyDescent="0.15">
      <c r="A29672">
        <v>2019</v>
      </c>
      <c r="B29672">
        <v>43777.541666666701</v>
      </c>
      <c r="C29672">
        <v>43777.708333333299</v>
      </c>
      <c r="D29672" t="s">
        <v>65</v>
      </c>
      <c r="E29672" t="s">
        <v>122</v>
      </c>
      <c r="F29672" t="s">
        <v>53727</v>
      </c>
      <c r="G29672" t="s">
        <v>39</v>
      </c>
      <c r="H29672" t="s">
        <v>55</v>
      </c>
      <c r="I29672" t="s">
        <v>56</v>
      </c>
      <c r="J29672" t="s">
        <v>53728</v>
      </c>
      <c r="K29672"/>
      <c r="L29672" t="s">
        <v>43</v>
      </c>
      <c r="M29672" t="s">
        <v>88</v>
      </c>
      <c r="N29672" t="s">
        <v>45</v>
      </c>
      <c r="O29672" t="s">
        <v>58</v>
      </c>
      <c r="P29672" t="s">
        <v>59</v>
      </c>
      <c r="Q29672" t="s">
        <v>60</v>
      </c>
      <c r="R29672" t="s">
        <v>77</v>
      </c>
      <c r="S29672" t="s">
        <v>36396</v>
      </c>
      <c r="T29672" t="s">
        <v>51</v>
      </c>
    </row>
    <row r="29673" spans="1:20" x14ac:dyDescent="0.15">
      <c r="A29673">
        <v>2019</v>
      </c>
      <c r="B29673">
        <v>43777.568749999999</v>
      </c>
      <c r="C29673">
        <v>43777.708333333299</v>
      </c>
      <c r="D29673" t="s">
        <v>65</v>
      </c>
      <c r="E29673" t="s">
        <v>53</v>
      </c>
      <c r="F29673" t="s">
        <v>53729</v>
      </c>
      <c r="G29673" t="s">
        <v>39</v>
      </c>
      <c r="H29673" t="s">
        <v>55</v>
      </c>
      <c r="I29673" t="s">
        <v>56</v>
      </c>
      <c r="J29673" t="s">
        <v>53730</v>
      </c>
      <c r="K29673"/>
      <c r="L29673" t="s">
        <v>43</v>
      </c>
      <c r="M29673" t="s">
        <v>88</v>
      </c>
      <c r="N29673" t="s">
        <v>45</v>
      </c>
      <c r="O29673" t="s">
        <v>162</v>
      </c>
      <c r="P29673" t="s">
        <v>47</v>
      </c>
      <c r="Q29673" t="s">
        <v>270</v>
      </c>
      <c r="R29673" t="s">
        <v>72</v>
      </c>
      <c r="S29673" t="s">
        <v>2465</v>
      </c>
      <c r="T29673" t="s">
        <v>51</v>
      </c>
    </row>
    <row r="29674" spans="1:20" x14ac:dyDescent="0.15">
      <c r="A29674">
        <v>2019</v>
      </c>
      <c r="B29674">
        <v>43777.569444444402</v>
      </c>
      <c r="C29674">
        <v>43777.75</v>
      </c>
      <c r="D29674" t="s">
        <v>65</v>
      </c>
      <c r="E29674" t="s">
        <v>53</v>
      </c>
      <c r="F29674" t="s">
        <v>53731</v>
      </c>
      <c r="G29674" t="s">
        <v>39</v>
      </c>
      <c r="H29674" t="s">
        <v>55</v>
      </c>
      <c r="I29674" t="s">
        <v>56</v>
      </c>
      <c r="J29674" t="s">
        <v>53732</v>
      </c>
      <c r="K29674"/>
      <c r="L29674" t="s">
        <v>43</v>
      </c>
      <c r="M29674" t="s">
        <v>88</v>
      </c>
      <c r="N29674" t="s">
        <v>45</v>
      </c>
      <c r="O29674" t="s">
        <v>162</v>
      </c>
      <c r="P29674" t="s">
        <v>8613</v>
      </c>
      <c r="Q29674" t="s">
        <v>8614</v>
      </c>
      <c r="R29674" t="s">
        <v>72</v>
      </c>
      <c r="S29674" t="s">
        <v>4207</v>
      </c>
      <c r="T29674" t="s">
        <v>51</v>
      </c>
    </row>
    <row r="29675" spans="1:20" x14ac:dyDescent="0.15">
      <c r="A29675">
        <v>2019</v>
      </c>
      <c r="B29675">
        <v>43777.569444444402</v>
      </c>
      <c r="C29675">
        <v>43777.75</v>
      </c>
      <c r="D29675" t="s">
        <v>65</v>
      </c>
      <c r="E29675" t="s">
        <v>53</v>
      </c>
      <c r="F29675" t="s">
        <v>53733</v>
      </c>
      <c r="G29675" t="s">
        <v>39</v>
      </c>
      <c r="H29675" t="s">
        <v>55</v>
      </c>
      <c r="I29675" t="s">
        <v>56</v>
      </c>
      <c r="J29675" t="s">
        <v>53734</v>
      </c>
      <c r="K29675"/>
      <c r="L29675" t="s">
        <v>43</v>
      </c>
      <c r="M29675" t="s">
        <v>88</v>
      </c>
      <c r="N29675" t="s">
        <v>45</v>
      </c>
      <c r="O29675" t="s">
        <v>162</v>
      </c>
      <c r="P29675" t="s">
        <v>8613</v>
      </c>
      <c r="Q29675" t="s">
        <v>8614</v>
      </c>
      <c r="R29675" t="s">
        <v>72</v>
      </c>
      <c r="S29675" t="s">
        <v>4207</v>
      </c>
      <c r="T29675" t="s">
        <v>51</v>
      </c>
    </row>
    <row r="29676" spans="1:20" x14ac:dyDescent="0.15">
      <c r="A29676">
        <v>2019</v>
      </c>
      <c r="B29676">
        <v>43777.569444444402</v>
      </c>
      <c r="C29676">
        <v>43777.75</v>
      </c>
      <c r="D29676" t="s">
        <v>65</v>
      </c>
      <c r="E29676" t="s">
        <v>53</v>
      </c>
      <c r="F29676" t="s">
        <v>53735</v>
      </c>
      <c r="G29676" t="s">
        <v>39</v>
      </c>
      <c r="H29676" t="s">
        <v>55</v>
      </c>
      <c r="I29676" t="s">
        <v>56</v>
      </c>
      <c r="J29676" t="s">
        <v>53736</v>
      </c>
      <c r="K29676"/>
      <c r="L29676" t="s">
        <v>43</v>
      </c>
      <c r="M29676" t="s">
        <v>88</v>
      </c>
      <c r="N29676" t="s">
        <v>45</v>
      </c>
      <c r="O29676" t="s">
        <v>162</v>
      </c>
      <c r="P29676" t="s">
        <v>8613</v>
      </c>
      <c r="Q29676" t="s">
        <v>8614</v>
      </c>
      <c r="R29676" t="s">
        <v>72</v>
      </c>
      <c r="S29676" t="s">
        <v>4207</v>
      </c>
      <c r="T29676" t="s">
        <v>51</v>
      </c>
    </row>
    <row r="29677" spans="1:20" x14ac:dyDescent="0.15">
      <c r="A29677">
        <v>2019</v>
      </c>
      <c r="B29677">
        <v>43777.569444444402</v>
      </c>
      <c r="C29677">
        <v>43777.75</v>
      </c>
      <c r="D29677" t="s">
        <v>65</v>
      </c>
      <c r="E29677" t="s">
        <v>53</v>
      </c>
      <c r="F29677" t="s">
        <v>53737</v>
      </c>
      <c r="G29677" t="s">
        <v>39</v>
      </c>
      <c r="H29677" t="s">
        <v>55</v>
      </c>
      <c r="I29677" t="s">
        <v>56</v>
      </c>
      <c r="J29677" t="s">
        <v>53736</v>
      </c>
      <c r="K29677"/>
      <c r="L29677" t="s">
        <v>43</v>
      </c>
      <c r="M29677" t="s">
        <v>88</v>
      </c>
      <c r="N29677" t="s">
        <v>45</v>
      </c>
      <c r="O29677" t="s">
        <v>162</v>
      </c>
      <c r="P29677" t="s">
        <v>8613</v>
      </c>
      <c r="Q29677" t="s">
        <v>8614</v>
      </c>
      <c r="R29677" t="s">
        <v>72</v>
      </c>
      <c r="S29677" t="s">
        <v>4207</v>
      </c>
      <c r="T29677" t="s">
        <v>51</v>
      </c>
    </row>
    <row r="29678" spans="1:20" x14ac:dyDescent="0.15">
      <c r="A29678">
        <v>2019</v>
      </c>
      <c r="B29678">
        <v>43777.569444444402</v>
      </c>
      <c r="C29678">
        <v>43777.75</v>
      </c>
      <c r="D29678" t="s">
        <v>65</v>
      </c>
      <c r="E29678" t="s">
        <v>53</v>
      </c>
      <c r="F29678" t="s">
        <v>53738</v>
      </c>
      <c r="G29678" t="s">
        <v>39</v>
      </c>
      <c r="H29678" t="s">
        <v>55</v>
      </c>
      <c r="I29678" t="s">
        <v>56</v>
      </c>
      <c r="J29678" t="s">
        <v>53739</v>
      </c>
      <c r="K29678"/>
      <c r="L29678" t="s">
        <v>43</v>
      </c>
      <c r="M29678" t="s">
        <v>88</v>
      </c>
      <c r="N29678" t="s">
        <v>45</v>
      </c>
      <c r="O29678" t="s">
        <v>162</v>
      </c>
      <c r="P29678" t="s">
        <v>8613</v>
      </c>
      <c r="Q29678" t="s">
        <v>8614</v>
      </c>
      <c r="R29678" t="s">
        <v>72</v>
      </c>
      <c r="S29678" t="s">
        <v>4207</v>
      </c>
      <c r="T29678" t="s">
        <v>51</v>
      </c>
    </row>
    <row r="29679" spans="1:20" x14ac:dyDescent="0.15">
      <c r="A29679">
        <v>2019</v>
      </c>
      <c r="B29679">
        <v>43777.569444444402</v>
      </c>
      <c r="C29679">
        <v>43777.75</v>
      </c>
      <c r="D29679" t="s">
        <v>65</v>
      </c>
      <c r="E29679" t="s">
        <v>53</v>
      </c>
      <c r="F29679" t="s">
        <v>53740</v>
      </c>
      <c r="G29679" t="s">
        <v>39</v>
      </c>
      <c r="H29679" t="s">
        <v>55</v>
      </c>
      <c r="I29679" t="s">
        <v>56</v>
      </c>
      <c r="J29679" t="s">
        <v>53741</v>
      </c>
      <c r="K29679"/>
      <c r="L29679" t="s">
        <v>43</v>
      </c>
      <c r="M29679" t="s">
        <v>88</v>
      </c>
      <c r="N29679" t="s">
        <v>45</v>
      </c>
      <c r="O29679" t="s">
        <v>162</v>
      </c>
      <c r="P29679" t="s">
        <v>8613</v>
      </c>
      <c r="Q29679" t="s">
        <v>8614</v>
      </c>
      <c r="R29679" t="s">
        <v>72</v>
      </c>
      <c r="S29679" t="s">
        <v>4207</v>
      </c>
      <c r="T29679" t="s">
        <v>51</v>
      </c>
    </row>
    <row r="29680" spans="1:20" x14ac:dyDescent="0.15">
      <c r="A29680">
        <v>2019</v>
      </c>
      <c r="B29680">
        <v>43777.663194444402</v>
      </c>
      <c r="C29680">
        <v>43777.708333333299</v>
      </c>
      <c r="D29680" t="s">
        <v>65</v>
      </c>
      <c r="E29680" t="s">
        <v>53</v>
      </c>
      <c r="F29680" t="s">
        <v>53742</v>
      </c>
      <c r="G29680" t="s">
        <v>39</v>
      </c>
      <c r="H29680" t="s">
        <v>55</v>
      </c>
      <c r="I29680" t="s">
        <v>56</v>
      </c>
      <c r="J29680" t="s">
        <v>53743</v>
      </c>
      <c r="K29680"/>
      <c r="L29680" t="s">
        <v>43</v>
      </c>
      <c r="M29680" t="s">
        <v>88</v>
      </c>
      <c r="N29680" t="s">
        <v>45</v>
      </c>
      <c r="O29680" t="s">
        <v>162</v>
      </c>
      <c r="P29680" t="s">
        <v>187</v>
      </c>
      <c r="Q29680" t="s">
        <v>270</v>
      </c>
      <c r="R29680" t="s">
        <v>72</v>
      </c>
      <c r="S29680" t="s">
        <v>164</v>
      </c>
      <c r="T29680" t="s">
        <v>51</v>
      </c>
    </row>
    <row r="29681" spans="1:20" x14ac:dyDescent="0.15">
      <c r="A29681">
        <v>2019</v>
      </c>
      <c r="B29681">
        <v>43777.664583333302</v>
      </c>
      <c r="C29681">
        <v>43777.708333333299</v>
      </c>
      <c r="D29681" t="s">
        <v>65</v>
      </c>
      <c r="E29681" t="s">
        <v>53</v>
      </c>
      <c r="F29681" t="s">
        <v>53744</v>
      </c>
      <c r="G29681" t="s">
        <v>39</v>
      </c>
      <c r="H29681" t="s">
        <v>55</v>
      </c>
      <c r="I29681" t="s">
        <v>56</v>
      </c>
      <c r="J29681" t="s">
        <v>53745</v>
      </c>
      <c r="K29681"/>
      <c r="L29681" t="s">
        <v>43</v>
      </c>
      <c r="M29681" t="s">
        <v>88</v>
      </c>
      <c r="N29681" t="s">
        <v>45</v>
      </c>
      <c r="O29681" t="s">
        <v>162</v>
      </c>
      <c r="P29681" t="s">
        <v>187</v>
      </c>
      <c r="Q29681" t="s">
        <v>270</v>
      </c>
      <c r="R29681" t="s">
        <v>72</v>
      </c>
      <c r="S29681" t="s">
        <v>164</v>
      </c>
      <c r="T29681" t="s">
        <v>51</v>
      </c>
    </row>
    <row r="29682" spans="1:20" x14ac:dyDescent="0.15">
      <c r="A29682">
        <v>2019</v>
      </c>
      <c r="B29682">
        <v>43777.875</v>
      </c>
      <c r="C29682">
        <v>43778.25</v>
      </c>
      <c r="D29682" t="s">
        <v>65</v>
      </c>
      <c r="E29682" t="s">
        <v>122</v>
      </c>
      <c r="F29682" t="s">
        <v>53746</v>
      </c>
      <c r="G29682" t="s">
        <v>39</v>
      </c>
      <c r="H29682" t="s">
        <v>55</v>
      </c>
      <c r="I29682" t="s">
        <v>56</v>
      </c>
      <c r="J29682" t="s">
        <v>53747</v>
      </c>
      <c r="K29682"/>
      <c r="L29682" t="s">
        <v>43</v>
      </c>
      <c r="M29682" t="s">
        <v>44</v>
      </c>
      <c r="N29682" t="s">
        <v>45</v>
      </c>
      <c r="O29682" t="s">
        <v>191</v>
      </c>
      <c r="P29682" t="s">
        <v>192</v>
      </c>
      <c r="Q29682" t="s">
        <v>326</v>
      </c>
      <c r="R29682" t="s">
        <v>72</v>
      </c>
      <c r="S29682" t="s">
        <v>11253</v>
      </c>
      <c r="T29682" t="s">
        <v>51</v>
      </c>
    </row>
    <row r="29683" spans="1:20" x14ac:dyDescent="0.15">
      <c r="A29683">
        <v>2019</v>
      </c>
      <c r="B29683">
        <v>43777.916666666701</v>
      </c>
      <c r="C29683">
        <v>43778.291666666701</v>
      </c>
      <c r="D29683" t="s">
        <v>52</v>
      </c>
      <c r="E29683" t="s">
        <v>53</v>
      </c>
      <c r="F29683" t="s">
        <v>53748</v>
      </c>
      <c r="G29683" t="s">
        <v>39</v>
      </c>
      <c r="H29683" t="s">
        <v>406</v>
      </c>
      <c r="I29683" t="s">
        <v>415</v>
      </c>
      <c r="J29683" t="s">
        <v>53749</v>
      </c>
      <c r="K29683">
        <v>240</v>
      </c>
      <c r="L29683" t="s">
        <v>173</v>
      </c>
      <c r="M29683" t="s">
        <v>44</v>
      </c>
      <c r="N29683" t="s">
        <v>45</v>
      </c>
      <c r="O29683" t="s">
        <v>111</v>
      </c>
      <c r="P29683" t="s">
        <v>112</v>
      </c>
      <c r="Q29683" t="s">
        <v>15806</v>
      </c>
      <c r="R29683" t="s">
        <v>1106</v>
      </c>
      <c r="S29683" t="s">
        <v>310</v>
      </c>
      <c r="T29683" t="s">
        <v>51</v>
      </c>
    </row>
    <row r="29684" spans="1:20" x14ac:dyDescent="0.15">
      <c r="A29684">
        <v>2019</v>
      </c>
      <c r="B29684">
        <v>43777.958333333299</v>
      </c>
      <c r="C29684">
        <v>43778.25</v>
      </c>
      <c r="D29684" t="s">
        <v>52</v>
      </c>
      <c r="E29684" t="s">
        <v>53</v>
      </c>
      <c r="F29684" t="s">
        <v>53750</v>
      </c>
      <c r="G29684" t="s">
        <v>39</v>
      </c>
      <c r="H29684" t="s">
        <v>55</v>
      </c>
      <c r="I29684" t="s">
        <v>56</v>
      </c>
      <c r="J29684" t="s">
        <v>53751</v>
      </c>
      <c r="K29684">
        <v>15</v>
      </c>
      <c r="L29684" t="s">
        <v>43</v>
      </c>
      <c r="M29684" t="s">
        <v>44</v>
      </c>
      <c r="N29684" t="s">
        <v>45</v>
      </c>
      <c r="O29684" t="s">
        <v>162</v>
      </c>
      <c r="P29684" t="s">
        <v>300</v>
      </c>
      <c r="Q29684" t="s">
        <v>301</v>
      </c>
      <c r="R29684" t="s">
        <v>302</v>
      </c>
      <c r="S29684" t="s">
        <v>303</v>
      </c>
      <c r="T29684" t="s">
        <v>51</v>
      </c>
    </row>
    <row r="29685" spans="1:20" x14ac:dyDescent="0.15">
      <c r="A29685">
        <v>2019</v>
      </c>
      <c r="B29685">
        <v>43777.986458333296</v>
      </c>
      <c r="C29685">
        <v>43778.083333333299</v>
      </c>
      <c r="D29685" t="s">
        <v>65</v>
      </c>
      <c r="E29685" t="s">
        <v>53</v>
      </c>
      <c r="F29685" t="s">
        <v>53752</v>
      </c>
      <c r="G29685" t="s">
        <v>39</v>
      </c>
      <c r="H29685" t="s">
        <v>55</v>
      </c>
      <c r="I29685" t="s">
        <v>56</v>
      </c>
      <c r="J29685" t="s">
        <v>53753</v>
      </c>
      <c r="K29685"/>
      <c r="L29685" t="s">
        <v>43</v>
      </c>
      <c r="M29685" t="s">
        <v>44</v>
      </c>
      <c r="N29685" t="s">
        <v>45</v>
      </c>
      <c r="O29685" t="s">
        <v>197</v>
      </c>
      <c r="P29685" t="s">
        <v>529</v>
      </c>
      <c r="Q29685" t="s">
        <v>1617</v>
      </c>
      <c r="R29685" t="s">
        <v>72</v>
      </c>
      <c r="S29685" t="s">
        <v>1618</v>
      </c>
      <c r="T29685" t="s">
        <v>51</v>
      </c>
    </row>
    <row r="29686" spans="1:20" x14ac:dyDescent="0.15">
      <c r="A29686">
        <v>2019</v>
      </c>
      <c r="B29686">
        <v>43778</v>
      </c>
      <c r="C29686">
        <v>43778.166666666701</v>
      </c>
      <c r="D29686" t="s">
        <v>37</v>
      </c>
      <c r="E29686" t="s">
        <v>66</v>
      </c>
      <c r="F29686" t="s">
        <v>53754</v>
      </c>
      <c r="G29686" t="s">
        <v>39</v>
      </c>
      <c r="H29686" t="s">
        <v>55</v>
      </c>
      <c r="I29686" t="s">
        <v>56</v>
      </c>
      <c r="J29686" t="s">
        <v>53755</v>
      </c>
      <c r="K29686"/>
      <c r="L29686" t="s">
        <v>173</v>
      </c>
      <c r="M29686" t="s">
        <v>44</v>
      </c>
      <c r="N29686" t="s">
        <v>45</v>
      </c>
      <c r="O29686" t="s">
        <v>385</v>
      </c>
      <c r="P29686" t="s">
        <v>386</v>
      </c>
      <c r="Q29686" t="s">
        <v>387</v>
      </c>
      <c r="R29686" t="s">
        <v>395</v>
      </c>
      <c r="S29686" t="s">
        <v>6555</v>
      </c>
      <c r="T29686" t="s">
        <v>51</v>
      </c>
    </row>
    <row r="29687" spans="1:20" x14ac:dyDescent="0.15">
      <c r="A29687">
        <v>2019</v>
      </c>
      <c r="B29687">
        <v>43778</v>
      </c>
      <c r="C29687">
        <v>43778.25</v>
      </c>
      <c r="D29687" t="s">
        <v>37</v>
      </c>
      <c r="E29687" t="s">
        <v>53</v>
      </c>
      <c r="F29687" t="s">
        <v>53756</v>
      </c>
      <c r="G29687" t="s">
        <v>39</v>
      </c>
      <c r="H29687" t="s">
        <v>55</v>
      </c>
      <c r="I29687" t="s">
        <v>56</v>
      </c>
      <c r="J29687" t="s">
        <v>47191</v>
      </c>
      <c r="K29687"/>
      <c r="L29687" t="s">
        <v>43</v>
      </c>
      <c r="M29687" t="s">
        <v>44</v>
      </c>
      <c r="N29687" t="s">
        <v>45</v>
      </c>
      <c r="O29687" t="s">
        <v>46</v>
      </c>
      <c r="P29687" t="s">
        <v>685</v>
      </c>
      <c r="Q29687" t="s">
        <v>1756</v>
      </c>
      <c r="R29687" t="s">
        <v>1143</v>
      </c>
      <c r="S29687" t="s">
        <v>1099</v>
      </c>
      <c r="T29687" t="s">
        <v>51</v>
      </c>
    </row>
    <row r="29688" spans="1:20" x14ac:dyDescent="0.15">
      <c r="A29688">
        <v>2019</v>
      </c>
      <c r="B29688">
        <v>43778</v>
      </c>
      <c r="C29688">
        <v>43778.958333333299</v>
      </c>
      <c r="D29688" t="s">
        <v>65</v>
      </c>
      <c r="E29688" t="s">
        <v>53</v>
      </c>
      <c r="F29688" t="s">
        <v>53757</v>
      </c>
      <c r="G29688" t="s">
        <v>39</v>
      </c>
      <c r="H29688" t="s">
        <v>40</v>
      </c>
      <c r="I29688" t="s">
        <v>540</v>
      </c>
      <c r="J29688" t="s">
        <v>53758</v>
      </c>
      <c r="K29688"/>
      <c r="L29688" t="s">
        <v>173</v>
      </c>
      <c r="M29688" t="s">
        <v>44</v>
      </c>
      <c r="N29688" t="s">
        <v>81</v>
      </c>
      <c r="O29688" t="s">
        <v>417</v>
      </c>
      <c r="P29688" t="s">
        <v>709</v>
      </c>
      <c r="Q29688" t="s">
        <v>15806</v>
      </c>
      <c r="R29688" t="s">
        <v>72</v>
      </c>
      <c r="S29688" t="s">
        <v>710</v>
      </c>
      <c r="T29688" t="s">
        <v>51</v>
      </c>
    </row>
    <row r="29689" spans="1:20" x14ac:dyDescent="0.15">
      <c r="A29689">
        <v>2019</v>
      </c>
      <c r="B29689">
        <v>43778.000694444403</v>
      </c>
      <c r="C29689">
        <v>43778.999305555597</v>
      </c>
      <c r="D29689" t="s">
        <v>65</v>
      </c>
      <c r="E29689" t="s">
        <v>53</v>
      </c>
      <c r="F29689" t="s">
        <v>53759</v>
      </c>
      <c r="G29689" t="s">
        <v>39</v>
      </c>
      <c r="H29689" t="s">
        <v>55</v>
      </c>
      <c r="I29689" t="s">
        <v>56</v>
      </c>
      <c r="J29689" t="s">
        <v>256</v>
      </c>
      <c r="K29689"/>
      <c r="L29689" t="s">
        <v>43</v>
      </c>
      <c r="M29689" t="s">
        <v>44</v>
      </c>
      <c r="N29689" t="s">
        <v>45</v>
      </c>
      <c r="O29689" t="s">
        <v>236</v>
      </c>
      <c r="P29689" t="s">
        <v>257</v>
      </c>
      <c r="Q29689" t="s">
        <v>617</v>
      </c>
      <c r="R29689" t="s">
        <v>72</v>
      </c>
      <c r="S29689" t="s">
        <v>201</v>
      </c>
      <c r="T29689" t="s">
        <v>51</v>
      </c>
    </row>
    <row r="29690" spans="1:20" x14ac:dyDescent="0.15">
      <c r="A29690">
        <v>2019</v>
      </c>
      <c r="B29690">
        <v>43778.000694444403</v>
      </c>
      <c r="C29690">
        <v>43778.999305555597</v>
      </c>
      <c r="D29690" t="s">
        <v>65</v>
      </c>
      <c r="E29690" t="s">
        <v>53</v>
      </c>
      <c r="F29690" t="s">
        <v>53760</v>
      </c>
      <c r="G29690" t="s">
        <v>39</v>
      </c>
      <c r="H29690" t="s">
        <v>40</v>
      </c>
      <c r="I29690" t="s">
        <v>733</v>
      </c>
      <c r="J29690" t="s">
        <v>256</v>
      </c>
      <c r="K29690"/>
      <c r="L29690" t="s">
        <v>43</v>
      </c>
      <c r="M29690" t="s">
        <v>44</v>
      </c>
      <c r="N29690" t="s">
        <v>45</v>
      </c>
      <c r="O29690" t="s">
        <v>236</v>
      </c>
      <c r="P29690" t="s">
        <v>257</v>
      </c>
      <c r="Q29690" t="s">
        <v>617</v>
      </c>
      <c r="R29690" t="s">
        <v>72</v>
      </c>
      <c r="S29690" t="s">
        <v>201</v>
      </c>
      <c r="T29690" t="s">
        <v>51</v>
      </c>
    </row>
    <row r="29691" spans="1:20" x14ac:dyDescent="0.15">
      <c r="A29691">
        <v>2019</v>
      </c>
      <c r="B29691">
        <v>43778.083333333299</v>
      </c>
      <c r="C29691">
        <v>43778.166666666701</v>
      </c>
      <c r="D29691" t="s">
        <v>65</v>
      </c>
      <c r="E29691" t="s">
        <v>53</v>
      </c>
      <c r="F29691" t="s">
        <v>53761</v>
      </c>
      <c r="G29691" t="s">
        <v>39</v>
      </c>
      <c r="H29691" t="s">
        <v>55</v>
      </c>
      <c r="I29691" t="s">
        <v>56</v>
      </c>
      <c r="J29691" t="s">
        <v>53762</v>
      </c>
      <c r="K29691"/>
      <c r="L29691" t="s">
        <v>43</v>
      </c>
      <c r="M29691" t="s">
        <v>44</v>
      </c>
      <c r="N29691" t="s">
        <v>45</v>
      </c>
      <c r="O29691" t="s">
        <v>197</v>
      </c>
      <c r="P29691" t="s">
        <v>529</v>
      </c>
      <c r="Q29691" t="s">
        <v>1617</v>
      </c>
      <c r="R29691" t="s">
        <v>72</v>
      </c>
      <c r="S29691" t="s">
        <v>1618</v>
      </c>
      <c r="T29691" t="s">
        <v>51</v>
      </c>
    </row>
    <row r="29692" spans="1:20" x14ac:dyDescent="0.15">
      <c r="A29692">
        <v>2019</v>
      </c>
      <c r="B29692">
        <v>43778.083333333299</v>
      </c>
      <c r="C29692">
        <v>43778.166666666701</v>
      </c>
      <c r="D29692" t="s">
        <v>65</v>
      </c>
      <c r="E29692" t="s">
        <v>53</v>
      </c>
      <c r="F29692" t="s">
        <v>53763</v>
      </c>
      <c r="G29692" t="s">
        <v>39</v>
      </c>
      <c r="H29692" t="s">
        <v>55</v>
      </c>
      <c r="I29692" t="s">
        <v>56</v>
      </c>
      <c r="J29692" t="s">
        <v>53764</v>
      </c>
      <c r="K29692"/>
      <c r="L29692" t="s">
        <v>43</v>
      </c>
      <c r="M29692" t="s">
        <v>44</v>
      </c>
      <c r="N29692" t="s">
        <v>45</v>
      </c>
      <c r="O29692" t="s">
        <v>197</v>
      </c>
      <c r="P29692" t="s">
        <v>529</v>
      </c>
      <c r="Q29692" t="s">
        <v>1617</v>
      </c>
      <c r="R29692" t="s">
        <v>72</v>
      </c>
      <c r="S29692" t="s">
        <v>1618</v>
      </c>
      <c r="T29692" t="s">
        <v>51</v>
      </c>
    </row>
    <row r="29693" spans="1:20" x14ac:dyDescent="0.15">
      <c r="A29693">
        <v>2019</v>
      </c>
      <c r="B29693">
        <v>43778.083333333299</v>
      </c>
      <c r="C29693">
        <v>43778.166666666701</v>
      </c>
      <c r="D29693" t="s">
        <v>65</v>
      </c>
      <c r="E29693" t="s">
        <v>53</v>
      </c>
      <c r="F29693" t="s">
        <v>53765</v>
      </c>
      <c r="G29693" t="s">
        <v>39</v>
      </c>
      <c r="H29693" t="s">
        <v>55</v>
      </c>
      <c r="I29693" t="s">
        <v>56</v>
      </c>
      <c r="J29693" t="s">
        <v>53766</v>
      </c>
      <c r="K29693"/>
      <c r="L29693" t="s">
        <v>43</v>
      </c>
      <c r="M29693" t="s">
        <v>44</v>
      </c>
      <c r="N29693" t="s">
        <v>45</v>
      </c>
      <c r="O29693" t="s">
        <v>197</v>
      </c>
      <c r="P29693" t="s">
        <v>529</v>
      </c>
      <c r="Q29693" t="s">
        <v>1617</v>
      </c>
      <c r="R29693" t="s">
        <v>72</v>
      </c>
      <c r="S29693" t="s">
        <v>1618</v>
      </c>
      <c r="T29693" t="s">
        <v>51</v>
      </c>
    </row>
    <row r="29694" spans="1:20" x14ac:dyDescent="0.15">
      <c r="A29694">
        <v>2019</v>
      </c>
      <c r="B29694">
        <v>43778.083333333299</v>
      </c>
      <c r="C29694">
        <v>43778.25</v>
      </c>
      <c r="D29694" t="s">
        <v>65</v>
      </c>
      <c r="E29694" t="s">
        <v>66</v>
      </c>
      <c r="F29694" t="s">
        <v>53767</v>
      </c>
      <c r="G29694" t="s">
        <v>39</v>
      </c>
      <c r="H29694" t="s">
        <v>55</v>
      </c>
      <c r="I29694" t="s">
        <v>56</v>
      </c>
      <c r="J29694" t="s">
        <v>53768</v>
      </c>
      <c r="K29694"/>
      <c r="L29694" t="s">
        <v>173</v>
      </c>
      <c r="M29694" t="s">
        <v>44</v>
      </c>
      <c r="N29694" t="s">
        <v>45</v>
      </c>
      <c r="O29694" t="s">
        <v>135</v>
      </c>
      <c r="P29694" t="s">
        <v>567</v>
      </c>
      <c r="Q29694" t="s">
        <v>175</v>
      </c>
      <c r="R29694" t="s">
        <v>72</v>
      </c>
      <c r="S29694" t="s">
        <v>2547</v>
      </c>
      <c r="T29694" t="s">
        <v>51</v>
      </c>
    </row>
    <row r="29695" spans="1:20" x14ac:dyDescent="0.15">
      <c r="A29695">
        <v>2019</v>
      </c>
      <c r="B29695">
        <v>43778.125</v>
      </c>
      <c r="C29695">
        <v>43778.375</v>
      </c>
      <c r="D29695" t="s">
        <v>169</v>
      </c>
      <c r="E29695" t="s">
        <v>53</v>
      </c>
      <c r="F29695" t="s">
        <v>53769</v>
      </c>
      <c r="G29695" t="s">
        <v>39</v>
      </c>
      <c r="H29695" t="s">
        <v>55</v>
      </c>
      <c r="I29695" t="s">
        <v>56</v>
      </c>
      <c r="J29695" t="s">
        <v>53770</v>
      </c>
      <c r="K29695">
        <v>20</v>
      </c>
      <c r="L29695" t="s">
        <v>173</v>
      </c>
      <c r="M29695" t="s">
        <v>44</v>
      </c>
      <c r="N29695" t="s">
        <v>45</v>
      </c>
      <c r="O29695" t="s">
        <v>135</v>
      </c>
      <c r="P29695" t="s">
        <v>136</v>
      </c>
      <c r="Q29695" t="s">
        <v>382</v>
      </c>
      <c r="R29695" t="s">
        <v>289</v>
      </c>
      <c r="S29695" t="s">
        <v>493</v>
      </c>
      <c r="T29695" t="s">
        <v>51</v>
      </c>
    </row>
    <row r="29696" spans="1:20" x14ac:dyDescent="0.15">
      <c r="A29696">
        <v>2019</v>
      </c>
      <c r="B29696">
        <v>43778.333333333299</v>
      </c>
      <c r="C29696">
        <v>43778.708333333299</v>
      </c>
      <c r="D29696" t="s">
        <v>65</v>
      </c>
      <c r="E29696" t="s">
        <v>122</v>
      </c>
      <c r="F29696" t="s">
        <v>53771</v>
      </c>
      <c r="G29696" t="s">
        <v>1674</v>
      </c>
      <c r="H29696"/>
      <c r="I29696"/>
      <c r="J29696" t="s">
        <v>53772</v>
      </c>
      <c r="K29696"/>
      <c r="L29696" t="s">
        <v>173</v>
      </c>
      <c r="M29696" t="s">
        <v>88</v>
      </c>
      <c r="N29696" t="s">
        <v>45</v>
      </c>
      <c r="O29696" t="s">
        <v>191</v>
      </c>
      <c r="P29696" t="s">
        <v>791</v>
      </c>
      <c r="Q29696" t="s">
        <v>578</v>
      </c>
      <c r="R29696" t="s">
        <v>72</v>
      </c>
      <c r="S29696" t="s">
        <v>1402</v>
      </c>
      <c r="T29696" t="s">
        <v>51</v>
      </c>
    </row>
    <row r="29697" spans="1:20" x14ac:dyDescent="0.15">
      <c r="A29697">
        <v>2019</v>
      </c>
      <c r="B29697">
        <v>43778.375</v>
      </c>
      <c r="C29697">
        <v>43778.75</v>
      </c>
      <c r="D29697" t="s">
        <v>65</v>
      </c>
      <c r="E29697" t="s">
        <v>53</v>
      </c>
      <c r="F29697" t="s">
        <v>53773</v>
      </c>
      <c r="G29697" t="s">
        <v>39</v>
      </c>
      <c r="H29697" t="s">
        <v>55</v>
      </c>
      <c r="I29697" t="s">
        <v>56</v>
      </c>
      <c r="J29697" t="s">
        <v>50603</v>
      </c>
      <c r="K29697"/>
      <c r="L29697" t="s">
        <v>43</v>
      </c>
      <c r="M29697" t="s">
        <v>88</v>
      </c>
      <c r="N29697" t="s">
        <v>45</v>
      </c>
      <c r="O29697" t="s">
        <v>58</v>
      </c>
      <c r="P29697" t="s">
        <v>76</v>
      </c>
      <c r="Q29697" t="s">
        <v>105</v>
      </c>
      <c r="R29697" t="s">
        <v>72</v>
      </c>
      <c r="S29697" t="s">
        <v>27801</v>
      </c>
      <c r="T29697" t="s">
        <v>51</v>
      </c>
    </row>
    <row r="29698" spans="1:20" x14ac:dyDescent="0.15">
      <c r="A29698">
        <v>2019</v>
      </c>
      <c r="B29698">
        <v>43778.375</v>
      </c>
      <c r="C29698">
        <v>43778.75</v>
      </c>
      <c r="D29698" t="s">
        <v>65</v>
      </c>
      <c r="E29698"/>
      <c r="F29698" t="s">
        <v>53774</v>
      </c>
      <c r="G29698" t="s">
        <v>39</v>
      </c>
      <c r="H29698" t="s">
        <v>40</v>
      </c>
      <c r="I29698" t="s">
        <v>182</v>
      </c>
      <c r="J29698" t="s">
        <v>50603</v>
      </c>
      <c r="K29698"/>
      <c r="L29698" t="s">
        <v>43</v>
      </c>
      <c r="M29698" t="s">
        <v>88</v>
      </c>
      <c r="N29698" t="s">
        <v>45</v>
      </c>
      <c r="O29698" t="s">
        <v>58</v>
      </c>
      <c r="P29698" t="s">
        <v>76</v>
      </c>
      <c r="Q29698" t="s">
        <v>105</v>
      </c>
      <c r="R29698" t="s">
        <v>72</v>
      </c>
      <c r="S29698" t="s">
        <v>27801</v>
      </c>
      <c r="T29698" t="s">
        <v>51</v>
      </c>
    </row>
    <row r="29699" spans="1:20" x14ac:dyDescent="0.15">
      <c r="A29699">
        <v>2019</v>
      </c>
      <c r="B29699">
        <v>43778.416666666701</v>
      </c>
      <c r="C29699">
        <v>43778.708333333299</v>
      </c>
      <c r="D29699" t="s">
        <v>65</v>
      </c>
      <c r="E29699" t="s">
        <v>53</v>
      </c>
      <c r="F29699" t="s">
        <v>53775</v>
      </c>
      <c r="G29699" t="s">
        <v>39</v>
      </c>
      <c r="H29699" t="s">
        <v>55</v>
      </c>
      <c r="I29699" t="s">
        <v>56</v>
      </c>
      <c r="J29699" t="s">
        <v>53776</v>
      </c>
      <c r="K29699"/>
      <c r="L29699" t="s">
        <v>43</v>
      </c>
      <c r="M29699" t="s">
        <v>88</v>
      </c>
      <c r="N29699" t="s">
        <v>45</v>
      </c>
      <c r="O29699" t="s">
        <v>58</v>
      </c>
      <c r="P29699" t="s">
        <v>76</v>
      </c>
      <c r="Q29699" t="s">
        <v>131</v>
      </c>
      <c r="R29699" t="s">
        <v>77</v>
      </c>
      <c r="S29699" t="s">
        <v>28363</v>
      </c>
      <c r="T29699" t="s">
        <v>51</v>
      </c>
    </row>
    <row r="29700" spans="1:20" x14ac:dyDescent="0.15">
      <c r="A29700">
        <v>2019</v>
      </c>
      <c r="B29700">
        <v>43778.458333333299</v>
      </c>
      <c r="C29700">
        <v>43778.958333333299</v>
      </c>
      <c r="D29700" t="s">
        <v>65</v>
      </c>
      <c r="E29700" t="s">
        <v>53</v>
      </c>
      <c r="F29700" t="s">
        <v>53777</v>
      </c>
      <c r="G29700" t="s">
        <v>39</v>
      </c>
      <c r="H29700" t="s">
        <v>55</v>
      </c>
      <c r="I29700" t="s">
        <v>56</v>
      </c>
      <c r="J29700" t="s">
        <v>53778</v>
      </c>
      <c r="K29700"/>
      <c r="L29700" t="s">
        <v>43</v>
      </c>
      <c r="M29700" t="s">
        <v>88</v>
      </c>
      <c r="N29700" t="s">
        <v>45</v>
      </c>
      <c r="O29700" t="s">
        <v>162</v>
      </c>
      <c r="P29700" t="s">
        <v>26977</v>
      </c>
      <c r="Q29700" t="s">
        <v>4087</v>
      </c>
      <c r="R29700" t="s">
        <v>72</v>
      </c>
      <c r="S29700" t="s">
        <v>164</v>
      </c>
      <c r="T29700" t="s">
        <v>51</v>
      </c>
    </row>
    <row r="29701" spans="1:20" x14ac:dyDescent="0.15">
      <c r="A29701">
        <v>2019</v>
      </c>
      <c r="B29701">
        <v>43778.958333333299</v>
      </c>
      <c r="C29701">
        <v>43779.25</v>
      </c>
      <c r="D29701" t="s">
        <v>52</v>
      </c>
      <c r="E29701" t="s">
        <v>53</v>
      </c>
      <c r="F29701" t="s">
        <v>53779</v>
      </c>
      <c r="G29701" t="s">
        <v>39</v>
      </c>
      <c r="H29701" t="s">
        <v>100</v>
      </c>
      <c r="I29701" t="s">
        <v>621</v>
      </c>
      <c r="J29701" t="s">
        <v>53780</v>
      </c>
      <c r="K29701">
        <v>15</v>
      </c>
      <c r="L29701" t="s">
        <v>43</v>
      </c>
      <c r="M29701" t="s">
        <v>44</v>
      </c>
      <c r="N29701" t="s">
        <v>45</v>
      </c>
      <c r="O29701" t="s">
        <v>162</v>
      </c>
      <c r="P29701" t="s">
        <v>300</v>
      </c>
      <c r="Q29701" t="s">
        <v>301</v>
      </c>
      <c r="R29701" t="s">
        <v>302</v>
      </c>
      <c r="S29701" t="s">
        <v>303</v>
      </c>
      <c r="T29701" t="s">
        <v>51</v>
      </c>
    </row>
    <row r="29702" spans="1:20" x14ac:dyDescent="0.15">
      <c r="A29702">
        <v>2019</v>
      </c>
      <c r="B29702">
        <v>43778.958333333299</v>
      </c>
      <c r="C29702">
        <v>43779.25</v>
      </c>
      <c r="D29702" t="s">
        <v>52</v>
      </c>
      <c r="E29702" t="s">
        <v>53</v>
      </c>
      <c r="F29702" t="s">
        <v>53781</v>
      </c>
      <c r="G29702" t="s">
        <v>39</v>
      </c>
      <c r="H29702" t="s">
        <v>100</v>
      </c>
      <c r="I29702" t="s">
        <v>621</v>
      </c>
      <c r="J29702" t="s">
        <v>53782</v>
      </c>
      <c r="K29702">
        <v>15</v>
      </c>
      <c r="L29702" t="s">
        <v>43</v>
      </c>
      <c r="M29702" t="s">
        <v>44</v>
      </c>
      <c r="N29702" t="s">
        <v>45</v>
      </c>
      <c r="O29702" t="s">
        <v>162</v>
      </c>
      <c r="P29702" t="s">
        <v>300</v>
      </c>
      <c r="Q29702" t="s">
        <v>301</v>
      </c>
      <c r="R29702" t="s">
        <v>302</v>
      </c>
      <c r="S29702" t="s">
        <v>303</v>
      </c>
      <c r="T29702" t="s">
        <v>51</v>
      </c>
    </row>
    <row r="29703" spans="1:20" x14ac:dyDescent="0.15">
      <c r="A29703">
        <v>2019</v>
      </c>
      <c r="B29703">
        <v>43779</v>
      </c>
      <c r="C29703">
        <v>43779.166666666701</v>
      </c>
      <c r="D29703" t="s">
        <v>65</v>
      </c>
      <c r="E29703" t="s">
        <v>53</v>
      </c>
      <c r="F29703" t="s">
        <v>53783</v>
      </c>
      <c r="G29703" t="s">
        <v>39</v>
      </c>
      <c r="H29703" t="s">
        <v>55</v>
      </c>
      <c r="I29703" t="s">
        <v>56</v>
      </c>
      <c r="J29703" t="s">
        <v>53784</v>
      </c>
      <c r="K29703"/>
      <c r="L29703" t="s">
        <v>43</v>
      </c>
      <c r="M29703" t="s">
        <v>44</v>
      </c>
      <c r="N29703" t="s">
        <v>81</v>
      </c>
      <c r="O29703" t="s">
        <v>82</v>
      </c>
      <c r="P29703" t="s">
        <v>7125</v>
      </c>
      <c r="Q29703" t="s">
        <v>60</v>
      </c>
      <c r="R29703" t="s">
        <v>72</v>
      </c>
      <c r="S29703" t="s">
        <v>85</v>
      </c>
      <c r="T29703" t="s">
        <v>51</v>
      </c>
    </row>
    <row r="29704" spans="1:20" x14ac:dyDescent="0.15">
      <c r="A29704">
        <v>2019</v>
      </c>
      <c r="B29704">
        <v>43779</v>
      </c>
      <c r="C29704">
        <v>43779.25</v>
      </c>
      <c r="D29704" t="s">
        <v>65</v>
      </c>
      <c r="E29704" t="s">
        <v>53</v>
      </c>
      <c r="F29704" t="s">
        <v>53785</v>
      </c>
      <c r="G29704" t="s">
        <v>39</v>
      </c>
      <c r="H29704" t="s">
        <v>55</v>
      </c>
      <c r="I29704" t="s">
        <v>56</v>
      </c>
      <c r="J29704" t="s">
        <v>1931</v>
      </c>
      <c r="K29704"/>
      <c r="L29704" t="s">
        <v>43</v>
      </c>
      <c r="M29704" t="s">
        <v>44</v>
      </c>
      <c r="N29704" t="s">
        <v>45</v>
      </c>
      <c r="O29704" t="s">
        <v>46</v>
      </c>
      <c r="P29704" t="s">
        <v>1806</v>
      </c>
      <c r="Q29704" t="s">
        <v>1932</v>
      </c>
      <c r="R29704" t="s">
        <v>72</v>
      </c>
      <c r="S29704" t="s">
        <v>1913</v>
      </c>
      <c r="T29704" t="s">
        <v>51</v>
      </c>
    </row>
    <row r="29705" spans="1:20" x14ac:dyDescent="0.15">
      <c r="A29705">
        <v>2019</v>
      </c>
      <c r="B29705">
        <v>43779</v>
      </c>
      <c r="C29705">
        <v>43779.958333333299</v>
      </c>
      <c r="D29705" t="s">
        <v>65</v>
      </c>
      <c r="E29705" t="s">
        <v>53</v>
      </c>
      <c r="F29705" t="s">
        <v>53786</v>
      </c>
      <c r="G29705" t="s">
        <v>39</v>
      </c>
      <c r="H29705" t="s">
        <v>40</v>
      </c>
      <c r="I29705" t="s">
        <v>733</v>
      </c>
      <c r="J29705" t="s">
        <v>53758</v>
      </c>
      <c r="K29705"/>
      <c r="L29705" t="s">
        <v>173</v>
      </c>
      <c r="M29705" t="s">
        <v>44</v>
      </c>
      <c r="N29705" t="s">
        <v>81</v>
      </c>
      <c r="O29705" t="s">
        <v>417</v>
      </c>
      <c r="P29705" t="s">
        <v>709</v>
      </c>
      <c r="Q29705" t="s">
        <v>15806</v>
      </c>
      <c r="R29705" t="s">
        <v>72</v>
      </c>
      <c r="S29705" t="s">
        <v>710</v>
      </c>
      <c r="T29705" t="s">
        <v>51</v>
      </c>
    </row>
    <row r="29706" spans="1:20" x14ac:dyDescent="0.15">
      <c r="A29706">
        <v>2019</v>
      </c>
      <c r="B29706">
        <v>43779.000694444403</v>
      </c>
      <c r="C29706">
        <v>43779.25</v>
      </c>
      <c r="D29706" t="s">
        <v>65</v>
      </c>
      <c r="E29706" t="s">
        <v>66</v>
      </c>
      <c r="F29706" t="s">
        <v>53787</v>
      </c>
      <c r="G29706" t="s">
        <v>39</v>
      </c>
      <c r="H29706" t="s">
        <v>55</v>
      </c>
      <c r="I29706" t="s">
        <v>56</v>
      </c>
      <c r="J29706" t="s">
        <v>53788</v>
      </c>
      <c r="K29706"/>
      <c r="L29706" t="s">
        <v>173</v>
      </c>
      <c r="M29706" t="s">
        <v>44</v>
      </c>
      <c r="N29706" t="s">
        <v>45</v>
      </c>
      <c r="O29706" t="s">
        <v>111</v>
      </c>
      <c r="P29706" t="s">
        <v>112</v>
      </c>
      <c r="Q29706" t="s">
        <v>1345</v>
      </c>
      <c r="R29706" t="s">
        <v>72</v>
      </c>
      <c r="S29706" t="s">
        <v>156</v>
      </c>
      <c r="T29706" t="s">
        <v>51</v>
      </c>
    </row>
    <row r="29707" spans="1:20" x14ac:dyDescent="0.15">
      <c r="A29707">
        <v>2019</v>
      </c>
      <c r="B29707">
        <v>43779.000694444403</v>
      </c>
      <c r="C29707">
        <v>43779.999305555597</v>
      </c>
      <c r="D29707" t="s">
        <v>65</v>
      </c>
      <c r="E29707" t="s">
        <v>53</v>
      </c>
      <c r="F29707" t="s">
        <v>53789</v>
      </c>
      <c r="G29707" t="s">
        <v>39</v>
      </c>
      <c r="H29707" t="s">
        <v>55</v>
      </c>
      <c r="I29707" t="s">
        <v>56</v>
      </c>
      <c r="J29707" t="s">
        <v>256</v>
      </c>
      <c r="K29707"/>
      <c r="L29707" t="s">
        <v>43</v>
      </c>
      <c r="M29707" t="s">
        <v>44</v>
      </c>
      <c r="N29707" t="s">
        <v>45</v>
      </c>
      <c r="O29707" t="s">
        <v>236</v>
      </c>
      <c r="P29707" t="s">
        <v>257</v>
      </c>
      <c r="Q29707" t="s">
        <v>617</v>
      </c>
      <c r="R29707" t="s">
        <v>72</v>
      </c>
      <c r="S29707" t="s">
        <v>201</v>
      </c>
      <c r="T29707" t="s">
        <v>51</v>
      </c>
    </row>
    <row r="29708" spans="1:20" x14ac:dyDescent="0.15">
      <c r="A29708">
        <v>2019</v>
      </c>
      <c r="B29708">
        <v>43779.125</v>
      </c>
      <c r="C29708">
        <v>43779.25</v>
      </c>
      <c r="D29708" t="s">
        <v>65</v>
      </c>
      <c r="E29708" t="s">
        <v>53</v>
      </c>
      <c r="F29708" t="s">
        <v>53790</v>
      </c>
      <c r="G29708" t="s">
        <v>39</v>
      </c>
      <c r="H29708" t="s">
        <v>55</v>
      </c>
      <c r="I29708" t="s">
        <v>56</v>
      </c>
      <c r="J29708" t="s">
        <v>53791</v>
      </c>
      <c r="K29708"/>
      <c r="L29708" t="s">
        <v>173</v>
      </c>
      <c r="M29708" t="s">
        <v>44</v>
      </c>
      <c r="N29708" t="s">
        <v>45</v>
      </c>
      <c r="O29708" t="s">
        <v>135</v>
      </c>
      <c r="P29708" t="s">
        <v>452</v>
      </c>
      <c r="Q29708" t="s">
        <v>60</v>
      </c>
      <c r="R29708" t="s">
        <v>200</v>
      </c>
      <c r="S29708" t="s">
        <v>493</v>
      </c>
      <c r="T29708" t="s">
        <v>51</v>
      </c>
    </row>
    <row r="29709" spans="1:20" x14ac:dyDescent="0.15">
      <c r="A29709">
        <v>2019</v>
      </c>
      <c r="B29709">
        <v>43779.125</v>
      </c>
      <c r="C29709">
        <v>43779.375</v>
      </c>
      <c r="D29709" t="s">
        <v>169</v>
      </c>
      <c r="E29709" t="s">
        <v>53</v>
      </c>
      <c r="F29709" t="s">
        <v>53792</v>
      </c>
      <c r="G29709" t="s">
        <v>39</v>
      </c>
      <c r="H29709" t="s">
        <v>55</v>
      </c>
      <c r="I29709" t="s">
        <v>56</v>
      </c>
      <c r="J29709" t="s">
        <v>53793</v>
      </c>
      <c r="K29709">
        <v>20</v>
      </c>
      <c r="L29709" t="s">
        <v>173</v>
      </c>
      <c r="M29709" t="s">
        <v>44</v>
      </c>
      <c r="N29709" t="s">
        <v>45</v>
      </c>
      <c r="O29709" t="s">
        <v>135</v>
      </c>
      <c r="P29709" t="s">
        <v>136</v>
      </c>
      <c r="Q29709" t="s">
        <v>382</v>
      </c>
      <c r="R29709" t="s">
        <v>289</v>
      </c>
      <c r="S29709" t="s">
        <v>493</v>
      </c>
      <c r="T29709" t="s">
        <v>51</v>
      </c>
    </row>
    <row r="29710" spans="1:20" x14ac:dyDescent="0.15">
      <c r="A29710">
        <v>2019</v>
      </c>
      <c r="B29710">
        <v>43779.333333333299</v>
      </c>
      <c r="C29710">
        <v>43779.708333333299</v>
      </c>
      <c r="D29710" t="s">
        <v>65</v>
      </c>
      <c r="E29710" t="s">
        <v>122</v>
      </c>
      <c r="F29710" t="s">
        <v>53794</v>
      </c>
      <c r="G29710" t="s">
        <v>1674</v>
      </c>
      <c r="H29710"/>
      <c r="I29710"/>
      <c r="J29710" t="s">
        <v>53795</v>
      </c>
      <c r="K29710"/>
      <c r="L29710" t="s">
        <v>173</v>
      </c>
      <c r="M29710" t="s">
        <v>88</v>
      </c>
      <c r="N29710" t="s">
        <v>45</v>
      </c>
      <c r="O29710" t="s">
        <v>191</v>
      </c>
      <c r="P29710" t="s">
        <v>791</v>
      </c>
      <c r="Q29710" t="s">
        <v>578</v>
      </c>
      <c r="R29710" t="s">
        <v>72</v>
      </c>
      <c r="S29710" t="s">
        <v>1402</v>
      </c>
      <c r="T29710" t="s">
        <v>51</v>
      </c>
    </row>
    <row r="29711" spans="1:20" x14ac:dyDescent="0.15">
      <c r="A29711">
        <v>2019</v>
      </c>
      <c r="B29711">
        <v>43779.375</v>
      </c>
      <c r="C29711">
        <v>43779.708333333299</v>
      </c>
      <c r="D29711" t="s">
        <v>65</v>
      </c>
      <c r="E29711" t="s">
        <v>53</v>
      </c>
      <c r="F29711" t="s">
        <v>53796</v>
      </c>
      <c r="G29711" t="s">
        <v>39</v>
      </c>
      <c r="H29711" t="s">
        <v>40</v>
      </c>
      <c r="I29711" t="s">
        <v>158</v>
      </c>
      <c r="J29711" t="s">
        <v>53797</v>
      </c>
      <c r="K29711"/>
      <c r="L29711" t="s">
        <v>43</v>
      </c>
      <c r="M29711" t="s">
        <v>88</v>
      </c>
      <c r="N29711" t="s">
        <v>45</v>
      </c>
      <c r="O29711" t="s">
        <v>162</v>
      </c>
      <c r="P29711" t="s">
        <v>8613</v>
      </c>
      <c r="Q29711" t="s">
        <v>8614</v>
      </c>
      <c r="R29711" t="s">
        <v>72</v>
      </c>
      <c r="S29711" t="s">
        <v>164</v>
      </c>
      <c r="T29711" t="s">
        <v>51</v>
      </c>
    </row>
    <row r="29712" spans="1:20" x14ac:dyDescent="0.15">
      <c r="A29712">
        <v>2019</v>
      </c>
      <c r="B29712">
        <v>43779.375</v>
      </c>
      <c r="C29712">
        <v>43779.708333333299</v>
      </c>
      <c r="D29712" t="s">
        <v>65</v>
      </c>
      <c r="E29712" t="s">
        <v>53</v>
      </c>
      <c r="F29712" t="s">
        <v>53798</v>
      </c>
      <c r="G29712" t="s">
        <v>39</v>
      </c>
      <c r="H29712" t="s">
        <v>40</v>
      </c>
      <c r="I29712" t="s">
        <v>158</v>
      </c>
      <c r="J29712" t="s">
        <v>53799</v>
      </c>
      <c r="K29712"/>
      <c r="L29712" t="s">
        <v>43</v>
      </c>
      <c r="M29712" t="s">
        <v>88</v>
      </c>
      <c r="N29712" t="s">
        <v>45</v>
      </c>
      <c r="O29712" t="s">
        <v>162</v>
      </c>
      <c r="P29712" t="s">
        <v>8613</v>
      </c>
      <c r="Q29712" t="s">
        <v>8614</v>
      </c>
      <c r="R29712" t="s">
        <v>72</v>
      </c>
      <c r="S29712" t="s">
        <v>164</v>
      </c>
      <c r="T29712" t="s">
        <v>51</v>
      </c>
    </row>
    <row r="29713" spans="1:20" x14ac:dyDescent="0.15">
      <c r="A29713">
        <v>2019</v>
      </c>
      <c r="B29713">
        <v>43779.375</v>
      </c>
      <c r="C29713">
        <v>43779.708333333299</v>
      </c>
      <c r="D29713" t="s">
        <v>65</v>
      </c>
      <c r="E29713" t="s">
        <v>53</v>
      </c>
      <c r="F29713" t="s">
        <v>53800</v>
      </c>
      <c r="G29713" t="s">
        <v>39</v>
      </c>
      <c r="H29713" t="s">
        <v>40</v>
      </c>
      <c r="I29713" t="s">
        <v>158</v>
      </c>
      <c r="J29713" t="s">
        <v>53801</v>
      </c>
      <c r="K29713"/>
      <c r="L29713" t="s">
        <v>43</v>
      </c>
      <c r="M29713" t="s">
        <v>88</v>
      </c>
      <c r="N29713" t="s">
        <v>45</v>
      </c>
      <c r="O29713" t="s">
        <v>162</v>
      </c>
      <c r="P29713" t="s">
        <v>8613</v>
      </c>
      <c r="Q29713" t="s">
        <v>8614</v>
      </c>
      <c r="R29713" t="s">
        <v>72</v>
      </c>
      <c r="S29713" t="s">
        <v>164</v>
      </c>
      <c r="T29713" t="s">
        <v>51</v>
      </c>
    </row>
    <row r="29714" spans="1:20" x14ac:dyDescent="0.15">
      <c r="A29714">
        <v>2019</v>
      </c>
      <c r="B29714">
        <v>43779.375</v>
      </c>
      <c r="C29714">
        <v>43779.708333333299</v>
      </c>
      <c r="D29714" t="s">
        <v>65</v>
      </c>
      <c r="E29714" t="s">
        <v>53</v>
      </c>
      <c r="F29714" t="s">
        <v>53802</v>
      </c>
      <c r="G29714" t="s">
        <v>39</v>
      </c>
      <c r="H29714" t="s">
        <v>40</v>
      </c>
      <c r="I29714" t="s">
        <v>158</v>
      </c>
      <c r="J29714" t="s">
        <v>53803</v>
      </c>
      <c r="K29714"/>
      <c r="L29714" t="s">
        <v>43</v>
      </c>
      <c r="M29714" t="s">
        <v>88</v>
      </c>
      <c r="N29714" t="s">
        <v>45</v>
      </c>
      <c r="O29714" t="s">
        <v>162</v>
      </c>
      <c r="P29714" t="s">
        <v>8613</v>
      </c>
      <c r="Q29714" t="s">
        <v>8614</v>
      </c>
      <c r="R29714" t="s">
        <v>72</v>
      </c>
      <c r="S29714" t="s">
        <v>164</v>
      </c>
      <c r="T29714" t="s">
        <v>51</v>
      </c>
    </row>
    <row r="29715" spans="1:20" x14ac:dyDescent="0.15">
      <c r="A29715">
        <v>2019</v>
      </c>
      <c r="B29715">
        <v>43779.375</v>
      </c>
      <c r="C29715">
        <v>43779.708333333299</v>
      </c>
      <c r="D29715" t="s">
        <v>65</v>
      </c>
      <c r="E29715" t="s">
        <v>53</v>
      </c>
      <c r="F29715" t="s">
        <v>53804</v>
      </c>
      <c r="G29715" t="s">
        <v>39</v>
      </c>
      <c r="H29715" t="s">
        <v>40</v>
      </c>
      <c r="I29715" t="s">
        <v>158</v>
      </c>
      <c r="J29715" t="s">
        <v>53805</v>
      </c>
      <c r="K29715"/>
      <c r="L29715" t="s">
        <v>43</v>
      </c>
      <c r="M29715" t="s">
        <v>88</v>
      </c>
      <c r="N29715" t="s">
        <v>45</v>
      </c>
      <c r="O29715" t="s">
        <v>162</v>
      </c>
      <c r="P29715" t="s">
        <v>8613</v>
      </c>
      <c r="Q29715" t="s">
        <v>8614</v>
      </c>
      <c r="R29715" t="s">
        <v>72</v>
      </c>
      <c r="S29715" t="s">
        <v>164</v>
      </c>
      <c r="T29715" t="s">
        <v>51</v>
      </c>
    </row>
    <row r="29716" spans="1:20" x14ac:dyDescent="0.15">
      <c r="A29716">
        <v>2019</v>
      </c>
      <c r="B29716">
        <v>43779.375</v>
      </c>
      <c r="C29716">
        <v>43779.708333333299</v>
      </c>
      <c r="D29716" t="s">
        <v>65</v>
      </c>
      <c r="E29716"/>
      <c r="F29716" t="s">
        <v>53806</v>
      </c>
      <c r="G29716" t="s">
        <v>39</v>
      </c>
      <c r="H29716" t="s">
        <v>40</v>
      </c>
      <c r="I29716" t="s">
        <v>182</v>
      </c>
      <c r="J29716" t="s">
        <v>53803</v>
      </c>
      <c r="K29716"/>
      <c r="L29716" t="s">
        <v>43</v>
      </c>
      <c r="M29716" t="s">
        <v>88</v>
      </c>
      <c r="N29716" t="s">
        <v>45</v>
      </c>
      <c r="O29716" t="s">
        <v>162</v>
      </c>
      <c r="P29716" t="s">
        <v>8613</v>
      </c>
      <c r="Q29716" t="s">
        <v>8614</v>
      </c>
      <c r="R29716" t="s">
        <v>72</v>
      </c>
      <c r="S29716" t="s">
        <v>164</v>
      </c>
      <c r="T29716" t="s">
        <v>51</v>
      </c>
    </row>
    <row r="29717" spans="1:20" x14ac:dyDescent="0.15">
      <c r="A29717">
        <v>2019</v>
      </c>
      <c r="B29717">
        <v>43779.458333333299</v>
      </c>
      <c r="C29717">
        <v>43779.958333333299</v>
      </c>
      <c r="D29717" t="s">
        <v>65</v>
      </c>
      <c r="E29717" t="s">
        <v>53</v>
      </c>
      <c r="F29717" t="s">
        <v>53807</v>
      </c>
      <c r="G29717" t="s">
        <v>39</v>
      </c>
      <c r="H29717" t="s">
        <v>55</v>
      </c>
      <c r="I29717" t="s">
        <v>56</v>
      </c>
      <c r="J29717" t="s">
        <v>53808</v>
      </c>
      <c r="K29717"/>
      <c r="L29717" t="s">
        <v>43</v>
      </c>
      <c r="M29717" t="s">
        <v>88</v>
      </c>
      <c r="N29717" t="s">
        <v>45</v>
      </c>
      <c r="O29717" t="s">
        <v>162</v>
      </c>
      <c r="P29717" t="s">
        <v>26977</v>
      </c>
      <c r="Q29717" t="s">
        <v>4087</v>
      </c>
      <c r="R29717" t="s">
        <v>72</v>
      </c>
      <c r="S29717" t="s">
        <v>164</v>
      </c>
      <c r="T29717" t="s">
        <v>51</v>
      </c>
    </row>
    <row r="29718" spans="1:20" x14ac:dyDescent="0.15">
      <c r="A29718">
        <v>2019</v>
      </c>
      <c r="B29718">
        <v>43779.958333333299</v>
      </c>
      <c r="C29718">
        <v>43780.25</v>
      </c>
      <c r="D29718" t="s">
        <v>169</v>
      </c>
      <c r="E29718" t="s">
        <v>122</v>
      </c>
      <c r="F29718" t="s">
        <v>53809</v>
      </c>
      <c r="G29718" t="s">
        <v>39</v>
      </c>
      <c r="H29718" t="s">
        <v>55</v>
      </c>
      <c r="I29718" t="s">
        <v>56</v>
      </c>
      <c r="J29718" t="s">
        <v>53810</v>
      </c>
      <c r="K29718">
        <v>5</v>
      </c>
      <c r="L29718" t="s">
        <v>173</v>
      </c>
      <c r="M29718" t="s">
        <v>44</v>
      </c>
      <c r="N29718" t="s">
        <v>45</v>
      </c>
      <c r="O29718" t="s">
        <v>95</v>
      </c>
      <c r="P29718" t="s">
        <v>96</v>
      </c>
      <c r="Q29718" t="s">
        <v>199</v>
      </c>
      <c r="R29718" t="s">
        <v>309</v>
      </c>
      <c r="S29718" t="s">
        <v>1402</v>
      </c>
      <c r="T29718" t="s">
        <v>51</v>
      </c>
    </row>
    <row r="29719" spans="1:20" x14ac:dyDescent="0.15">
      <c r="A29719">
        <v>2019</v>
      </c>
      <c r="B29719">
        <v>43779.958333333299</v>
      </c>
      <c r="C29719">
        <v>43780.291666666701</v>
      </c>
      <c r="D29719" t="s">
        <v>37</v>
      </c>
      <c r="E29719" t="s">
        <v>122</v>
      </c>
      <c r="F29719" t="s">
        <v>53811</v>
      </c>
      <c r="G29719" t="s">
        <v>39</v>
      </c>
      <c r="H29719" t="s">
        <v>55</v>
      </c>
      <c r="I29719" t="s">
        <v>56</v>
      </c>
      <c r="J29719" t="s">
        <v>53812</v>
      </c>
      <c r="K29719">
        <v>350</v>
      </c>
      <c r="L29719" t="s">
        <v>173</v>
      </c>
      <c r="M29719" t="s">
        <v>44</v>
      </c>
      <c r="N29719" t="s">
        <v>45</v>
      </c>
      <c r="O29719" t="s">
        <v>89</v>
      </c>
      <c r="P29719" t="s">
        <v>399</v>
      </c>
      <c r="Q29719" t="s">
        <v>50430</v>
      </c>
      <c r="R29719" t="s">
        <v>480</v>
      </c>
      <c r="S29719" t="s">
        <v>20040</v>
      </c>
      <c r="T29719" t="s">
        <v>51</v>
      </c>
    </row>
    <row r="29720" spans="1:20" x14ac:dyDescent="0.15">
      <c r="A29720">
        <v>2019</v>
      </c>
      <c r="B29720">
        <v>43779.9597222222</v>
      </c>
      <c r="C29720">
        <v>43780.125</v>
      </c>
      <c r="D29720" t="s">
        <v>65</v>
      </c>
      <c r="E29720" t="s">
        <v>53</v>
      </c>
      <c r="F29720" t="s">
        <v>53813</v>
      </c>
      <c r="G29720" t="s">
        <v>39</v>
      </c>
      <c r="H29720" t="s">
        <v>55</v>
      </c>
      <c r="I29720" t="s">
        <v>56</v>
      </c>
      <c r="J29720" t="s">
        <v>53814</v>
      </c>
      <c r="K29720"/>
      <c r="L29720" t="s">
        <v>43</v>
      </c>
      <c r="M29720" t="s">
        <v>44</v>
      </c>
      <c r="N29720" t="s">
        <v>45</v>
      </c>
      <c r="O29720" t="s">
        <v>197</v>
      </c>
      <c r="P29720" t="s">
        <v>1326</v>
      </c>
      <c r="Q29720" t="s">
        <v>805</v>
      </c>
      <c r="R29720" t="s">
        <v>72</v>
      </c>
      <c r="S29720" t="s">
        <v>806</v>
      </c>
      <c r="T29720" t="s">
        <v>51</v>
      </c>
    </row>
    <row r="29721" spans="1:20" x14ac:dyDescent="0.15">
      <c r="A29721">
        <v>2019</v>
      </c>
      <c r="B29721">
        <v>43779.994444444397</v>
      </c>
      <c r="C29721">
        <v>43779.999305555597</v>
      </c>
      <c r="D29721" t="s">
        <v>65</v>
      </c>
      <c r="E29721" t="s">
        <v>53</v>
      </c>
      <c r="F29721" t="s">
        <v>53815</v>
      </c>
      <c r="G29721" t="s">
        <v>39</v>
      </c>
      <c r="H29721" t="s">
        <v>55</v>
      </c>
      <c r="I29721" t="s">
        <v>56</v>
      </c>
      <c r="J29721" t="s">
        <v>53816</v>
      </c>
      <c r="K29721"/>
      <c r="L29721" t="s">
        <v>43</v>
      </c>
      <c r="M29721" t="s">
        <v>88</v>
      </c>
      <c r="N29721" t="s">
        <v>45</v>
      </c>
      <c r="O29721" t="s">
        <v>89</v>
      </c>
      <c r="P29721" t="s">
        <v>399</v>
      </c>
      <c r="Q29721" t="s">
        <v>335</v>
      </c>
      <c r="R29721" t="s">
        <v>72</v>
      </c>
      <c r="S29721" t="s">
        <v>817</v>
      </c>
      <c r="T29721" t="s">
        <v>51</v>
      </c>
    </row>
    <row r="29722" spans="1:20" x14ac:dyDescent="0.15">
      <c r="A29722">
        <v>2019</v>
      </c>
      <c r="B29722">
        <v>43780</v>
      </c>
      <c r="C29722">
        <v>43780.083333333299</v>
      </c>
      <c r="D29722" t="s">
        <v>65</v>
      </c>
      <c r="E29722" t="s">
        <v>53</v>
      </c>
      <c r="F29722" t="s">
        <v>53817</v>
      </c>
      <c r="G29722" t="s">
        <v>39</v>
      </c>
      <c r="H29722" t="s">
        <v>55</v>
      </c>
      <c r="I29722" t="s">
        <v>56</v>
      </c>
      <c r="J29722" t="s">
        <v>53818</v>
      </c>
      <c r="K29722"/>
      <c r="L29722" t="s">
        <v>173</v>
      </c>
      <c r="M29722" t="s">
        <v>44</v>
      </c>
      <c r="N29722" t="s">
        <v>45</v>
      </c>
      <c r="O29722" t="s">
        <v>46</v>
      </c>
      <c r="P29722" t="s">
        <v>633</v>
      </c>
      <c r="Q29722" t="s">
        <v>60</v>
      </c>
      <c r="R29722" t="s">
        <v>72</v>
      </c>
      <c r="S29722" t="s">
        <v>635</v>
      </c>
      <c r="T29722" t="s">
        <v>51</v>
      </c>
    </row>
    <row r="29723" spans="1:20" x14ac:dyDescent="0.15">
      <c r="A29723">
        <v>2019</v>
      </c>
      <c r="B29723">
        <v>43780</v>
      </c>
      <c r="C29723">
        <v>43780.249305555597</v>
      </c>
      <c r="D29723" t="s">
        <v>65</v>
      </c>
      <c r="E29723" t="s">
        <v>53</v>
      </c>
      <c r="F29723" t="s">
        <v>53819</v>
      </c>
      <c r="G29723" t="s">
        <v>39</v>
      </c>
      <c r="H29723" t="s">
        <v>55</v>
      </c>
      <c r="I29723" t="s">
        <v>56</v>
      </c>
      <c r="J29723" t="s">
        <v>49554</v>
      </c>
      <c r="K29723"/>
      <c r="L29723" t="s">
        <v>43</v>
      </c>
      <c r="M29723" t="s">
        <v>44</v>
      </c>
      <c r="N29723" t="s">
        <v>45</v>
      </c>
      <c r="O29723" t="s">
        <v>58</v>
      </c>
      <c r="P29723" t="s">
        <v>59</v>
      </c>
      <c r="Q29723" t="s">
        <v>105</v>
      </c>
      <c r="R29723" t="s">
        <v>72</v>
      </c>
      <c r="S29723" t="s">
        <v>1405</v>
      </c>
      <c r="T29723" t="s">
        <v>51</v>
      </c>
    </row>
    <row r="29724" spans="1:20" x14ac:dyDescent="0.15">
      <c r="A29724">
        <v>2019</v>
      </c>
      <c r="B29724">
        <v>43780</v>
      </c>
      <c r="C29724">
        <v>43780.25</v>
      </c>
      <c r="D29724" t="s">
        <v>52</v>
      </c>
      <c r="E29724" t="s">
        <v>53</v>
      </c>
      <c r="F29724" t="s">
        <v>53820</v>
      </c>
      <c r="G29724" t="s">
        <v>39</v>
      </c>
      <c r="H29724" t="s">
        <v>116</v>
      </c>
      <c r="I29724" t="s">
        <v>117</v>
      </c>
      <c r="J29724" t="s">
        <v>53821</v>
      </c>
      <c r="K29724">
        <v>10</v>
      </c>
      <c r="L29724" t="s">
        <v>173</v>
      </c>
      <c r="M29724" t="s">
        <v>44</v>
      </c>
      <c r="N29724" t="s">
        <v>45</v>
      </c>
      <c r="O29724" t="s">
        <v>135</v>
      </c>
      <c r="P29724" t="s">
        <v>722</v>
      </c>
      <c r="Q29724" t="s">
        <v>199</v>
      </c>
      <c r="R29724" t="s">
        <v>61</v>
      </c>
      <c r="S29724" t="s">
        <v>493</v>
      </c>
      <c r="T29724" t="s">
        <v>51</v>
      </c>
    </row>
    <row r="29725" spans="1:20" x14ac:dyDescent="0.15">
      <c r="A29725">
        <v>2019</v>
      </c>
      <c r="B29725">
        <v>43780</v>
      </c>
      <c r="C29725">
        <v>43780.25</v>
      </c>
      <c r="D29725" t="s">
        <v>169</v>
      </c>
      <c r="E29725" t="s">
        <v>122</v>
      </c>
      <c r="F29725" t="s">
        <v>53822</v>
      </c>
      <c r="G29725" t="s">
        <v>39</v>
      </c>
      <c r="H29725" t="s">
        <v>55</v>
      </c>
      <c r="I29725" t="s">
        <v>56</v>
      </c>
      <c r="J29725" t="s">
        <v>53823</v>
      </c>
      <c r="K29725">
        <v>240</v>
      </c>
      <c r="L29725" t="s">
        <v>43</v>
      </c>
      <c r="M29725" t="s">
        <v>44</v>
      </c>
      <c r="N29725" t="s">
        <v>45</v>
      </c>
      <c r="O29725" t="s">
        <v>58</v>
      </c>
      <c r="P29725" t="s">
        <v>76</v>
      </c>
      <c r="Q29725" t="s">
        <v>184</v>
      </c>
      <c r="R29725" t="s">
        <v>5334</v>
      </c>
      <c r="S29725" t="s">
        <v>28363</v>
      </c>
      <c r="T29725" t="s">
        <v>51</v>
      </c>
    </row>
    <row r="29726" spans="1:20" x14ac:dyDescent="0.15">
      <c r="A29726">
        <v>2019</v>
      </c>
      <c r="B29726">
        <v>43675</v>
      </c>
      <c r="C29726">
        <v>43675.25</v>
      </c>
      <c r="D29726" t="s">
        <v>52</v>
      </c>
      <c r="E29726" t="s">
        <v>53</v>
      </c>
      <c r="F29726" t="s">
        <v>53824</v>
      </c>
      <c r="G29726" t="s">
        <v>39</v>
      </c>
      <c r="H29726" t="s">
        <v>55</v>
      </c>
      <c r="I29726" t="s">
        <v>56</v>
      </c>
      <c r="J29726" t="s">
        <v>52346</v>
      </c>
      <c r="K29726">
        <v>10</v>
      </c>
      <c r="L29726" t="s">
        <v>173</v>
      </c>
      <c r="M29726" t="s">
        <v>44</v>
      </c>
      <c r="N29726" t="s">
        <v>45</v>
      </c>
      <c r="O29726" t="s">
        <v>46</v>
      </c>
      <c r="P29726" t="s">
        <v>545</v>
      </c>
      <c r="Q29726" t="s">
        <v>4321</v>
      </c>
      <c r="R29726" t="s">
        <v>61</v>
      </c>
      <c r="S29726" t="s">
        <v>1704</v>
      </c>
      <c r="T29726" t="s">
        <v>51</v>
      </c>
    </row>
    <row r="29727" spans="1:20" x14ac:dyDescent="0.15">
      <c r="A29727">
        <v>2019</v>
      </c>
      <c r="B29727">
        <v>43780</v>
      </c>
      <c r="C29727">
        <v>43780.25</v>
      </c>
      <c r="D29727" t="s">
        <v>169</v>
      </c>
      <c r="E29727" t="s">
        <v>53</v>
      </c>
      <c r="F29727" t="s">
        <v>53825</v>
      </c>
      <c r="G29727" t="s">
        <v>39</v>
      </c>
      <c r="H29727" t="s">
        <v>55</v>
      </c>
      <c r="I29727" t="s">
        <v>56</v>
      </c>
      <c r="J29727" t="s">
        <v>53826</v>
      </c>
      <c r="K29727">
        <v>240</v>
      </c>
      <c r="L29727" t="s">
        <v>43</v>
      </c>
      <c r="M29727" t="s">
        <v>44</v>
      </c>
      <c r="N29727" t="s">
        <v>45</v>
      </c>
      <c r="O29727" t="s">
        <v>58</v>
      </c>
      <c r="P29727" t="s">
        <v>59</v>
      </c>
      <c r="Q29727" t="s">
        <v>184</v>
      </c>
      <c r="R29727" t="s">
        <v>180</v>
      </c>
      <c r="S29727" t="s">
        <v>3445</v>
      </c>
      <c r="T29727" t="s">
        <v>51</v>
      </c>
    </row>
    <row r="29728" spans="1:20" x14ac:dyDescent="0.15">
      <c r="A29728">
        <v>2019</v>
      </c>
      <c r="B29728">
        <v>43676</v>
      </c>
      <c r="C29728">
        <v>43676.25</v>
      </c>
      <c r="D29728" t="s">
        <v>169</v>
      </c>
      <c r="E29728" t="s">
        <v>122</v>
      </c>
      <c r="F29728" t="s">
        <v>53827</v>
      </c>
      <c r="G29728" t="s">
        <v>39</v>
      </c>
      <c r="H29728" t="s">
        <v>55</v>
      </c>
      <c r="I29728" t="s">
        <v>56</v>
      </c>
      <c r="J29728" t="s">
        <v>52346</v>
      </c>
      <c r="K29728">
        <v>10</v>
      </c>
      <c r="L29728" t="s">
        <v>173</v>
      </c>
      <c r="M29728" t="s">
        <v>44</v>
      </c>
      <c r="N29728" t="s">
        <v>45</v>
      </c>
      <c r="O29728" t="s">
        <v>7612</v>
      </c>
      <c r="P29728" t="s">
        <v>545</v>
      </c>
      <c r="Q29728" t="s">
        <v>4321</v>
      </c>
      <c r="R29728" t="s">
        <v>180</v>
      </c>
      <c r="S29728" t="s">
        <v>1704</v>
      </c>
      <c r="T29728" t="s">
        <v>51</v>
      </c>
    </row>
    <row r="29729" spans="1:20" x14ac:dyDescent="0.15">
      <c r="A29729">
        <v>2019</v>
      </c>
      <c r="B29729">
        <v>43475.375</v>
      </c>
      <c r="C29729">
        <v>43475.666666666701</v>
      </c>
      <c r="D29729" t="s">
        <v>65</v>
      </c>
      <c r="E29729" t="s">
        <v>53</v>
      </c>
      <c r="F29729" t="s">
        <v>53828</v>
      </c>
      <c r="G29729" t="s">
        <v>39</v>
      </c>
      <c r="H29729" t="s">
        <v>55</v>
      </c>
      <c r="I29729" t="s">
        <v>56</v>
      </c>
      <c r="J29729" t="s">
        <v>53829</v>
      </c>
      <c r="K29729"/>
      <c r="L29729" t="s">
        <v>43</v>
      </c>
      <c r="M29729" t="s">
        <v>88</v>
      </c>
      <c r="N29729" t="s">
        <v>45</v>
      </c>
      <c r="O29729" t="s">
        <v>46</v>
      </c>
      <c r="P29729" t="s">
        <v>545</v>
      </c>
      <c r="Q29729" t="s">
        <v>38541</v>
      </c>
      <c r="R29729" t="s">
        <v>72</v>
      </c>
      <c r="S29729" t="s">
        <v>53830</v>
      </c>
      <c r="T29729" t="s">
        <v>51</v>
      </c>
    </row>
    <row r="29730" spans="1:20" x14ac:dyDescent="0.15">
      <c r="A29730">
        <v>2019</v>
      </c>
      <c r="B29730">
        <v>43476.458333333299</v>
      </c>
      <c r="C29730">
        <v>43476.666666666701</v>
      </c>
      <c r="D29730" t="s">
        <v>65</v>
      </c>
      <c r="E29730" t="s">
        <v>53</v>
      </c>
      <c r="F29730" t="s">
        <v>53831</v>
      </c>
      <c r="G29730" t="s">
        <v>39</v>
      </c>
      <c r="H29730" t="s">
        <v>55</v>
      </c>
      <c r="I29730" t="s">
        <v>56</v>
      </c>
      <c r="J29730" t="s">
        <v>53832</v>
      </c>
      <c r="K29730"/>
      <c r="L29730" t="s">
        <v>43</v>
      </c>
      <c r="M29730" t="s">
        <v>88</v>
      </c>
      <c r="N29730" t="s">
        <v>45</v>
      </c>
      <c r="O29730" t="s">
        <v>46</v>
      </c>
      <c r="P29730" t="s">
        <v>545</v>
      </c>
      <c r="Q29730" t="s">
        <v>38541</v>
      </c>
      <c r="R29730" t="s">
        <v>72</v>
      </c>
      <c r="S29730" t="s">
        <v>53830</v>
      </c>
      <c r="T29730" t="s">
        <v>51</v>
      </c>
    </row>
    <row r="29731" spans="1:20" x14ac:dyDescent="0.15">
      <c r="A29731">
        <v>2019</v>
      </c>
      <c r="B29731">
        <v>43780</v>
      </c>
      <c r="C29731">
        <v>43780.25</v>
      </c>
      <c r="D29731" t="s">
        <v>169</v>
      </c>
      <c r="E29731"/>
      <c r="F29731" t="s">
        <v>53833</v>
      </c>
      <c r="G29731" t="s">
        <v>39</v>
      </c>
      <c r="H29731" t="s">
        <v>40</v>
      </c>
      <c r="I29731" t="s">
        <v>41</v>
      </c>
      <c r="J29731" t="s">
        <v>53823</v>
      </c>
      <c r="K29731">
        <v>240</v>
      </c>
      <c r="L29731" t="s">
        <v>43</v>
      </c>
      <c r="M29731" t="s">
        <v>44</v>
      </c>
      <c r="N29731" t="s">
        <v>45</v>
      </c>
      <c r="O29731" t="s">
        <v>58</v>
      </c>
      <c r="P29731" t="s">
        <v>76</v>
      </c>
      <c r="Q29731" t="s">
        <v>184</v>
      </c>
      <c r="R29731" t="s">
        <v>5334</v>
      </c>
      <c r="S29731" t="s">
        <v>28363</v>
      </c>
      <c r="T29731" t="s">
        <v>51</v>
      </c>
    </row>
    <row r="29732" spans="1:20" x14ac:dyDescent="0.15">
      <c r="A29732">
        <v>2019</v>
      </c>
      <c r="B29732">
        <v>43780</v>
      </c>
      <c r="C29732">
        <v>43780.25</v>
      </c>
      <c r="D29732" t="s">
        <v>37</v>
      </c>
      <c r="E29732" t="s">
        <v>122</v>
      </c>
      <c r="F29732" t="s">
        <v>53834</v>
      </c>
      <c r="G29732" t="s">
        <v>39</v>
      </c>
      <c r="H29732" t="s">
        <v>55</v>
      </c>
      <c r="I29732" t="s">
        <v>56</v>
      </c>
      <c r="J29732" t="s">
        <v>53835</v>
      </c>
      <c r="K29732">
        <v>240</v>
      </c>
      <c r="L29732" t="s">
        <v>43</v>
      </c>
      <c r="M29732" t="s">
        <v>44</v>
      </c>
      <c r="N29732" t="s">
        <v>45</v>
      </c>
      <c r="O29732" t="s">
        <v>58</v>
      </c>
      <c r="P29732" t="s">
        <v>76</v>
      </c>
      <c r="Q29732" t="s">
        <v>184</v>
      </c>
      <c r="R29732" t="s">
        <v>501</v>
      </c>
      <c r="S29732" t="s">
        <v>23958</v>
      </c>
      <c r="T29732" t="s">
        <v>51</v>
      </c>
    </row>
    <row r="29733" spans="1:20" x14ac:dyDescent="0.15">
      <c r="A29733">
        <v>2019</v>
      </c>
      <c r="B29733">
        <v>43780</v>
      </c>
      <c r="C29733">
        <v>43780.25</v>
      </c>
      <c r="D29733" t="s">
        <v>37</v>
      </c>
      <c r="E29733" t="s">
        <v>53</v>
      </c>
      <c r="F29733" t="s">
        <v>53836</v>
      </c>
      <c r="G29733" t="s">
        <v>39</v>
      </c>
      <c r="H29733" t="s">
        <v>40</v>
      </c>
      <c r="I29733" t="s">
        <v>540</v>
      </c>
      <c r="J29733" t="s">
        <v>53837</v>
      </c>
      <c r="K29733"/>
      <c r="L29733" t="s">
        <v>173</v>
      </c>
      <c r="M29733" t="s">
        <v>44</v>
      </c>
      <c r="N29733" t="s">
        <v>45</v>
      </c>
      <c r="O29733" t="s">
        <v>385</v>
      </c>
      <c r="P29733" t="s">
        <v>386</v>
      </c>
      <c r="Q29733" t="s">
        <v>51087</v>
      </c>
      <c r="R29733" t="s">
        <v>395</v>
      </c>
      <c r="S29733" t="s">
        <v>726</v>
      </c>
      <c r="T29733" t="s">
        <v>51</v>
      </c>
    </row>
    <row r="29734" spans="1:20" x14ac:dyDescent="0.15">
      <c r="A29734">
        <v>2019</v>
      </c>
      <c r="B29734">
        <v>43780</v>
      </c>
      <c r="C29734">
        <v>43780.25</v>
      </c>
      <c r="D29734" t="s">
        <v>37</v>
      </c>
      <c r="E29734" t="s">
        <v>53</v>
      </c>
      <c r="F29734" t="s">
        <v>53838</v>
      </c>
      <c r="G29734" t="s">
        <v>39</v>
      </c>
      <c r="H29734" t="s">
        <v>55</v>
      </c>
      <c r="I29734" t="s">
        <v>56</v>
      </c>
      <c r="J29734" t="s">
        <v>37466</v>
      </c>
      <c r="K29734">
        <v>240</v>
      </c>
      <c r="L29734" t="s">
        <v>43</v>
      </c>
      <c r="M29734" t="s">
        <v>44</v>
      </c>
      <c r="N29734" t="s">
        <v>45</v>
      </c>
      <c r="O29734" t="s">
        <v>58</v>
      </c>
      <c r="P29734" t="s">
        <v>59</v>
      </c>
      <c r="Q29734" t="s">
        <v>184</v>
      </c>
      <c r="R29734" t="s">
        <v>49</v>
      </c>
      <c r="S29734" t="s">
        <v>62</v>
      </c>
      <c r="T29734" t="s">
        <v>51</v>
      </c>
    </row>
    <row r="29735" spans="1:20" x14ac:dyDescent="0.15">
      <c r="A29735">
        <v>2019</v>
      </c>
      <c r="B29735">
        <v>43780</v>
      </c>
      <c r="C29735">
        <v>43780.25</v>
      </c>
      <c r="D29735" t="s">
        <v>37</v>
      </c>
      <c r="E29735" t="s">
        <v>53</v>
      </c>
      <c r="F29735" t="s">
        <v>53839</v>
      </c>
      <c r="G29735" t="s">
        <v>39</v>
      </c>
      <c r="H29735" t="s">
        <v>406</v>
      </c>
      <c r="I29735" t="s">
        <v>415</v>
      </c>
      <c r="J29735" t="s">
        <v>53840</v>
      </c>
      <c r="K29735">
        <v>240</v>
      </c>
      <c r="L29735" t="s">
        <v>43</v>
      </c>
      <c r="M29735" t="s">
        <v>44</v>
      </c>
      <c r="N29735" t="s">
        <v>45</v>
      </c>
      <c r="O29735" t="s">
        <v>58</v>
      </c>
      <c r="P29735" t="s">
        <v>76</v>
      </c>
      <c r="Q29735" t="s">
        <v>184</v>
      </c>
      <c r="R29735" t="s">
        <v>501</v>
      </c>
      <c r="S29735" t="s">
        <v>23958</v>
      </c>
      <c r="T29735" t="s">
        <v>51</v>
      </c>
    </row>
    <row r="29736" spans="1:20" x14ac:dyDescent="0.15">
      <c r="A29736">
        <v>2019</v>
      </c>
      <c r="B29736">
        <v>43780</v>
      </c>
      <c r="C29736">
        <v>43780.25</v>
      </c>
      <c r="D29736" t="s">
        <v>37</v>
      </c>
      <c r="E29736"/>
      <c r="F29736" t="s">
        <v>53841</v>
      </c>
      <c r="G29736" t="s">
        <v>39</v>
      </c>
      <c r="H29736" t="s">
        <v>40</v>
      </c>
      <c r="I29736" t="s">
        <v>41</v>
      </c>
      <c r="J29736" t="s">
        <v>37466</v>
      </c>
      <c r="K29736">
        <v>240</v>
      </c>
      <c r="L29736" t="s">
        <v>43</v>
      </c>
      <c r="M29736" t="s">
        <v>44</v>
      </c>
      <c r="N29736" t="s">
        <v>45</v>
      </c>
      <c r="O29736" t="s">
        <v>58</v>
      </c>
      <c r="P29736" t="s">
        <v>59</v>
      </c>
      <c r="Q29736" t="s">
        <v>184</v>
      </c>
      <c r="R29736" t="s">
        <v>49</v>
      </c>
      <c r="S29736" t="s">
        <v>62</v>
      </c>
      <c r="T29736" t="s">
        <v>51</v>
      </c>
    </row>
    <row r="29737" spans="1:20" x14ac:dyDescent="0.15">
      <c r="A29737">
        <v>2019</v>
      </c>
      <c r="B29737">
        <v>43780</v>
      </c>
      <c r="C29737">
        <v>43780.25</v>
      </c>
      <c r="D29737" t="s">
        <v>65</v>
      </c>
      <c r="E29737" t="s">
        <v>66</v>
      </c>
      <c r="F29737" t="s">
        <v>53842</v>
      </c>
      <c r="G29737" t="s">
        <v>39</v>
      </c>
      <c r="H29737" t="s">
        <v>55</v>
      </c>
      <c r="I29737" t="s">
        <v>56</v>
      </c>
      <c r="J29737" t="s">
        <v>53843</v>
      </c>
      <c r="K29737">
        <v>1</v>
      </c>
      <c r="L29737" t="s">
        <v>173</v>
      </c>
      <c r="M29737" t="s">
        <v>44</v>
      </c>
      <c r="N29737" t="s">
        <v>45</v>
      </c>
      <c r="O29737" t="s">
        <v>95</v>
      </c>
      <c r="P29737" t="s">
        <v>245</v>
      </c>
      <c r="Q29737" t="s">
        <v>60</v>
      </c>
      <c r="R29737" t="s">
        <v>448</v>
      </c>
      <c r="S29737" t="s">
        <v>2956</v>
      </c>
      <c r="T29737" t="s">
        <v>51</v>
      </c>
    </row>
    <row r="29738" spans="1:20" x14ac:dyDescent="0.15">
      <c r="A29738">
        <v>2019</v>
      </c>
      <c r="B29738">
        <v>43780</v>
      </c>
      <c r="C29738">
        <v>43780.25</v>
      </c>
      <c r="D29738" t="s">
        <v>65</v>
      </c>
      <c r="E29738" t="s">
        <v>122</v>
      </c>
      <c r="F29738" t="s">
        <v>53844</v>
      </c>
      <c r="G29738" t="s">
        <v>39</v>
      </c>
      <c r="H29738" t="s">
        <v>55</v>
      </c>
      <c r="I29738" t="s">
        <v>56</v>
      </c>
      <c r="J29738" t="s">
        <v>53169</v>
      </c>
      <c r="K29738"/>
      <c r="L29738" t="s">
        <v>43</v>
      </c>
      <c r="M29738" t="s">
        <v>44</v>
      </c>
      <c r="N29738" t="s">
        <v>45</v>
      </c>
      <c r="O29738" t="s">
        <v>236</v>
      </c>
      <c r="P29738" t="s">
        <v>13600</v>
      </c>
      <c r="Q29738" t="s">
        <v>829</v>
      </c>
      <c r="R29738" t="s">
        <v>77</v>
      </c>
      <c r="S29738" t="s">
        <v>201</v>
      </c>
      <c r="T29738" t="s">
        <v>51</v>
      </c>
    </row>
    <row r="29739" spans="1:20" x14ac:dyDescent="0.15">
      <c r="A29739">
        <v>2019</v>
      </c>
      <c r="B29739">
        <v>43780</v>
      </c>
      <c r="C29739">
        <v>43780.25</v>
      </c>
      <c r="D29739" t="s">
        <v>65</v>
      </c>
      <c r="E29739" t="s">
        <v>53</v>
      </c>
      <c r="F29739" t="s">
        <v>53845</v>
      </c>
      <c r="G29739" t="s">
        <v>39</v>
      </c>
      <c r="H29739" t="s">
        <v>55</v>
      </c>
      <c r="I29739" t="s">
        <v>56</v>
      </c>
      <c r="J29739" t="s">
        <v>53846</v>
      </c>
      <c r="K29739"/>
      <c r="L29739" t="s">
        <v>43</v>
      </c>
      <c r="M29739" t="s">
        <v>44</v>
      </c>
      <c r="N29739" t="s">
        <v>45</v>
      </c>
      <c r="O29739" t="s">
        <v>58</v>
      </c>
      <c r="P29739" t="s">
        <v>76</v>
      </c>
      <c r="Q29739" t="s">
        <v>131</v>
      </c>
      <c r="R29739" t="s">
        <v>77</v>
      </c>
      <c r="S29739" t="s">
        <v>10362</v>
      </c>
      <c r="T29739" t="s">
        <v>51</v>
      </c>
    </row>
    <row r="29740" spans="1:20" x14ac:dyDescent="0.15">
      <c r="A29740">
        <v>2019</v>
      </c>
      <c r="B29740">
        <v>43780</v>
      </c>
      <c r="C29740">
        <v>43780.25</v>
      </c>
      <c r="D29740" t="s">
        <v>65</v>
      </c>
      <c r="E29740" t="s">
        <v>53</v>
      </c>
      <c r="F29740" t="s">
        <v>53847</v>
      </c>
      <c r="G29740" t="s">
        <v>39</v>
      </c>
      <c r="H29740" t="s">
        <v>40</v>
      </c>
      <c r="I29740" t="s">
        <v>124</v>
      </c>
      <c r="J29740" t="s">
        <v>52290</v>
      </c>
      <c r="K29740"/>
      <c r="L29740" t="s">
        <v>43</v>
      </c>
      <c r="M29740" t="s">
        <v>44</v>
      </c>
      <c r="N29740" t="s">
        <v>81</v>
      </c>
      <c r="O29740" t="s">
        <v>417</v>
      </c>
      <c r="P29740" t="s">
        <v>24480</v>
      </c>
      <c r="Q29740" t="s">
        <v>60</v>
      </c>
      <c r="R29740" t="s">
        <v>77</v>
      </c>
      <c r="S29740" t="s">
        <v>757</v>
      </c>
      <c r="T29740" t="s">
        <v>51</v>
      </c>
    </row>
    <row r="29741" spans="1:20" x14ac:dyDescent="0.15">
      <c r="A29741">
        <v>2019</v>
      </c>
      <c r="B29741">
        <v>43780</v>
      </c>
      <c r="C29741">
        <v>43780.25</v>
      </c>
      <c r="D29741" t="s">
        <v>65</v>
      </c>
      <c r="E29741" t="s">
        <v>53</v>
      </c>
      <c r="F29741" t="s">
        <v>53848</v>
      </c>
      <c r="G29741" t="s">
        <v>39</v>
      </c>
      <c r="H29741" t="s">
        <v>55</v>
      </c>
      <c r="I29741" t="s">
        <v>56</v>
      </c>
      <c r="J29741" t="s">
        <v>53849</v>
      </c>
      <c r="K29741"/>
      <c r="L29741" t="s">
        <v>43</v>
      </c>
      <c r="M29741" t="s">
        <v>44</v>
      </c>
      <c r="N29741" t="s">
        <v>45</v>
      </c>
      <c r="O29741" t="s">
        <v>58</v>
      </c>
      <c r="P29741" t="s">
        <v>59</v>
      </c>
      <c r="Q29741" t="s">
        <v>131</v>
      </c>
      <c r="R29741" t="s">
        <v>72</v>
      </c>
      <c r="S29741" t="s">
        <v>19960</v>
      </c>
      <c r="T29741" t="s">
        <v>51</v>
      </c>
    </row>
    <row r="29742" spans="1:20" x14ac:dyDescent="0.15">
      <c r="A29742">
        <v>2019</v>
      </c>
      <c r="B29742">
        <v>43780</v>
      </c>
      <c r="C29742">
        <v>43780.25</v>
      </c>
      <c r="D29742" t="s">
        <v>65</v>
      </c>
      <c r="E29742" t="s">
        <v>53</v>
      </c>
      <c r="F29742" t="s">
        <v>53850</v>
      </c>
      <c r="G29742" t="s">
        <v>39</v>
      </c>
      <c r="H29742" t="s">
        <v>55</v>
      </c>
      <c r="I29742" t="s">
        <v>56</v>
      </c>
      <c r="J29742" t="s">
        <v>43187</v>
      </c>
      <c r="K29742"/>
      <c r="L29742" t="s">
        <v>43</v>
      </c>
      <c r="M29742" t="s">
        <v>44</v>
      </c>
      <c r="N29742" t="s">
        <v>45</v>
      </c>
      <c r="O29742" t="s">
        <v>58</v>
      </c>
      <c r="P29742" t="s">
        <v>76</v>
      </c>
      <c r="Q29742" t="s">
        <v>131</v>
      </c>
      <c r="R29742" t="s">
        <v>72</v>
      </c>
      <c r="S29742" t="s">
        <v>10362</v>
      </c>
      <c r="T29742" t="s">
        <v>51</v>
      </c>
    </row>
    <row r="29743" spans="1:20" x14ac:dyDescent="0.15">
      <c r="A29743">
        <v>2019</v>
      </c>
      <c r="B29743">
        <v>43780</v>
      </c>
      <c r="C29743">
        <v>43780.25</v>
      </c>
      <c r="D29743" t="s">
        <v>65</v>
      </c>
      <c r="E29743" t="s">
        <v>53</v>
      </c>
      <c r="F29743" t="s">
        <v>53851</v>
      </c>
      <c r="G29743" t="s">
        <v>39</v>
      </c>
      <c r="H29743" t="s">
        <v>55</v>
      </c>
      <c r="I29743" t="s">
        <v>56</v>
      </c>
      <c r="J29743" t="s">
        <v>53852</v>
      </c>
      <c r="K29743"/>
      <c r="L29743" t="s">
        <v>43</v>
      </c>
      <c r="M29743" t="s">
        <v>44</v>
      </c>
      <c r="N29743" t="s">
        <v>45</v>
      </c>
      <c r="O29743" t="s">
        <v>162</v>
      </c>
      <c r="P29743" t="s">
        <v>811</v>
      </c>
      <c r="Q29743" t="s">
        <v>812</v>
      </c>
      <c r="R29743" t="s">
        <v>72</v>
      </c>
      <c r="S29743" t="s">
        <v>813</v>
      </c>
      <c r="T29743" t="s">
        <v>51</v>
      </c>
    </row>
    <row r="29744" spans="1:20" x14ac:dyDescent="0.15">
      <c r="A29744">
        <v>2019</v>
      </c>
      <c r="B29744">
        <v>43780</v>
      </c>
      <c r="C29744">
        <v>43780.25</v>
      </c>
      <c r="D29744" t="s">
        <v>65</v>
      </c>
      <c r="E29744" t="s">
        <v>53</v>
      </c>
      <c r="F29744" t="s">
        <v>53853</v>
      </c>
      <c r="G29744" t="s">
        <v>39</v>
      </c>
      <c r="H29744" t="s">
        <v>55</v>
      </c>
      <c r="I29744" t="s">
        <v>56</v>
      </c>
      <c r="J29744" t="s">
        <v>53854</v>
      </c>
      <c r="K29744"/>
      <c r="L29744" t="s">
        <v>173</v>
      </c>
      <c r="M29744" t="s">
        <v>44</v>
      </c>
      <c r="N29744" t="s">
        <v>45</v>
      </c>
      <c r="O29744" t="s">
        <v>197</v>
      </c>
      <c r="P29744" t="s">
        <v>5125</v>
      </c>
      <c r="Q29744" t="s">
        <v>1756</v>
      </c>
      <c r="R29744" t="s">
        <v>77</v>
      </c>
      <c r="S29744" t="s">
        <v>201</v>
      </c>
      <c r="T29744" t="s">
        <v>51</v>
      </c>
    </row>
    <row r="29745" spans="1:20" x14ac:dyDescent="0.15">
      <c r="A29745">
        <v>2019</v>
      </c>
      <c r="B29745">
        <v>43780</v>
      </c>
      <c r="C29745">
        <v>43780.25</v>
      </c>
      <c r="D29745" t="s">
        <v>65</v>
      </c>
      <c r="E29745" t="s">
        <v>53</v>
      </c>
      <c r="F29745" t="s">
        <v>53855</v>
      </c>
      <c r="G29745" t="s">
        <v>39</v>
      </c>
      <c r="H29745" t="s">
        <v>55</v>
      </c>
      <c r="I29745" t="s">
        <v>56</v>
      </c>
      <c r="J29745" t="s">
        <v>53856</v>
      </c>
      <c r="K29745"/>
      <c r="L29745" t="s">
        <v>173</v>
      </c>
      <c r="M29745" t="s">
        <v>44</v>
      </c>
      <c r="N29745" t="s">
        <v>45</v>
      </c>
      <c r="O29745" t="s">
        <v>162</v>
      </c>
      <c r="P29745" t="s">
        <v>567</v>
      </c>
      <c r="Q29745" t="s">
        <v>60</v>
      </c>
      <c r="R29745" t="s">
        <v>72</v>
      </c>
      <c r="S29745" t="s">
        <v>164</v>
      </c>
      <c r="T29745" t="s">
        <v>51</v>
      </c>
    </row>
    <row r="29746" spans="1:20" x14ac:dyDescent="0.15">
      <c r="A29746">
        <v>2019</v>
      </c>
      <c r="B29746">
        <v>43780</v>
      </c>
      <c r="C29746">
        <v>43780.25</v>
      </c>
      <c r="D29746" t="s">
        <v>65</v>
      </c>
      <c r="E29746" t="s">
        <v>53</v>
      </c>
      <c r="F29746" t="s">
        <v>53857</v>
      </c>
      <c r="G29746" t="s">
        <v>39</v>
      </c>
      <c r="H29746" t="s">
        <v>55</v>
      </c>
      <c r="I29746" t="s">
        <v>56</v>
      </c>
      <c r="J29746" t="s">
        <v>53858</v>
      </c>
      <c r="K29746"/>
      <c r="L29746" t="s">
        <v>43</v>
      </c>
      <c r="M29746" t="s">
        <v>44</v>
      </c>
      <c r="N29746" t="s">
        <v>45</v>
      </c>
      <c r="O29746" t="s">
        <v>58</v>
      </c>
      <c r="P29746" t="s">
        <v>76</v>
      </c>
      <c r="Q29746" t="s">
        <v>131</v>
      </c>
      <c r="R29746" t="s">
        <v>72</v>
      </c>
      <c r="S29746" t="s">
        <v>23958</v>
      </c>
      <c r="T29746" t="s">
        <v>51</v>
      </c>
    </row>
    <row r="29747" spans="1:20" x14ac:dyDescent="0.15">
      <c r="A29747">
        <v>2019</v>
      </c>
      <c r="B29747">
        <v>43780</v>
      </c>
      <c r="C29747">
        <v>43780.25</v>
      </c>
      <c r="D29747" t="s">
        <v>65</v>
      </c>
      <c r="E29747" t="s">
        <v>53</v>
      </c>
      <c r="F29747" t="s">
        <v>53859</v>
      </c>
      <c r="G29747" t="s">
        <v>39</v>
      </c>
      <c r="H29747" t="s">
        <v>55</v>
      </c>
      <c r="I29747" t="s">
        <v>56</v>
      </c>
      <c r="J29747" t="s">
        <v>53860</v>
      </c>
      <c r="K29747"/>
      <c r="L29747" t="s">
        <v>43</v>
      </c>
      <c r="M29747" t="s">
        <v>44</v>
      </c>
      <c r="N29747" t="s">
        <v>45</v>
      </c>
      <c r="O29747" t="s">
        <v>58</v>
      </c>
      <c r="P29747" t="s">
        <v>76</v>
      </c>
      <c r="Q29747" t="s">
        <v>131</v>
      </c>
      <c r="R29747" t="s">
        <v>72</v>
      </c>
      <c r="S29747" t="s">
        <v>23958</v>
      </c>
      <c r="T29747" t="s">
        <v>51</v>
      </c>
    </row>
    <row r="29748" spans="1:20" x14ac:dyDescent="0.15">
      <c r="A29748">
        <v>2019</v>
      </c>
      <c r="B29748">
        <v>43780</v>
      </c>
      <c r="C29748">
        <v>43780.25</v>
      </c>
      <c r="D29748" t="s">
        <v>65</v>
      </c>
      <c r="E29748" t="s">
        <v>53</v>
      </c>
      <c r="F29748" t="s">
        <v>53861</v>
      </c>
      <c r="G29748" t="s">
        <v>39</v>
      </c>
      <c r="H29748" t="s">
        <v>55</v>
      </c>
      <c r="I29748" t="s">
        <v>56</v>
      </c>
      <c r="J29748" t="s">
        <v>53862</v>
      </c>
      <c r="K29748"/>
      <c r="L29748" t="s">
        <v>43</v>
      </c>
      <c r="M29748" t="s">
        <v>44</v>
      </c>
      <c r="N29748" t="s">
        <v>45</v>
      </c>
      <c r="O29748" t="s">
        <v>58</v>
      </c>
      <c r="P29748" t="s">
        <v>76</v>
      </c>
      <c r="Q29748" t="s">
        <v>131</v>
      </c>
      <c r="R29748" t="s">
        <v>72</v>
      </c>
      <c r="S29748" t="s">
        <v>23958</v>
      </c>
      <c r="T29748" t="s">
        <v>51</v>
      </c>
    </row>
    <row r="29749" spans="1:20" x14ac:dyDescent="0.15">
      <c r="A29749">
        <v>2019</v>
      </c>
      <c r="B29749">
        <v>43780</v>
      </c>
      <c r="C29749">
        <v>43780.25</v>
      </c>
      <c r="D29749" t="s">
        <v>65</v>
      </c>
      <c r="E29749" t="s">
        <v>53</v>
      </c>
      <c r="F29749" t="s">
        <v>53863</v>
      </c>
      <c r="G29749" t="s">
        <v>39</v>
      </c>
      <c r="H29749" t="s">
        <v>55</v>
      </c>
      <c r="I29749" t="s">
        <v>56</v>
      </c>
      <c r="J29749" t="s">
        <v>53864</v>
      </c>
      <c r="K29749"/>
      <c r="L29749" t="s">
        <v>173</v>
      </c>
      <c r="M29749" t="s">
        <v>44</v>
      </c>
      <c r="N29749" t="s">
        <v>45</v>
      </c>
      <c r="O29749" t="s">
        <v>197</v>
      </c>
      <c r="P29749" t="s">
        <v>529</v>
      </c>
      <c r="Q29749" t="s">
        <v>199</v>
      </c>
      <c r="R29749" t="s">
        <v>200</v>
      </c>
      <c r="S29749" t="s">
        <v>9650</v>
      </c>
      <c r="T29749" t="s">
        <v>51</v>
      </c>
    </row>
    <row r="29750" spans="1:20" x14ac:dyDescent="0.15">
      <c r="A29750">
        <v>2019</v>
      </c>
      <c r="B29750">
        <v>43780</v>
      </c>
      <c r="C29750">
        <v>43780.25</v>
      </c>
      <c r="D29750" t="s">
        <v>65</v>
      </c>
      <c r="E29750" t="s">
        <v>53</v>
      </c>
      <c r="F29750" t="s">
        <v>53865</v>
      </c>
      <c r="G29750" t="s">
        <v>39</v>
      </c>
      <c r="H29750" t="s">
        <v>55</v>
      </c>
      <c r="I29750" t="s">
        <v>56</v>
      </c>
      <c r="J29750" t="s">
        <v>53866</v>
      </c>
      <c r="K29750"/>
      <c r="L29750" t="s">
        <v>43</v>
      </c>
      <c r="M29750" t="s">
        <v>44</v>
      </c>
      <c r="N29750" t="s">
        <v>45</v>
      </c>
      <c r="O29750" t="s">
        <v>58</v>
      </c>
      <c r="P29750" t="s">
        <v>76</v>
      </c>
      <c r="Q29750" t="s">
        <v>131</v>
      </c>
      <c r="R29750" t="s">
        <v>72</v>
      </c>
      <c r="S29750" t="s">
        <v>23958</v>
      </c>
      <c r="T29750" t="s">
        <v>51</v>
      </c>
    </row>
    <row r="29751" spans="1:20" x14ac:dyDescent="0.15">
      <c r="A29751">
        <v>2019</v>
      </c>
      <c r="B29751">
        <v>43780</v>
      </c>
      <c r="C29751">
        <v>43780.25</v>
      </c>
      <c r="D29751" t="s">
        <v>65</v>
      </c>
      <c r="E29751" t="s">
        <v>53</v>
      </c>
      <c r="F29751" t="s">
        <v>53867</v>
      </c>
      <c r="G29751" t="s">
        <v>39</v>
      </c>
      <c r="H29751" t="s">
        <v>55</v>
      </c>
      <c r="I29751" t="s">
        <v>56</v>
      </c>
      <c r="J29751" t="s">
        <v>53868</v>
      </c>
      <c r="K29751"/>
      <c r="L29751" t="s">
        <v>43</v>
      </c>
      <c r="M29751" t="s">
        <v>44</v>
      </c>
      <c r="N29751" t="s">
        <v>45</v>
      </c>
      <c r="O29751" t="s">
        <v>58</v>
      </c>
      <c r="P29751" t="s">
        <v>76</v>
      </c>
      <c r="Q29751" t="s">
        <v>131</v>
      </c>
      <c r="R29751" t="s">
        <v>72</v>
      </c>
      <c r="S29751" t="s">
        <v>23958</v>
      </c>
      <c r="T29751" t="s">
        <v>51</v>
      </c>
    </row>
    <row r="29752" spans="1:20" x14ac:dyDescent="0.15">
      <c r="A29752">
        <v>2019</v>
      </c>
      <c r="B29752">
        <v>43780</v>
      </c>
      <c r="C29752">
        <v>43780.25</v>
      </c>
      <c r="D29752" t="s">
        <v>65</v>
      </c>
      <c r="E29752" t="s">
        <v>53</v>
      </c>
      <c r="F29752" t="s">
        <v>53869</v>
      </c>
      <c r="G29752" t="s">
        <v>39</v>
      </c>
      <c r="H29752" t="s">
        <v>55</v>
      </c>
      <c r="I29752" t="s">
        <v>56</v>
      </c>
      <c r="J29752" t="s">
        <v>53870</v>
      </c>
      <c r="K29752"/>
      <c r="L29752" t="s">
        <v>43</v>
      </c>
      <c r="M29752" t="s">
        <v>44</v>
      </c>
      <c r="N29752" t="s">
        <v>45</v>
      </c>
      <c r="O29752" t="s">
        <v>58</v>
      </c>
      <c r="P29752" t="s">
        <v>76</v>
      </c>
      <c r="Q29752" t="s">
        <v>131</v>
      </c>
      <c r="R29752" t="s">
        <v>77</v>
      </c>
      <c r="S29752" t="s">
        <v>2739</v>
      </c>
      <c r="T29752" t="s">
        <v>51</v>
      </c>
    </row>
    <row r="29753" spans="1:20" x14ac:dyDescent="0.15">
      <c r="A29753">
        <v>2019</v>
      </c>
      <c r="B29753">
        <v>43780</v>
      </c>
      <c r="C29753">
        <v>43780.25</v>
      </c>
      <c r="D29753" t="s">
        <v>65</v>
      </c>
      <c r="E29753" t="s">
        <v>53</v>
      </c>
      <c r="F29753" t="s">
        <v>53871</v>
      </c>
      <c r="G29753" t="s">
        <v>39</v>
      </c>
      <c r="H29753" t="s">
        <v>100</v>
      </c>
      <c r="I29753" t="s">
        <v>621</v>
      </c>
      <c r="J29753" t="s">
        <v>53872</v>
      </c>
      <c r="K29753"/>
      <c r="L29753" t="s">
        <v>173</v>
      </c>
      <c r="M29753" t="s">
        <v>44</v>
      </c>
      <c r="N29753" t="s">
        <v>45</v>
      </c>
      <c r="O29753" t="s">
        <v>135</v>
      </c>
      <c r="P29753" t="s">
        <v>287</v>
      </c>
      <c r="Q29753" t="s">
        <v>60</v>
      </c>
      <c r="R29753" t="s">
        <v>72</v>
      </c>
      <c r="S29753" t="s">
        <v>353</v>
      </c>
      <c r="T29753" t="s">
        <v>51</v>
      </c>
    </row>
    <row r="29754" spans="1:20" x14ac:dyDescent="0.15">
      <c r="A29754">
        <v>2019</v>
      </c>
      <c r="B29754">
        <v>43780</v>
      </c>
      <c r="C29754">
        <v>43780.25</v>
      </c>
      <c r="D29754" t="s">
        <v>65</v>
      </c>
      <c r="E29754" t="s">
        <v>53</v>
      </c>
      <c r="F29754" t="s">
        <v>53873</v>
      </c>
      <c r="G29754" t="s">
        <v>39</v>
      </c>
      <c r="H29754" t="s">
        <v>55</v>
      </c>
      <c r="I29754" t="s">
        <v>56</v>
      </c>
      <c r="J29754" t="s">
        <v>53874</v>
      </c>
      <c r="K29754"/>
      <c r="L29754" t="s">
        <v>173</v>
      </c>
      <c r="M29754" t="s">
        <v>44</v>
      </c>
      <c r="N29754" t="s">
        <v>45</v>
      </c>
      <c r="O29754" t="s">
        <v>135</v>
      </c>
      <c r="P29754" t="s">
        <v>287</v>
      </c>
      <c r="Q29754" t="s">
        <v>60</v>
      </c>
      <c r="R29754" t="s">
        <v>72</v>
      </c>
      <c r="S29754" t="s">
        <v>353</v>
      </c>
      <c r="T29754" t="s">
        <v>51</v>
      </c>
    </row>
    <row r="29755" spans="1:20" x14ac:dyDescent="0.15">
      <c r="A29755">
        <v>2019</v>
      </c>
      <c r="B29755">
        <v>43780</v>
      </c>
      <c r="C29755">
        <v>43780.25</v>
      </c>
      <c r="D29755" t="s">
        <v>65</v>
      </c>
      <c r="E29755" t="s">
        <v>53</v>
      </c>
      <c r="F29755" t="s">
        <v>53875</v>
      </c>
      <c r="G29755" t="s">
        <v>39</v>
      </c>
      <c r="H29755" t="s">
        <v>55</v>
      </c>
      <c r="I29755" t="s">
        <v>56</v>
      </c>
      <c r="J29755" t="s">
        <v>50180</v>
      </c>
      <c r="K29755"/>
      <c r="L29755" t="s">
        <v>43</v>
      </c>
      <c r="M29755" t="s">
        <v>44</v>
      </c>
      <c r="N29755" t="s">
        <v>45</v>
      </c>
      <c r="O29755" t="s">
        <v>58</v>
      </c>
      <c r="P29755" t="s">
        <v>59</v>
      </c>
      <c r="Q29755" t="s">
        <v>131</v>
      </c>
      <c r="R29755" t="s">
        <v>72</v>
      </c>
      <c r="S29755" t="s">
        <v>62</v>
      </c>
      <c r="T29755" t="s">
        <v>51</v>
      </c>
    </row>
    <row r="29756" spans="1:20" x14ac:dyDescent="0.15">
      <c r="A29756">
        <v>2019</v>
      </c>
      <c r="B29756">
        <v>43780</v>
      </c>
      <c r="C29756">
        <v>43780.25</v>
      </c>
      <c r="D29756" t="s">
        <v>65</v>
      </c>
      <c r="E29756" t="s">
        <v>53</v>
      </c>
      <c r="F29756" t="s">
        <v>53876</v>
      </c>
      <c r="G29756" t="s">
        <v>39</v>
      </c>
      <c r="H29756" t="s">
        <v>55</v>
      </c>
      <c r="I29756" t="s">
        <v>56</v>
      </c>
      <c r="J29756" t="s">
        <v>53877</v>
      </c>
      <c r="K29756"/>
      <c r="L29756" t="s">
        <v>43</v>
      </c>
      <c r="M29756" t="s">
        <v>44</v>
      </c>
      <c r="N29756" t="s">
        <v>45</v>
      </c>
      <c r="O29756" t="s">
        <v>58</v>
      </c>
      <c r="P29756" t="s">
        <v>59</v>
      </c>
      <c r="Q29756" t="s">
        <v>131</v>
      </c>
      <c r="R29756" t="s">
        <v>72</v>
      </c>
      <c r="S29756" t="s">
        <v>2078</v>
      </c>
      <c r="T29756" t="s">
        <v>51</v>
      </c>
    </row>
    <row r="29757" spans="1:20" x14ac:dyDescent="0.15">
      <c r="A29757">
        <v>2019</v>
      </c>
      <c r="B29757">
        <v>43780</v>
      </c>
      <c r="C29757">
        <v>43780.25</v>
      </c>
      <c r="D29757" t="s">
        <v>65</v>
      </c>
      <c r="E29757" t="s">
        <v>53</v>
      </c>
      <c r="F29757" t="s">
        <v>53878</v>
      </c>
      <c r="G29757" t="s">
        <v>39</v>
      </c>
      <c r="H29757" t="s">
        <v>55</v>
      </c>
      <c r="I29757" t="s">
        <v>56</v>
      </c>
      <c r="J29757" t="s">
        <v>53879</v>
      </c>
      <c r="K29757"/>
      <c r="L29757" t="s">
        <v>43</v>
      </c>
      <c r="M29757" t="s">
        <v>44</v>
      </c>
      <c r="N29757" t="s">
        <v>45</v>
      </c>
      <c r="O29757" t="s">
        <v>58</v>
      </c>
      <c r="P29757" t="s">
        <v>76</v>
      </c>
      <c r="Q29757" t="s">
        <v>131</v>
      </c>
      <c r="R29757" t="s">
        <v>72</v>
      </c>
      <c r="S29757" t="s">
        <v>23958</v>
      </c>
      <c r="T29757" t="s">
        <v>51</v>
      </c>
    </row>
    <row r="29758" spans="1:20" x14ac:dyDescent="0.15">
      <c r="A29758">
        <v>2019</v>
      </c>
      <c r="B29758">
        <v>43780</v>
      </c>
      <c r="C29758">
        <v>43780.25</v>
      </c>
      <c r="D29758" t="s">
        <v>65</v>
      </c>
      <c r="E29758" t="s">
        <v>53</v>
      </c>
      <c r="F29758" t="s">
        <v>53880</v>
      </c>
      <c r="G29758" t="s">
        <v>39</v>
      </c>
      <c r="H29758" t="s">
        <v>55</v>
      </c>
      <c r="I29758" t="s">
        <v>56</v>
      </c>
      <c r="J29758" t="s">
        <v>53881</v>
      </c>
      <c r="K29758"/>
      <c r="L29758" t="s">
        <v>43</v>
      </c>
      <c r="M29758" t="s">
        <v>44</v>
      </c>
      <c r="N29758" t="s">
        <v>45</v>
      </c>
      <c r="O29758" t="s">
        <v>58</v>
      </c>
      <c r="P29758" t="s">
        <v>76</v>
      </c>
      <c r="Q29758" t="s">
        <v>131</v>
      </c>
      <c r="R29758" t="s">
        <v>72</v>
      </c>
      <c r="S29758" t="s">
        <v>62</v>
      </c>
      <c r="T29758" t="s">
        <v>51</v>
      </c>
    </row>
    <row r="29759" spans="1:20" x14ac:dyDescent="0.15">
      <c r="A29759">
        <v>2019</v>
      </c>
      <c r="B29759">
        <v>43780</v>
      </c>
      <c r="C29759">
        <v>43780.25</v>
      </c>
      <c r="D29759" t="s">
        <v>65</v>
      </c>
      <c r="E29759" t="s">
        <v>53</v>
      </c>
      <c r="F29759" t="s">
        <v>53882</v>
      </c>
      <c r="G29759" t="s">
        <v>39</v>
      </c>
      <c r="H29759" t="s">
        <v>55</v>
      </c>
      <c r="I29759" t="s">
        <v>56</v>
      </c>
      <c r="J29759" t="s">
        <v>53883</v>
      </c>
      <c r="K29759"/>
      <c r="L29759" t="s">
        <v>43</v>
      </c>
      <c r="M29759" t="s">
        <v>44</v>
      </c>
      <c r="N29759" t="s">
        <v>45</v>
      </c>
      <c r="O29759" t="s">
        <v>236</v>
      </c>
      <c r="P29759" t="s">
        <v>237</v>
      </c>
      <c r="Q29759" t="s">
        <v>4937</v>
      </c>
      <c r="R29759" t="s">
        <v>72</v>
      </c>
      <c r="S29759" t="s">
        <v>796</v>
      </c>
      <c r="T29759" t="s">
        <v>51</v>
      </c>
    </row>
    <row r="29760" spans="1:20" x14ac:dyDescent="0.15">
      <c r="A29760">
        <v>2019</v>
      </c>
      <c r="B29760">
        <v>43780</v>
      </c>
      <c r="C29760">
        <v>43780.25</v>
      </c>
      <c r="D29760" t="s">
        <v>65</v>
      </c>
      <c r="E29760" t="s">
        <v>53</v>
      </c>
      <c r="F29760" t="s">
        <v>53884</v>
      </c>
      <c r="G29760" t="s">
        <v>39</v>
      </c>
      <c r="H29760" t="s">
        <v>55</v>
      </c>
      <c r="I29760" t="s">
        <v>56</v>
      </c>
      <c r="J29760" t="s">
        <v>53885</v>
      </c>
      <c r="K29760"/>
      <c r="L29760" t="s">
        <v>43</v>
      </c>
      <c r="M29760" t="s">
        <v>44</v>
      </c>
      <c r="N29760" t="s">
        <v>45</v>
      </c>
      <c r="O29760" t="s">
        <v>58</v>
      </c>
      <c r="P29760" t="s">
        <v>76</v>
      </c>
      <c r="Q29760" t="s">
        <v>131</v>
      </c>
      <c r="R29760" t="s">
        <v>72</v>
      </c>
      <c r="S29760" t="s">
        <v>62</v>
      </c>
      <c r="T29760" t="s">
        <v>51</v>
      </c>
    </row>
    <row r="29761" spans="1:20" x14ac:dyDescent="0.15">
      <c r="A29761">
        <v>2019</v>
      </c>
      <c r="B29761">
        <v>43780</v>
      </c>
      <c r="C29761">
        <v>43780.25</v>
      </c>
      <c r="D29761" t="s">
        <v>65</v>
      </c>
      <c r="E29761" t="s">
        <v>53</v>
      </c>
      <c r="F29761" t="s">
        <v>53886</v>
      </c>
      <c r="G29761" t="s">
        <v>39</v>
      </c>
      <c r="H29761" t="s">
        <v>55</v>
      </c>
      <c r="I29761" t="s">
        <v>56</v>
      </c>
      <c r="J29761" t="s">
        <v>53887</v>
      </c>
      <c r="K29761"/>
      <c r="L29761" t="s">
        <v>43</v>
      </c>
      <c r="M29761" t="s">
        <v>44</v>
      </c>
      <c r="N29761" t="s">
        <v>45</v>
      </c>
      <c r="O29761" t="s">
        <v>58</v>
      </c>
      <c r="P29761" t="s">
        <v>76</v>
      </c>
      <c r="Q29761" t="s">
        <v>131</v>
      </c>
      <c r="R29761" t="s">
        <v>72</v>
      </c>
      <c r="S29761" t="s">
        <v>23958</v>
      </c>
      <c r="T29761" t="s">
        <v>51</v>
      </c>
    </row>
    <row r="29762" spans="1:20" x14ac:dyDescent="0.15">
      <c r="A29762">
        <v>2019</v>
      </c>
      <c r="B29762">
        <v>43780</v>
      </c>
      <c r="C29762">
        <v>43780.25</v>
      </c>
      <c r="D29762" t="s">
        <v>65</v>
      </c>
      <c r="E29762" t="s">
        <v>53</v>
      </c>
      <c r="F29762" t="s">
        <v>53888</v>
      </c>
      <c r="G29762" t="s">
        <v>39</v>
      </c>
      <c r="H29762" t="s">
        <v>55</v>
      </c>
      <c r="I29762" t="s">
        <v>56</v>
      </c>
      <c r="J29762" t="s">
        <v>53889</v>
      </c>
      <c r="K29762"/>
      <c r="L29762" t="s">
        <v>43</v>
      </c>
      <c r="M29762" t="s">
        <v>44</v>
      </c>
      <c r="N29762" t="s">
        <v>45</v>
      </c>
      <c r="O29762" t="s">
        <v>58</v>
      </c>
      <c r="P29762" t="s">
        <v>76</v>
      </c>
      <c r="Q29762" t="s">
        <v>131</v>
      </c>
      <c r="R29762" t="s">
        <v>72</v>
      </c>
      <c r="S29762" t="s">
        <v>23958</v>
      </c>
      <c r="T29762" t="s">
        <v>51</v>
      </c>
    </row>
    <row r="29763" spans="1:20" x14ac:dyDescent="0.15">
      <c r="A29763">
        <v>2019</v>
      </c>
      <c r="B29763">
        <v>43780</v>
      </c>
      <c r="C29763">
        <v>43780.25</v>
      </c>
      <c r="D29763" t="s">
        <v>65</v>
      </c>
      <c r="E29763" t="s">
        <v>53</v>
      </c>
      <c r="F29763" t="s">
        <v>53890</v>
      </c>
      <c r="G29763" t="s">
        <v>39</v>
      </c>
      <c r="H29763" t="s">
        <v>55</v>
      </c>
      <c r="I29763" t="s">
        <v>56</v>
      </c>
      <c r="J29763" t="s">
        <v>53891</v>
      </c>
      <c r="K29763"/>
      <c r="L29763" t="s">
        <v>43</v>
      </c>
      <c r="M29763" t="s">
        <v>44</v>
      </c>
      <c r="N29763" t="s">
        <v>45</v>
      </c>
      <c r="O29763" t="s">
        <v>58</v>
      </c>
      <c r="P29763" t="s">
        <v>59</v>
      </c>
      <c r="Q29763" t="s">
        <v>131</v>
      </c>
      <c r="R29763" t="s">
        <v>72</v>
      </c>
      <c r="S29763" t="s">
        <v>2078</v>
      </c>
      <c r="T29763" t="s">
        <v>51</v>
      </c>
    </row>
    <row r="29764" spans="1:20" x14ac:dyDescent="0.15">
      <c r="A29764">
        <v>2019</v>
      </c>
      <c r="B29764">
        <v>43780</v>
      </c>
      <c r="C29764">
        <v>43780.25</v>
      </c>
      <c r="D29764"/>
      <c r="E29764"/>
      <c r="F29764" t="s">
        <v>53892</v>
      </c>
      <c r="G29764" t="s">
        <v>39</v>
      </c>
      <c r="H29764" t="s">
        <v>40</v>
      </c>
      <c r="I29764" t="s">
        <v>41</v>
      </c>
      <c r="J29764" t="s">
        <v>53893</v>
      </c>
      <c r="K29764"/>
      <c r="L29764" t="s">
        <v>173</v>
      </c>
      <c r="M29764" t="s">
        <v>44</v>
      </c>
      <c r="N29764" t="s">
        <v>45</v>
      </c>
      <c r="O29764" t="s">
        <v>46</v>
      </c>
      <c r="P29764" t="s">
        <v>633</v>
      </c>
      <c r="Q29764" t="s">
        <v>1750</v>
      </c>
      <c r="R29764" t="s">
        <v>1721</v>
      </c>
      <c r="S29764" t="s">
        <v>331</v>
      </c>
      <c r="T29764" t="s">
        <v>51</v>
      </c>
    </row>
    <row r="29765" spans="1:20" x14ac:dyDescent="0.15">
      <c r="A29765">
        <v>2019</v>
      </c>
      <c r="B29765">
        <v>43780.000694444403</v>
      </c>
      <c r="C29765">
        <v>43780.333333333299</v>
      </c>
      <c r="D29765" t="s">
        <v>65</v>
      </c>
      <c r="E29765" t="s">
        <v>53</v>
      </c>
      <c r="F29765" t="s">
        <v>53894</v>
      </c>
      <c r="G29765" t="s">
        <v>39</v>
      </c>
      <c r="H29765" t="s">
        <v>406</v>
      </c>
      <c r="I29765" t="s">
        <v>415</v>
      </c>
      <c r="J29765" t="s">
        <v>53895</v>
      </c>
      <c r="K29765"/>
      <c r="L29765" t="s">
        <v>43</v>
      </c>
      <c r="M29765" t="s">
        <v>44</v>
      </c>
      <c r="N29765" t="s">
        <v>81</v>
      </c>
      <c r="O29765" t="s">
        <v>82</v>
      </c>
      <c r="P29765" t="s">
        <v>2025</v>
      </c>
      <c r="Q29765" t="s">
        <v>60</v>
      </c>
      <c r="R29765" t="s">
        <v>72</v>
      </c>
      <c r="S29765" t="s">
        <v>2026</v>
      </c>
      <c r="T29765" t="s">
        <v>51</v>
      </c>
    </row>
    <row r="29766" spans="1:20" x14ac:dyDescent="0.15">
      <c r="A29766">
        <v>2019</v>
      </c>
      <c r="B29766">
        <v>43780.000694444403</v>
      </c>
      <c r="C29766">
        <v>43780.999305555597</v>
      </c>
      <c r="D29766" t="s">
        <v>65</v>
      </c>
      <c r="E29766" t="s">
        <v>53</v>
      </c>
      <c r="F29766" t="s">
        <v>53896</v>
      </c>
      <c r="G29766" t="s">
        <v>39</v>
      </c>
      <c r="H29766" t="s">
        <v>55</v>
      </c>
      <c r="I29766" t="s">
        <v>56</v>
      </c>
      <c r="J29766" t="s">
        <v>256</v>
      </c>
      <c r="K29766"/>
      <c r="L29766" t="s">
        <v>43</v>
      </c>
      <c r="M29766" t="s">
        <v>44</v>
      </c>
      <c r="N29766" t="s">
        <v>45</v>
      </c>
      <c r="O29766" t="s">
        <v>236</v>
      </c>
      <c r="P29766" t="s">
        <v>257</v>
      </c>
      <c r="Q29766" t="s">
        <v>617</v>
      </c>
      <c r="R29766" t="s">
        <v>72</v>
      </c>
      <c r="S29766" t="s">
        <v>201</v>
      </c>
      <c r="T29766" t="s">
        <v>51</v>
      </c>
    </row>
    <row r="29767" spans="1:20" x14ac:dyDescent="0.15">
      <c r="A29767">
        <v>2019</v>
      </c>
      <c r="B29767">
        <v>43780.083333333299</v>
      </c>
      <c r="C29767">
        <v>43780.25</v>
      </c>
      <c r="D29767" t="s">
        <v>169</v>
      </c>
      <c r="E29767" t="s">
        <v>53</v>
      </c>
      <c r="F29767" t="s">
        <v>53897</v>
      </c>
      <c r="G29767" t="s">
        <v>39</v>
      </c>
      <c r="H29767" t="s">
        <v>55</v>
      </c>
      <c r="I29767" t="s">
        <v>56</v>
      </c>
      <c r="J29767" t="s">
        <v>53898</v>
      </c>
      <c r="K29767">
        <v>13</v>
      </c>
      <c r="L29767" t="s">
        <v>173</v>
      </c>
      <c r="M29767" t="s">
        <v>44</v>
      </c>
      <c r="N29767" t="s">
        <v>45</v>
      </c>
      <c r="O29767" t="s">
        <v>214</v>
      </c>
      <c r="P29767" t="s">
        <v>643</v>
      </c>
      <c r="Q29767" t="s">
        <v>5861</v>
      </c>
      <c r="R29767" t="s">
        <v>432</v>
      </c>
      <c r="S29767" t="s">
        <v>449</v>
      </c>
      <c r="T29767" t="s">
        <v>51</v>
      </c>
    </row>
    <row r="29768" spans="1:20" x14ac:dyDescent="0.15">
      <c r="A29768">
        <v>2019</v>
      </c>
      <c r="B29768">
        <v>43780.083333333299</v>
      </c>
      <c r="C29768">
        <v>43780.25</v>
      </c>
      <c r="D29768" t="s">
        <v>65</v>
      </c>
      <c r="E29768" t="s">
        <v>122</v>
      </c>
      <c r="F29768" t="s">
        <v>53899</v>
      </c>
      <c r="G29768" t="s">
        <v>39</v>
      </c>
      <c r="H29768" t="s">
        <v>55</v>
      </c>
      <c r="I29768" t="s">
        <v>56</v>
      </c>
      <c r="J29768" t="s">
        <v>53900</v>
      </c>
      <c r="K29768"/>
      <c r="L29768" t="s">
        <v>43</v>
      </c>
      <c r="M29768" t="s">
        <v>44</v>
      </c>
      <c r="N29768" t="s">
        <v>45</v>
      </c>
      <c r="O29768" t="s">
        <v>135</v>
      </c>
      <c r="P29768" t="s">
        <v>452</v>
      </c>
      <c r="Q29768" t="s">
        <v>453</v>
      </c>
      <c r="R29768" t="s">
        <v>72</v>
      </c>
      <c r="S29768" t="s">
        <v>493</v>
      </c>
      <c r="T29768" t="s">
        <v>51</v>
      </c>
    </row>
    <row r="29769" spans="1:20" x14ac:dyDescent="0.15">
      <c r="A29769">
        <v>2019</v>
      </c>
      <c r="B29769">
        <v>43780.083333333299</v>
      </c>
      <c r="C29769">
        <v>43780.25</v>
      </c>
      <c r="D29769" t="s">
        <v>65</v>
      </c>
      <c r="E29769" t="s">
        <v>53</v>
      </c>
      <c r="F29769" t="s">
        <v>53901</v>
      </c>
      <c r="G29769" t="s">
        <v>39</v>
      </c>
      <c r="H29769" t="s">
        <v>55</v>
      </c>
      <c r="I29769" t="s">
        <v>56</v>
      </c>
      <c r="J29769" t="s">
        <v>455</v>
      </c>
      <c r="K29769"/>
      <c r="L29769" t="s">
        <v>43</v>
      </c>
      <c r="M29769" t="s">
        <v>44</v>
      </c>
      <c r="N29769" t="s">
        <v>45</v>
      </c>
      <c r="O29769" t="s">
        <v>69</v>
      </c>
      <c r="P29769" t="s">
        <v>456</v>
      </c>
      <c r="Q29769" t="s">
        <v>457</v>
      </c>
      <c r="R29769" t="s">
        <v>72</v>
      </c>
      <c r="S29769" t="s">
        <v>73</v>
      </c>
      <c r="T29769" t="s">
        <v>51</v>
      </c>
    </row>
    <row r="29770" spans="1:20" x14ac:dyDescent="0.15">
      <c r="A29770">
        <v>2019</v>
      </c>
      <c r="B29770">
        <v>43780.083333333299</v>
      </c>
      <c r="C29770">
        <v>43780.25</v>
      </c>
      <c r="D29770" t="s">
        <v>65</v>
      </c>
      <c r="E29770" t="s">
        <v>53</v>
      </c>
      <c r="F29770" t="s">
        <v>53902</v>
      </c>
      <c r="G29770" t="s">
        <v>39</v>
      </c>
      <c r="H29770" t="s">
        <v>55</v>
      </c>
      <c r="I29770" t="s">
        <v>56</v>
      </c>
      <c r="J29770" t="s">
        <v>459</v>
      </c>
      <c r="K29770"/>
      <c r="L29770" t="s">
        <v>43</v>
      </c>
      <c r="M29770" t="s">
        <v>44</v>
      </c>
      <c r="N29770" t="s">
        <v>45</v>
      </c>
      <c r="O29770" t="s">
        <v>69</v>
      </c>
      <c r="P29770" t="s">
        <v>456</v>
      </c>
      <c r="Q29770" t="s">
        <v>457</v>
      </c>
      <c r="R29770" t="s">
        <v>72</v>
      </c>
      <c r="S29770" t="s">
        <v>73</v>
      </c>
      <c r="T29770" t="s">
        <v>51</v>
      </c>
    </row>
    <row r="29771" spans="1:20" x14ac:dyDescent="0.15">
      <c r="A29771">
        <v>2019</v>
      </c>
      <c r="B29771">
        <v>43780.083333333299</v>
      </c>
      <c r="C29771">
        <v>43780.25</v>
      </c>
      <c r="D29771" t="s">
        <v>65</v>
      </c>
      <c r="E29771" t="s">
        <v>53</v>
      </c>
      <c r="F29771" t="s">
        <v>53903</v>
      </c>
      <c r="G29771" t="s">
        <v>39</v>
      </c>
      <c r="H29771" t="s">
        <v>55</v>
      </c>
      <c r="I29771" t="s">
        <v>56</v>
      </c>
      <c r="J29771" t="s">
        <v>461</v>
      </c>
      <c r="K29771"/>
      <c r="L29771" t="s">
        <v>43</v>
      </c>
      <c r="M29771" t="s">
        <v>44</v>
      </c>
      <c r="N29771" t="s">
        <v>45</v>
      </c>
      <c r="O29771" t="s">
        <v>69</v>
      </c>
      <c r="P29771" t="s">
        <v>456</v>
      </c>
      <c r="Q29771" t="s">
        <v>457</v>
      </c>
      <c r="R29771" t="s">
        <v>72</v>
      </c>
      <c r="S29771" t="s">
        <v>73</v>
      </c>
      <c r="T29771" t="s">
        <v>51</v>
      </c>
    </row>
    <row r="29772" spans="1:20" x14ac:dyDescent="0.15">
      <c r="A29772">
        <v>2019</v>
      </c>
      <c r="B29772">
        <v>43780.083333333299</v>
      </c>
      <c r="C29772">
        <v>43780.25</v>
      </c>
      <c r="D29772" t="s">
        <v>65</v>
      </c>
      <c r="E29772" t="s">
        <v>53</v>
      </c>
      <c r="F29772" t="s">
        <v>53904</v>
      </c>
      <c r="G29772" t="s">
        <v>39</v>
      </c>
      <c r="H29772" t="s">
        <v>55</v>
      </c>
      <c r="I29772" t="s">
        <v>56</v>
      </c>
      <c r="J29772" t="s">
        <v>463</v>
      </c>
      <c r="K29772"/>
      <c r="L29772" t="s">
        <v>43</v>
      </c>
      <c r="M29772" t="s">
        <v>44</v>
      </c>
      <c r="N29772" t="s">
        <v>45</v>
      </c>
      <c r="O29772" t="s">
        <v>69</v>
      </c>
      <c r="P29772" t="s">
        <v>456</v>
      </c>
      <c r="Q29772" t="s">
        <v>457</v>
      </c>
      <c r="R29772" t="s">
        <v>72</v>
      </c>
      <c r="S29772" t="s">
        <v>73</v>
      </c>
      <c r="T29772" t="s">
        <v>51</v>
      </c>
    </row>
    <row r="29773" spans="1:20" x14ac:dyDescent="0.15">
      <c r="A29773">
        <v>2019</v>
      </c>
      <c r="B29773">
        <v>43780.083333333299</v>
      </c>
      <c r="C29773">
        <v>43780.291666666701</v>
      </c>
      <c r="D29773" t="s">
        <v>169</v>
      </c>
      <c r="E29773" t="s">
        <v>53</v>
      </c>
      <c r="F29773" t="s">
        <v>53905</v>
      </c>
      <c r="G29773" t="s">
        <v>39</v>
      </c>
      <c r="H29773" t="s">
        <v>55</v>
      </c>
      <c r="I29773" t="s">
        <v>56</v>
      </c>
      <c r="J29773" t="s">
        <v>53906</v>
      </c>
      <c r="K29773">
        <v>45</v>
      </c>
      <c r="L29773" t="s">
        <v>173</v>
      </c>
      <c r="M29773" t="s">
        <v>44</v>
      </c>
      <c r="N29773" t="s">
        <v>45</v>
      </c>
      <c r="O29773" t="s">
        <v>214</v>
      </c>
      <c r="P29773" t="s">
        <v>141</v>
      </c>
      <c r="Q29773" t="s">
        <v>7210</v>
      </c>
      <c r="R29773" t="s">
        <v>180</v>
      </c>
      <c r="S29773" t="s">
        <v>626</v>
      </c>
      <c r="T29773" t="s">
        <v>51</v>
      </c>
    </row>
    <row r="29774" spans="1:20" x14ac:dyDescent="0.15">
      <c r="A29774">
        <v>2019</v>
      </c>
      <c r="B29774">
        <v>43780.125</v>
      </c>
      <c r="C29774">
        <v>43780.333333333299</v>
      </c>
      <c r="D29774" t="s">
        <v>37</v>
      </c>
      <c r="E29774" t="s">
        <v>53</v>
      </c>
      <c r="F29774" t="s">
        <v>53907</v>
      </c>
      <c r="G29774" t="s">
        <v>39</v>
      </c>
      <c r="H29774" t="s">
        <v>55</v>
      </c>
      <c r="I29774" t="s">
        <v>56</v>
      </c>
      <c r="J29774" t="s">
        <v>53908</v>
      </c>
      <c r="K29774">
        <v>30</v>
      </c>
      <c r="L29774" t="s">
        <v>43</v>
      </c>
      <c r="M29774" t="s">
        <v>44</v>
      </c>
      <c r="N29774" t="s">
        <v>45</v>
      </c>
      <c r="O29774" t="s">
        <v>58</v>
      </c>
      <c r="P29774" t="s">
        <v>76</v>
      </c>
      <c r="Q29774" t="s">
        <v>320</v>
      </c>
      <c r="R29774" t="s">
        <v>49</v>
      </c>
      <c r="S29774" t="s">
        <v>729</v>
      </c>
      <c r="T29774" t="s">
        <v>51</v>
      </c>
    </row>
    <row r="29775" spans="1:20" x14ac:dyDescent="0.15">
      <c r="A29775">
        <v>2019</v>
      </c>
      <c r="B29775">
        <v>43780.125</v>
      </c>
      <c r="C29775">
        <v>43780.375</v>
      </c>
      <c r="D29775" t="s">
        <v>169</v>
      </c>
      <c r="E29775" t="s">
        <v>53</v>
      </c>
      <c r="F29775" t="s">
        <v>53909</v>
      </c>
      <c r="G29775" t="s">
        <v>39</v>
      </c>
      <c r="H29775" t="s">
        <v>55</v>
      </c>
      <c r="I29775" t="s">
        <v>56</v>
      </c>
      <c r="J29775" t="s">
        <v>52966</v>
      </c>
      <c r="K29775">
        <v>1</v>
      </c>
      <c r="L29775" t="s">
        <v>173</v>
      </c>
      <c r="M29775" t="s">
        <v>44</v>
      </c>
      <c r="N29775" t="s">
        <v>45</v>
      </c>
      <c r="O29775" t="s">
        <v>111</v>
      </c>
      <c r="P29775" t="s">
        <v>112</v>
      </c>
      <c r="Q29775" t="s">
        <v>60</v>
      </c>
      <c r="R29775" t="s">
        <v>289</v>
      </c>
      <c r="S29775" t="s">
        <v>310</v>
      </c>
      <c r="T29775" t="s">
        <v>51</v>
      </c>
    </row>
    <row r="29776" spans="1:20" x14ac:dyDescent="0.15">
      <c r="A29776">
        <v>2019</v>
      </c>
      <c r="B29776">
        <v>43780.25</v>
      </c>
      <c r="C29776">
        <v>43780.75</v>
      </c>
      <c r="D29776" t="s">
        <v>65</v>
      </c>
      <c r="E29776" t="s">
        <v>53</v>
      </c>
      <c r="F29776" t="s">
        <v>53910</v>
      </c>
      <c r="G29776" t="s">
        <v>39</v>
      </c>
      <c r="H29776" t="s">
        <v>55</v>
      </c>
      <c r="I29776" t="s">
        <v>56</v>
      </c>
      <c r="J29776" t="s">
        <v>53911</v>
      </c>
      <c r="K29776"/>
      <c r="L29776" t="s">
        <v>173</v>
      </c>
      <c r="M29776" t="s">
        <v>88</v>
      </c>
      <c r="N29776" t="s">
        <v>45</v>
      </c>
      <c r="O29776" t="s">
        <v>197</v>
      </c>
      <c r="P29776" t="s">
        <v>529</v>
      </c>
      <c r="Q29776" t="s">
        <v>199</v>
      </c>
      <c r="R29776" t="s">
        <v>200</v>
      </c>
      <c r="S29776" t="s">
        <v>9650</v>
      </c>
      <c r="T29776" t="s">
        <v>51</v>
      </c>
    </row>
    <row r="29777" spans="1:20" x14ac:dyDescent="0.15">
      <c r="A29777">
        <v>2019</v>
      </c>
      <c r="B29777">
        <v>43780.291666666701</v>
      </c>
      <c r="C29777">
        <v>43780.666666666701</v>
      </c>
      <c r="D29777" t="s">
        <v>65</v>
      </c>
      <c r="E29777" t="s">
        <v>53</v>
      </c>
      <c r="F29777" t="s">
        <v>53912</v>
      </c>
      <c r="G29777" t="s">
        <v>39</v>
      </c>
      <c r="H29777" t="s">
        <v>55</v>
      </c>
      <c r="I29777" t="s">
        <v>56</v>
      </c>
      <c r="J29777" t="s">
        <v>53913</v>
      </c>
      <c r="K29777"/>
      <c r="L29777" t="s">
        <v>43</v>
      </c>
      <c r="M29777" t="s">
        <v>88</v>
      </c>
      <c r="N29777" t="s">
        <v>45</v>
      </c>
      <c r="O29777" t="s">
        <v>1288</v>
      </c>
      <c r="P29777" t="s">
        <v>1289</v>
      </c>
      <c r="Q29777" t="s">
        <v>12372</v>
      </c>
      <c r="R29777" t="s">
        <v>72</v>
      </c>
      <c r="S29777" t="s">
        <v>1290</v>
      </c>
      <c r="T29777" t="s">
        <v>51</v>
      </c>
    </row>
    <row r="29778" spans="1:20" x14ac:dyDescent="0.15">
      <c r="A29778">
        <v>2019</v>
      </c>
      <c r="B29778">
        <v>43479.5</v>
      </c>
      <c r="C29778">
        <v>43479.666666666701</v>
      </c>
      <c r="D29778" t="s">
        <v>65</v>
      </c>
      <c r="E29778" t="s">
        <v>53</v>
      </c>
      <c r="F29778" t="s">
        <v>53914</v>
      </c>
      <c r="G29778" t="s">
        <v>39</v>
      </c>
      <c r="H29778" t="s">
        <v>55</v>
      </c>
      <c r="I29778" t="s">
        <v>56</v>
      </c>
      <c r="J29778" t="s">
        <v>53829</v>
      </c>
      <c r="K29778"/>
      <c r="L29778" t="s">
        <v>43</v>
      </c>
      <c r="M29778" t="s">
        <v>88</v>
      </c>
      <c r="N29778" t="s">
        <v>45</v>
      </c>
      <c r="O29778" t="s">
        <v>46</v>
      </c>
      <c r="P29778" t="s">
        <v>545</v>
      </c>
      <c r="Q29778" t="s">
        <v>38541</v>
      </c>
      <c r="R29778" t="s">
        <v>72</v>
      </c>
      <c r="S29778" t="s">
        <v>53830</v>
      </c>
      <c r="T29778" t="s">
        <v>51</v>
      </c>
    </row>
    <row r="29779" spans="1:20" x14ac:dyDescent="0.15">
      <c r="A29779">
        <v>2019</v>
      </c>
      <c r="B29779">
        <v>43483.381944444402</v>
      </c>
      <c r="C29779">
        <v>43483.666666666701</v>
      </c>
      <c r="D29779" t="s">
        <v>65</v>
      </c>
      <c r="E29779" t="s">
        <v>53</v>
      </c>
      <c r="F29779" t="s">
        <v>53915</v>
      </c>
      <c r="G29779" t="s">
        <v>39</v>
      </c>
      <c r="H29779" t="s">
        <v>55</v>
      </c>
      <c r="I29779" t="s">
        <v>56</v>
      </c>
      <c r="J29779" t="s">
        <v>53829</v>
      </c>
      <c r="K29779"/>
      <c r="L29779" t="s">
        <v>43</v>
      </c>
      <c r="M29779" t="s">
        <v>88</v>
      </c>
      <c r="N29779" t="s">
        <v>45</v>
      </c>
      <c r="O29779" t="s">
        <v>46</v>
      </c>
      <c r="P29779" t="s">
        <v>545</v>
      </c>
      <c r="Q29779" t="s">
        <v>38541</v>
      </c>
      <c r="R29779" t="s">
        <v>72</v>
      </c>
      <c r="S29779" t="s">
        <v>53830</v>
      </c>
      <c r="T29779" t="s">
        <v>51</v>
      </c>
    </row>
    <row r="29780" spans="1:20" x14ac:dyDescent="0.15">
      <c r="A29780">
        <v>2019</v>
      </c>
      <c r="B29780">
        <v>43780.333333333299</v>
      </c>
      <c r="C29780">
        <v>43780.708333333299</v>
      </c>
      <c r="D29780" t="s">
        <v>65</v>
      </c>
      <c r="E29780" t="s">
        <v>53</v>
      </c>
      <c r="F29780" t="s">
        <v>53916</v>
      </c>
      <c r="G29780" t="s">
        <v>39</v>
      </c>
      <c r="H29780" t="s">
        <v>55</v>
      </c>
      <c r="I29780" t="s">
        <v>56</v>
      </c>
      <c r="J29780" t="s">
        <v>53917</v>
      </c>
      <c r="K29780"/>
      <c r="L29780" t="s">
        <v>43</v>
      </c>
      <c r="M29780" t="s">
        <v>88</v>
      </c>
      <c r="N29780" t="s">
        <v>45</v>
      </c>
      <c r="O29780" t="s">
        <v>58</v>
      </c>
      <c r="P29780" t="s">
        <v>76</v>
      </c>
      <c r="Q29780" t="s">
        <v>105</v>
      </c>
      <c r="R29780" t="s">
        <v>72</v>
      </c>
      <c r="S29780" t="s">
        <v>260</v>
      </c>
      <c r="T29780" t="s">
        <v>51</v>
      </c>
    </row>
    <row r="29781" spans="1:20" x14ac:dyDescent="0.15">
      <c r="A29781">
        <v>2019</v>
      </c>
      <c r="B29781">
        <v>43486.5</v>
      </c>
      <c r="C29781">
        <v>43486.666666666701</v>
      </c>
      <c r="D29781" t="s">
        <v>65</v>
      </c>
      <c r="E29781" t="s">
        <v>53</v>
      </c>
      <c r="F29781" t="s">
        <v>53918</v>
      </c>
      <c r="G29781" t="s">
        <v>39</v>
      </c>
      <c r="H29781" t="s">
        <v>55</v>
      </c>
      <c r="I29781" t="s">
        <v>56</v>
      </c>
      <c r="J29781" t="s">
        <v>53829</v>
      </c>
      <c r="K29781"/>
      <c r="L29781" t="s">
        <v>43</v>
      </c>
      <c r="M29781" t="s">
        <v>88</v>
      </c>
      <c r="N29781" t="s">
        <v>45</v>
      </c>
      <c r="O29781" t="s">
        <v>46</v>
      </c>
      <c r="P29781" t="s">
        <v>545</v>
      </c>
      <c r="Q29781" t="s">
        <v>38541</v>
      </c>
      <c r="R29781" t="s">
        <v>72</v>
      </c>
      <c r="S29781" t="s">
        <v>53830</v>
      </c>
      <c r="T29781" t="s">
        <v>51</v>
      </c>
    </row>
    <row r="29782" spans="1:20" x14ac:dyDescent="0.15">
      <c r="A29782">
        <v>2019</v>
      </c>
      <c r="B29782">
        <v>43780.333333333299</v>
      </c>
      <c r="C29782">
        <v>43780.708333333299</v>
      </c>
      <c r="D29782" t="s">
        <v>65</v>
      </c>
      <c r="E29782" t="s">
        <v>53</v>
      </c>
      <c r="F29782" t="s">
        <v>53919</v>
      </c>
      <c r="G29782" t="s">
        <v>39</v>
      </c>
      <c r="H29782" t="s">
        <v>55</v>
      </c>
      <c r="I29782" t="s">
        <v>56</v>
      </c>
      <c r="J29782" t="s">
        <v>48591</v>
      </c>
      <c r="K29782"/>
      <c r="L29782" t="s">
        <v>43</v>
      </c>
      <c r="M29782" t="s">
        <v>88</v>
      </c>
      <c r="N29782" t="s">
        <v>45</v>
      </c>
      <c r="O29782" t="s">
        <v>135</v>
      </c>
      <c r="P29782" t="s">
        <v>567</v>
      </c>
      <c r="Q29782" t="s">
        <v>568</v>
      </c>
      <c r="R29782" t="s">
        <v>72</v>
      </c>
      <c r="S29782" t="s">
        <v>1795</v>
      </c>
      <c r="T29782" t="s">
        <v>51</v>
      </c>
    </row>
    <row r="29783" spans="1:20" x14ac:dyDescent="0.15">
      <c r="A29783">
        <v>2019</v>
      </c>
      <c r="B29783">
        <v>43780.333333333299</v>
      </c>
      <c r="C29783">
        <v>43780.708333333299</v>
      </c>
      <c r="D29783" t="s">
        <v>65</v>
      </c>
      <c r="E29783" t="s">
        <v>53</v>
      </c>
      <c r="F29783" t="s">
        <v>53920</v>
      </c>
      <c r="G29783" t="s">
        <v>39</v>
      </c>
      <c r="H29783" t="s">
        <v>55</v>
      </c>
      <c r="I29783" t="s">
        <v>56</v>
      </c>
      <c r="J29783" t="s">
        <v>53921</v>
      </c>
      <c r="K29783"/>
      <c r="L29783" t="s">
        <v>173</v>
      </c>
      <c r="M29783" t="s">
        <v>88</v>
      </c>
      <c r="N29783" t="s">
        <v>45</v>
      </c>
      <c r="O29783" t="s">
        <v>191</v>
      </c>
      <c r="P29783" t="s">
        <v>791</v>
      </c>
      <c r="Q29783" t="s">
        <v>578</v>
      </c>
      <c r="R29783" t="s">
        <v>72</v>
      </c>
      <c r="S29783" t="s">
        <v>1402</v>
      </c>
      <c r="T29783" t="s">
        <v>51</v>
      </c>
    </row>
    <row r="29784" spans="1:20" x14ac:dyDescent="0.15">
      <c r="A29784">
        <v>2019</v>
      </c>
      <c r="B29784">
        <v>43780.333333333299</v>
      </c>
      <c r="C29784">
        <v>43780.708333333299</v>
      </c>
      <c r="D29784" t="s">
        <v>65</v>
      </c>
      <c r="E29784" t="s">
        <v>53</v>
      </c>
      <c r="F29784" t="s">
        <v>53922</v>
      </c>
      <c r="G29784" t="s">
        <v>39</v>
      </c>
      <c r="H29784" t="s">
        <v>116</v>
      </c>
      <c r="I29784" t="s">
        <v>117</v>
      </c>
      <c r="J29784" t="s">
        <v>53923</v>
      </c>
      <c r="K29784"/>
      <c r="L29784" t="s">
        <v>173</v>
      </c>
      <c r="M29784" t="s">
        <v>88</v>
      </c>
      <c r="N29784" t="s">
        <v>45</v>
      </c>
      <c r="O29784" t="s">
        <v>191</v>
      </c>
      <c r="P29784" t="s">
        <v>791</v>
      </c>
      <c r="Q29784" t="s">
        <v>578</v>
      </c>
      <c r="R29784" t="s">
        <v>72</v>
      </c>
      <c r="S29784" t="s">
        <v>1402</v>
      </c>
      <c r="T29784" t="s">
        <v>51</v>
      </c>
    </row>
    <row r="29785" spans="1:20" x14ac:dyDescent="0.15">
      <c r="A29785">
        <v>2019</v>
      </c>
      <c r="B29785">
        <v>43486.569444444402</v>
      </c>
      <c r="C29785">
        <v>43486.666666666701</v>
      </c>
      <c r="D29785" t="s">
        <v>65</v>
      </c>
      <c r="E29785" t="s">
        <v>53</v>
      </c>
      <c r="F29785" t="s">
        <v>53924</v>
      </c>
      <c r="G29785" t="s">
        <v>39</v>
      </c>
      <c r="H29785" t="s">
        <v>55</v>
      </c>
      <c r="I29785" t="s">
        <v>56</v>
      </c>
      <c r="J29785" t="s">
        <v>53925</v>
      </c>
      <c r="K29785"/>
      <c r="L29785" t="s">
        <v>43</v>
      </c>
      <c r="M29785" t="s">
        <v>88</v>
      </c>
      <c r="N29785" t="s">
        <v>45</v>
      </c>
      <c r="O29785" t="s">
        <v>46</v>
      </c>
      <c r="P29785" t="s">
        <v>545</v>
      </c>
      <c r="Q29785" t="s">
        <v>38541</v>
      </c>
      <c r="R29785" t="s">
        <v>72</v>
      </c>
      <c r="S29785" t="s">
        <v>53830</v>
      </c>
      <c r="T29785" t="s">
        <v>51</v>
      </c>
    </row>
    <row r="29786" spans="1:20" x14ac:dyDescent="0.15">
      <c r="A29786">
        <v>2019</v>
      </c>
      <c r="B29786">
        <v>43780.333333333299</v>
      </c>
      <c r="C29786">
        <v>43780.708333333299</v>
      </c>
      <c r="D29786" t="s">
        <v>65</v>
      </c>
      <c r="E29786" t="s">
        <v>53</v>
      </c>
      <c r="F29786" t="s">
        <v>53926</v>
      </c>
      <c r="G29786" t="s">
        <v>39</v>
      </c>
      <c r="H29786" t="s">
        <v>55</v>
      </c>
      <c r="I29786" t="s">
        <v>56</v>
      </c>
      <c r="J29786" t="s">
        <v>53927</v>
      </c>
      <c r="K29786"/>
      <c r="L29786" t="s">
        <v>173</v>
      </c>
      <c r="M29786" t="s">
        <v>88</v>
      </c>
      <c r="N29786" t="s">
        <v>45</v>
      </c>
      <c r="O29786" t="s">
        <v>111</v>
      </c>
      <c r="P29786" t="s">
        <v>112</v>
      </c>
      <c r="Q29786" t="s">
        <v>60</v>
      </c>
      <c r="R29786" t="s">
        <v>72</v>
      </c>
      <c r="S29786" t="s">
        <v>29026</v>
      </c>
      <c r="T29786" t="s">
        <v>51</v>
      </c>
    </row>
    <row r="29787" spans="1:20" x14ac:dyDescent="0.15">
      <c r="A29787">
        <v>2019</v>
      </c>
      <c r="B29787">
        <v>43780.333333333299</v>
      </c>
      <c r="C29787">
        <v>43780.708333333299</v>
      </c>
      <c r="D29787" t="s">
        <v>65</v>
      </c>
      <c r="E29787" t="s">
        <v>53</v>
      </c>
      <c r="F29787" t="s">
        <v>53928</v>
      </c>
      <c r="G29787" t="s">
        <v>39</v>
      </c>
      <c r="H29787" t="s">
        <v>55</v>
      </c>
      <c r="I29787" t="s">
        <v>56</v>
      </c>
      <c r="J29787" t="s">
        <v>53929</v>
      </c>
      <c r="K29787"/>
      <c r="L29787" t="s">
        <v>43</v>
      </c>
      <c r="M29787" t="s">
        <v>88</v>
      </c>
      <c r="N29787" t="s">
        <v>45</v>
      </c>
      <c r="O29787" t="s">
        <v>135</v>
      </c>
      <c r="P29787" t="s">
        <v>567</v>
      </c>
      <c r="Q29787" t="s">
        <v>568</v>
      </c>
      <c r="R29787" t="s">
        <v>72</v>
      </c>
      <c r="S29787" t="s">
        <v>1795</v>
      </c>
      <c r="T29787" t="s">
        <v>51</v>
      </c>
    </row>
    <row r="29788" spans="1:20" x14ac:dyDescent="0.15">
      <c r="A29788">
        <v>2019</v>
      </c>
      <c r="B29788">
        <v>43487.4375</v>
      </c>
      <c r="C29788">
        <v>43487.666666666701</v>
      </c>
      <c r="D29788" t="s">
        <v>65</v>
      </c>
      <c r="E29788" t="s">
        <v>53</v>
      </c>
      <c r="F29788" t="s">
        <v>53930</v>
      </c>
      <c r="G29788" t="s">
        <v>39</v>
      </c>
      <c r="H29788" t="s">
        <v>55</v>
      </c>
      <c r="I29788" t="s">
        <v>56</v>
      </c>
      <c r="J29788" t="s">
        <v>53925</v>
      </c>
      <c r="K29788"/>
      <c r="L29788" t="s">
        <v>43</v>
      </c>
      <c r="M29788" t="s">
        <v>88</v>
      </c>
      <c r="N29788" t="s">
        <v>45</v>
      </c>
      <c r="O29788" t="s">
        <v>46</v>
      </c>
      <c r="P29788" t="s">
        <v>545</v>
      </c>
      <c r="Q29788" t="s">
        <v>38541</v>
      </c>
      <c r="R29788" t="s">
        <v>72</v>
      </c>
      <c r="S29788" t="s">
        <v>53830</v>
      </c>
      <c r="T29788" t="s">
        <v>51</v>
      </c>
    </row>
    <row r="29789" spans="1:20" x14ac:dyDescent="0.15">
      <c r="A29789">
        <v>2019</v>
      </c>
      <c r="B29789">
        <v>43488.427083333299</v>
      </c>
      <c r="C29789">
        <v>43488.666666666701</v>
      </c>
      <c r="D29789" t="s">
        <v>65</v>
      </c>
      <c r="E29789" t="s">
        <v>53</v>
      </c>
      <c r="F29789" t="s">
        <v>53931</v>
      </c>
      <c r="G29789" t="s">
        <v>39</v>
      </c>
      <c r="H29789" t="s">
        <v>55</v>
      </c>
      <c r="I29789" t="s">
        <v>56</v>
      </c>
      <c r="J29789" t="s">
        <v>53925</v>
      </c>
      <c r="K29789"/>
      <c r="L29789" t="s">
        <v>43</v>
      </c>
      <c r="M29789" t="s">
        <v>88</v>
      </c>
      <c r="N29789" t="s">
        <v>45</v>
      </c>
      <c r="O29789" t="s">
        <v>46</v>
      </c>
      <c r="P29789" t="s">
        <v>545</v>
      </c>
      <c r="Q29789" t="s">
        <v>38541</v>
      </c>
      <c r="R29789" t="s">
        <v>72</v>
      </c>
      <c r="S29789" t="s">
        <v>53830</v>
      </c>
      <c r="T29789" t="s">
        <v>51</v>
      </c>
    </row>
    <row r="29790" spans="1:20" x14ac:dyDescent="0.15">
      <c r="A29790">
        <v>2019</v>
      </c>
      <c r="B29790">
        <v>43780.333333333299</v>
      </c>
      <c r="C29790">
        <v>43780.708333333299</v>
      </c>
      <c r="D29790" t="s">
        <v>65</v>
      </c>
      <c r="E29790" t="s">
        <v>53</v>
      </c>
      <c r="F29790" t="s">
        <v>53932</v>
      </c>
      <c r="G29790" t="s">
        <v>39</v>
      </c>
      <c r="H29790" t="s">
        <v>55</v>
      </c>
      <c r="I29790" t="s">
        <v>56</v>
      </c>
      <c r="J29790" t="s">
        <v>52988</v>
      </c>
      <c r="K29790"/>
      <c r="L29790" t="s">
        <v>43</v>
      </c>
      <c r="M29790" t="s">
        <v>88</v>
      </c>
      <c r="N29790" t="s">
        <v>45</v>
      </c>
      <c r="O29790" t="s">
        <v>58</v>
      </c>
      <c r="P29790" t="s">
        <v>76</v>
      </c>
      <c r="Q29790" t="s">
        <v>105</v>
      </c>
      <c r="R29790" t="s">
        <v>72</v>
      </c>
      <c r="S29790" t="s">
        <v>21618</v>
      </c>
      <c r="T29790" t="s">
        <v>51</v>
      </c>
    </row>
    <row r="29791" spans="1:20" x14ac:dyDescent="0.15">
      <c r="A29791">
        <v>2019</v>
      </c>
      <c r="B29791">
        <v>43489.409722222197</v>
      </c>
      <c r="C29791">
        <v>43489.666666666701</v>
      </c>
      <c r="D29791" t="s">
        <v>65</v>
      </c>
      <c r="E29791" t="s">
        <v>53</v>
      </c>
      <c r="F29791" t="s">
        <v>53933</v>
      </c>
      <c r="G29791" t="s">
        <v>39</v>
      </c>
      <c r="H29791" t="s">
        <v>55</v>
      </c>
      <c r="I29791" t="s">
        <v>56</v>
      </c>
      <c r="J29791" t="s">
        <v>53829</v>
      </c>
      <c r="K29791"/>
      <c r="L29791" t="s">
        <v>43</v>
      </c>
      <c r="M29791" t="s">
        <v>44</v>
      </c>
      <c r="N29791" t="s">
        <v>45</v>
      </c>
      <c r="O29791" t="s">
        <v>46</v>
      </c>
      <c r="P29791" t="s">
        <v>545</v>
      </c>
      <c r="Q29791" t="s">
        <v>38541</v>
      </c>
      <c r="R29791" t="s">
        <v>72</v>
      </c>
      <c r="S29791" t="s">
        <v>53830</v>
      </c>
      <c r="T29791" t="s">
        <v>51</v>
      </c>
    </row>
    <row r="29792" spans="1:20" x14ac:dyDescent="0.15">
      <c r="A29792">
        <v>2019</v>
      </c>
      <c r="B29792">
        <v>43780.333333333299</v>
      </c>
      <c r="C29792">
        <v>43780.791666666701</v>
      </c>
      <c r="D29792" t="s">
        <v>65</v>
      </c>
      <c r="E29792" t="s">
        <v>53</v>
      </c>
      <c r="F29792" t="s">
        <v>53934</v>
      </c>
      <c r="G29792" t="s">
        <v>39</v>
      </c>
      <c r="H29792" t="s">
        <v>55</v>
      </c>
      <c r="I29792" t="s">
        <v>56</v>
      </c>
      <c r="J29792" t="s">
        <v>53935</v>
      </c>
      <c r="K29792"/>
      <c r="L29792" t="s">
        <v>43</v>
      </c>
      <c r="M29792" t="s">
        <v>88</v>
      </c>
      <c r="N29792" t="s">
        <v>45</v>
      </c>
      <c r="O29792" t="s">
        <v>58</v>
      </c>
      <c r="P29792" t="s">
        <v>76</v>
      </c>
      <c r="Q29792" t="s">
        <v>105</v>
      </c>
      <c r="R29792" t="s">
        <v>72</v>
      </c>
      <c r="S29792" t="s">
        <v>21618</v>
      </c>
      <c r="T29792" t="s">
        <v>51</v>
      </c>
    </row>
    <row r="29793" spans="1:20" x14ac:dyDescent="0.15">
      <c r="A29793">
        <v>2019</v>
      </c>
      <c r="B29793">
        <v>43780.354166666701</v>
      </c>
      <c r="C29793">
        <v>43780.666666666701</v>
      </c>
      <c r="D29793" t="s">
        <v>65</v>
      </c>
      <c r="E29793" t="s">
        <v>53</v>
      </c>
      <c r="F29793" t="s">
        <v>53936</v>
      </c>
      <c r="G29793" t="s">
        <v>39</v>
      </c>
      <c r="H29793" t="s">
        <v>55</v>
      </c>
      <c r="I29793" t="s">
        <v>56</v>
      </c>
      <c r="J29793" t="s">
        <v>52757</v>
      </c>
      <c r="K29793"/>
      <c r="L29793" t="s">
        <v>43</v>
      </c>
      <c r="M29793" t="s">
        <v>88</v>
      </c>
      <c r="N29793" t="s">
        <v>45</v>
      </c>
      <c r="O29793" t="s">
        <v>89</v>
      </c>
      <c r="P29793" t="s">
        <v>399</v>
      </c>
      <c r="Q29793" t="s">
        <v>816</v>
      </c>
      <c r="R29793" t="s">
        <v>72</v>
      </c>
      <c r="S29793" t="s">
        <v>817</v>
      </c>
      <c r="T29793" t="s">
        <v>51</v>
      </c>
    </row>
    <row r="29794" spans="1:20" x14ac:dyDescent="0.15">
      <c r="A29794">
        <v>2019</v>
      </c>
      <c r="B29794">
        <v>43780.375</v>
      </c>
      <c r="C29794">
        <v>43780.5</v>
      </c>
      <c r="D29794" t="s">
        <v>65</v>
      </c>
      <c r="E29794" t="s">
        <v>53</v>
      </c>
      <c r="F29794" t="s">
        <v>53937</v>
      </c>
      <c r="G29794" t="s">
        <v>39</v>
      </c>
      <c r="H29794" t="s">
        <v>55</v>
      </c>
      <c r="I29794" t="s">
        <v>56</v>
      </c>
      <c r="J29794" t="s">
        <v>52415</v>
      </c>
      <c r="K29794"/>
      <c r="L29794" t="s">
        <v>43</v>
      </c>
      <c r="M29794" t="s">
        <v>88</v>
      </c>
      <c r="N29794" t="s">
        <v>45</v>
      </c>
      <c r="O29794" t="s">
        <v>385</v>
      </c>
      <c r="P29794" t="s">
        <v>386</v>
      </c>
      <c r="Q29794" t="s">
        <v>551</v>
      </c>
      <c r="R29794" t="s">
        <v>72</v>
      </c>
      <c r="S29794" t="s">
        <v>1500</v>
      </c>
      <c r="T29794" t="s">
        <v>51</v>
      </c>
    </row>
    <row r="29795" spans="1:20" x14ac:dyDescent="0.15">
      <c r="A29795">
        <v>2019</v>
      </c>
      <c r="B29795">
        <v>43780.375</v>
      </c>
      <c r="C29795">
        <v>43780.666666666701</v>
      </c>
      <c r="D29795" t="s">
        <v>65</v>
      </c>
      <c r="E29795" t="s">
        <v>53</v>
      </c>
      <c r="F29795" t="s">
        <v>53938</v>
      </c>
      <c r="G29795" t="s">
        <v>39</v>
      </c>
      <c r="H29795" t="s">
        <v>55</v>
      </c>
      <c r="I29795" t="s">
        <v>56</v>
      </c>
      <c r="J29795" t="s">
        <v>632</v>
      </c>
      <c r="K29795"/>
      <c r="L29795" t="s">
        <v>43</v>
      </c>
      <c r="M29795" t="s">
        <v>88</v>
      </c>
      <c r="N29795" t="s">
        <v>45</v>
      </c>
      <c r="O29795" t="s">
        <v>46</v>
      </c>
      <c r="P29795" t="s">
        <v>633</v>
      </c>
      <c r="Q29795" t="s">
        <v>634</v>
      </c>
      <c r="R29795" t="s">
        <v>72</v>
      </c>
      <c r="S29795" t="s">
        <v>1913</v>
      </c>
      <c r="T29795" t="s">
        <v>51</v>
      </c>
    </row>
    <row r="29796" spans="1:20" x14ac:dyDescent="0.15">
      <c r="A29796">
        <v>2019</v>
      </c>
      <c r="B29796">
        <v>43780.375</v>
      </c>
      <c r="C29796">
        <v>43780.666666666701</v>
      </c>
      <c r="D29796" t="s">
        <v>65</v>
      </c>
      <c r="E29796" t="s">
        <v>53</v>
      </c>
      <c r="F29796" t="s">
        <v>53939</v>
      </c>
      <c r="G29796" t="s">
        <v>39</v>
      </c>
      <c r="H29796" t="s">
        <v>55</v>
      </c>
      <c r="I29796" t="s">
        <v>56</v>
      </c>
      <c r="J29796" t="s">
        <v>53940</v>
      </c>
      <c r="K29796"/>
      <c r="L29796" t="s">
        <v>43</v>
      </c>
      <c r="M29796" t="s">
        <v>88</v>
      </c>
      <c r="N29796" t="s">
        <v>45</v>
      </c>
      <c r="O29796" t="s">
        <v>236</v>
      </c>
      <c r="P29796" t="s">
        <v>237</v>
      </c>
      <c r="Q29796" t="s">
        <v>238</v>
      </c>
      <c r="R29796" t="s">
        <v>72</v>
      </c>
      <c r="S29796" t="s">
        <v>2655</v>
      </c>
      <c r="T29796" t="s">
        <v>51</v>
      </c>
    </row>
    <row r="29797" spans="1:20" x14ac:dyDescent="0.15">
      <c r="A29797">
        <v>2019</v>
      </c>
      <c r="B29797">
        <v>43780.375</v>
      </c>
      <c r="C29797">
        <v>43780.708333333299</v>
      </c>
      <c r="D29797" t="s">
        <v>65</v>
      </c>
      <c r="E29797" t="s">
        <v>122</v>
      </c>
      <c r="F29797" t="s">
        <v>53941</v>
      </c>
      <c r="G29797" t="s">
        <v>39</v>
      </c>
      <c r="H29797" t="s">
        <v>100</v>
      </c>
      <c r="I29797" t="s">
        <v>171</v>
      </c>
      <c r="J29797" t="s">
        <v>53942</v>
      </c>
      <c r="K29797"/>
      <c r="L29797" t="s">
        <v>43</v>
      </c>
      <c r="M29797" t="s">
        <v>88</v>
      </c>
      <c r="N29797" t="s">
        <v>45</v>
      </c>
      <c r="O29797" t="s">
        <v>58</v>
      </c>
      <c r="P29797" t="s">
        <v>76</v>
      </c>
      <c r="Q29797" t="s">
        <v>119</v>
      </c>
      <c r="R29797" t="s">
        <v>77</v>
      </c>
      <c r="S29797" t="s">
        <v>78</v>
      </c>
      <c r="T29797" t="s">
        <v>51</v>
      </c>
    </row>
    <row r="29798" spans="1:20" x14ac:dyDescent="0.15">
      <c r="A29798">
        <v>2019</v>
      </c>
      <c r="B29798">
        <v>43780.375</v>
      </c>
      <c r="C29798">
        <v>43780.708333333299</v>
      </c>
      <c r="D29798" t="s">
        <v>65</v>
      </c>
      <c r="E29798" t="s">
        <v>122</v>
      </c>
      <c r="F29798" t="s">
        <v>53943</v>
      </c>
      <c r="G29798" t="s">
        <v>39</v>
      </c>
      <c r="H29798" t="s">
        <v>40</v>
      </c>
      <c r="I29798" t="s">
        <v>124</v>
      </c>
      <c r="J29798" t="s">
        <v>53944</v>
      </c>
      <c r="K29798"/>
      <c r="L29798" t="s">
        <v>43</v>
      </c>
      <c r="M29798" t="s">
        <v>88</v>
      </c>
      <c r="N29798" t="s">
        <v>45</v>
      </c>
      <c r="O29798" t="s">
        <v>111</v>
      </c>
      <c r="P29798" t="s">
        <v>1082</v>
      </c>
      <c r="Q29798" t="s">
        <v>2344</v>
      </c>
      <c r="R29798" t="s">
        <v>72</v>
      </c>
      <c r="S29798" t="s">
        <v>353</v>
      </c>
      <c r="T29798" t="s">
        <v>51</v>
      </c>
    </row>
    <row r="29799" spans="1:20" x14ac:dyDescent="0.15">
      <c r="A29799">
        <v>2019</v>
      </c>
      <c r="B29799">
        <v>43780.375</v>
      </c>
      <c r="C29799">
        <v>43780.708333333299</v>
      </c>
      <c r="D29799" t="s">
        <v>65</v>
      </c>
      <c r="E29799" t="s">
        <v>122</v>
      </c>
      <c r="F29799" t="s">
        <v>53945</v>
      </c>
      <c r="G29799" t="s">
        <v>39</v>
      </c>
      <c r="H29799" t="s">
        <v>40</v>
      </c>
      <c r="I29799" t="s">
        <v>124</v>
      </c>
      <c r="J29799" t="s">
        <v>53946</v>
      </c>
      <c r="K29799"/>
      <c r="L29799" t="s">
        <v>43</v>
      </c>
      <c r="M29799" t="s">
        <v>88</v>
      </c>
      <c r="N29799" t="s">
        <v>45</v>
      </c>
      <c r="O29799" t="s">
        <v>111</v>
      </c>
      <c r="P29799" t="s">
        <v>1082</v>
      </c>
      <c r="Q29799" t="s">
        <v>2344</v>
      </c>
      <c r="R29799" t="s">
        <v>72</v>
      </c>
      <c r="S29799" t="s">
        <v>353</v>
      </c>
      <c r="T29799" t="s">
        <v>51</v>
      </c>
    </row>
    <row r="29800" spans="1:20" x14ac:dyDescent="0.15">
      <c r="A29800">
        <v>2019</v>
      </c>
      <c r="B29800">
        <v>43780.375</v>
      </c>
      <c r="C29800">
        <v>43780.708333333299</v>
      </c>
      <c r="D29800" t="s">
        <v>65</v>
      </c>
      <c r="E29800" t="s">
        <v>53</v>
      </c>
      <c r="F29800" t="s">
        <v>53947</v>
      </c>
      <c r="G29800" t="s">
        <v>39</v>
      </c>
      <c r="H29800" t="s">
        <v>55</v>
      </c>
      <c r="I29800" t="s">
        <v>56</v>
      </c>
      <c r="J29800" t="s">
        <v>53948</v>
      </c>
      <c r="K29800"/>
      <c r="L29800" t="s">
        <v>43</v>
      </c>
      <c r="M29800" t="s">
        <v>88</v>
      </c>
      <c r="N29800" t="s">
        <v>45</v>
      </c>
      <c r="O29800" t="s">
        <v>111</v>
      </c>
      <c r="P29800" t="s">
        <v>1082</v>
      </c>
      <c r="Q29800" t="s">
        <v>2344</v>
      </c>
      <c r="R29800" t="s">
        <v>72</v>
      </c>
      <c r="S29800" t="s">
        <v>353</v>
      </c>
      <c r="T29800" t="s">
        <v>51</v>
      </c>
    </row>
    <row r="29801" spans="1:20" x14ac:dyDescent="0.15">
      <c r="A29801">
        <v>2019</v>
      </c>
      <c r="B29801">
        <v>43780.375</v>
      </c>
      <c r="C29801">
        <v>43780.708333333299</v>
      </c>
      <c r="D29801" t="s">
        <v>65</v>
      </c>
      <c r="E29801" t="s">
        <v>53</v>
      </c>
      <c r="F29801" t="s">
        <v>53949</v>
      </c>
      <c r="G29801" t="s">
        <v>39</v>
      </c>
      <c r="H29801" t="s">
        <v>55</v>
      </c>
      <c r="I29801" t="s">
        <v>56</v>
      </c>
      <c r="J29801" t="s">
        <v>53950</v>
      </c>
      <c r="K29801"/>
      <c r="L29801" t="s">
        <v>173</v>
      </c>
      <c r="M29801" t="s">
        <v>88</v>
      </c>
      <c r="N29801" t="s">
        <v>45</v>
      </c>
      <c r="O29801" t="s">
        <v>135</v>
      </c>
      <c r="P29801" t="s">
        <v>567</v>
      </c>
      <c r="Q29801" t="s">
        <v>382</v>
      </c>
      <c r="R29801" t="s">
        <v>72</v>
      </c>
      <c r="S29801" t="s">
        <v>4808</v>
      </c>
      <c r="T29801" t="s">
        <v>51</v>
      </c>
    </row>
    <row r="29802" spans="1:20" x14ac:dyDescent="0.15">
      <c r="A29802">
        <v>2019</v>
      </c>
      <c r="B29802">
        <v>43780.375</v>
      </c>
      <c r="C29802">
        <v>43780.708333333299</v>
      </c>
      <c r="D29802" t="s">
        <v>65</v>
      </c>
      <c r="E29802" t="s">
        <v>53</v>
      </c>
      <c r="F29802" t="s">
        <v>53951</v>
      </c>
      <c r="G29802" t="s">
        <v>39</v>
      </c>
      <c r="H29802" t="s">
        <v>55</v>
      </c>
      <c r="I29802" t="s">
        <v>56</v>
      </c>
      <c r="J29802" t="s">
        <v>53952</v>
      </c>
      <c r="K29802"/>
      <c r="L29802" t="s">
        <v>173</v>
      </c>
      <c r="M29802" t="s">
        <v>88</v>
      </c>
      <c r="N29802" t="s">
        <v>45</v>
      </c>
      <c r="O29802" t="s">
        <v>135</v>
      </c>
      <c r="P29802" t="s">
        <v>567</v>
      </c>
      <c r="Q29802" t="s">
        <v>382</v>
      </c>
      <c r="R29802" t="s">
        <v>72</v>
      </c>
      <c r="S29802" t="s">
        <v>4808</v>
      </c>
      <c r="T29802" t="s">
        <v>51</v>
      </c>
    </row>
    <row r="29803" spans="1:20" x14ac:dyDescent="0.15">
      <c r="A29803">
        <v>2019</v>
      </c>
      <c r="B29803">
        <v>43780.375</v>
      </c>
      <c r="C29803">
        <v>43780.708333333299</v>
      </c>
      <c r="D29803" t="s">
        <v>65</v>
      </c>
      <c r="E29803" t="s">
        <v>53</v>
      </c>
      <c r="F29803" t="s">
        <v>53953</v>
      </c>
      <c r="G29803" t="s">
        <v>39</v>
      </c>
      <c r="H29803" t="s">
        <v>55</v>
      </c>
      <c r="I29803" t="s">
        <v>56</v>
      </c>
      <c r="J29803" t="s">
        <v>53954</v>
      </c>
      <c r="K29803"/>
      <c r="L29803" t="s">
        <v>173</v>
      </c>
      <c r="M29803" t="s">
        <v>88</v>
      </c>
      <c r="N29803" t="s">
        <v>45</v>
      </c>
      <c r="O29803" t="s">
        <v>197</v>
      </c>
      <c r="P29803" t="s">
        <v>5125</v>
      </c>
      <c r="Q29803" t="s">
        <v>199</v>
      </c>
      <c r="R29803" t="s">
        <v>77</v>
      </c>
      <c r="S29803" t="s">
        <v>201</v>
      </c>
      <c r="T29803" t="s">
        <v>51</v>
      </c>
    </row>
    <row r="29804" spans="1:20" x14ac:dyDescent="0.15">
      <c r="A29804">
        <v>2019</v>
      </c>
      <c r="B29804">
        <v>43780.375</v>
      </c>
      <c r="C29804">
        <v>43780.708333333299</v>
      </c>
      <c r="D29804" t="s">
        <v>65</v>
      </c>
      <c r="E29804" t="s">
        <v>53</v>
      </c>
      <c r="F29804" t="s">
        <v>53955</v>
      </c>
      <c r="G29804" t="s">
        <v>39</v>
      </c>
      <c r="H29804" t="s">
        <v>55</v>
      </c>
      <c r="I29804" t="s">
        <v>56</v>
      </c>
      <c r="J29804" t="s">
        <v>53956</v>
      </c>
      <c r="K29804"/>
      <c r="L29804" t="s">
        <v>173</v>
      </c>
      <c r="M29804" t="s">
        <v>88</v>
      </c>
      <c r="N29804" t="s">
        <v>45</v>
      </c>
      <c r="O29804" t="s">
        <v>191</v>
      </c>
      <c r="P29804" t="s">
        <v>192</v>
      </c>
      <c r="Q29804" t="s">
        <v>193</v>
      </c>
      <c r="R29804" t="s">
        <v>72</v>
      </c>
      <c r="S29804" t="s">
        <v>348</v>
      </c>
      <c r="T29804" t="s">
        <v>51</v>
      </c>
    </row>
    <row r="29805" spans="1:20" x14ac:dyDescent="0.15">
      <c r="A29805">
        <v>2019</v>
      </c>
      <c r="B29805">
        <v>43780.375</v>
      </c>
      <c r="C29805">
        <v>43780.708333333299</v>
      </c>
      <c r="D29805" t="s">
        <v>65</v>
      </c>
      <c r="E29805" t="s">
        <v>53</v>
      </c>
      <c r="F29805" t="s">
        <v>53957</v>
      </c>
      <c r="G29805" t="s">
        <v>39</v>
      </c>
      <c r="H29805" t="s">
        <v>55</v>
      </c>
      <c r="I29805" t="s">
        <v>56</v>
      </c>
      <c r="J29805" t="s">
        <v>48779</v>
      </c>
      <c r="K29805"/>
      <c r="L29805" t="s">
        <v>43</v>
      </c>
      <c r="M29805" t="s">
        <v>88</v>
      </c>
      <c r="N29805" t="s">
        <v>45</v>
      </c>
      <c r="O29805" t="s">
        <v>135</v>
      </c>
      <c r="P29805" t="s">
        <v>567</v>
      </c>
      <c r="Q29805" t="s">
        <v>568</v>
      </c>
      <c r="R29805" t="s">
        <v>72</v>
      </c>
      <c r="S29805" t="s">
        <v>1099</v>
      </c>
      <c r="T29805" t="s">
        <v>51</v>
      </c>
    </row>
    <row r="29806" spans="1:20" x14ac:dyDescent="0.15">
      <c r="A29806">
        <v>2019</v>
      </c>
      <c r="B29806">
        <v>43780.375</v>
      </c>
      <c r="C29806">
        <v>43780.708333333299</v>
      </c>
      <c r="D29806" t="s">
        <v>65</v>
      </c>
      <c r="E29806" t="s">
        <v>53</v>
      </c>
      <c r="F29806" t="s">
        <v>53958</v>
      </c>
      <c r="G29806" t="s">
        <v>39</v>
      </c>
      <c r="H29806" t="s">
        <v>55</v>
      </c>
      <c r="I29806" t="s">
        <v>56</v>
      </c>
      <c r="J29806" t="s">
        <v>49060</v>
      </c>
      <c r="K29806"/>
      <c r="L29806" t="s">
        <v>43</v>
      </c>
      <c r="M29806" t="s">
        <v>88</v>
      </c>
      <c r="N29806" t="s">
        <v>45</v>
      </c>
      <c r="O29806" t="s">
        <v>135</v>
      </c>
      <c r="P29806" t="s">
        <v>567</v>
      </c>
      <c r="Q29806" t="s">
        <v>578</v>
      </c>
      <c r="R29806" t="s">
        <v>72</v>
      </c>
      <c r="S29806" t="s">
        <v>1099</v>
      </c>
      <c r="T29806" t="s">
        <v>51</v>
      </c>
    </row>
    <row r="29807" spans="1:20" x14ac:dyDescent="0.15">
      <c r="A29807">
        <v>2019</v>
      </c>
      <c r="B29807">
        <v>43780.375</v>
      </c>
      <c r="C29807">
        <v>43780.708333333299</v>
      </c>
      <c r="D29807" t="s">
        <v>65</v>
      </c>
      <c r="E29807" t="s">
        <v>53</v>
      </c>
      <c r="F29807" t="s">
        <v>53959</v>
      </c>
      <c r="G29807" t="s">
        <v>39</v>
      </c>
      <c r="H29807" t="s">
        <v>55</v>
      </c>
      <c r="I29807" t="s">
        <v>56</v>
      </c>
      <c r="J29807" t="s">
        <v>53960</v>
      </c>
      <c r="K29807"/>
      <c r="L29807" t="s">
        <v>43</v>
      </c>
      <c r="M29807" t="s">
        <v>88</v>
      </c>
      <c r="N29807" t="s">
        <v>45</v>
      </c>
      <c r="O29807" t="s">
        <v>135</v>
      </c>
      <c r="P29807" t="s">
        <v>567</v>
      </c>
      <c r="Q29807" t="s">
        <v>568</v>
      </c>
      <c r="R29807" t="s">
        <v>72</v>
      </c>
      <c r="S29807" t="s">
        <v>303</v>
      </c>
      <c r="T29807" t="s">
        <v>51</v>
      </c>
    </row>
    <row r="29808" spans="1:20" x14ac:dyDescent="0.15">
      <c r="A29808">
        <v>2019</v>
      </c>
      <c r="B29808">
        <v>43780.375</v>
      </c>
      <c r="C29808">
        <v>43780.708333333299</v>
      </c>
      <c r="D29808" t="s">
        <v>65</v>
      </c>
      <c r="E29808" t="s">
        <v>53</v>
      </c>
      <c r="F29808" t="s">
        <v>53961</v>
      </c>
      <c r="G29808" t="s">
        <v>39</v>
      </c>
      <c r="H29808" t="s">
        <v>55</v>
      </c>
      <c r="I29808" t="s">
        <v>56</v>
      </c>
      <c r="J29808" t="s">
        <v>53962</v>
      </c>
      <c r="K29808"/>
      <c r="L29808" t="s">
        <v>43</v>
      </c>
      <c r="M29808" t="s">
        <v>88</v>
      </c>
      <c r="N29808" t="s">
        <v>45</v>
      </c>
      <c r="O29808" t="s">
        <v>135</v>
      </c>
      <c r="P29808" t="s">
        <v>567</v>
      </c>
      <c r="Q29808" t="s">
        <v>568</v>
      </c>
      <c r="R29808" t="s">
        <v>72</v>
      </c>
      <c r="S29808" t="s">
        <v>303</v>
      </c>
      <c r="T29808" t="s">
        <v>51</v>
      </c>
    </row>
    <row r="29809" spans="1:20" x14ac:dyDescent="0.15">
      <c r="A29809">
        <v>2019</v>
      </c>
      <c r="B29809">
        <v>43780.375</v>
      </c>
      <c r="C29809">
        <v>43780.708333333299</v>
      </c>
      <c r="D29809" t="s">
        <v>65</v>
      </c>
      <c r="E29809" t="s">
        <v>53</v>
      </c>
      <c r="F29809" t="s">
        <v>53963</v>
      </c>
      <c r="G29809" t="s">
        <v>39</v>
      </c>
      <c r="H29809" t="s">
        <v>100</v>
      </c>
      <c r="I29809" t="s">
        <v>171</v>
      </c>
      <c r="J29809" t="s">
        <v>53964</v>
      </c>
      <c r="K29809"/>
      <c r="L29809" t="s">
        <v>43</v>
      </c>
      <c r="M29809" t="s">
        <v>88</v>
      </c>
      <c r="N29809" t="s">
        <v>45</v>
      </c>
      <c r="O29809" t="s">
        <v>135</v>
      </c>
      <c r="P29809" t="s">
        <v>567</v>
      </c>
      <c r="Q29809" t="s">
        <v>568</v>
      </c>
      <c r="R29809" t="s">
        <v>72</v>
      </c>
      <c r="S29809" t="s">
        <v>303</v>
      </c>
      <c r="T29809" t="s">
        <v>51</v>
      </c>
    </row>
    <row r="29810" spans="1:20" x14ac:dyDescent="0.15">
      <c r="A29810">
        <v>2019</v>
      </c>
      <c r="B29810">
        <v>43780.375</v>
      </c>
      <c r="C29810">
        <v>43780.708333333299</v>
      </c>
      <c r="D29810" t="s">
        <v>65</v>
      </c>
      <c r="E29810" t="s">
        <v>53</v>
      </c>
      <c r="F29810" t="s">
        <v>53965</v>
      </c>
      <c r="G29810" t="s">
        <v>39</v>
      </c>
      <c r="H29810" t="s">
        <v>100</v>
      </c>
      <c r="I29810" t="s">
        <v>171</v>
      </c>
      <c r="J29810" t="s">
        <v>53966</v>
      </c>
      <c r="K29810"/>
      <c r="L29810" t="s">
        <v>43</v>
      </c>
      <c r="M29810" t="s">
        <v>88</v>
      </c>
      <c r="N29810" t="s">
        <v>45</v>
      </c>
      <c r="O29810" t="s">
        <v>135</v>
      </c>
      <c r="P29810" t="s">
        <v>567</v>
      </c>
      <c r="Q29810" t="s">
        <v>568</v>
      </c>
      <c r="R29810" t="s">
        <v>72</v>
      </c>
      <c r="S29810" t="s">
        <v>303</v>
      </c>
      <c r="T29810" t="s">
        <v>51</v>
      </c>
    </row>
    <row r="29811" spans="1:20" x14ac:dyDescent="0.15">
      <c r="A29811">
        <v>2019</v>
      </c>
      <c r="B29811">
        <v>43780.375</v>
      </c>
      <c r="C29811">
        <v>43780.708333333299</v>
      </c>
      <c r="D29811" t="s">
        <v>65</v>
      </c>
      <c r="E29811" t="s">
        <v>53</v>
      </c>
      <c r="F29811" t="s">
        <v>53967</v>
      </c>
      <c r="G29811" t="s">
        <v>39</v>
      </c>
      <c r="H29811" t="s">
        <v>55</v>
      </c>
      <c r="I29811" t="s">
        <v>56</v>
      </c>
      <c r="J29811" t="s">
        <v>53797</v>
      </c>
      <c r="K29811"/>
      <c r="L29811" t="s">
        <v>43</v>
      </c>
      <c r="M29811" t="s">
        <v>88</v>
      </c>
      <c r="N29811" t="s">
        <v>45</v>
      </c>
      <c r="O29811" t="s">
        <v>162</v>
      </c>
      <c r="P29811" t="s">
        <v>8613</v>
      </c>
      <c r="Q29811" t="s">
        <v>8614</v>
      </c>
      <c r="R29811" t="s">
        <v>72</v>
      </c>
      <c r="S29811" t="s">
        <v>164</v>
      </c>
      <c r="T29811" t="s">
        <v>51</v>
      </c>
    </row>
    <row r="29812" spans="1:20" x14ac:dyDescent="0.15">
      <c r="A29812">
        <v>2019</v>
      </c>
      <c r="B29812">
        <v>43780.375</v>
      </c>
      <c r="C29812">
        <v>43780.708333333299</v>
      </c>
      <c r="D29812" t="s">
        <v>65</v>
      </c>
      <c r="E29812" t="s">
        <v>53</v>
      </c>
      <c r="F29812" t="s">
        <v>53968</v>
      </c>
      <c r="G29812" t="s">
        <v>39</v>
      </c>
      <c r="H29812" t="s">
        <v>55</v>
      </c>
      <c r="I29812" t="s">
        <v>56</v>
      </c>
      <c r="J29812" t="s">
        <v>53799</v>
      </c>
      <c r="K29812"/>
      <c r="L29812" t="s">
        <v>43</v>
      </c>
      <c r="M29812" t="s">
        <v>88</v>
      </c>
      <c r="N29812" t="s">
        <v>45</v>
      </c>
      <c r="O29812" t="s">
        <v>162</v>
      </c>
      <c r="P29812" t="s">
        <v>8613</v>
      </c>
      <c r="Q29812" t="s">
        <v>8614</v>
      </c>
      <c r="R29812" t="s">
        <v>72</v>
      </c>
      <c r="S29812" t="s">
        <v>164</v>
      </c>
      <c r="T29812" t="s">
        <v>51</v>
      </c>
    </row>
    <row r="29813" spans="1:20" x14ac:dyDescent="0.15">
      <c r="A29813">
        <v>2019</v>
      </c>
      <c r="B29813">
        <v>43780.375</v>
      </c>
      <c r="C29813">
        <v>43780.708333333299</v>
      </c>
      <c r="D29813" t="s">
        <v>65</v>
      </c>
      <c r="E29813" t="s">
        <v>53</v>
      </c>
      <c r="F29813" t="s">
        <v>53969</v>
      </c>
      <c r="G29813" t="s">
        <v>39</v>
      </c>
      <c r="H29813" t="s">
        <v>55</v>
      </c>
      <c r="I29813" t="s">
        <v>56</v>
      </c>
      <c r="J29813" t="s">
        <v>53801</v>
      </c>
      <c r="K29813"/>
      <c r="L29813" t="s">
        <v>43</v>
      </c>
      <c r="M29813" t="s">
        <v>88</v>
      </c>
      <c r="N29813" t="s">
        <v>45</v>
      </c>
      <c r="O29813" t="s">
        <v>162</v>
      </c>
      <c r="P29813" t="s">
        <v>8613</v>
      </c>
      <c r="Q29813" t="s">
        <v>8614</v>
      </c>
      <c r="R29813" t="s">
        <v>72</v>
      </c>
      <c r="S29813" t="s">
        <v>164</v>
      </c>
      <c r="T29813" t="s">
        <v>51</v>
      </c>
    </row>
    <row r="29814" spans="1:20" x14ac:dyDescent="0.15">
      <c r="A29814">
        <v>2019</v>
      </c>
      <c r="B29814">
        <v>43780.375</v>
      </c>
      <c r="C29814">
        <v>43780.708333333299</v>
      </c>
      <c r="D29814" t="s">
        <v>65</v>
      </c>
      <c r="E29814" t="s">
        <v>53</v>
      </c>
      <c r="F29814" t="s">
        <v>53970</v>
      </c>
      <c r="G29814" t="s">
        <v>39</v>
      </c>
      <c r="H29814" t="s">
        <v>55</v>
      </c>
      <c r="I29814" t="s">
        <v>56</v>
      </c>
      <c r="J29814" t="s">
        <v>53803</v>
      </c>
      <c r="K29814"/>
      <c r="L29814" t="s">
        <v>43</v>
      </c>
      <c r="M29814" t="s">
        <v>88</v>
      </c>
      <c r="N29814" t="s">
        <v>45</v>
      </c>
      <c r="O29814" t="s">
        <v>162</v>
      </c>
      <c r="P29814" t="s">
        <v>8613</v>
      </c>
      <c r="Q29814" t="s">
        <v>8614</v>
      </c>
      <c r="R29814" t="s">
        <v>72</v>
      </c>
      <c r="S29814" t="s">
        <v>164</v>
      </c>
      <c r="T29814" t="s">
        <v>51</v>
      </c>
    </row>
    <row r="29815" spans="1:20" x14ac:dyDescent="0.15">
      <c r="A29815">
        <v>2019</v>
      </c>
      <c r="B29815">
        <v>43780.375</v>
      </c>
      <c r="C29815">
        <v>43780.708333333299</v>
      </c>
      <c r="D29815" t="s">
        <v>65</v>
      </c>
      <c r="E29815" t="s">
        <v>53</v>
      </c>
      <c r="F29815" t="s">
        <v>53971</v>
      </c>
      <c r="G29815" t="s">
        <v>39</v>
      </c>
      <c r="H29815" t="s">
        <v>55</v>
      </c>
      <c r="I29815" t="s">
        <v>56</v>
      </c>
      <c r="J29815" t="s">
        <v>53805</v>
      </c>
      <c r="K29815"/>
      <c r="L29815" t="s">
        <v>43</v>
      </c>
      <c r="M29815" t="s">
        <v>88</v>
      </c>
      <c r="N29815" t="s">
        <v>45</v>
      </c>
      <c r="O29815" t="s">
        <v>162</v>
      </c>
      <c r="P29815" t="s">
        <v>8613</v>
      </c>
      <c r="Q29815" t="s">
        <v>8614</v>
      </c>
      <c r="R29815" t="s">
        <v>72</v>
      </c>
      <c r="S29815" t="s">
        <v>164</v>
      </c>
      <c r="T29815" t="s">
        <v>51</v>
      </c>
    </row>
    <row r="29816" spans="1:20" x14ac:dyDescent="0.15">
      <c r="A29816">
        <v>2019</v>
      </c>
      <c r="B29816">
        <v>43780.375</v>
      </c>
      <c r="C29816">
        <v>43780.708333333299</v>
      </c>
      <c r="D29816" t="s">
        <v>65</v>
      </c>
      <c r="E29816"/>
      <c r="F29816" t="s">
        <v>53972</v>
      </c>
      <c r="G29816" t="s">
        <v>39</v>
      </c>
      <c r="H29816" t="s">
        <v>40</v>
      </c>
      <c r="I29816" t="s">
        <v>41</v>
      </c>
      <c r="J29816" t="s">
        <v>53964</v>
      </c>
      <c r="K29816"/>
      <c r="L29816" t="s">
        <v>43</v>
      </c>
      <c r="M29816" t="s">
        <v>88</v>
      </c>
      <c r="N29816" t="s">
        <v>45</v>
      </c>
      <c r="O29816" t="s">
        <v>135</v>
      </c>
      <c r="P29816" t="s">
        <v>567</v>
      </c>
      <c r="Q29816" t="s">
        <v>568</v>
      </c>
      <c r="R29816" t="s">
        <v>72</v>
      </c>
      <c r="S29816" t="s">
        <v>303</v>
      </c>
      <c r="T29816" t="s">
        <v>51</v>
      </c>
    </row>
    <row r="29817" spans="1:20" x14ac:dyDescent="0.15">
      <c r="A29817">
        <v>2019</v>
      </c>
      <c r="B29817">
        <v>43780.375</v>
      </c>
      <c r="C29817">
        <v>43780.75</v>
      </c>
      <c r="D29817" t="s">
        <v>65</v>
      </c>
      <c r="E29817" t="s">
        <v>53</v>
      </c>
      <c r="F29817" t="s">
        <v>53973</v>
      </c>
      <c r="G29817" t="s">
        <v>39</v>
      </c>
      <c r="H29817" t="s">
        <v>40</v>
      </c>
      <c r="I29817" t="s">
        <v>5680</v>
      </c>
      <c r="J29817" t="s">
        <v>53974</v>
      </c>
      <c r="K29817"/>
      <c r="L29817" t="s">
        <v>43</v>
      </c>
      <c r="M29817" t="s">
        <v>88</v>
      </c>
      <c r="N29817" t="s">
        <v>45</v>
      </c>
      <c r="O29817" t="s">
        <v>58</v>
      </c>
      <c r="P29817" t="s">
        <v>76</v>
      </c>
      <c r="Q29817" t="s">
        <v>119</v>
      </c>
      <c r="R29817" t="s">
        <v>77</v>
      </c>
      <c r="S29817" t="s">
        <v>23958</v>
      </c>
      <c r="T29817" t="s">
        <v>51</v>
      </c>
    </row>
    <row r="29818" spans="1:20" x14ac:dyDescent="0.15">
      <c r="A29818">
        <v>2019</v>
      </c>
      <c r="B29818">
        <v>43780.375</v>
      </c>
      <c r="C29818">
        <v>43780.75</v>
      </c>
      <c r="D29818" t="s">
        <v>65</v>
      </c>
      <c r="E29818" t="s">
        <v>53</v>
      </c>
      <c r="F29818" t="s">
        <v>53975</v>
      </c>
      <c r="G29818" t="s">
        <v>39</v>
      </c>
      <c r="H29818" t="s">
        <v>55</v>
      </c>
      <c r="I29818" t="s">
        <v>56</v>
      </c>
      <c r="J29818" t="s">
        <v>52080</v>
      </c>
      <c r="K29818"/>
      <c r="L29818" t="s">
        <v>43</v>
      </c>
      <c r="M29818" t="s">
        <v>88</v>
      </c>
      <c r="N29818" t="s">
        <v>45</v>
      </c>
      <c r="O29818" t="s">
        <v>58</v>
      </c>
      <c r="P29818" t="s">
        <v>76</v>
      </c>
      <c r="Q29818" t="s">
        <v>119</v>
      </c>
      <c r="R29818" t="s">
        <v>77</v>
      </c>
      <c r="S29818" t="s">
        <v>23958</v>
      </c>
      <c r="T29818" t="s">
        <v>51</v>
      </c>
    </row>
    <row r="29819" spans="1:20" x14ac:dyDescent="0.15">
      <c r="A29819">
        <v>2019</v>
      </c>
      <c r="B29819">
        <v>43780.375</v>
      </c>
      <c r="C29819">
        <v>43780.75</v>
      </c>
      <c r="D29819" t="s">
        <v>65</v>
      </c>
      <c r="E29819" t="s">
        <v>53</v>
      </c>
      <c r="F29819" t="s">
        <v>53976</v>
      </c>
      <c r="G29819" t="s">
        <v>39</v>
      </c>
      <c r="H29819" t="s">
        <v>55</v>
      </c>
      <c r="I29819" t="s">
        <v>56</v>
      </c>
      <c r="J29819" t="s">
        <v>53977</v>
      </c>
      <c r="K29819"/>
      <c r="L29819" t="s">
        <v>43</v>
      </c>
      <c r="M29819" t="s">
        <v>88</v>
      </c>
      <c r="N29819" t="s">
        <v>45</v>
      </c>
      <c r="O29819" t="s">
        <v>486</v>
      </c>
      <c r="P29819" t="s">
        <v>591</v>
      </c>
      <c r="Q29819" t="s">
        <v>60</v>
      </c>
      <c r="R29819" t="s">
        <v>200</v>
      </c>
      <c r="S29819" t="s">
        <v>1276</v>
      </c>
      <c r="T29819" t="s">
        <v>51</v>
      </c>
    </row>
    <row r="29820" spans="1:20" x14ac:dyDescent="0.15">
      <c r="A29820">
        <v>2019</v>
      </c>
      <c r="B29820">
        <v>43780.375</v>
      </c>
      <c r="C29820">
        <v>43780.75</v>
      </c>
      <c r="D29820" t="s">
        <v>65</v>
      </c>
      <c r="E29820" t="s">
        <v>53</v>
      </c>
      <c r="F29820" t="s">
        <v>53978</v>
      </c>
      <c r="G29820" t="s">
        <v>39</v>
      </c>
      <c r="H29820" t="s">
        <v>55</v>
      </c>
      <c r="I29820" t="s">
        <v>56</v>
      </c>
      <c r="J29820" t="s">
        <v>53979</v>
      </c>
      <c r="K29820"/>
      <c r="L29820" t="s">
        <v>43</v>
      </c>
      <c r="M29820" t="s">
        <v>88</v>
      </c>
      <c r="N29820" t="s">
        <v>45</v>
      </c>
      <c r="O29820" t="s">
        <v>58</v>
      </c>
      <c r="P29820" t="s">
        <v>76</v>
      </c>
      <c r="Q29820" t="s">
        <v>131</v>
      </c>
      <c r="R29820" t="s">
        <v>77</v>
      </c>
      <c r="S29820" t="s">
        <v>78</v>
      </c>
      <c r="T29820" t="s">
        <v>51</v>
      </c>
    </row>
    <row r="29821" spans="1:20" x14ac:dyDescent="0.15">
      <c r="A29821">
        <v>2019</v>
      </c>
      <c r="B29821">
        <v>43780.375</v>
      </c>
      <c r="C29821">
        <v>43780.75</v>
      </c>
      <c r="D29821" t="s">
        <v>65</v>
      </c>
      <c r="E29821" t="s">
        <v>53</v>
      </c>
      <c r="F29821" t="s">
        <v>53980</v>
      </c>
      <c r="G29821" t="s">
        <v>39</v>
      </c>
      <c r="H29821" t="s">
        <v>55</v>
      </c>
      <c r="I29821" t="s">
        <v>56</v>
      </c>
      <c r="J29821" t="s">
        <v>53981</v>
      </c>
      <c r="K29821"/>
      <c r="L29821" t="s">
        <v>43</v>
      </c>
      <c r="M29821" t="s">
        <v>88</v>
      </c>
      <c r="N29821" t="s">
        <v>45</v>
      </c>
      <c r="O29821" t="s">
        <v>162</v>
      </c>
      <c r="P29821" t="s">
        <v>8613</v>
      </c>
      <c r="Q29821" t="s">
        <v>8614</v>
      </c>
      <c r="R29821" t="s">
        <v>72</v>
      </c>
      <c r="S29821" t="s">
        <v>4207</v>
      </c>
      <c r="T29821" t="s">
        <v>51</v>
      </c>
    </row>
    <row r="29822" spans="1:20" x14ac:dyDescent="0.15">
      <c r="A29822">
        <v>2019</v>
      </c>
      <c r="B29822">
        <v>43780.375</v>
      </c>
      <c r="C29822">
        <v>43780.75</v>
      </c>
      <c r="D29822" t="s">
        <v>65</v>
      </c>
      <c r="E29822" t="s">
        <v>53</v>
      </c>
      <c r="F29822" t="s">
        <v>53982</v>
      </c>
      <c r="G29822" t="s">
        <v>39</v>
      </c>
      <c r="H29822" t="s">
        <v>55</v>
      </c>
      <c r="I29822" t="s">
        <v>56</v>
      </c>
      <c r="J29822" t="s">
        <v>53983</v>
      </c>
      <c r="K29822"/>
      <c r="L29822" t="s">
        <v>43</v>
      </c>
      <c r="M29822" t="s">
        <v>88</v>
      </c>
      <c r="N29822" t="s">
        <v>45</v>
      </c>
      <c r="O29822" t="s">
        <v>162</v>
      </c>
      <c r="P29822" t="s">
        <v>8613</v>
      </c>
      <c r="Q29822" t="s">
        <v>8614</v>
      </c>
      <c r="R29822" t="s">
        <v>72</v>
      </c>
      <c r="S29822" t="s">
        <v>4207</v>
      </c>
      <c r="T29822" t="s">
        <v>51</v>
      </c>
    </row>
    <row r="29823" spans="1:20" x14ac:dyDescent="0.15">
      <c r="A29823">
        <v>2019</v>
      </c>
      <c r="B29823">
        <v>43780.375</v>
      </c>
      <c r="C29823">
        <v>43780.75</v>
      </c>
      <c r="D29823" t="s">
        <v>65</v>
      </c>
      <c r="E29823" t="s">
        <v>53</v>
      </c>
      <c r="F29823" t="s">
        <v>53984</v>
      </c>
      <c r="G29823" t="s">
        <v>39</v>
      </c>
      <c r="H29823" t="s">
        <v>55</v>
      </c>
      <c r="I29823" t="s">
        <v>56</v>
      </c>
      <c r="J29823" t="s">
        <v>53985</v>
      </c>
      <c r="K29823"/>
      <c r="L29823" t="s">
        <v>43</v>
      </c>
      <c r="M29823" t="s">
        <v>88</v>
      </c>
      <c r="N29823" t="s">
        <v>45</v>
      </c>
      <c r="O29823" t="s">
        <v>162</v>
      </c>
      <c r="P29823" t="s">
        <v>8613</v>
      </c>
      <c r="Q29823" t="s">
        <v>8614</v>
      </c>
      <c r="R29823" t="s">
        <v>72</v>
      </c>
      <c r="S29823" t="s">
        <v>4207</v>
      </c>
      <c r="T29823" t="s">
        <v>51</v>
      </c>
    </row>
    <row r="29824" spans="1:20" x14ac:dyDescent="0.15">
      <c r="A29824">
        <v>2019</v>
      </c>
      <c r="B29824">
        <v>43780.375</v>
      </c>
      <c r="C29824">
        <v>43780.75</v>
      </c>
      <c r="D29824" t="s">
        <v>65</v>
      </c>
      <c r="E29824" t="s">
        <v>53</v>
      </c>
      <c r="F29824" t="s">
        <v>53986</v>
      </c>
      <c r="G29824" t="s">
        <v>39</v>
      </c>
      <c r="H29824" t="s">
        <v>55</v>
      </c>
      <c r="I29824" t="s">
        <v>56</v>
      </c>
      <c r="J29824" t="s">
        <v>53987</v>
      </c>
      <c r="K29824"/>
      <c r="L29824" t="s">
        <v>43</v>
      </c>
      <c r="M29824" t="s">
        <v>88</v>
      </c>
      <c r="N29824" t="s">
        <v>45</v>
      </c>
      <c r="O29824" t="s">
        <v>162</v>
      </c>
      <c r="P29824" t="s">
        <v>8613</v>
      </c>
      <c r="Q29824" t="s">
        <v>8614</v>
      </c>
      <c r="R29824" t="s">
        <v>72</v>
      </c>
      <c r="S29824" t="s">
        <v>4207</v>
      </c>
      <c r="T29824" t="s">
        <v>51</v>
      </c>
    </row>
    <row r="29825" spans="1:20" x14ac:dyDescent="0.15">
      <c r="A29825">
        <v>2019</v>
      </c>
      <c r="B29825">
        <v>43780.375</v>
      </c>
      <c r="C29825">
        <v>43780.75</v>
      </c>
      <c r="D29825" t="s">
        <v>65</v>
      </c>
      <c r="E29825" t="s">
        <v>53</v>
      </c>
      <c r="F29825" t="s">
        <v>53988</v>
      </c>
      <c r="G29825" t="s">
        <v>39</v>
      </c>
      <c r="H29825" t="s">
        <v>55</v>
      </c>
      <c r="I29825" t="s">
        <v>56</v>
      </c>
      <c r="J29825" t="s">
        <v>53989</v>
      </c>
      <c r="K29825"/>
      <c r="L29825" t="s">
        <v>43</v>
      </c>
      <c r="M29825" t="s">
        <v>88</v>
      </c>
      <c r="N29825" t="s">
        <v>45</v>
      </c>
      <c r="O29825" t="s">
        <v>162</v>
      </c>
      <c r="P29825" t="s">
        <v>8613</v>
      </c>
      <c r="Q29825" t="s">
        <v>8614</v>
      </c>
      <c r="R29825" t="s">
        <v>72</v>
      </c>
      <c r="S29825" t="s">
        <v>4207</v>
      </c>
      <c r="T29825" t="s">
        <v>51</v>
      </c>
    </row>
    <row r="29826" spans="1:20" x14ac:dyDescent="0.15">
      <c r="A29826">
        <v>2019</v>
      </c>
      <c r="B29826">
        <v>43780.375</v>
      </c>
      <c r="C29826">
        <v>43780.791666666701</v>
      </c>
      <c r="D29826" t="s">
        <v>65</v>
      </c>
      <c r="E29826" t="s">
        <v>122</v>
      </c>
      <c r="F29826" t="s">
        <v>53990</v>
      </c>
      <c r="G29826" t="s">
        <v>39</v>
      </c>
      <c r="H29826" t="s">
        <v>55</v>
      </c>
      <c r="I29826" t="s">
        <v>56</v>
      </c>
      <c r="J29826" t="s">
        <v>53991</v>
      </c>
      <c r="K29826"/>
      <c r="L29826" t="s">
        <v>43</v>
      </c>
      <c r="M29826" t="s">
        <v>88</v>
      </c>
      <c r="N29826" t="s">
        <v>81</v>
      </c>
      <c r="O29826" t="s">
        <v>1492</v>
      </c>
      <c r="P29826" t="s">
        <v>22963</v>
      </c>
      <c r="Q29826" t="s">
        <v>1273</v>
      </c>
      <c r="R29826" t="s">
        <v>72</v>
      </c>
      <c r="S29826" t="s">
        <v>45889</v>
      </c>
      <c r="T29826" t="s">
        <v>51</v>
      </c>
    </row>
    <row r="29827" spans="1:20" x14ac:dyDescent="0.15">
      <c r="A29827">
        <v>2019</v>
      </c>
      <c r="B29827">
        <v>43780.375</v>
      </c>
      <c r="C29827">
        <v>43780.791666666701</v>
      </c>
      <c r="D29827" t="s">
        <v>65</v>
      </c>
      <c r="E29827" t="s">
        <v>53</v>
      </c>
      <c r="F29827" t="s">
        <v>53992</v>
      </c>
      <c r="G29827" t="s">
        <v>39</v>
      </c>
      <c r="H29827" t="s">
        <v>40</v>
      </c>
      <c r="I29827" t="s">
        <v>158</v>
      </c>
      <c r="J29827" t="s">
        <v>53993</v>
      </c>
      <c r="K29827"/>
      <c r="L29827" t="s">
        <v>43</v>
      </c>
      <c r="M29827" t="s">
        <v>88</v>
      </c>
      <c r="N29827" t="s">
        <v>45</v>
      </c>
      <c r="O29827" t="s">
        <v>58</v>
      </c>
      <c r="P29827" t="s">
        <v>59</v>
      </c>
      <c r="Q29827" t="s">
        <v>119</v>
      </c>
      <c r="R29827" t="s">
        <v>77</v>
      </c>
      <c r="S29827" t="s">
        <v>19960</v>
      </c>
      <c r="T29827" t="s">
        <v>51</v>
      </c>
    </row>
    <row r="29828" spans="1:20" x14ac:dyDescent="0.15">
      <c r="A29828">
        <v>2019</v>
      </c>
      <c r="B29828">
        <v>43780.375</v>
      </c>
      <c r="C29828">
        <v>43780.791666666701</v>
      </c>
      <c r="D29828" t="s">
        <v>65</v>
      </c>
      <c r="E29828" t="s">
        <v>53</v>
      </c>
      <c r="F29828" t="s">
        <v>53994</v>
      </c>
      <c r="G29828" t="s">
        <v>39</v>
      </c>
      <c r="H29828" t="s">
        <v>40</v>
      </c>
      <c r="I29828" t="s">
        <v>1922</v>
      </c>
      <c r="J29828" t="s">
        <v>47345</v>
      </c>
      <c r="K29828"/>
      <c r="L29828" t="s">
        <v>43</v>
      </c>
      <c r="M29828" t="s">
        <v>88</v>
      </c>
      <c r="N29828" t="s">
        <v>45</v>
      </c>
      <c r="O29828" t="s">
        <v>58</v>
      </c>
      <c r="P29828" t="s">
        <v>76</v>
      </c>
      <c r="Q29828" t="s">
        <v>119</v>
      </c>
      <c r="R29828" t="s">
        <v>72</v>
      </c>
      <c r="S29828" t="s">
        <v>19960</v>
      </c>
      <c r="T29828" t="s">
        <v>51</v>
      </c>
    </row>
    <row r="29829" spans="1:20" x14ac:dyDescent="0.15">
      <c r="A29829">
        <v>2019</v>
      </c>
      <c r="B29829">
        <v>43780.382638888899</v>
      </c>
      <c r="C29829">
        <v>43780.4243055556</v>
      </c>
      <c r="D29829" t="s">
        <v>65</v>
      </c>
      <c r="E29829" t="s">
        <v>53</v>
      </c>
      <c r="F29829" t="s">
        <v>53995</v>
      </c>
      <c r="G29829" t="s">
        <v>39</v>
      </c>
      <c r="H29829" t="s">
        <v>40</v>
      </c>
      <c r="I29829" t="s">
        <v>158</v>
      </c>
      <c r="J29829" t="s">
        <v>1198</v>
      </c>
      <c r="K29829"/>
      <c r="L29829" t="s">
        <v>173</v>
      </c>
      <c r="M29829" t="s">
        <v>88</v>
      </c>
      <c r="N29829" t="s">
        <v>45</v>
      </c>
      <c r="O29829" t="s">
        <v>214</v>
      </c>
      <c r="P29829"/>
      <c r="R29829" t="s">
        <v>72</v>
      </c>
      <c r="S29829" t="s">
        <v>1199</v>
      </c>
      <c r="T29829" t="s">
        <v>51</v>
      </c>
    </row>
    <row r="29830" spans="1:20" x14ac:dyDescent="0.15">
      <c r="A29830">
        <v>2019</v>
      </c>
      <c r="B29830">
        <v>43780.397858796299</v>
      </c>
      <c r="C29830">
        <v>43780.75</v>
      </c>
      <c r="D29830" t="s">
        <v>65</v>
      </c>
      <c r="E29830" t="s">
        <v>53</v>
      </c>
      <c r="F29830" t="s">
        <v>53996</v>
      </c>
      <c r="G29830" t="s">
        <v>39</v>
      </c>
      <c r="H29830" t="s">
        <v>55</v>
      </c>
      <c r="I29830" t="s">
        <v>56</v>
      </c>
      <c r="J29830" t="s">
        <v>53997</v>
      </c>
      <c r="K29830"/>
      <c r="L29830" t="s">
        <v>43</v>
      </c>
      <c r="M29830" t="s">
        <v>88</v>
      </c>
      <c r="N29830" t="s">
        <v>45</v>
      </c>
      <c r="O29830" t="s">
        <v>162</v>
      </c>
      <c r="P29830" t="s">
        <v>187</v>
      </c>
      <c r="Q29830" t="s">
        <v>270</v>
      </c>
      <c r="R29830" t="s">
        <v>72</v>
      </c>
      <c r="S29830" t="s">
        <v>164</v>
      </c>
      <c r="T29830" t="s">
        <v>51</v>
      </c>
    </row>
    <row r="29831" spans="1:20" x14ac:dyDescent="0.15">
      <c r="A29831">
        <v>2019</v>
      </c>
      <c r="B29831">
        <v>43780.398472222201</v>
      </c>
      <c r="C29831">
        <v>43780.75</v>
      </c>
      <c r="D29831" t="s">
        <v>65</v>
      </c>
      <c r="E29831" t="s">
        <v>53</v>
      </c>
      <c r="F29831" t="s">
        <v>53998</v>
      </c>
      <c r="G29831" t="s">
        <v>39</v>
      </c>
      <c r="H29831" t="s">
        <v>55</v>
      </c>
      <c r="I29831" t="s">
        <v>56</v>
      </c>
      <c r="J29831" t="s">
        <v>53999</v>
      </c>
      <c r="K29831"/>
      <c r="L29831" t="s">
        <v>43</v>
      </c>
      <c r="M29831" t="s">
        <v>88</v>
      </c>
      <c r="N29831" t="s">
        <v>45</v>
      </c>
      <c r="O29831" t="s">
        <v>162</v>
      </c>
      <c r="P29831" t="s">
        <v>187</v>
      </c>
      <c r="Q29831" t="s">
        <v>270</v>
      </c>
      <c r="R29831" t="s">
        <v>72</v>
      </c>
      <c r="S29831" t="s">
        <v>164</v>
      </c>
      <c r="T29831" t="s">
        <v>51</v>
      </c>
    </row>
    <row r="29832" spans="1:20" x14ac:dyDescent="0.15">
      <c r="A29832">
        <v>2019</v>
      </c>
      <c r="B29832">
        <v>43780.3992476852</v>
      </c>
      <c r="C29832">
        <v>43780.75</v>
      </c>
      <c r="D29832" t="s">
        <v>65</v>
      </c>
      <c r="E29832" t="s">
        <v>53</v>
      </c>
      <c r="F29832" t="s">
        <v>54000</v>
      </c>
      <c r="G29832" t="s">
        <v>39</v>
      </c>
      <c r="H29832" t="s">
        <v>55</v>
      </c>
      <c r="I29832" t="s">
        <v>56</v>
      </c>
      <c r="J29832" t="s">
        <v>54001</v>
      </c>
      <c r="K29832"/>
      <c r="L29832" t="s">
        <v>43</v>
      </c>
      <c r="M29832" t="s">
        <v>88</v>
      </c>
      <c r="N29832" t="s">
        <v>45</v>
      </c>
      <c r="O29832" t="s">
        <v>162</v>
      </c>
      <c r="P29832" t="s">
        <v>187</v>
      </c>
      <c r="Q29832" t="s">
        <v>270</v>
      </c>
      <c r="R29832" t="s">
        <v>72</v>
      </c>
      <c r="S29832" t="s">
        <v>164</v>
      </c>
      <c r="T29832" t="s">
        <v>51</v>
      </c>
    </row>
    <row r="29833" spans="1:20" x14ac:dyDescent="0.15">
      <c r="A29833">
        <v>2019</v>
      </c>
      <c r="B29833">
        <v>43780.399837962999</v>
      </c>
      <c r="C29833">
        <v>43780.75</v>
      </c>
      <c r="D29833" t="s">
        <v>65</v>
      </c>
      <c r="E29833" t="s">
        <v>53</v>
      </c>
      <c r="F29833" t="s">
        <v>54002</v>
      </c>
      <c r="G29833" t="s">
        <v>39</v>
      </c>
      <c r="H29833" t="s">
        <v>55</v>
      </c>
      <c r="I29833" t="s">
        <v>56</v>
      </c>
      <c r="J29833" t="s">
        <v>54003</v>
      </c>
      <c r="K29833"/>
      <c r="L29833" t="s">
        <v>43</v>
      </c>
      <c r="M29833" t="s">
        <v>88</v>
      </c>
      <c r="N29833" t="s">
        <v>45</v>
      </c>
      <c r="O29833" t="s">
        <v>162</v>
      </c>
      <c r="P29833" t="s">
        <v>187</v>
      </c>
      <c r="Q29833" t="s">
        <v>270</v>
      </c>
      <c r="R29833" t="s">
        <v>72</v>
      </c>
      <c r="S29833" t="s">
        <v>164</v>
      </c>
      <c r="T29833" t="s">
        <v>51</v>
      </c>
    </row>
    <row r="29834" spans="1:20" x14ac:dyDescent="0.15">
      <c r="A29834">
        <v>2019</v>
      </c>
      <c r="B29834">
        <v>43780.400439814803</v>
      </c>
      <c r="C29834">
        <v>43780.75</v>
      </c>
      <c r="D29834" t="s">
        <v>65</v>
      </c>
      <c r="E29834" t="s">
        <v>53</v>
      </c>
      <c r="F29834" t="s">
        <v>54004</v>
      </c>
      <c r="G29834" t="s">
        <v>39</v>
      </c>
      <c r="H29834" t="s">
        <v>55</v>
      </c>
      <c r="I29834" t="s">
        <v>56</v>
      </c>
      <c r="J29834" t="s">
        <v>54005</v>
      </c>
      <c r="K29834"/>
      <c r="L29834" t="s">
        <v>43</v>
      </c>
      <c r="M29834" t="s">
        <v>88</v>
      </c>
      <c r="N29834" t="s">
        <v>45</v>
      </c>
      <c r="O29834" t="s">
        <v>162</v>
      </c>
      <c r="P29834" t="s">
        <v>187</v>
      </c>
      <c r="Q29834" t="s">
        <v>270</v>
      </c>
      <c r="R29834" t="s">
        <v>72</v>
      </c>
      <c r="S29834" t="s">
        <v>164</v>
      </c>
      <c r="T29834" t="s">
        <v>51</v>
      </c>
    </row>
    <row r="29835" spans="1:20" x14ac:dyDescent="0.15">
      <c r="A29835">
        <v>2019</v>
      </c>
      <c r="B29835">
        <v>43780.401041666701</v>
      </c>
      <c r="C29835">
        <v>43780.75</v>
      </c>
      <c r="D29835" t="s">
        <v>65</v>
      </c>
      <c r="E29835" t="s">
        <v>53</v>
      </c>
      <c r="F29835" t="s">
        <v>54006</v>
      </c>
      <c r="G29835" t="s">
        <v>39</v>
      </c>
      <c r="H29835" t="s">
        <v>55</v>
      </c>
      <c r="I29835" t="s">
        <v>56</v>
      </c>
      <c r="J29835" t="s">
        <v>54007</v>
      </c>
      <c r="K29835"/>
      <c r="L29835" t="s">
        <v>43</v>
      </c>
      <c r="M29835" t="s">
        <v>88</v>
      </c>
      <c r="N29835" t="s">
        <v>45</v>
      </c>
      <c r="O29835" t="s">
        <v>162</v>
      </c>
      <c r="P29835" t="s">
        <v>187</v>
      </c>
      <c r="Q29835" t="s">
        <v>270</v>
      </c>
      <c r="R29835" t="s">
        <v>72</v>
      </c>
      <c r="S29835" t="s">
        <v>164</v>
      </c>
      <c r="T29835" t="s">
        <v>51</v>
      </c>
    </row>
    <row r="29836" spans="1:20" x14ac:dyDescent="0.15">
      <c r="A29836">
        <v>2019</v>
      </c>
      <c r="B29836">
        <v>43780.401655092603</v>
      </c>
      <c r="C29836">
        <v>43780.75</v>
      </c>
      <c r="D29836" t="s">
        <v>65</v>
      </c>
      <c r="E29836" t="s">
        <v>53</v>
      </c>
      <c r="F29836" t="s">
        <v>54008</v>
      </c>
      <c r="G29836" t="s">
        <v>39</v>
      </c>
      <c r="H29836" t="s">
        <v>55</v>
      </c>
      <c r="I29836" t="s">
        <v>56</v>
      </c>
      <c r="J29836" t="s">
        <v>54009</v>
      </c>
      <c r="K29836"/>
      <c r="L29836" t="s">
        <v>43</v>
      </c>
      <c r="M29836" t="s">
        <v>88</v>
      </c>
      <c r="N29836" t="s">
        <v>45</v>
      </c>
      <c r="O29836" t="s">
        <v>162</v>
      </c>
      <c r="P29836" t="s">
        <v>187</v>
      </c>
      <c r="Q29836" t="s">
        <v>270</v>
      </c>
      <c r="R29836" t="s">
        <v>72</v>
      </c>
      <c r="S29836" t="s">
        <v>164</v>
      </c>
      <c r="T29836" t="s">
        <v>51</v>
      </c>
    </row>
    <row r="29837" spans="1:20" x14ac:dyDescent="0.15">
      <c r="A29837">
        <v>2019</v>
      </c>
      <c r="B29837">
        <v>43780.402268518497</v>
      </c>
      <c r="C29837">
        <v>43780.75</v>
      </c>
      <c r="D29837" t="s">
        <v>65</v>
      </c>
      <c r="E29837" t="s">
        <v>53</v>
      </c>
      <c r="F29837" t="s">
        <v>54010</v>
      </c>
      <c r="G29837" t="s">
        <v>39</v>
      </c>
      <c r="H29837" t="s">
        <v>55</v>
      </c>
      <c r="I29837" t="s">
        <v>56</v>
      </c>
      <c r="J29837" t="s">
        <v>54011</v>
      </c>
      <c r="K29837"/>
      <c r="L29837" t="s">
        <v>43</v>
      </c>
      <c r="M29837" t="s">
        <v>88</v>
      </c>
      <c r="N29837" t="s">
        <v>45</v>
      </c>
      <c r="O29837" t="s">
        <v>162</v>
      </c>
      <c r="P29837" t="s">
        <v>187</v>
      </c>
      <c r="Q29837" t="s">
        <v>270</v>
      </c>
      <c r="R29837" t="s">
        <v>72</v>
      </c>
      <c r="S29837" t="s">
        <v>164</v>
      </c>
      <c r="T29837" t="s">
        <v>51</v>
      </c>
    </row>
    <row r="29838" spans="1:20" x14ac:dyDescent="0.15">
      <c r="A29838">
        <v>2019</v>
      </c>
      <c r="B29838">
        <v>43780.40625</v>
      </c>
      <c r="C29838">
        <v>43780.708333333299</v>
      </c>
      <c r="D29838" t="s">
        <v>37</v>
      </c>
      <c r="E29838" t="s">
        <v>53</v>
      </c>
      <c r="F29838" t="s">
        <v>54012</v>
      </c>
      <c r="G29838" t="s">
        <v>39</v>
      </c>
      <c r="H29838" t="s">
        <v>55</v>
      </c>
      <c r="I29838" t="s">
        <v>56</v>
      </c>
      <c r="J29838" t="s">
        <v>54013</v>
      </c>
      <c r="K29838">
        <v>30</v>
      </c>
      <c r="L29838" t="s">
        <v>43</v>
      </c>
      <c r="M29838" t="s">
        <v>88</v>
      </c>
      <c r="N29838" t="s">
        <v>45</v>
      </c>
      <c r="O29838" t="s">
        <v>58</v>
      </c>
      <c r="P29838" t="s">
        <v>76</v>
      </c>
      <c r="Q29838" t="s">
        <v>119</v>
      </c>
      <c r="R29838" t="s">
        <v>49</v>
      </c>
      <c r="S29838" t="s">
        <v>2739</v>
      </c>
      <c r="T29838" t="s">
        <v>51</v>
      </c>
    </row>
    <row r="29839" spans="1:20" x14ac:dyDescent="0.15">
      <c r="A29839">
        <v>2019</v>
      </c>
      <c r="B29839">
        <v>43780.416666666701</v>
      </c>
      <c r="C29839">
        <v>43780.583333333299</v>
      </c>
      <c r="D29839" t="s">
        <v>65</v>
      </c>
      <c r="E29839" t="s">
        <v>53</v>
      </c>
      <c r="F29839" t="s">
        <v>54014</v>
      </c>
      <c r="G29839" t="s">
        <v>39</v>
      </c>
      <c r="H29839" t="s">
        <v>55</v>
      </c>
      <c r="I29839" t="s">
        <v>56</v>
      </c>
      <c r="J29839" t="s">
        <v>54015</v>
      </c>
      <c r="K29839"/>
      <c r="L29839" t="s">
        <v>43</v>
      </c>
      <c r="M29839" t="s">
        <v>88</v>
      </c>
      <c r="N29839" t="s">
        <v>45</v>
      </c>
      <c r="O29839" t="s">
        <v>46</v>
      </c>
      <c r="P29839" t="s">
        <v>1152</v>
      </c>
      <c r="Q29839" t="s">
        <v>335</v>
      </c>
      <c r="R29839" t="s">
        <v>72</v>
      </c>
      <c r="S29839" t="s">
        <v>5348</v>
      </c>
      <c r="T29839" t="s">
        <v>51</v>
      </c>
    </row>
    <row r="29840" spans="1:20" x14ac:dyDescent="0.15">
      <c r="A29840">
        <v>2019</v>
      </c>
      <c r="B29840">
        <v>43780.416666666701</v>
      </c>
      <c r="C29840">
        <v>43780.666666666701</v>
      </c>
      <c r="D29840" t="s">
        <v>65</v>
      </c>
      <c r="E29840" t="s">
        <v>53</v>
      </c>
      <c r="F29840" t="s">
        <v>54016</v>
      </c>
      <c r="G29840" t="s">
        <v>39</v>
      </c>
      <c r="H29840" t="s">
        <v>55</v>
      </c>
      <c r="I29840" t="s">
        <v>56</v>
      </c>
      <c r="J29840" t="s">
        <v>54017</v>
      </c>
      <c r="K29840"/>
      <c r="L29840" t="s">
        <v>43</v>
      </c>
      <c r="M29840" t="s">
        <v>88</v>
      </c>
      <c r="N29840" t="s">
        <v>45</v>
      </c>
      <c r="O29840" t="s">
        <v>236</v>
      </c>
      <c r="P29840" t="s">
        <v>1003</v>
      </c>
      <c r="Q29840" t="s">
        <v>1004</v>
      </c>
      <c r="R29840" t="s">
        <v>72</v>
      </c>
      <c r="S29840" t="s">
        <v>1005</v>
      </c>
      <c r="T29840" t="s">
        <v>51</v>
      </c>
    </row>
    <row r="29841" spans="1:20" x14ac:dyDescent="0.15">
      <c r="A29841">
        <v>2019</v>
      </c>
      <c r="B29841">
        <v>43780.416666666701</v>
      </c>
      <c r="C29841">
        <v>43780.708333333299</v>
      </c>
      <c r="D29841" t="s">
        <v>65</v>
      </c>
      <c r="E29841" t="s">
        <v>53</v>
      </c>
      <c r="F29841" t="s">
        <v>54018</v>
      </c>
      <c r="G29841" t="s">
        <v>39</v>
      </c>
      <c r="H29841" t="s">
        <v>55</v>
      </c>
      <c r="I29841" t="s">
        <v>56</v>
      </c>
      <c r="J29841" t="s">
        <v>54019</v>
      </c>
      <c r="K29841"/>
      <c r="L29841" t="s">
        <v>43</v>
      </c>
      <c r="M29841" t="s">
        <v>88</v>
      </c>
      <c r="N29841" t="s">
        <v>45</v>
      </c>
      <c r="O29841" t="s">
        <v>214</v>
      </c>
      <c r="P29841" t="s">
        <v>643</v>
      </c>
      <c r="Q29841" t="s">
        <v>644</v>
      </c>
      <c r="R29841" t="s">
        <v>72</v>
      </c>
      <c r="S29841" t="s">
        <v>626</v>
      </c>
      <c r="T29841" t="s">
        <v>51</v>
      </c>
    </row>
    <row r="29842" spans="1:20" x14ac:dyDescent="0.15">
      <c r="A29842">
        <v>2019</v>
      </c>
      <c r="B29842">
        <v>43780.416666666701</v>
      </c>
      <c r="C29842">
        <v>43780.708333333299</v>
      </c>
      <c r="D29842" t="s">
        <v>65</v>
      </c>
      <c r="E29842" t="s">
        <v>53</v>
      </c>
      <c r="F29842" t="s">
        <v>54020</v>
      </c>
      <c r="G29842" t="s">
        <v>39</v>
      </c>
      <c r="H29842" t="s">
        <v>116</v>
      </c>
      <c r="I29842" t="s">
        <v>117</v>
      </c>
      <c r="J29842" t="s">
        <v>54021</v>
      </c>
      <c r="K29842"/>
      <c r="L29842" t="s">
        <v>43</v>
      </c>
      <c r="M29842" t="s">
        <v>88</v>
      </c>
      <c r="N29842" t="s">
        <v>45</v>
      </c>
      <c r="O29842" t="s">
        <v>111</v>
      </c>
      <c r="P29842" t="s">
        <v>112</v>
      </c>
      <c r="Q29842" t="s">
        <v>511</v>
      </c>
      <c r="R29842" t="s">
        <v>72</v>
      </c>
      <c r="S29842" t="s">
        <v>156</v>
      </c>
      <c r="T29842" t="s">
        <v>51</v>
      </c>
    </row>
    <row r="29843" spans="1:20" x14ac:dyDescent="0.15">
      <c r="A29843">
        <v>2019</v>
      </c>
      <c r="B29843">
        <v>43780.416666666701</v>
      </c>
      <c r="C29843">
        <v>43780.708333333299</v>
      </c>
      <c r="D29843" t="s">
        <v>65</v>
      </c>
      <c r="E29843" t="s">
        <v>53</v>
      </c>
      <c r="F29843" t="s">
        <v>54022</v>
      </c>
      <c r="G29843" t="s">
        <v>39</v>
      </c>
      <c r="H29843" t="s">
        <v>55</v>
      </c>
      <c r="I29843" t="s">
        <v>56</v>
      </c>
      <c r="J29843" t="s">
        <v>54023</v>
      </c>
      <c r="K29843"/>
      <c r="L29843" t="s">
        <v>43</v>
      </c>
      <c r="M29843" t="s">
        <v>88</v>
      </c>
      <c r="N29843" t="s">
        <v>45</v>
      </c>
      <c r="O29843" t="s">
        <v>135</v>
      </c>
      <c r="P29843" t="s">
        <v>567</v>
      </c>
      <c r="Q29843" t="s">
        <v>568</v>
      </c>
      <c r="R29843" t="s">
        <v>72</v>
      </c>
      <c r="S29843" t="s">
        <v>303</v>
      </c>
      <c r="T29843" t="s">
        <v>51</v>
      </c>
    </row>
    <row r="29844" spans="1:20" x14ac:dyDescent="0.15">
      <c r="A29844">
        <v>2019</v>
      </c>
      <c r="B29844">
        <v>43780.416666666701</v>
      </c>
      <c r="C29844">
        <v>43780.75</v>
      </c>
      <c r="D29844" t="s">
        <v>65</v>
      </c>
      <c r="E29844" t="s">
        <v>53</v>
      </c>
      <c r="F29844" t="s">
        <v>54024</v>
      </c>
      <c r="G29844" t="s">
        <v>39</v>
      </c>
      <c r="H29844" t="s">
        <v>55</v>
      </c>
      <c r="I29844" t="s">
        <v>56</v>
      </c>
      <c r="J29844" t="s">
        <v>54025</v>
      </c>
      <c r="K29844"/>
      <c r="L29844" t="s">
        <v>173</v>
      </c>
      <c r="M29844" t="s">
        <v>88</v>
      </c>
      <c r="N29844" t="s">
        <v>45</v>
      </c>
      <c r="O29844" t="s">
        <v>69</v>
      </c>
      <c r="P29844" t="s">
        <v>18258</v>
      </c>
      <c r="Q29844" t="s">
        <v>28785</v>
      </c>
      <c r="R29844" t="s">
        <v>72</v>
      </c>
      <c r="S29844" t="s">
        <v>18259</v>
      </c>
      <c r="T29844" t="s">
        <v>51</v>
      </c>
    </row>
    <row r="29845" spans="1:20" x14ac:dyDescent="0.15">
      <c r="A29845">
        <v>2019</v>
      </c>
      <c r="B29845">
        <v>43780.416666666701</v>
      </c>
      <c r="C29845">
        <v>43780.75</v>
      </c>
      <c r="D29845" t="s">
        <v>65</v>
      </c>
      <c r="E29845" t="s">
        <v>53</v>
      </c>
      <c r="F29845" t="s">
        <v>54026</v>
      </c>
      <c r="G29845" t="s">
        <v>39</v>
      </c>
      <c r="H29845" t="s">
        <v>55</v>
      </c>
      <c r="I29845" t="s">
        <v>56</v>
      </c>
      <c r="J29845" t="s">
        <v>54027</v>
      </c>
      <c r="K29845"/>
      <c r="L29845" t="s">
        <v>173</v>
      </c>
      <c r="M29845" t="s">
        <v>88</v>
      </c>
      <c r="N29845" t="s">
        <v>45</v>
      </c>
      <c r="O29845" t="s">
        <v>69</v>
      </c>
      <c r="P29845" t="s">
        <v>18258</v>
      </c>
      <c r="Q29845" t="s">
        <v>28785</v>
      </c>
      <c r="R29845" t="s">
        <v>72</v>
      </c>
      <c r="S29845" t="s">
        <v>18259</v>
      </c>
      <c r="T29845" t="s">
        <v>51</v>
      </c>
    </row>
    <row r="29846" spans="1:20" x14ac:dyDescent="0.15">
      <c r="A29846">
        <v>2019</v>
      </c>
      <c r="B29846">
        <v>43780.427083333299</v>
      </c>
      <c r="C29846">
        <v>43780.75</v>
      </c>
      <c r="D29846" t="s">
        <v>65</v>
      </c>
      <c r="E29846" t="s">
        <v>53</v>
      </c>
      <c r="F29846" t="s">
        <v>54028</v>
      </c>
      <c r="G29846" t="s">
        <v>39</v>
      </c>
      <c r="H29846" t="s">
        <v>55</v>
      </c>
      <c r="I29846" t="s">
        <v>56</v>
      </c>
      <c r="J29846" t="s">
        <v>54029</v>
      </c>
      <c r="K29846"/>
      <c r="L29846" t="s">
        <v>43</v>
      </c>
      <c r="M29846" t="s">
        <v>88</v>
      </c>
      <c r="N29846" t="s">
        <v>45</v>
      </c>
      <c r="O29846" t="s">
        <v>486</v>
      </c>
      <c r="P29846" t="s">
        <v>638</v>
      </c>
      <c r="Q29846" t="s">
        <v>2909</v>
      </c>
      <c r="R29846" t="s">
        <v>72</v>
      </c>
      <c r="S29846" t="s">
        <v>630</v>
      </c>
      <c r="T29846" t="s">
        <v>51</v>
      </c>
    </row>
    <row r="29847" spans="1:20" x14ac:dyDescent="0.15">
      <c r="A29847">
        <v>2019</v>
      </c>
      <c r="B29847">
        <v>43780.4375</v>
      </c>
      <c r="C29847">
        <v>43780.708333333299</v>
      </c>
      <c r="D29847" t="s">
        <v>65</v>
      </c>
      <c r="E29847" t="s">
        <v>53</v>
      </c>
      <c r="F29847" t="s">
        <v>54030</v>
      </c>
      <c r="G29847" t="s">
        <v>39</v>
      </c>
      <c r="H29847" t="s">
        <v>55</v>
      </c>
      <c r="I29847" t="s">
        <v>56</v>
      </c>
      <c r="J29847" t="s">
        <v>54031</v>
      </c>
      <c r="K29847"/>
      <c r="L29847" t="s">
        <v>43</v>
      </c>
      <c r="M29847" t="s">
        <v>88</v>
      </c>
      <c r="N29847" t="s">
        <v>45</v>
      </c>
      <c r="O29847" t="s">
        <v>162</v>
      </c>
      <c r="P29847" t="s">
        <v>187</v>
      </c>
      <c r="Q29847" t="s">
        <v>270</v>
      </c>
      <c r="R29847" t="s">
        <v>72</v>
      </c>
      <c r="S29847" t="s">
        <v>164</v>
      </c>
      <c r="T29847" t="s">
        <v>51</v>
      </c>
    </row>
    <row r="29848" spans="1:20" x14ac:dyDescent="0.15">
      <c r="A29848">
        <v>2019</v>
      </c>
      <c r="B29848">
        <v>43489.5</v>
      </c>
      <c r="C29848">
        <v>43489.666666666701</v>
      </c>
      <c r="D29848" t="s">
        <v>65</v>
      </c>
      <c r="E29848" t="s">
        <v>53</v>
      </c>
      <c r="F29848" t="s">
        <v>54032</v>
      </c>
      <c r="G29848" t="s">
        <v>39</v>
      </c>
      <c r="H29848" t="s">
        <v>55</v>
      </c>
      <c r="I29848" t="s">
        <v>56</v>
      </c>
      <c r="J29848" t="s">
        <v>53925</v>
      </c>
      <c r="K29848"/>
      <c r="L29848" t="s">
        <v>43</v>
      </c>
      <c r="M29848" t="s">
        <v>44</v>
      </c>
      <c r="N29848" t="s">
        <v>45</v>
      </c>
      <c r="O29848" t="s">
        <v>46</v>
      </c>
      <c r="P29848" t="s">
        <v>545</v>
      </c>
      <c r="Q29848" t="s">
        <v>38541</v>
      </c>
      <c r="R29848" t="s">
        <v>72</v>
      </c>
      <c r="S29848" t="s">
        <v>53830</v>
      </c>
      <c r="T29848" t="s">
        <v>51</v>
      </c>
    </row>
    <row r="29849" spans="1:20" x14ac:dyDescent="0.15">
      <c r="A29849">
        <v>2019</v>
      </c>
      <c r="B29849">
        <v>43780.458333333299</v>
      </c>
      <c r="C29849">
        <v>43780.583333333299</v>
      </c>
      <c r="D29849" t="s">
        <v>65</v>
      </c>
      <c r="E29849" t="s">
        <v>122</v>
      </c>
      <c r="F29849" t="s">
        <v>54033</v>
      </c>
      <c r="G29849" t="s">
        <v>39</v>
      </c>
      <c r="H29849" t="s">
        <v>55</v>
      </c>
      <c r="I29849" t="s">
        <v>56</v>
      </c>
      <c r="J29849" t="s">
        <v>54034</v>
      </c>
      <c r="K29849"/>
      <c r="L29849" t="s">
        <v>43</v>
      </c>
      <c r="M29849" t="s">
        <v>88</v>
      </c>
      <c r="N29849" t="s">
        <v>45</v>
      </c>
      <c r="O29849" t="s">
        <v>95</v>
      </c>
      <c r="P29849" t="s">
        <v>96</v>
      </c>
      <c r="Q29849" t="s">
        <v>221</v>
      </c>
      <c r="R29849" t="s">
        <v>72</v>
      </c>
      <c r="S29849" t="s">
        <v>4121</v>
      </c>
      <c r="T29849" t="s">
        <v>51</v>
      </c>
    </row>
    <row r="29850" spans="1:20" x14ac:dyDescent="0.15">
      <c r="A29850">
        <v>2019</v>
      </c>
      <c r="B29850">
        <v>43780.458333333299</v>
      </c>
      <c r="C29850">
        <v>43780.708333333299</v>
      </c>
      <c r="D29850" t="s">
        <v>65</v>
      </c>
      <c r="E29850" t="s">
        <v>53</v>
      </c>
      <c r="F29850" t="s">
        <v>54035</v>
      </c>
      <c r="G29850" t="s">
        <v>39</v>
      </c>
      <c r="H29850" t="s">
        <v>55</v>
      </c>
      <c r="I29850" t="s">
        <v>56</v>
      </c>
      <c r="J29850" t="s">
        <v>50656</v>
      </c>
      <c r="K29850"/>
      <c r="L29850" t="s">
        <v>43</v>
      </c>
      <c r="M29850" t="s">
        <v>88</v>
      </c>
      <c r="N29850" t="s">
        <v>45</v>
      </c>
      <c r="O29850" t="s">
        <v>214</v>
      </c>
      <c r="P29850" t="s">
        <v>2300</v>
      </c>
      <c r="Q29850" t="s">
        <v>1339</v>
      </c>
      <c r="R29850" t="s">
        <v>72</v>
      </c>
      <c r="S29850" t="s">
        <v>830</v>
      </c>
      <c r="T29850" t="s">
        <v>51</v>
      </c>
    </row>
    <row r="29851" spans="1:20" x14ac:dyDescent="0.15">
      <c r="A29851">
        <v>2019</v>
      </c>
      <c r="B29851">
        <v>43780.46875</v>
      </c>
      <c r="C29851">
        <v>43780.666666666701</v>
      </c>
      <c r="D29851" t="s">
        <v>65</v>
      </c>
      <c r="E29851" t="s">
        <v>53</v>
      </c>
      <c r="F29851" t="s">
        <v>54036</v>
      </c>
      <c r="G29851" t="s">
        <v>39</v>
      </c>
      <c r="H29851" t="s">
        <v>55</v>
      </c>
      <c r="I29851" t="s">
        <v>56</v>
      </c>
      <c r="J29851" t="s">
        <v>54037</v>
      </c>
      <c r="K29851"/>
      <c r="L29851" t="s">
        <v>43</v>
      </c>
      <c r="M29851" t="s">
        <v>88</v>
      </c>
      <c r="N29851" t="s">
        <v>45</v>
      </c>
      <c r="O29851" t="s">
        <v>46</v>
      </c>
      <c r="P29851" t="s">
        <v>567</v>
      </c>
      <c r="Q29851" t="s">
        <v>653</v>
      </c>
      <c r="R29851" t="s">
        <v>72</v>
      </c>
      <c r="S29851" t="s">
        <v>7318</v>
      </c>
      <c r="T29851" t="s">
        <v>51</v>
      </c>
    </row>
    <row r="29852" spans="1:20" x14ac:dyDescent="0.15">
      <c r="A29852">
        <v>2019</v>
      </c>
      <c r="B29852">
        <v>43780.46875</v>
      </c>
      <c r="C29852">
        <v>43780.75</v>
      </c>
      <c r="D29852" t="s">
        <v>65</v>
      </c>
      <c r="E29852" t="s">
        <v>53</v>
      </c>
      <c r="F29852" t="s">
        <v>54038</v>
      </c>
      <c r="G29852" t="s">
        <v>39</v>
      </c>
      <c r="H29852" t="s">
        <v>55</v>
      </c>
      <c r="I29852" t="s">
        <v>56</v>
      </c>
      <c r="J29852" t="s">
        <v>54039</v>
      </c>
      <c r="K29852"/>
      <c r="L29852" t="s">
        <v>43</v>
      </c>
      <c r="M29852" t="s">
        <v>88</v>
      </c>
      <c r="N29852" t="s">
        <v>45</v>
      </c>
      <c r="O29852" t="s">
        <v>162</v>
      </c>
      <c r="P29852" t="s">
        <v>8613</v>
      </c>
      <c r="Q29852" t="s">
        <v>8614</v>
      </c>
      <c r="R29852" t="s">
        <v>72</v>
      </c>
      <c r="S29852" t="s">
        <v>164</v>
      </c>
      <c r="T29852" t="s">
        <v>51</v>
      </c>
    </row>
    <row r="29853" spans="1:20" x14ac:dyDescent="0.15">
      <c r="A29853">
        <v>2019</v>
      </c>
      <c r="B29853">
        <v>43780.46875</v>
      </c>
      <c r="C29853">
        <v>43780.75</v>
      </c>
      <c r="D29853" t="s">
        <v>65</v>
      </c>
      <c r="E29853" t="s">
        <v>53</v>
      </c>
      <c r="F29853" t="s">
        <v>54040</v>
      </c>
      <c r="G29853" t="s">
        <v>39</v>
      </c>
      <c r="H29853" t="s">
        <v>55</v>
      </c>
      <c r="I29853" t="s">
        <v>56</v>
      </c>
      <c r="J29853" t="s">
        <v>54041</v>
      </c>
      <c r="K29853"/>
      <c r="L29853" t="s">
        <v>43</v>
      </c>
      <c r="M29853" t="s">
        <v>88</v>
      </c>
      <c r="N29853" t="s">
        <v>45</v>
      </c>
      <c r="O29853" t="s">
        <v>162</v>
      </c>
      <c r="P29853" t="s">
        <v>8613</v>
      </c>
      <c r="Q29853" t="s">
        <v>8614</v>
      </c>
      <c r="R29853" t="s">
        <v>72</v>
      </c>
      <c r="S29853" t="s">
        <v>164</v>
      </c>
      <c r="T29853" t="s">
        <v>51</v>
      </c>
    </row>
    <row r="29854" spans="1:20" x14ac:dyDescent="0.15">
      <c r="A29854">
        <v>2019</v>
      </c>
      <c r="B29854">
        <v>43780.46875</v>
      </c>
      <c r="C29854">
        <v>43780.75</v>
      </c>
      <c r="D29854" t="s">
        <v>65</v>
      </c>
      <c r="E29854" t="s">
        <v>53</v>
      </c>
      <c r="F29854" t="s">
        <v>54042</v>
      </c>
      <c r="G29854" t="s">
        <v>39</v>
      </c>
      <c r="H29854" t="s">
        <v>55</v>
      </c>
      <c r="I29854" t="s">
        <v>56</v>
      </c>
      <c r="J29854" t="s">
        <v>54043</v>
      </c>
      <c r="K29854"/>
      <c r="L29854" t="s">
        <v>43</v>
      </c>
      <c r="M29854" t="s">
        <v>88</v>
      </c>
      <c r="N29854" t="s">
        <v>45</v>
      </c>
      <c r="O29854" t="s">
        <v>162</v>
      </c>
      <c r="P29854" t="s">
        <v>8613</v>
      </c>
      <c r="Q29854" t="s">
        <v>8614</v>
      </c>
      <c r="R29854" t="s">
        <v>72</v>
      </c>
      <c r="S29854" t="s">
        <v>164</v>
      </c>
      <c r="T29854" t="s">
        <v>51</v>
      </c>
    </row>
    <row r="29855" spans="1:20" x14ac:dyDescent="0.15">
      <c r="A29855">
        <v>2019</v>
      </c>
      <c r="B29855">
        <v>43780.46875</v>
      </c>
      <c r="C29855">
        <v>43780.75</v>
      </c>
      <c r="D29855" t="s">
        <v>65</v>
      </c>
      <c r="E29855" t="s">
        <v>53</v>
      </c>
      <c r="F29855" t="s">
        <v>54044</v>
      </c>
      <c r="G29855" t="s">
        <v>39</v>
      </c>
      <c r="H29855" t="s">
        <v>55</v>
      </c>
      <c r="I29855" t="s">
        <v>56</v>
      </c>
      <c r="J29855" t="s">
        <v>54045</v>
      </c>
      <c r="K29855"/>
      <c r="L29855" t="s">
        <v>43</v>
      </c>
      <c r="M29855" t="s">
        <v>88</v>
      </c>
      <c r="N29855" t="s">
        <v>45</v>
      </c>
      <c r="O29855" t="s">
        <v>162</v>
      </c>
      <c r="P29855" t="s">
        <v>8613</v>
      </c>
      <c r="Q29855" t="s">
        <v>8614</v>
      </c>
      <c r="R29855" t="s">
        <v>72</v>
      </c>
      <c r="S29855" t="s">
        <v>164</v>
      </c>
      <c r="T29855" t="s">
        <v>51</v>
      </c>
    </row>
    <row r="29856" spans="1:20" x14ac:dyDescent="0.15">
      <c r="A29856">
        <v>2019</v>
      </c>
      <c r="B29856">
        <v>43780.46875</v>
      </c>
      <c r="C29856">
        <v>43780.75</v>
      </c>
      <c r="D29856" t="s">
        <v>65</v>
      </c>
      <c r="E29856" t="s">
        <v>53</v>
      </c>
      <c r="F29856" t="s">
        <v>54046</v>
      </c>
      <c r="G29856" t="s">
        <v>39</v>
      </c>
      <c r="H29856" t="s">
        <v>55</v>
      </c>
      <c r="I29856" t="s">
        <v>56</v>
      </c>
      <c r="J29856" t="s">
        <v>54047</v>
      </c>
      <c r="K29856"/>
      <c r="L29856" t="s">
        <v>43</v>
      </c>
      <c r="M29856" t="s">
        <v>88</v>
      </c>
      <c r="N29856" t="s">
        <v>45</v>
      </c>
      <c r="O29856" t="s">
        <v>162</v>
      </c>
      <c r="P29856" t="s">
        <v>8613</v>
      </c>
      <c r="Q29856" t="s">
        <v>8614</v>
      </c>
      <c r="R29856" t="s">
        <v>72</v>
      </c>
      <c r="S29856" t="s">
        <v>164</v>
      </c>
      <c r="T29856" t="s">
        <v>51</v>
      </c>
    </row>
    <row r="29857" spans="1:20" x14ac:dyDescent="0.15">
      <c r="A29857">
        <v>2019</v>
      </c>
      <c r="B29857">
        <v>43780.479166666701</v>
      </c>
      <c r="C29857">
        <v>43780.708333333299</v>
      </c>
      <c r="D29857" t="s">
        <v>65</v>
      </c>
      <c r="E29857" t="s">
        <v>53</v>
      </c>
      <c r="F29857" t="s">
        <v>54048</v>
      </c>
      <c r="G29857" t="s">
        <v>39</v>
      </c>
      <c r="H29857" t="s">
        <v>55</v>
      </c>
      <c r="I29857" t="s">
        <v>56</v>
      </c>
      <c r="J29857" t="s">
        <v>54049</v>
      </c>
      <c r="K29857"/>
      <c r="L29857" t="s">
        <v>43</v>
      </c>
      <c r="M29857" t="s">
        <v>88</v>
      </c>
      <c r="N29857" t="s">
        <v>45</v>
      </c>
      <c r="O29857" t="s">
        <v>95</v>
      </c>
      <c r="P29857" t="s">
        <v>96</v>
      </c>
      <c r="Q29857" t="s">
        <v>97</v>
      </c>
      <c r="R29857" t="s">
        <v>72</v>
      </c>
      <c r="S29857" t="s">
        <v>4121</v>
      </c>
      <c r="T29857" t="s">
        <v>51</v>
      </c>
    </row>
    <row r="29858" spans="1:20" x14ac:dyDescent="0.15">
      <c r="A29858">
        <v>2019</v>
      </c>
      <c r="B29858">
        <v>43780.5</v>
      </c>
      <c r="C29858">
        <v>43780.625</v>
      </c>
      <c r="D29858" t="s">
        <v>65</v>
      </c>
      <c r="E29858" t="s">
        <v>53</v>
      </c>
      <c r="F29858" t="s">
        <v>54050</v>
      </c>
      <c r="G29858" t="s">
        <v>39</v>
      </c>
      <c r="H29858" t="s">
        <v>55</v>
      </c>
      <c r="I29858" t="s">
        <v>56</v>
      </c>
      <c r="J29858" t="s">
        <v>54051</v>
      </c>
      <c r="K29858"/>
      <c r="L29858" t="s">
        <v>43</v>
      </c>
      <c r="M29858" t="s">
        <v>88</v>
      </c>
      <c r="N29858" t="s">
        <v>45</v>
      </c>
      <c r="O29858" t="s">
        <v>385</v>
      </c>
      <c r="P29858" t="s">
        <v>386</v>
      </c>
      <c r="Q29858" t="s">
        <v>2087</v>
      </c>
      <c r="R29858" t="s">
        <v>496</v>
      </c>
      <c r="S29858" t="s">
        <v>1986</v>
      </c>
      <c r="T29858" t="s">
        <v>51</v>
      </c>
    </row>
    <row r="29859" spans="1:20" x14ac:dyDescent="0.15">
      <c r="A29859">
        <v>2019</v>
      </c>
      <c r="B29859">
        <v>43780.5</v>
      </c>
      <c r="C29859">
        <v>43780.666666666701</v>
      </c>
      <c r="D29859" t="s">
        <v>65</v>
      </c>
      <c r="E29859" t="s">
        <v>53</v>
      </c>
      <c r="F29859" t="s">
        <v>54052</v>
      </c>
      <c r="G29859" t="s">
        <v>39</v>
      </c>
      <c r="H29859" t="s">
        <v>55</v>
      </c>
      <c r="I29859" t="s">
        <v>56</v>
      </c>
      <c r="J29859" t="s">
        <v>54053</v>
      </c>
      <c r="K29859"/>
      <c r="L29859" t="s">
        <v>43</v>
      </c>
      <c r="M29859" t="s">
        <v>88</v>
      </c>
      <c r="N29859" t="s">
        <v>45</v>
      </c>
      <c r="O29859" t="s">
        <v>1288</v>
      </c>
      <c r="P29859" t="s">
        <v>1289</v>
      </c>
      <c r="Q29859" t="s">
        <v>12372</v>
      </c>
      <c r="R29859" t="s">
        <v>72</v>
      </c>
      <c r="S29859" t="s">
        <v>1290</v>
      </c>
      <c r="T29859" t="s">
        <v>51</v>
      </c>
    </row>
    <row r="29860" spans="1:20" x14ac:dyDescent="0.15">
      <c r="A29860">
        <v>2019</v>
      </c>
      <c r="B29860">
        <v>43780.502083333296</v>
      </c>
      <c r="C29860">
        <v>43780.75</v>
      </c>
      <c r="D29860" t="s">
        <v>65</v>
      </c>
      <c r="E29860" t="s">
        <v>53</v>
      </c>
      <c r="F29860" t="s">
        <v>54054</v>
      </c>
      <c r="G29860" t="s">
        <v>39</v>
      </c>
      <c r="H29860" t="s">
        <v>55</v>
      </c>
      <c r="I29860" t="s">
        <v>56</v>
      </c>
      <c r="J29860" t="s">
        <v>54055</v>
      </c>
      <c r="K29860"/>
      <c r="L29860" t="s">
        <v>43</v>
      </c>
      <c r="M29860" t="s">
        <v>88</v>
      </c>
      <c r="N29860" t="s">
        <v>45</v>
      </c>
      <c r="O29860" t="s">
        <v>486</v>
      </c>
      <c r="P29860" t="s">
        <v>638</v>
      </c>
      <c r="Q29860" t="s">
        <v>2119</v>
      </c>
      <c r="R29860" t="s">
        <v>72</v>
      </c>
      <c r="S29860" t="s">
        <v>630</v>
      </c>
      <c r="T29860" t="s">
        <v>51</v>
      </c>
    </row>
    <row r="29861" spans="1:20" x14ac:dyDescent="0.15">
      <c r="A29861">
        <v>2019</v>
      </c>
      <c r="B29861">
        <v>43780.520833333299</v>
      </c>
      <c r="C29861">
        <v>43780.708333333299</v>
      </c>
      <c r="D29861" t="s">
        <v>65</v>
      </c>
      <c r="E29861" t="s">
        <v>122</v>
      </c>
      <c r="F29861" t="s">
        <v>54056</v>
      </c>
      <c r="G29861" t="s">
        <v>39</v>
      </c>
      <c r="H29861" t="s">
        <v>55</v>
      </c>
      <c r="I29861" t="s">
        <v>56</v>
      </c>
      <c r="J29861" t="s">
        <v>87</v>
      </c>
      <c r="K29861"/>
      <c r="L29861" t="s">
        <v>43</v>
      </c>
      <c r="M29861" t="s">
        <v>88</v>
      </c>
      <c r="N29861" t="s">
        <v>45</v>
      </c>
      <c r="O29861" t="s">
        <v>236</v>
      </c>
      <c r="P29861" t="s">
        <v>257</v>
      </c>
      <c r="Q29861" t="s">
        <v>91</v>
      </c>
      <c r="R29861" t="s">
        <v>72</v>
      </c>
      <c r="S29861" t="s">
        <v>92</v>
      </c>
      <c r="T29861" t="s">
        <v>51</v>
      </c>
    </row>
    <row r="29862" spans="1:20" x14ac:dyDescent="0.15">
      <c r="A29862">
        <v>2019</v>
      </c>
      <c r="B29862">
        <v>43780.522916666698</v>
      </c>
      <c r="C29862">
        <v>43780.708333333299</v>
      </c>
      <c r="D29862" t="s">
        <v>65</v>
      </c>
      <c r="E29862" t="s">
        <v>53</v>
      </c>
      <c r="F29862" t="s">
        <v>54057</v>
      </c>
      <c r="G29862" t="s">
        <v>39</v>
      </c>
      <c r="H29862" t="s">
        <v>55</v>
      </c>
      <c r="I29862" t="s">
        <v>56</v>
      </c>
      <c r="J29862" t="s">
        <v>54058</v>
      </c>
      <c r="K29862"/>
      <c r="L29862" t="s">
        <v>43</v>
      </c>
      <c r="M29862" t="s">
        <v>88</v>
      </c>
      <c r="N29862" t="s">
        <v>45</v>
      </c>
      <c r="O29862" t="s">
        <v>162</v>
      </c>
      <c r="P29862" t="s">
        <v>187</v>
      </c>
      <c r="Q29862" t="s">
        <v>270</v>
      </c>
      <c r="R29862" t="s">
        <v>72</v>
      </c>
      <c r="S29862" t="s">
        <v>164</v>
      </c>
      <c r="T29862" t="s">
        <v>51</v>
      </c>
    </row>
    <row r="29863" spans="1:20" x14ac:dyDescent="0.15">
      <c r="A29863">
        <v>2019</v>
      </c>
      <c r="B29863">
        <v>43780.541666666701</v>
      </c>
      <c r="C29863">
        <v>43780.625</v>
      </c>
      <c r="D29863" t="s">
        <v>65</v>
      </c>
      <c r="E29863" t="s">
        <v>53</v>
      </c>
      <c r="F29863" t="s">
        <v>54059</v>
      </c>
      <c r="G29863" t="s">
        <v>39</v>
      </c>
      <c r="H29863" t="s">
        <v>55</v>
      </c>
      <c r="I29863" t="s">
        <v>56</v>
      </c>
      <c r="J29863" t="s">
        <v>54060</v>
      </c>
      <c r="K29863"/>
      <c r="L29863" t="s">
        <v>43</v>
      </c>
      <c r="M29863" t="s">
        <v>88</v>
      </c>
      <c r="N29863" t="s">
        <v>45</v>
      </c>
      <c r="O29863" t="s">
        <v>385</v>
      </c>
      <c r="P29863" t="s">
        <v>1827</v>
      </c>
      <c r="Q29863" t="s">
        <v>2087</v>
      </c>
      <c r="R29863" t="s">
        <v>72</v>
      </c>
      <c r="S29863" t="s">
        <v>1986</v>
      </c>
      <c r="T29863" t="s">
        <v>51</v>
      </c>
    </row>
    <row r="29864" spans="1:20" x14ac:dyDescent="0.15">
      <c r="A29864">
        <v>2019</v>
      </c>
      <c r="B29864">
        <v>43780.541666666701</v>
      </c>
      <c r="C29864">
        <v>43780.666666666701</v>
      </c>
      <c r="D29864" t="s">
        <v>65</v>
      </c>
      <c r="E29864" t="s">
        <v>53</v>
      </c>
      <c r="F29864" t="s">
        <v>54061</v>
      </c>
      <c r="G29864" t="s">
        <v>39</v>
      </c>
      <c r="H29864" t="s">
        <v>55</v>
      </c>
      <c r="I29864" t="s">
        <v>56</v>
      </c>
      <c r="J29864" t="s">
        <v>54062</v>
      </c>
      <c r="K29864"/>
      <c r="L29864" t="s">
        <v>43</v>
      </c>
      <c r="M29864" t="s">
        <v>88</v>
      </c>
      <c r="N29864" t="s">
        <v>45</v>
      </c>
      <c r="O29864" t="s">
        <v>1288</v>
      </c>
      <c r="P29864" t="s">
        <v>1289</v>
      </c>
      <c r="Q29864" t="s">
        <v>60</v>
      </c>
      <c r="R29864" t="s">
        <v>72</v>
      </c>
      <c r="S29864" t="s">
        <v>1290</v>
      </c>
      <c r="T29864" t="s">
        <v>51</v>
      </c>
    </row>
    <row r="29865" spans="1:20" x14ac:dyDescent="0.15">
      <c r="A29865">
        <v>2019</v>
      </c>
      <c r="B29865">
        <v>43780.565706018497</v>
      </c>
      <c r="C29865">
        <v>43780.75</v>
      </c>
      <c r="D29865" t="s">
        <v>65</v>
      </c>
      <c r="E29865" t="s">
        <v>53</v>
      </c>
      <c r="F29865" t="s">
        <v>54063</v>
      </c>
      <c r="G29865" t="s">
        <v>39</v>
      </c>
      <c r="H29865" t="s">
        <v>55</v>
      </c>
      <c r="I29865" t="s">
        <v>56</v>
      </c>
      <c r="J29865" t="s">
        <v>54064</v>
      </c>
      <c r="K29865"/>
      <c r="L29865" t="s">
        <v>43</v>
      </c>
      <c r="M29865" t="s">
        <v>88</v>
      </c>
      <c r="N29865" t="s">
        <v>45</v>
      </c>
      <c r="O29865" t="s">
        <v>162</v>
      </c>
      <c r="P29865" t="s">
        <v>187</v>
      </c>
      <c r="Q29865" t="s">
        <v>270</v>
      </c>
      <c r="R29865" t="s">
        <v>72</v>
      </c>
      <c r="S29865" t="s">
        <v>164</v>
      </c>
      <c r="T29865" t="s">
        <v>51</v>
      </c>
    </row>
    <row r="29866" spans="1:20" x14ac:dyDescent="0.15">
      <c r="A29866">
        <v>2019</v>
      </c>
      <c r="B29866">
        <v>43780.605555555601</v>
      </c>
      <c r="C29866">
        <v>43780.75</v>
      </c>
      <c r="D29866" t="s">
        <v>65</v>
      </c>
      <c r="E29866" t="s">
        <v>53</v>
      </c>
      <c r="F29866" t="s">
        <v>54065</v>
      </c>
      <c r="G29866" t="s">
        <v>39</v>
      </c>
      <c r="H29866" t="s">
        <v>55</v>
      </c>
      <c r="I29866" t="s">
        <v>56</v>
      </c>
      <c r="J29866" t="s">
        <v>54066</v>
      </c>
      <c r="K29866"/>
      <c r="L29866" t="s">
        <v>43</v>
      </c>
      <c r="M29866" t="s">
        <v>88</v>
      </c>
      <c r="N29866" t="s">
        <v>45</v>
      </c>
      <c r="O29866" t="s">
        <v>162</v>
      </c>
      <c r="P29866" t="s">
        <v>187</v>
      </c>
      <c r="Q29866" t="s">
        <v>270</v>
      </c>
      <c r="R29866" t="s">
        <v>72</v>
      </c>
      <c r="S29866" t="s">
        <v>164</v>
      </c>
      <c r="T29866" t="s">
        <v>51</v>
      </c>
    </row>
    <row r="29867" spans="1:20" x14ac:dyDescent="0.15">
      <c r="A29867">
        <v>2019</v>
      </c>
      <c r="B29867">
        <v>43780.6118055556</v>
      </c>
      <c r="C29867">
        <v>43780.708333333299</v>
      </c>
      <c r="D29867" t="s">
        <v>65</v>
      </c>
      <c r="E29867" t="s">
        <v>53</v>
      </c>
      <c r="F29867" t="s">
        <v>54067</v>
      </c>
      <c r="G29867" t="s">
        <v>39</v>
      </c>
      <c r="H29867" t="s">
        <v>55</v>
      </c>
      <c r="I29867" t="s">
        <v>56</v>
      </c>
      <c r="J29867" t="s">
        <v>54068</v>
      </c>
      <c r="K29867"/>
      <c r="L29867" t="s">
        <v>43</v>
      </c>
      <c r="M29867" t="s">
        <v>88</v>
      </c>
      <c r="N29867" t="s">
        <v>45</v>
      </c>
      <c r="O29867" t="s">
        <v>162</v>
      </c>
      <c r="P29867" t="s">
        <v>187</v>
      </c>
      <c r="Q29867" t="s">
        <v>270</v>
      </c>
      <c r="R29867" t="s">
        <v>72</v>
      </c>
      <c r="S29867" t="s">
        <v>164</v>
      </c>
      <c r="T29867" t="s">
        <v>51</v>
      </c>
    </row>
    <row r="29868" spans="1:20" x14ac:dyDescent="0.15">
      <c r="A29868">
        <v>2019</v>
      </c>
      <c r="B29868">
        <v>43780.620625000003</v>
      </c>
      <c r="C29868">
        <v>43780.75</v>
      </c>
      <c r="D29868" t="s">
        <v>65</v>
      </c>
      <c r="E29868" t="s">
        <v>53</v>
      </c>
      <c r="F29868" t="s">
        <v>54069</v>
      </c>
      <c r="G29868" t="s">
        <v>39</v>
      </c>
      <c r="H29868" t="s">
        <v>55</v>
      </c>
      <c r="I29868" t="s">
        <v>56</v>
      </c>
      <c r="J29868" t="s">
        <v>54070</v>
      </c>
      <c r="K29868"/>
      <c r="L29868" t="s">
        <v>43</v>
      </c>
      <c r="M29868" t="s">
        <v>88</v>
      </c>
      <c r="N29868" t="s">
        <v>45</v>
      </c>
      <c r="O29868" t="s">
        <v>162</v>
      </c>
      <c r="P29868" t="s">
        <v>187</v>
      </c>
      <c r="Q29868" t="s">
        <v>270</v>
      </c>
      <c r="R29868" t="s">
        <v>72</v>
      </c>
      <c r="S29868" t="s">
        <v>164</v>
      </c>
      <c r="T29868" t="s">
        <v>51</v>
      </c>
    </row>
    <row r="29869" spans="1:20" x14ac:dyDescent="0.15">
      <c r="A29869">
        <v>2019</v>
      </c>
      <c r="B29869">
        <v>43780.638888888898</v>
      </c>
      <c r="C29869">
        <v>43780.708333333299</v>
      </c>
      <c r="D29869" t="s">
        <v>65</v>
      </c>
      <c r="E29869" t="s">
        <v>53</v>
      </c>
      <c r="F29869" t="s">
        <v>54071</v>
      </c>
      <c r="G29869" t="s">
        <v>39</v>
      </c>
      <c r="H29869" t="s">
        <v>55</v>
      </c>
      <c r="I29869" t="s">
        <v>56</v>
      </c>
      <c r="J29869" t="s">
        <v>54072</v>
      </c>
      <c r="K29869"/>
      <c r="L29869" t="s">
        <v>43</v>
      </c>
      <c r="M29869" t="s">
        <v>88</v>
      </c>
      <c r="N29869" t="s">
        <v>45</v>
      </c>
      <c r="O29869" t="s">
        <v>95</v>
      </c>
      <c r="P29869" t="s">
        <v>96</v>
      </c>
      <c r="Q29869" t="s">
        <v>97</v>
      </c>
      <c r="R29869" t="s">
        <v>72</v>
      </c>
      <c r="S29869" t="s">
        <v>4121</v>
      </c>
      <c r="T29869" t="s">
        <v>51</v>
      </c>
    </row>
    <row r="29870" spans="1:20" x14ac:dyDescent="0.15">
      <c r="A29870">
        <v>2019</v>
      </c>
      <c r="B29870">
        <v>43780.7368055556</v>
      </c>
      <c r="C29870">
        <v>43780.819444444402</v>
      </c>
      <c r="D29870" t="s">
        <v>65</v>
      </c>
      <c r="E29870" t="s">
        <v>53</v>
      </c>
      <c r="F29870" t="s">
        <v>54073</v>
      </c>
      <c r="G29870" t="s">
        <v>39</v>
      </c>
      <c r="H29870" t="s">
        <v>55</v>
      </c>
      <c r="I29870" t="s">
        <v>56</v>
      </c>
      <c r="J29870" t="s">
        <v>54074</v>
      </c>
      <c r="K29870"/>
      <c r="L29870" t="s">
        <v>43</v>
      </c>
      <c r="M29870" t="s">
        <v>88</v>
      </c>
      <c r="N29870" t="s">
        <v>45</v>
      </c>
      <c r="O29870" t="s">
        <v>197</v>
      </c>
      <c r="P29870" t="s">
        <v>1326</v>
      </c>
      <c r="Q29870" t="s">
        <v>805</v>
      </c>
      <c r="R29870" t="s">
        <v>72</v>
      </c>
      <c r="S29870" t="s">
        <v>806</v>
      </c>
      <c r="T29870" t="s">
        <v>51</v>
      </c>
    </row>
    <row r="29871" spans="1:20" x14ac:dyDescent="0.15">
      <c r="A29871">
        <v>2019</v>
      </c>
      <c r="B29871">
        <v>43780.916666666701</v>
      </c>
      <c r="C29871">
        <v>43781.291666666701</v>
      </c>
      <c r="D29871" t="s">
        <v>65</v>
      </c>
      <c r="E29871" t="s">
        <v>53</v>
      </c>
      <c r="F29871" t="s">
        <v>54075</v>
      </c>
      <c r="G29871" t="s">
        <v>39</v>
      </c>
      <c r="H29871" t="s">
        <v>55</v>
      </c>
      <c r="I29871" t="s">
        <v>56</v>
      </c>
      <c r="J29871" t="s">
        <v>54076</v>
      </c>
      <c r="K29871"/>
      <c r="L29871" t="s">
        <v>173</v>
      </c>
      <c r="M29871" t="s">
        <v>44</v>
      </c>
      <c r="N29871" t="s">
        <v>81</v>
      </c>
      <c r="O29871" t="s">
        <v>417</v>
      </c>
      <c r="P29871" t="s">
        <v>3441</v>
      </c>
      <c r="Q29871" t="s">
        <v>60</v>
      </c>
      <c r="R29871" t="s">
        <v>72</v>
      </c>
      <c r="S29871" t="s">
        <v>757</v>
      </c>
      <c r="T29871" t="s">
        <v>51</v>
      </c>
    </row>
    <row r="29872" spans="1:20" x14ac:dyDescent="0.15">
      <c r="A29872">
        <v>2019</v>
      </c>
      <c r="B29872">
        <v>43780.930555555598</v>
      </c>
      <c r="C29872">
        <v>43781.166666666701</v>
      </c>
      <c r="D29872" t="s">
        <v>65</v>
      </c>
      <c r="E29872" t="s">
        <v>53</v>
      </c>
      <c r="F29872" t="s">
        <v>54077</v>
      </c>
      <c r="G29872" t="s">
        <v>39</v>
      </c>
      <c r="H29872" t="s">
        <v>55</v>
      </c>
      <c r="I29872" t="s">
        <v>56</v>
      </c>
      <c r="J29872" t="s">
        <v>54078</v>
      </c>
      <c r="K29872"/>
      <c r="L29872" t="s">
        <v>43</v>
      </c>
      <c r="M29872" t="s">
        <v>44</v>
      </c>
      <c r="N29872" t="s">
        <v>45</v>
      </c>
      <c r="O29872" t="s">
        <v>46</v>
      </c>
      <c r="P29872" t="s">
        <v>47</v>
      </c>
      <c r="Q29872" t="s">
        <v>535</v>
      </c>
      <c r="R29872" t="s">
        <v>72</v>
      </c>
      <c r="S29872" t="s">
        <v>772</v>
      </c>
      <c r="T29872" t="s">
        <v>51</v>
      </c>
    </row>
    <row r="29873" spans="1:20" x14ac:dyDescent="0.15">
      <c r="A29873">
        <v>2019</v>
      </c>
      <c r="B29873">
        <v>43780.958333333299</v>
      </c>
      <c r="C29873">
        <v>43780.965277777803</v>
      </c>
      <c r="D29873" t="s">
        <v>65</v>
      </c>
      <c r="E29873" t="s">
        <v>53</v>
      </c>
      <c r="F29873" t="s">
        <v>54079</v>
      </c>
      <c r="G29873" t="s">
        <v>39</v>
      </c>
      <c r="H29873" t="s">
        <v>55</v>
      </c>
      <c r="I29873" t="s">
        <v>56</v>
      </c>
      <c r="J29873" t="s">
        <v>54080</v>
      </c>
      <c r="K29873"/>
      <c r="L29873" t="s">
        <v>43</v>
      </c>
      <c r="M29873" t="s">
        <v>88</v>
      </c>
      <c r="N29873" t="s">
        <v>45</v>
      </c>
      <c r="O29873" t="s">
        <v>89</v>
      </c>
      <c r="P29873" t="s">
        <v>399</v>
      </c>
      <c r="Q29873" t="s">
        <v>335</v>
      </c>
      <c r="R29873" t="s">
        <v>72</v>
      </c>
      <c r="S29873" t="s">
        <v>817</v>
      </c>
      <c r="T29873" t="s">
        <v>51</v>
      </c>
    </row>
    <row r="29874" spans="1:20" x14ac:dyDescent="0.15">
      <c r="A29874">
        <v>2019</v>
      </c>
      <c r="B29874">
        <v>43780.958333333299</v>
      </c>
      <c r="C29874">
        <v>43781.166666666701</v>
      </c>
      <c r="D29874" t="s">
        <v>65</v>
      </c>
      <c r="E29874" t="s">
        <v>53</v>
      </c>
      <c r="F29874" t="s">
        <v>54081</v>
      </c>
      <c r="G29874" t="s">
        <v>39</v>
      </c>
      <c r="H29874" t="s">
        <v>55</v>
      </c>
      <c r="I29874" t="s">
        <v>56</v>
      </c>
      <c r="J29874" t="s">
        <v>54082</v>
      </c>
      <c r="K29874"/>
      <c r="L29874" t="s">
        <v>43</v>
      </c>
      <c r="M29874" t="s">
        <v>44</v>
      </c>
      <c r="N29874" t="s">
        <v>45</v>
      </c>
      <c r="O29874" t="s">
        <v>46</v>
      </c>
      <c r="P29874" t="s">
        <v>47</v>
      </c>
      <c r="Q29874" t="s">
        <v>535</v>
      </c>
      <c r="R29874" t="s">
        <v>72</v>
      </c>
      <c r="S29874" t="s">
        <v>772</v>
      </c>
      <c r="T29874" t="s">
        <v>51</v>
      </c>
    </row>
    <row r="29875" spans="1:20" x14ac:dyDescent="0.15">
      <c r="A29875">
        <v>2019</v>
      </c>
      <c r="B29875">
        <v>43780.958333333299</v>
      </c>
      <c r="C29875">
        <v>43781.291666666701</v>
      </c>
      <c r="D29875" t="s">
        <v>37</v>
      </c>
      <c r="E29875"/>
      <c r="F29875" t="s">
        <v>54083</v>
      </c>
      <c r="G29875" t="s">
        <v>39</v>
      </c>
      <c r="H29875" t="s">
        <v>40</v>
      </c>
      <c r="I29875" t="s">
        <v>41</v>
      </c>
      <c r="J29875" t="s">
        <v>53812</v>
      </c>
      <c r="K29875">
        <v>350</v>
      </c>
      <c r="L29875" t="s">
        <v>173</v>
      </c>
      <c r="M29875" t="s">
        <v>44</v>
      </c>
      <c r="N29875" t="s">
        <v>45</v>
      </c>
      <c r="O29875" t="s">
        <v>89</v>
      </c>
      <c r="P29875" t="s">
        <v>399</v>
      </c>
      <c r="Q29875" t="s">
        <v>50430</v>
      </c>
      <c r="R29875" t="s">
        <v>480</v>
      </c>
      <c r="S29875" t="s">
        <v>20040</v>
      </c>
      <c r="T29875" t="s">
        <v>51</v>
      </c>
    </row>
    <row r="29876" spans="1:20" x14ac:dyDescent="0.15">
      <c r="A29876">
        <v>2019</v>
      </c>
      <c r="B29876">
        <v>43780.96875</v>
      </c>
      <c r="C29876">
        <v>43780.982638888898</v>
      </c>
      <c r="D29876" t="s">
        <v>65</v>
      </c>
      <c r="E29876" t="s">
        <v>53</v>
      </c>
      <c r="F29876" t="s">
        <v>54084</v>
      </c>
      <c r="G29876" t="s">
        <v>39</v>
      </c>
      <c r="H29876" t="s">
        <v>55</v>
      </c>
      <c r="I29876" t="s">
        <v>56</v>
      </c>
      <c r="J29876" t="s">
        <v>54085</v>
      </c>
      <c r="K29876"/>
      <c r="L29876" t="s">
        <v>43</v>
      </c>
      <c r="M29876" t="s">
        <v>88</v>
      </c>
      <c r="N29876" t="s">
        <v>45</v>
      </c>
      <c r="O29876" t="s">
        <v>89</v>
      </c>
      <c r="P29876" t="s">
        <v>399</v>
      </c>
      <c r="Q29876" t="s">
        <v>335</v>
      </c>
      <c r="R29876" t="s">
        <v>72</v>
      </c>
      <c r="S29876" t="s">
        <v>817</v>
      </c>
      <c r="T29876" t="s">
        <v>51</v>
      </c>
    </row>
    <row r="29877" spans="1:20" x14ac:dyDescent="0.15">
      <c r="A29877">
        <v>2019</v>
      </c>
      <c r="B29877">
        <v>43780.979166666701</v>
      </c>
      <c r="C29877">
        <v>43781.25</v>
      </c>
      <c r="D29877" t="s">
        <v>65</v>
      </c>
      <c r="E29877" t="s">
        <v>53</v>
      </c>
      <c r="F29877" t="s">
        <v>54086</v>
      </c>
      <c r="G29877" t="s">
        <v>39</v>
      </c>
      <c r="H29877" t="s">
        <v>406</v>
      </c>
      <c r="I29877" t="s">
        <v>1023</v>
      </c>
      <c r="J29877" t="s">
        <v>54087</v>
      </c>
      <c r="K29877"/>
      <c r="L29877" t="s">
        <v>173</v>
      </c>
      <c r="M29877" t="s">
        <v>44</v>
      </c>
      <c r="N29877" t="s">
        <v>45</v>
      </c>
      <c r="O29877" t="s">
        <v>95</v>
      </c>
      <c r="P29877" t="s">
        <v>339</v>
      </c>
      <c r="Q29877" t="s">
        <v>15806</v>
      </c>
      <c r="R29877" t="s">
        <v>200</v>
      </c>
      <c r="S29877" t="s">
        <v>310</v>
      </c>
      <c r="T29877" t="s">
        <v>51</v>
      </c>
    </row>
    <row r="29878" spans="1:20" x14ac:dyDescent="0.15">
      <c r="A29878">
        <v>2019</v>
      </c>
      <c r="B29878">
        <v>43781</v>
      </c>
      <c r="C29878">
        <v>43781.041666666701</v>
      </c>
      <c r="D29878" t="s">
        <v>65</v>
      </c>
      <c r="E29878" t="s">
        <v>53</v>
      </c>
      <c r="F29878" t="s">
        <v>54088</v>
      </c>
      <c r="G29878" t="s">
        <v>1674</v>
      </c>
      <c r="H29878"/>
      <c r="I29878"/>
      <c r="J29878" t="s">
        <v>54089</v>
      </c>
      <c r="K29878"/>
      <c r="L29878" t="s">
        <v>43</v>
      </c>
      <c r="M29878" t="s">
        <v>44</v>
      </c>
      <c r="N29878" t="s">
        <v>81</v>
      </c>
      <c r="O29878" t="s">
        <v>1331</v>
      </c>
      <c r="P29878" t="s">
        <v>2929</v>
      </c>
      <c r="Q29878" t="s">
        <v>60</v>
      </c>
      <c r="R29878" t="s">
        <v>72</v>
      </c>
      <c r="S29878" t="s">
        <v>35600</v>
      </c>
      <c r="T29878" t="s">
        <v>51</v>
      </c>
    </row>
    <row r="29879" spans="1:20" x14ac:dyDescent="0.15">
      <c r="A29879">
        <v>2019</v>
      </c>
      <c r="B29879">
        <v>43781</v>
      </c>
      <c r="C29879">
        <v>43781.083333333299</v>
      </c>
      <c r="D29879" t="s">
        <v>65</v>
      </c>
      <c r="E29879" t="s">
        <v>53</v>
      </c>
      <c r="F29879" t="s">
        <v>54090</v>
      </c>
      <c r="G29879" t="s">
        <v>39</v>
      </c>
      <c r="H29879" t="s">
        <v>540</v>
      </c>
      <c r="I29879" t="s">
        <v>41</v>
      </c>
      <c r="J29879" t="s">
        <v>1198</v>
      </c>
      <c r="K29879"/>
      <c r="L29879" t="s">
        <v>43</v>
      </c>
      <c r="M29879" t="s">
        <v>44</v>
      </c>
      <c r="N29879" t="s">
        <v>81</v>
      </c>
      <c r="O29879" t="s">
        <v>1140</v>
      </c>
      <c r="P29879" t="s">
        <v>1141</v>
      </c>
      <c r="Q29879" t="s">
        <v>1142</v>
      </c>
      <c r="R29879" t="s">
        <v>72</v>
      </c>
      <c r="S29879" t="s">
        <v>39266</v>
      </c>
      <c r="T29879" t="s">
        <v>51</v>
      </c>
    </row>
    <row r="29880" spans="1:20" x14ac:dyDescent="0.15">
      <c r="A29880">
        <v>2019</v>
      </c>
      <c r="B29880">
        <v>43781</v>
      </c>
      <c r="C29880">
        <v>43781.083333333299</v>
      </c>
      <c r="D29880" t="s">
        <v>65</v>
      </c>
      <c r="E29880" t="s">
        <v>53</v>
      </c>
      <c r="F29880" t="s">
        <v>54091</v>
      </c>
      <c r="G29880" t="s">
        <v>1674</v>
      </c>
      <c r="H29880"/>
      <c r="I29880"/>
      <c r="J29880" t="s">
        <v>54092</v>
      </c>
      <c r="K29880"/>
      <c r="L29880" t="s">
        <v>43</v>
      </c>
      <c r="M29880" t="s">
        <v>44</v>
      </c>
      <c r="N29880" t="s">
        <v>81</v>
      </c>
      <c r="O29880" t="s">
        <v>1331</v>
      </c>
      <c r="P29880" t="s">
        <v>2929</v>
      </c>
      <c r="Q29880" t="s">
        <v>60</v>
      </c>
      <c r="R29880" t="s">
        <v>72</v>
      </c>
      <c r="S29880" t="s">
        <v>35600</v>
      </c>
      <c r="T29880" t="s">
        <v>51</v>
      </c>
    </row>
    <row r="29881" spans="1:20" x14ac:dyDescent="0.15">
      <c r="A29881">
        <v>2019</v>
      </c>
      <c r="B29881">
        <v>43781</v>
      </c>
      <c r="C29881">
        <v>43781.083333333299</v>
      </c>
      <c r="D29881" t="s">
        <v>65</v>
      </c>
      <c r="E29881" t="s">
        <v>53</v>
      </c>
      <c r="F29881" t="s">
        <v>54093</v>
      </c>
      <c r="G29881" t="s">
        <v>1674</v>
      </c>
      <c r="H29881"/>
      <c r="I29881"/>
      <c r="J29881" t="s">
        <v>54089</v>
      </c>
      <c r="K29881"/>
      <c r="L29881" t="s">
        <v>43</v>
      </c>
      <c r="M29881" t="s">
        <v>44</v>
      </c>
      <c r="N29881" t="s">
        <v>81</v>
      </c>
      <c r="O29881" t="s">
        <v>1331</v>
      </c>
      <c r="P29881" t="s">
        <v>2929</v>
      </c>
      <c r="Q29881" t="s">
        <v>60</v>
      </c>
      <c r="R29881" t="s">
        <v>72</v>
      </c>
      <c r="S29881" t="s">
        <v>35600</v>
      </c>
      <c r="T29881" t="s">
        <v>51</v>
      </c>
    </row>
    <row r="29882" spans="1:20" x14ac:dyDescent="0.15">
      <c r="A29882">
        <v>2019</v>
      </c>
      <c r="B29882">
        <v>43781</v>
      </c>
      <c r="C29882">
        <v>43781.083333333299</v>
      </c>
      <c r="D29882" t="s">
        <v>65</v>
      </c>
      <c r="E29882"/>
      <c r="F29882" t="s">
        <v>54094</v>
      </c>
      <c r="G29882" t="s">
        <v>39</v>
      </c>
      <c r="H29882" t="s">
        <v>40</v>
      </c>
      <c r="I29882" t="s">
        <v>41</v>
      </c>
      <c r="J29882" t="s">
        <v>1198</v>
      </c>
      <c r="K29882"/>
      <c r="L29882" t="s">
        <v>43</v>
      </c>
      <c r="M29882" t="s">
        <v>44</v>
      </c>
      <c r="N29882" t="s">
        <v>81</v>
      </c>
      <c r="O29882" t="s">
        <v>1140</v>
      </c>
      <c r="P29882" t="s">
        <v>11706</v>
      </c>
      <c r="Q29882" t="s">
        <v>1142</v>
      </c>
      <c r="R29882" t="s">
        <v>72</v>
      </c>
      <c r="S29882" t="s">
        <v>1199</v>
      </c>
      <c r="T29882" t="s">
        <v>51</v>
      </c>
    </row>
    <row r="29883" spans="1:20" x14ac:dyDescent="0.15">
      <c r="A29883">
        <v>2019</v>
      </c>
      <c r="B29883">
        <v>43781</v>
      </c>
      <c r="C29883">
        <v>43781.145833333299</v>
      </c>
      <c r="D29883" t="s">
        <v>65</v>
      </c>
      <c r="E29883" t="s">
        <v>53</v>
      </c>
      <c r="F29883" t="s">
        <v>54095</v>
      </c>
      <c r="G29883" t="s">
        <v>39</v>
      </c>
      <c r="H29883" t="s">
        <v>55</v>
      </c>
      <c r="I29883" t="s">
        <v>56</v>
      </c>
      <c r="J29883" t="s">
        <v>3432</v>
      </c>
      <c r="K29883"/>
      <c r="L29883" t="s">
        <v>43</v>
      </c>
      <c r="M29883" t="s">
        <v>44</v>
      </c>
      <c r="N29883" t="s">
        <v>45</v>
      </c>
      <c r="O29883" t="s">
        <v>69</v>
      </c>
      <c r="P29883" t="s">
        <v>141</v>
      </c>
      <c r="Q29883" t="s">
        <v>697</v>
      </c>
      <c r="R29883" t="s">
        <v>72</v>
      </c>
      <c r="S29883" t="s">
        <v>73</v>
      </c>
      <c r="T29883" t="s">
        <v>51</v>
      </c>
    </row>
    <row r="29884" spans="1:20" x14ac:dyDescent="0.15">
      <c r="A29884">
        <v>2019</v>
      </c>
      <c r="B29884">
        <v>43781</v>
      </c>
      <c r="C29884">
        <v>43781.145833333299</v>
      </c>
      <c r="D29884" t="s">
        <v>65</v>
      </c>
      <c r="E29884" t="s">
        <v>53</v>
      </c>
      <c r="F29884" t="s">
        <v>54096</v>
      </c>
      <c r="G29884" t="s">
        <v>39</v>
      </c>
      <c r="H29884" t="s">
        <v>55</v>
      </c>
      <c r="I29884" t="s">
        <v>56</v>
      </c>
      <c r="J29884" t="s">
        <v>3434</v>
      </c>
      <c r="K29884"/>
      <c r="L29884" t="s">
        <v>43</v>
      </c>
      <c r="M29884" t="s">
        <v>44</v>
      </c>
      <c r="N29884" t="s">
        <v>45</v>
      </c>
      <c r="O29884" t="s">
        <v>69</v>
      </c>
      <c r="P29884" t="s">
        <v>141</v>
      </c>
      <c r="Q29884" t="s">
        <v>697</v>
      </c>
      <c r="R29884" t="s">
        <v>72</v>
      </c>
      <c r="S29884" t="s">
        <v>73</v>
      </c>
      <c r="T29884" t="s">
        <v>51</v>
      </c>
    </row>
    <row r="29885" spans="1:20" x14ac:dyDescent="0.15">
      <c r="A29885">
        <v>2019</v>
      </c>
      <c r="B29885">
        <v>43781</v>
      </c>
      <c r="C29885">
        <v>43781.145833333299</v>
      </c>
      <c r="D29885" t="s">
        <v>65</v>
      </c>
      <c r="E29885" t="s">
        <v>53</v>
      </c>
      <c r="F29885" t="s">
        <v>54097</v>
      </c>
      <c r="G29885" t="s">
        <v>39</v>
      </c>
      <c r="H29885" t="s">
        <v>55</v>
      </c>
      <c r="I29885" t="s">
        <v>56</v>
      </c>
      <c r="J29885" t="s">
        <v>3436</v>
      </c>
      <c r="K29885"/>
      <c r="L29885" t="s">
        <v>43</v>
      </c>
      <c r="M29885" t="s">
        <v>44</v>
      </c>
      <c r="N29885" t="s">
        <v>45</v>
      </c>
      <c r="O29885" t="s">
        <v>69</v>
      </c>
      <c r="P29885" t="s">
        <v>141</v>
      </c>
      <c r="Q29885" t="s">
        <v>697</v>
      </c>
      <c r="R29885" t="s">
        <v>72</v>
      </c>
      <c r="S29885" t="s">
        <v>73</v>
      </c>
      <c r="T29885" t="s">
        <v>51</v>
      </c>
    </row>
    <row r="29886" spans="1:20" x14ac:dyDescent="0.15">
      <c r="A29886">
        <v>2019</v>
      </c>
      <c r="B29886">
        <v>43781</v>
      </c>
      <c r="C29886">
        <v>43781.145833333299</v>
      </c>
      <c r="D29886" t="s">
        <v>65</v>
      </c>
      <c r="E29886" t="s">
        <v>53</v>
      </c>
      <c r="F29886" t="s">
        <v>54098</v>
      </c>
      <c r="G29886" t="s">
        <v>39</v>
      </c>
      <c r="H29886" t="s">
        <v>55</v>
      </c>
      <c r="I29886" t="s">
        <v>56</v>
      </c>
      <c r="J29886" t="s">
        <v>3438</v>
      </c>
      <c r="K29886"/>
      <c r="L29886" t="s">
        <v>43</v>
      </c>
      <c r="M29886" t="s">
        <v>44</v>
      </c>
      <c r="N29886" t="s">
        <v>45</v>
      </c>
      <c r="O29886" t="s">
        <v>69</v>
      </c>
      <c r="P29886" t="s">
        <v>141</v>
      </c>
      <c r="Q29886" t="s">
        <v>697</v>
      </c>
      <c r="R29886" t="s">
        <v>72</v>
      </c>
      <c r="S29886" t="s">
        <v>73</v>
      </c>
      <c r="T29886" t="s">
        <v>51</v>
      </c>
    </row>
    <row r="29887" spans="1:20" x14ac:dyDescent="0.15">
      <c r="A29887">
        <v>2019</v>
      </c>
      <c r="B29887">
        <v>43490.368750000001</v>
      </c>
      <c r="C29887">
        <v>43490.666666666701</v>
      </c>
      <c r="D29887" t="s">
        <v>65</v>
      </c>
      <c r="E29887" t="s">
        <v>53</v>
      </c>
      <c r="F29887" t="s">
        <v>54099</v>
      </c>
      <c r="G29887" t="s">
        <v>39</v>
      </c>
      <c r="H29887" t="s">
        <v>55</v>
      </c>
      <c r="I29887" t="s">
        <v>56</v>
      </c>
      <c r="J29887" t="s">
        <v>53829</v>
      </c>
      <c r="K29887"/>
      <c r="L29887" t="s">
        <v>43</v>
      </c>
      <c r="M29887" t="s">
        <v>88</v>
      </c>
      <c r="N29887" t="s">
        <v>45</v>
      </c>
      <c r="O29887" t="s">
        <v>46</v>
      </c>
      <c r="P29887" t="s">
        <v>545</v>
      </c>
      <c r="Q29887" t="s">
        <v>38541</v>
      </c>
      <c r="R29887" t="s">
        <v>72</v>
      </c>
      <c r="S29887" t="s">
        <v>53830</v>
      </c>
      <c r="T29887" t="s">
        <v>51</v>
      </c>
    </row>
    <row r="29888" spans="1:20" x14ac:dyDescent="0.15">
      <c r="A29888">
        <v>2019</v>
      </c>
      <c r="B29888">
        <v>43493.381944444402</v>
      </c>
      <c r="C29888">
        <v>43493.666666666701</v>
      </c>
      <c r="D29888" t="s">
        <v>65</v>
      </c>
      <c r="E29888" t="s">
        <v>53</v>
      </c>
      <c r="F29888" t="s">
        <v>54100</v>
      </c>
      <c r="G29888" t="s">
        <v>39</v>
      </c>
      <c r="H29888" t="s">
        <v>55</v>
      </c>
      <c r="I29888" t="s">
        <v>56</v>
      </c>
      <c r="J29888" t="s">
        <v>53829</v>
      </c>
      <c r="K29888"/>
      <c r="L29888" t="s">
        <v>43</v>
      </c>
      <c r="M29888" t="s">
        <v>88</v>
      </c>
      <c r="N29888" t="s">
        <v>45</v>
      </c>
      <c r="O29888" t="s">
        <v>46</v>
      </c>
      <c r="P29888" t="s">
        <v>545</v>
      </c>
      <c r="Q29888" t="s">
        <v>38541</v>
      </c>
      <c r="R29888" t="s">
        <v>72</v>
      </c>
      <c r="S29888" t="s">
        <v>53830</v>
      </c>
      <c r="T29888" t="s">
        <v>51</v>
      </c>
    </row>
    <row r="29889" spans="1:20" x14ac:dyDescent="0.15">
      <c r="A29889">
        <v>2019</v>
      </c>
      <c r="B29889">
        <v>43781</v>
      </c>
      <c r="C29889">
        <v>43781.25</v>
      </c>
      <c r="D29889" t="s">
        <v>169</v>
      </c>
      <c r="E29889" t="s">
        <v>53</v>
      </c>
      <c r="F29889" t="s">
        <v>54101</v>
      </c>
      <c r="G29889" t="s">
        <v>39</v>
      </c>
      <c r="H29889" t="s">
        <v>55</v>
      </c>
      <c r="I29889" t="s">
        <v>56</v>
      </c>
      <c r="J29889" t="s">
        <v>54102</v>
      </c>
      <c r="K29889">
        <v>240</v>
      </c>
      <c r="L29889" t="s">
        <v>43</v>
      </c>
      <c r="M29889" t="s">
        <v>44</v>
      </c>
      <c r="N29889" t="s">
        <v>45</v>
      </c>
      <c r="O29889" t="s">
        <v>58</v>
      </c>
      <c r="P29889" t="s">
        <v>281</v>
      </c>
      <c r="Q29889" t="s">
        <v>2585</v>
      </c>
      <c r="R29889" t="s">
        <v>180</v>
      </c>
      <c r="S29889" t="s">
        <v>3445</v>
      </c>
      <c r="T29889" t="s">
        <v>51</v>
      </c>
    </row>
    <row r="29890" spans="1:20" x14ac:dyDescent="0.15">
      <c r="A29890">
        <v>2019</v>
      </c>
      <c r="B29890">
        <v>43495.375</v>
      </c>
      <c r="C29890">
        <v>43495.666666666701</v>
      </c>
      <c r="D29890" t="s">
        <v>65</v>
      </c>
      <c r="E29890" t="s">
        <v>53</v>
      </c>
      <c r="F29890" t="s">
        <v>54103</v>
      </c>
      <c r="G29890" t="s">
        <v>39</v>
      </c>
      <c r="H29890" t="s">
        <v>55</v>
      </c>
      <c r="I29890" t="s">
        <v>56</v>
      </c>
      <c r="J29890" t="s">
        <v>53829</v>
      </c>
      <c r="K29890"/>
      <c r="L29890" t="s">
        <v>43</v>
      </c>
      <c r="M29890" t="s">
        <v>88</v>
      </c>
      <c r="N29890" t="s">
        <v>45</v>
      </c>
      <c r="O29890" t="s">
        <v>46</v>
      </c>
      <c r="P29890" t="s">
        <v>545</v>
      </c>
      <c r="Q29890" t="s">
        <v>38541</v>
      </c>
      <c r="R29890" t="s">
        <v>72</v>
      </c>
      <c r="S29890" t="s">
        <v>53830</v>
      </c>
      <c r="T29890" t="s">
        <v>51</v>
      </c>
    </row>
    <row r="29891" spans="1:20" x14ac:dyDescent="0.15">
      <c r="A29891">
        <v>2019</v>
      </c>
      <c r="B29891">
        <v>43781</v>
      </c>
      <c r="C29891">
        <v>43781.25</v>
      </c>
      <c r="D29891" t="s">
        <v>37</v>
      </c>
      <c r="E29891" t="s">
        <v>122</v>
      </c>
      <c r="F29891" t="s">
        <v>54104</v>
      </c>
      <c r="G29891" t="s">
        <v>39</v>
      </c>
      <c r="H29891" t="s">
        <v>55</v>
      </c>
      <c r="I29891" t="s">
        <v>56</v>
      </c>
      <c r="J29891" t="s">
        <v>54105</v>
      </c>
      <c r="K29891">
        <v>180</v>
      </c>
      <c r="L29891" t="s">
        <v>43</v>
      </c>
      <c r="M29891" t="s">
        <v>44</v>
      </c>
      <c r="N29891" t="s">
        <v>45</v>
      </c>
      <c r="O29891" t="s">
        <v>46</v>
      </c>
      <c r="P29891" t="s">
        <v>633</v>
      </c>
      <c r="Q29891" t="s">
        <v>1699</v>
      </c>
      <c r="R29891" t="s">
        <v>15442</v>
      </c>
      <c r="S29891" t="s">
        <v>201</v>
      </c>
      <c r="T29891" t="s">
        <v>51</v>
      </c>
    </row>
    <row r="29892" spans="1:20" x14ac:dyDescent="0.15">
      <c r="A29892">
        <v>2019</v>
      </c>
      <c r="B29892">
        <v>43781</v>
      </c>
      <c r="C29892">
        <v>43781.25</v>
      </c>
      <c r="D29892" t="s">
        <v>37</v>
      </c>
      <c r="E29892" t="s">
        <v>53</v>
      </c>
      <c r="F29892" t="s">
        <v>54106</v>
      </c>
      <c r="G29892" t="s">
        <v>39</v>
      </c>
      <c r="H29892" t="s">
        <v>40</v>
      </c>
      <c r="I29892" t="s">
        <v>1922</v>
      </c>
      <c r="J29892" t="s">
        <v>54107</v>
      </c>
      <c r="K29892"/>
      <c r="L29892" t="s">
        <v>173</v>
      </c>
      <c r="M29892" t="s">
        <v>44</v>
      </c>
      <c r="N29892" t="s">
        <v>45</v>
      </c>
      <c r="O29892" t="s">
        <v>385</v>
      </c>
      <c r="P29892" t="s">
        <v>386</v>
      </c>
      <c r="Q29892" t="s">
        <v>4697</v>
      </c>
      <c r="R29892" t="s">
        <v>395</v>
      </c>
      <c r="S29892" t="s">
        <v>726</v>
      </c>
      <c r="T29892" t="s">
        <v>51</v>
      </c>
    </row>
    <row r="29893" spans="1:20" x14ac:dyDescent="0.15">
      <c r="A29893">
        <v>2019</v>
      </c>
      <c r="B29893">
        <v>43781</v>
      </c>
      <c r="C29893">
        <v>43781.25</v>
      </c>
      <c r="D29893" t="s">
        <v>37</v>
      </c>
      <c r="E29893" t="s">
        <v>53</v>
      </c>
      <c r="F29893" t="s">
        <v>54108</v>
      </c>
      <c r="G29893" t="s">
        <v>39</v>
      </c>
      <c r="H29893" t="s">
        <v>55</v>
      </c>
      <c r="I29893" t="s">
        <v>56</v>
      </c>
      <c r="J29893" t="s">
        <v>51992</v>
      </c>
      <c r="K29893">
        <v>50</v>
      </c>
      <c r="L29893" t="s">
        <v>43</v>
      </c>
      <c r="M29893" t="s">
        <v>44</v>
      </c>
      <c r="N29893" t="s">
        <v>45</v>
      </c>
      <c r="O29893" t="s">
        <v>58</v>
      </c>
      <c r="P29893" t="s">
        <v>59</v>
      </c>
      <c r="Q29893" t="s">
        <v>320</v>
      </c>
      <c r="R29893" t="s">
        <v>49</v>
      </c>
      <c r="S29893" t="s">
        <v>729</v>
      </c>
      <c r="T29893" t="s">
        <v>51</v>
      </c>
    </row>
    <row r="29894" spans="1:20" x14ac:dyDescent="0.15">
      <c r="A29894">
        <v>2019</v>
      </c>
      <c r="B29894">
        <v>43781</v>
      </c>
      <c r="C29894">
        <v>43781.25</v>
      </c>
      <c r="D29894" t="s">
        <v>37</v>
      </c>
      <c r="E29894" t="s">
        <v>53</v>
      </c>
      <c r="F29894" t="s">
        <v>54109</v>
      </c>
      <c r="G29894" t="s">
        <v>39</v>
      </c>
      <c r="H29894" t="s">
        <v>55</v>
      </c>
      <c r="I29894" t="s">
        <v>56</v>
      </c>
      <c r="J29894" t="s">
        <v>54110</v>
      </c>
      <c r="K29894">
        <v>20</v>
      </c>
      <c r="L29894" t="s">
        <v>173</v>
      </c>
      <c r="M29894" t="s">
        <v>44</v>
      </c>
      <c r="N29894" t="s">
        <v>45</v>
      </c>
      <c r="O29894" t="s">
        <v>385</v>
      </c>
      <c r="P29894" t="s">
        <v>386</v>
      </c>
      <c r="Q29894" t="s">
        <v>1035</v>
      </c>
      <c r="R29894" t="s">
        <v>49</v>
      </c>
      <c r="S29894" t="s">
        <v>1036</v>
      </c>
      <c r="T29894" t="s">
        <v>51</v>
      </c>
    </row>
    <row r="29895" spans="1:20" x14ac:dyDescent="0.15">
      <c r="A29895">
        <v>2019</v>
      </c>
      <c r="B29895">
        <v>43781</v>
      </c>
      <c r="C29895">
        <v>43781.25</v>
      </c>
      <c r="D29895" t="s">
        <v>37</v>
      </c>
      <c r="E29895" t="s">
        <v>53</v>
      </c>
      <c r="F29895" t="s">
        <v>54111</v>
      </c>
      <c r="G29895" t="s">
        <v>39</v>
      </c>
      <c r="H29895" t="s">
        <v>55</v>
      </c>
      <c r="I29895" t="s">
        <v>56</v>
      </c>
      <c r="J29895" t="s">
        <v>54112</v>
      </c>
      <c r="K29895">
        <v>1</v>
      </c>
      <c r="L29895" t="s">
        <v>43</v>
      </c>
      <c r="M29895" t="s">
        <v>44</v>
      </c>
      <c r="N29895" t="s">
        <v>45</v>
      </c>
      <c r="O29895" t="s">
        <v>89</v>
      </c>
      <c r="P29895" t="s">
        <v>399</v>
      </c>
      <c r="Q29895" t="s">
        <v>3684</v>
      </c>
      <c r="R29895" t="s">
        <v>20139</v>
      </c>
      <c r="S29895" t="s">
        <v>21054</v>
      </c>
      <c r="T29895" t="s">
        <v>51</v>
      </c>
    </row>
    <row r="29896" spans="1:20" x14ac:dyDescent="0.15">
      <c r="A29896">
        <v>2019</v>
      </c>
      <c r="B29896">
        <v>43781</v>
      </c>
      <c r="C29896">
        <v>43781.25</v>
      </c>
      <c r="D29896" t="s">
        <v>65</v>
      </c>
      <c r="E29896" t="s">
        <v>122</v>
      </c>
      <c r="F29896" t="s">
        <v>54113</v>
      </c>
      <c r="G29896" t="s">
        <v>39</v>
      </c>
      <c r="H29896" t="s">
        <v>55</v>
      </c>
      <c r="I29896" t="s">
        <v>56</v>
      </c>
      <c r="J29896" t="s">
        <v>54114</v>
      </c>
      <c r="K29896"/>
      <c r="L29896" t="s">
        <v>173</v>
      </c>
      <c r="M29896" t="s">
        <v>44</v>
      </c>
      <c r="N29896" t="s">
        <v>45</v>
      </c>
      <c r="O29896" t="s">
        <v>135</v>
      </c>
      <c r="P29896" t="s">
        <v>287</v>
      </c>
      <c r="Q29896" t="s">
        <v>60</v>
      </c>
      <c r="R29896" t="s">
        <v>72</v>
      </c>
      <c r="S29896" t="s">
        <v>201</v>
      </c>
      <c r="T29896" t="s">
        <v>51</v>
      </c>
    </row>
    <row r="29897" spans="1:20" x14ac:dyDescent="0.15">
      <c r="A29897">
        <v>2019</v>
      </c>
      <c r="B29897">
        <v>43781</v>
      </c>
      <c r="C29897">
        <v>43781.25</v>
      </c>
      <c r="D29897" t="s">
        <v>65</v>
      </c>
      <c r="E29897" t="s">
        <v>122</v>
      </c>
      <c r="F29897" t="s">
        <v>54115</v>
      </c>
      <c r="G29897" t="s">
        <v>39</v>
      </c>
      <c r="H29897" t="s">
        <v>55</v>
      </c>
      <c r="I29897" t="s">
        <v>56</v>
      </c>
      <c r="J29897" t="s">
        <v>54116</v>
      </c>
      <c r="K29897"/>
      <c r="L29897" t="s">
        <v>173</v>
      </c>
      <c r="M29897" t="s">
        <v>44</v>
      </c>
      <c r="N29897" t="s">
        <v>45</v>
      </c>
      <c r="O29897" t="s">
        <v>385</v>
      </c>
      <c r="P29897" t="s">
        <v>386</v>
      </c>
      <c r="Q29897" t="s">
        <v>4697</v>
      </c>
      <c r="R29897" t="s">
        <v>77</v>
      </c>
      <c r="S29897" t="s">
        <v>2352</v>
      </c>
      <c r="T29897" t="s">
        <v>51</v>
      </c>
    </row>
    <row r="29898" spans="1:20" x14ac:dyDescent="0.15">
      <c r="A29898">
        <v>2019</v>
      </c>
      <c r="B29898">
        <v>43781</v>
      </c>
      <c r="C29898">
        <v>43781.25</v>
      </c>
      <c r="D29898" t="s">
        <v>65</v>
      </c>
      <c r="E29898" t="s">
        <v>122</v>
      </c>
      <c r="F29898" t="s">
        <v>54117</v>
      </c>
      <c r="G29898" t="s">
        <v>39</v>
      </c>
      <c r="H29898" t="s">
        <v>55</v>
      </c>
      <c r="I29898" t="s">
        <v>56</v>
      </c>
      <c r="J29898" t="s">
        <v>54118</v>
      </c>
      <c r="K29898"/>
      <c r="L29898" t="s">
        <v>43</v>
      </c>
      <c r="M29898" t="s">
        <v>44</v>
      </c>
      <c r="N29898" t="s">
        <v>45</v>
      </c>
      <c r="O29898" t="s">
        <v>236</v>
      </c>
      <c r="P29898" t="s">
        <v>13600</v>
      </c>
      <c r="Q29898" t="s">
        <v>829</v>
      </c>
      <c r="R29898" t="s">
        <v>72</v>
      </c>
      <c r="S29898" t="s">
        <v>201</v>
      </c>
      <c r="T29898" t="s">
        <v>51</v>
      </c>
    </row>
    <row r="29899" spans="1:20" x14ac:dyDescent="0.15">
      <c r="A29899">
        <v>2019</v>
      </c>
      <c r="B29899">
        <v>43781</v>
      </c>
      <c r="C29899">
        <v>43781.25</v>
      </c>
      <c r="D29899" t="s">
        <v>65</v>
      </c>
      <c r="E29899" t="s">
        <v>53</v>
      </c>
      <c r="F29899" t="s">
        <v>54119</v>
      </c>
      <c r="G29899" t="s">
        <v>39</v>
      </c>
      <c r="H29899" t="s">
        <v>55</v>
      </c>
      <c r="I29899" t="s">
        <v>56</v>
      </c>
      <c r="J29899" t="s">
        <v>54120</v>
      </c>
      <c r="K29899">
        <v>2</v>
      </c>
      <c r="L29899" t="s">
        <v>173</v>
      </c>
      <c r="M29899" t="s">
        <v>44</v>
      </c>
      <c r="N29899" t="s">
        <v>45</v>
      </c>
      <c r="O29899" t="s">
        <v>392</v>
      </c>
      <c r="P29899" t="s">
        <v>1293</v>
      </c>
      <c r="Q29899" t="s">
        <v>199</v>
      </c>
      <c r="R29899" t="s">
        <v>448</v>
      </c>
      <c r="S29899" t="s">
        <v>780</v>
      </c>
      <c r="T29899" t="s">
        <v>51</v>
      </c>
    </row>
    <row r="29900" spans="1:20" x14ac:dyDescent="0.15">
      <c r="A29900">
        <v>2019</v>
      </c>
      <c r="B29900">
        <v>43781</v>
      </c>
      <c r="C29900">
        <v>43781.25</v>
      </c>
      <c r="D29900" t="s">
        <v>65</v>
      </c>
      <c r="E29900" t="s">
        <v>53</v>
      </c>
      <c r="F29900" t="s">
        <v>54121</v>
      </c>
      <c r="G29900" t="s">
        <v>39</v>
      </c>
      <c r="H29900" t="s">
        <v>55</v>
      </c>
      <c r="I29900" t="s">
        <v>56</v>
      </c>
      <c r="J29900" t="s">
        <v>54122</v>
      </c>
      <c r="K29900"/>
      <c r="L29900" t="s">
        <v>173</v>
      </c>
      <c r="M29900" t="s">
        <v>44</v>
      </c>
      <c r="N29900" t="s">
        <v>45</v>
      </c>
      <c r="O29900" t="s">
        <v>191</v>
      </c>
      <c r="P29900" t="s">
        <v>346</v>
      </c>
      <c r="Q29900" t="s">
        <v>193</v>
      </c>
      <c r="R29900" t="s">
        <v>72</v>
      </c>
      <c r="S29900" t="s">
        <v>201</v>
      </c>
      <c r="T29900" t="s">
        <v>51</v>
      </c>
    </row>
    <row r="29901" spans="1:20" x14ac:dyDescent="0.15">
      <c r="A29901">
        <v>2019</v>
      </c>
      <c r="B29901">
        <v>43781</v>
      </c>
      <c r="C29901">
        <v>43781.25</v>
      </c>
      <c r="D29901" t="s">
        <v>65</v>
      </c>
      <c r="E29901" t="s">
        <v>53</v>
      </c>
      <c r="F29901" t="s">
        <v>54123</v>
      </c>
      <c r="G29901" t="s">
        <v>39</v>
      </c>
      <c r="H29901" t="s">
        <v>116</v>
      </c>
      <c r="I29901" t="s">
        <v>117</v>
      </c>
      <c r="J29901" t="s">
        <v>54124</v>
      </c>
      <c r="K29901"/>
      <c r="L29901" t="s">
        <v>173</v>
      </c>
      <c r="M29901" t="s">
        <v>44</v>
      </c>
      <c r="N29901" t="s">
        <v>81</v>
      </c>
      <c r="O29901" t="s">
        <v>417</v>
      </c>
      <c r="P29901" t="s">
        <v>2061</v>
      </c>
      <c r="Q29901" t="s">
        <v>60</v>
      </c>
      <c r="R29901" t="s">
        <v>72</v>
      </c>
      <c r="S29901" t="s">
        <v>51044</v>
      </c>
      <c r="T29901" t="s">
        <v>51</v>
      </c>
    </row>
    <row r="29902" spans="1:20" x14ac:dyDescent="0.15">
      <c r="A29902">
        <v>2019</v>
      </c>
      <c r="B29902">
        <v>43781</v>
      </c>
      <c r="C29902">
        <v>43781.25</v>
      </c>
      <c r="D29902" t="s">
        <v>65</v>
      </c>
      <c r="E29902" t="s">
        <v>53</v>
      </c>
      <c r="F29902" t="s">
        <v>54125</v>
      </c>
      <c r="G29902" t="s">
        <v>39</v>
      </c>
      <c r="H29902" t="s">
        <v>55</v>
      </c>
      <c r="I29902" t="s">
        <v>56</v>
      </c>
      <c r="J29902" t="s">
        <v>54126</v>
      </c>
      <c r="K29902"/>
      <c r="L29902" t="s">
        <v>43</v>
      </c>
      <c r="M29902" t="s">
        <v>44</v>
      </c>
      <c r="N29902" t="s">
        <v>45</v>
      </c>
      <c r="O29902" t="s">
        <v>58</v>
      </c>
      <c r="P29902" t="s">
        <v>59</v>
      </c>
      <c r="Q29902" t="s">
        <v>131</v>
      </c>
      <c r="R29902" t="s">
        <v>72</v>
      </c>
      <c r="S29902" t="s">
        <v>19960</v>
      </c>
      <c r="T29902" t="s">
        <v>51</v>
      </c>
    </row>
    <row r="29903" spans="1:20" x14ac:dyDescent="0.15">
      <c r="A29903">
        <v>2019</v>
      </c>
      <c r="B29903">
        <v>43781</v>
      </c>
      <c r="C29903">
        <v>43781.25</v>
      </c>
      <c r="D29903" t="s">
        <v>65</v>
      </c>
      <c r="E29903" t="s">
        <v>53</v>
      </c>
      <c r="F29903" t="s">
        <v>54127</v>
      </c>
      <c r="G29903" t="s">
        <v>39</v>
      </c>
      <c r="H29903" t="s">
        <v>55</v>
      </c>
      <c r="I29903" t="s">
        <v>56</v>
      </c>
      <c r="J29903" t="s">
        <v>54128</v>
      </c>
      <c r="K29903"/>
      <c r="L29903" t="s">
        <v>43</v>
      </c>
      <c r="M29903" t="s">
        <v>44</v>
      </c>
      <c r="N29903" t="s">
        <v>45</v>
      </c>
      <c r="O29903" t="s">
        <v>58</v>
      </c>
      <c r="P29903" t="s">
        <v>76</v>
      </c>
      <c r="Q29903" t="s">
        <v>131</v>
      </c>
      <c r="R29903" t="s">
        <v>72</v>
      </c>
      <c r="S29903" t="s">
        <v>10362</v>
      </c>
      <c r="T29903" t="s">
        <v>51</v>
      </c>
    </row>
    <row r="29904" spans="1:20" x14ac:dyDescent="0.15">
      <c r="A29904">
        <v>2019</v>
      </c>
      <c r="B29904">
        <v>43781</v>
      </c>
      <c r="C29904">
        <v>43781.25</v>
      </c>
      <c r="D29904" t="s">
        <v>65</v>
      </c>
      <c r="E29904" t="s">
        <v>53</v>
      </c>
      <c r="F29904" t="s">
        <v>54129</v>
      </c>
      <c r="G29904" t="s">
        <v>39</v>
      </c>
      <c r="H29904" t="s">
        <v>55</v>
      </c>
      <c r="I29904" t="s">
        <v>56</v>
      </c>
      <c r="J29904" t="s">
        <v>54130</v>
      </c>
      <c r="K29904"/>
      <c r="L29904" t="s">
        <v>43</v>
      </c>
      <c r="M29904" t="s">
        <v>44</v>
      </c>
      <c r="N29904" t="s">
        <v>45</v>
      </c>
      <c r="O29904" t="s">
        <v>58</v>
      </c>
      <c r="P29904" t="s">
        <v>76</v>
      </c>
      <c r="Q29904" t="s">
        <v>131</v>
      </c>
      <c r="R29904" t="s">
        <v>77</v>
      </c>
      <c r="S29904" t="s">
        <v>28363</v>
      </c>
      <c r="T29904" t="s">
        <v>51</v>
      </c>
    </row>
    <row r="29905" spans="1:20" x14ac:dyDescent="0.15">
      <c r="A29905">
        <v>2019</v>
      </c>
      <c r="B29905">
        <v>43781</v>
      </c>
      <c r="C29905">
        <v>43781.25</v>
      </c>
      <c r="D29905" t="s">
        <v>65</v>
      </c>
      <c r="E29905" t="s">
        <v>53</v>
      </c>
      <c r="F29905" t="s">
        <v>54131</v>
      </c>
      <c r="G29905" t="s">
        <v>39</v>
      </c>
      <c r="H29905" t="s">
        <v>55</v>
      </c>
      <c r="I29905" t="s">
        <v>56</v>
      </c>
      <c r="J29905" t="s">
        <v>54132</v>
      </c>
      <c r="K29905"/>
      <c r="L29905" t="s">
        <v>43</v>
      </c>
      <c r="M29905" t="s">
        <v>44</v>
      </c>
      <c r="N29905" t="s">
        <v>45</v>
      </c>
      <c r="O29905" t="s">
        <v>162</v>
      </c>
      <c r="P29905" t="s">
        <v>811</v>
      </c>
      <c r="Q29905" t="s">
        <v>812</v>
      </c>
      <c r="R29905" t="s">
        <v>72</v>
      </c>
      <c r="S29905" t="s">
        <v>813</v>
      </c>
      <c r="T29905" t="s">
        <v>51</v>
      </c>
    </row>
    <row r="29906" spans="1:20" x14ac:dyDescent="0.15">
      <c r="A29906">
        <v>2019</v>
      </c>
      <c r="B29906">
        <v>43781</v>
      </c>
      <c r="C29906">
        <v>43781.25</v>
      </c>
      <c r="D29906" t="s">
        <v>65</v>
      </c>
      <c r="E29906" t="s">
        <v>53</v>
      </c>
      <c r="F29906" t="s">
        <v>54133</v>
      </c>
      <c r="G29906" t="s">
        <v>39</v>
      </c>
      <c r="H29906" t="s">
        <v>55</v>
      </c>
      <c r="I29906" t="s">
        <v>56</v>
      </c>
      <c r="J29906" t="s">
        <v>44756</v>
      </c>
      <c r="K29906"/>
      <c r="L29906" t="s">
        <v>173</v>
      </c>
      <c r="M29906" t="s">
        <v>44</v>
      </c>
      <c r="N29906" t="s">
        <v>45</v>
      </c>
      <c r="O29906" t="s">
        <v>392</v>
      </c>
      <c r="P29906" t="s">
        <v>31312</v>
      </c>
      <c r="Q29906" t="s">
        <v>15441</v>
      </c>
      <c r="R29906" t="s">
        <v>200</v>
      </c>
      <c r="S29906" t="s">
        <v>353</v>
      </c>
      <c r="T29906" t="s">
        <v>51</v>
      </c>
    </row>
    <row r="29907" spans="1:20" x14ac:dyDescent="0.15">
      <c r="A29907">
        <v>2019</v>
      </c>
      <c r="B29907">
        <v>43781</v>
      </c>
      <c r="C29907">
        <v>43781.25</v>
      </c>
      <c r="D29907" t="s">
        <v>65</v>
      </c>
      <c r="E29907" t="s">
        <v>53</v>
      </c>
      <c r="F29907" t="s">
        <v>54134</v>
      </c>
      <c r="G29907" t="s">
        <v>39</v>
      </c>
      <c r="H29907" t="s">
        <v>55</v>
      </c>
      <c r="I29907" t="s">
        <v>56</v>
      </c>
      <c r="J29907" t="s">
        <v>54135</v>
      </c>
      <c r="K29907"/>
      <c r="L29907" t="s">
        <v>173</v>
      </c>
      <c r="M29907" t="s">
        <v>44</v>
      </c>
      <c r="N29907" t="s">
        <v>45</v>
      </c>
      <c r="O29907" t="s">
        <v>162</v>
      </c>
      <c r="P29907" t="s">
        <v>567</v>
      </c>
      <c r="Q29907" t="s">
        <v>60</v>
      </c>
      <c r="R29907" t="s">
        <v>72</v>
      </c>
      <c r="S29907" t="s">
        <v>164</v>
      </c>
      <c r="T29907" t="s">
        <v>51</v>
      </c>
    </row>
    <row r="29908" spans="1:20" x14ac:dyDescent="0.15">
      <c r="A29908">
        <v>2019</v>
      </c>
      <c r="B29908">
        <v>43781</v>
      </c>
      <c r="C29908">
        <v>43781.25</v>
      </c>
      <c r="D29908" t="s">
        <v>65</v>
      </c>
      <c r="E29908" t="s">
        <v>53</v>
      </c>
      <c r="F29908" t="s">
        <v>54136</v>
      </c>
      <c r="G29908" t="s">
        <v>39</v>
      </c>
      <c r="H29908" t="s">
        <v>55</v>
      </c>
      <c r="I29908" t="s">
        <v>56</v>
      </c>
      <c r="J29908" t="s">
        <v>54137</v>
      </c>
      <c r="K29908"/>
      <c r="L29908" t="s">
        <v>173</v>
      </c>
      <c r="M29908" t="s">
        <v>44</v>
      </c>
      <c r="N29908" t="s">
        <v>45</v>
      </c>
      <c r="O29908" t="s">
        <v>197</v>
      </c>
      <c r="P29908" t="s">
        <v>529</v>
      </c>
      <c r="Q29908" t="s">
        <v>199</v>
      </c>
      <c r="R29908" t="s">
        <v>200</v>
      </c>
      <c r="S29908" t="s">
        <v>9650</v>
      </c>
      <c r="T29908" t="s">
        <v>51</v>
      </c>
    </row>
    <row r="29909" spans="1:20" x14ac:dyDescent="0.15">
      <c r="A29909">
        <v>2019</v>
      </c>
      <c r="B29909">
        <v>43781</v>
      </c>
      <c r="C29909">
        <v>43781.25</v>
      </c>
      <c r="D29909" t="s">
        <v>65</v>
      </c>
      <c r="E29909" t="s">
        <v>53</v>
      </c>
      <c r="F29909" t="s">
        <v>54138</v>
      </c>
      <c r="G29909" t="s">
        <v>39</v>
      </c>
      <c r="H29909" t="s">
        <v>55</v>
      </c>
      <c r="I29909" t="s">
        <v>56</v>
      </c>
      <c r="J29909" t="s">
        <v>54139</v>
      </c>
      <c r="K29909"/>
      <c r="L29909" t="s">
        <v>43</v>
      </c>
      <c r="M29909" t="s">
        <v>44</v>
      </c>
      <c r="N29909" t="s">
        <v>45</v>
      </c>
      <c r="O29909" t="s">
        <v>58</v>
      </c>
      <c r="P29909" t="s">
        <v>76</v>
      </c>
      <c r="Q29909" t="s">
        <v>131</v>
      </c>
      <c r="R29909" t="s">
        <v>77</v>
      </c>
      <c r="S29909" t="s">
        <v>2739</v>
      </c>
      <c r="T29909" t="s">
        <v>51</v>
      </c>
    </row>
    <row r="29910" spans="1:20" x14ac:dyDescent="0.15">
      <c r="A29910">
        <v>2019</v>
      </c>
      <c r="B29910">
        <v>43781</v>
      </c>
      <c r="C29910">
        <v>43781.25</v>
      </c>
      <c r="D29910" t="s">
        <v>65</v>
      </c>
      <c r="E29910" t="s">
        <v>53</v>
      </c>
      <c r="F29910" t="s">
        <v>54140</v>
      </c>
      <c r="G29910" t="s">
        <v>39</v>
      </c>
      <c r="H29910" t="s">
        <v>55</v>
      </c>
      <c r="I29910" t="s">
        <v>56</v>
      </c>
      <c r="J29910" t="s">
        <v>54141</v>
      </c>
      <c r="K29910"/>
      <c r="L29910" t="s">
        <v>43</v>
      </c>
      <c r="M29910" t="s">
        <v>44</v>
      </c>
      <c r="N29910" t="s">
        <v>45</v>
      </c>
      <c r="O29910" t="s">
        <v>58</v>
      </c>
      <c r="P29910" t="s">
        <v>76</v>
      </c>
      <c r="Q29910" t="s">
        <v>131</v>
      </c>
      <c r="R29910" t="s">
        <v>77</v>
      </c>
      <c r="S29910" t="s">
        <v>2739</v>
      </c>
      <c r="T29910" t="s">
        <v>51</v>
      </c>
    </row>
    <row r="29911" spans="1:20" x14ac:dyDescent="0.15">
      <c r="A29911">
        <v>2019</v>
      </c>
      <c r="B29911">
        <v>43781</v>
      </c>
      <c r="C29911">
        <v>43781.25</v>
      </c>
      <c r="D29911" t="s">
        <v>65</v>
      </c>
      <c r="E29911" t="s">
        <v>53</v>
      </c>
      <c r="F29911" t="s">
        <v>54142</v>
      </c>
      <c r="G29911" t="s">
        <v>39</v>
      </c>
      <c r="H29911" t="s">
        <v>55</v>
      </c>
      <c r="I29911" t="s">
        <v>56</v>
      </c>
      <c r="J29911" t="s">
        <v>54143</v>
      </c>
      <c r="K29911"/>
      <c r="L29911" t="s">
        <v>43</v>
      </c>
      <c r="M29911" t="s">
        <v>44</v>
      </c>
      <c r="N29911" t="s">
        <v>45</v>
      </c>
      <c r="O29911" t="s">
        <v>58</v>
      </c>
      <c r="P29911" t="s">
        <v>76</v>
      </c>
      <c r="Q29911" t="s">
        <v>131</v>
      </c>
      <c r="R29911" t="s">
        <v>77</v>
      </c>
      <c r="S29911" t="s">
        <v>2739</v>
      </c>
      <c r="T29911" t="s">
        <v>51</v>
      </c>
    </row>
    <row r="29912" spans="1:20" x14ac:dyDescent="0.15">
      <c r="A29912">
        <v>2019</v>
      </c>
      <c r="B29912">
        <v>43781</v>
      </c>
      <c r="C29912">
        <v>43781.25</v>
      </c>
      <c r="D29912" t="s">
        <v>65</v>
      </c>
      <c r="E29912" t="s">
        <v>53</v>
      </c>
      <c r="F29912" t="s">
        <v>54144</v>
      </c>
      <c r="G29912" t="s">
        <v>39</v>
      </c>
      <c r="H29912" t="s">
        <v>406</v>
      </c>
      <c r="I29912" t="s">
        <v>407</v>
      </c>
      <c r="J29912" t="s">
        <v>54145</v>
      </c>
      <c r="K29912"/>
      <c r="L29912" t="s">
        <v>43</v>
      </c>
      <c r="M29912" t="s">
        <v>44</v>
      </c>
      <c r="N29912" t="s">
        <v>45</v>
      </c>
      <c r="O29912" t="s">
        <v>58</v>
      </c>
      <c r="P29912" t="s">
        <v>76</v>
      </c>
      <c r="Q29912" t="s">
        <v>131</v>
      </c>
      <c r="R29912" t="s">
        <v>77</v>
      </c>
      <c r="S29912" t="s">
        <v>2739</v>
      </c>
      <c r="T29912" t="s">
        <v>51</v>
      </c>
    </row>
    <row r="29913" spans="1:20" x14ac:dyDescent="0.15">
      <c r="A29913">
        <v>2019</v>
      </c>
      <c r="B29913">
        <v>43781</v>
      </c>
      <c r="C29913">
        <v>43781.25</v>
      </c>
      <c r="D29913" t="s">
        <v>65</v>
      </c>
      <c r="E29913" t="s">
        <v>53</v>
      </c>
      <c r="F29913" t="s">
        <v>54146</v>
      </c>
      <c r="G29913" t="s">
        <v>39</v>
      </c>
      <c r="H29913" t="s">
        <v>55</v>
      </c>
      <c r="I29913" t="s">
        <v>56</v>
      </c>
      <c r="J29913" t="s">
        <v>54147</v>
      </c>
      <c r="K29913"/>
      <c r="L29913" t="s">
        <v>43</v>
      </c>
      <c r="M29913" t="s">
        <v>44</v>
      </c>
      <c r="N29913" t="s">
        <v>45</v>
      </c>
      <c r="O29913" t="s">
        <v>58</v>
      </c>
      <c r="P29913" t="s">
        <v>76</v>
      </c>
      <c r="Q29913" t="s">
        <v>131</v>
      </c>
      <c r="R29913" t="s">
        <v>77</v>
      </c>
      <c r="S29913" t="s">
        <v>28363</v>
      </c>
      <c r="T29913" t="s">
        <v>51</v>
      </c>
    </row>
    <row r="29914" spans="1:20" x14ac:dyDescent="0.15">
      <c r="A29914">
        <v>2019</v>
      </c>
      <c r="B29914">
        <v>43781</v>
      </c>
      <c r="C29914">
        <v>43781.25</v>
      </c>
      <c r="D29914" t="s">
        <v>65</v>
      </c>
      <c r="E29914" t="s">
        <v>53</v>
      </c>
      <c r="F29914" t="s">
        <v>54148</v>
      </c>
      <c r="G29914" t="s">
        <v>39</v>
      </c>
      <c r="H29914" t="s">
        <v>55</v>
      </c>
      <c r="I29914" t="s">
        <v>56</v>
      </c>
      <c r="J29914" t="s">
        <v>54149</v>
      </c>
      <c r="K29914"/>
      <c r="L29914" t="s">
        <v>43</v>
      </c>
      <c r="M29914" t="s">
        <v>44</v>
      </c>
      <c r="N29914" t="s">
        <v>45</v>
      </c>
      <c r="O29914" t="s">
        <v>58</v>
      </c>
      <c r="P29914" t="s">
        <v>76</v>
      </c>
      <c r="Q29914" t="s">
        <v>131</v>
      </c>
      <c r="R29914" t="s">
        <v>72</v>
      </c>
      <c r="S29914" t="s">
        <v>62</v>
      </c>
      <c r="T29914" t="s">
        <v>51</v>
      </c>
    </row>
    <row r="29915" spans="1:20" x14ac:dyDescent="0.15">
      <c r="A29915">
        <v>2019</v>
      </c>
      <c r="B29915">
        <v>43781</v>
      </c>
      <c r="C29915">
        <v>43781.25</v>
      </c>
      <c r="D29915" t="s">
        <v>65</v>
      </c>
      <c r="E29915" t="s">
        <v>53</v>
      </c>
      <c r="F29915" t="s">
        <v>54150</v>
      </c>
      <c r="G29915" t="s">
        <v>39</v>
      </c>
      <c r="H29915" t="s">
        <v>55</v>
      </c>
      <c r="I29915" t="s">
        <v>56</v>
      </c>
      <c r="J29915" t="s">
        <v>54151</v>
      </c>
      <c r="K29915"/>
      <c r="L29915" t="s">
        <v>173</v>
      </c>
      <c r="M29915" t="s">
        <v>44</v>
      </c>
      <c r="N29915" t="s">
        <v>45</v>
      </c>
      <c r="O29915" t="s">
        <v>191</v>
      </c>
      <c r="P29915" t="s">
        <v>791</v>
      </c>
      <c r="Q29915" t="s">
        <v>578</v>
      </c>
      <c r="R29915" t="s">
        <v>72</v>
      </c>
      <c r="S29915" t="s">
        <v>1402</v>
      </c>
      <c r="T29915" t="s">
        <v>51</v>
      </c>
    </row>
    <row r="29916" spans="1:20" x14ac:dyDescent="0.15">
      <c r="A29916">
        <v>2019</v>
      </c>
      <c r="B29916">
        <v>43781</v>
      </c>
      <c r="C29916">
        <v>43781.25</v>
      </c>
      <c r="D29916" t="s">
        <v>65</v>
      </c>
      <c r="E29916" t="s">
        <v>53</v>
      </c>
      <c r="F29916" t="s">
        <v>54152</v>
      </c>
      <c r="G29916" t="s">
        <v>39</v>
      </c>
      <c r="H29916" t="s">
        <v>55</v>
      </c>
      <c r="I29916" t="s">
        <v>56</v>
      </c>
      <c r="J29916" t="s">
        <v>54153</v>
      </c>
      <c r="K29916"/>
      <c r="L29916" t="s">
        <v>173</v>
      </c>
      <c r="M29916" t="s">
        <v>44</v>
      </c>
      <c r="N29916" t="s">
        <v>45</v>
      </c>
      <c r="O29916" t="s">
        <v>95</v>
      </c>
      <c r="P29916" t="s">
        <v>10434</v>
      </c>
      <c r="Q29916" t="s">
        <v>10435</v>
      </c>
      <c r="R29916" t="s">
        <v>72</v>
      </c>
      <c r="S29916" t="s">
        <v>250</v>
      </c>
      <c r="T29916" t="s">
        <v>51</v>
      </c>
    </row>
    <row r="29917" spans="1:20" x14ac:dyDescent="0.15">
      <c r="A29917">
        <v>2019</v>
      </c>
      <c r="B29917">
        <v>43781</v>
      </c>
      <c r="C29917">
        <v>43781.25</v>
      </c>
      <c r="D29917" t="s">
        <v>65</v>
      </c>
      <c r="E29917" t="s">
        <v>53</v>
      </c>
      <c r="F29917" t="s">
        <v>54154</v>
      </c>
      <c r="G29917" t="s">
        <v>39</v>
      </c>
      <c r="H29917" t="s">
        <v>116</v>
      </c>
      <c r="I29917" t="s">
        <v>117</v>
      </c>
      <c r="J29917" t="s">
        <v>54155</v>
      </c>
      <c r="K29917"/>
      <c r="L29917" t="s">
        <v>43</v>
      </c>
      <c r="M29917" t="s">
        <v>44</v>
      </c>
      <c r="N29917" t="s">
        <v>45</v>
      </c>
      <c r="O29917" t="s">
        <v>392</v>
      </c>
      <c r="P29917" t="s">
        <v>3303</v>
      </c>
      <c r="Q29917" t="s">
        <v>3304</v>
      </c>
      <c r="R29917" t="s">
        <v>72</v>
      </c>
      <c r="S29917" t="s">
        <v>3305</v>
      </c>
      <c r="T29917" t="s">
        <v>51</v>
      </c>
    </row>
    <row r="29918" spans="1:20" x14ac:dyDescent="0.15">
      <c r="A29918">
        <v>2019</v>
      </c>
      <c r="B29918">
        <v>43781</v>
      </c>
      <c r="C29918">
        <v>43781.25</v>
      </c>
      <c r="D29918" t="s">
        <v>65</v>
      </c>
      <c r="E29918" t="s">
        <v>53</v>
      </c>
      <c r="F29918" t="s">
        <v>54156</v>
      </c>
      <c r="G29918" t="s">
        <v>39</v>
      </c>
      <c r="H29918" t="s">
        <v>55</v>
      </c>
      <c r="I29918" t="s">
        <v>56</v>
      </c>
      <c r="J29918" t="s">
        <v>54157</v>
      </c>
      <c r="K29918"/>
      <c r="L29918" t="s">
        <v>43</v>
      </c>
      <c r="M29918" t="s">
        <v>44</v>
      </c>
      <c r="N29918" t="s">
        <v>45</v>
      </c>
      <c r="O29918" t="s">
        <v>58</v>
      </c>
      <c r="P29918" t="s">
        <v>76</v>
      </c>
      <c r="Q29918" t="s">
        <v>131</v>
      </c>
      <c r="R29918" t="s">
        <v>77</v>
      </c>
      <c r="S29918" t="s">
        <v>78</v>
      </c>
      <c r="T29918" t="s">
        <v>51</v>
      </c>
    </row>
    <row r="29919" spans="1:20" x14ac:dyDescent="0.15">
      <c r="A29919">
        <v>2019</v>
      </c>
      <c r="B29919">
        <v>43781</v>
      </c>
      <c r="C29919">
        <v>43781.25</v>
      </c>
      <c r="D29919" t="s">
        <v>65</v>
      </c>
      <c r="E29919" t="s">
        <v>53</v>
      </c>
      <c r="F29919" t="s">
        <v>54158</v>
      </c>
      <c r="G29919" t="s">
        <v>39</v>
      </c>
      <c r="H29919" t="s">
        <v>55</v>
      </c>
      <c r="I29919" t="s">
        <v>56</v>
      </c>
      <c r="J29919" t="s">
        <v>54159</v>
      </c>
      <c r="K29919"/>
      <c r="L29919" t="s">
        <v>43</v>
      </c>
      <c r="M29919" t="s">
        <v>44</v>
      </c>
      <c r="N29919" t="s">
        <v>45</v>
      </c>
      <c r="O29919" t="s">
        <v>46</v>
      </c>
      <c r="P29919" t="s">
        <v>1152</v>
      </c>
      <c r="Q29919" t="s">
        <v>5347</v>
      </c>
      <c r="R29919" t="s">
        <v>72</v>
      </c>
      <c r="S29919" t="s">
        <v>5348</v>
      </c>
      <c r="T29919" t="s">
        <v>51</v>
      </c>
    </row>
    <row r="29920" spans="1:20" x14ac:dyDescent="0.15">
      <c r="A29920">
        <v>2019</v>
      </c>
      <c r="B29920">
        <v>43781</v>
      </c>
      <c r="C29920">
        <v>43781.25</v>
      </c>
      <c r="D29920" t="s">
        <v>65</v>
      </c>
      <c r="E29920" t="s">
        <v>53</v>
      </c>
      <c r="F29920" t="s">
        <v>54160</v>
      </c>
      <c r="G29920" t="s">
        <v>39</v>
      </c>
      <c r="H29920" t="s">
        <v>55</v>
      </c>
      <c r="I29920" t="s">
        <v>56</v>
      </c>
      <c r="J29920" t="s">
        <v>52899</v>
      </c>
      <c r="K29920"/>
      <c r="L29920" t="s">
        <v>43</v>
      </c>
      <c r="M29920" t="s">
        <v>44</v>
      </c>
      <c r="N29920" t="s">
        <v>45</v>
      </c>
      <c r="O29920" t="s">
        <v>58</v>
      </c>
      <c r="P29920" t="s">
        <v>59</v>
      </c>
      <c r="Q29920" t="s">
        <v>131</v>
      </c>
      <c r="R29920" t="s">
        <v>72</v>
      </c>
      <c r="S29920" t="s">
        <v>62</v>
      </c>
      <c r="T29920" t="s">
        <v>51</v>
      </c>
    </row>
    <row r="29921" spans="1:20" x14ac:dyDescent="0.15">
      <c r="A29921">
        <v>2019</v>
      </c>
      <c r="B29921">
        <v>43781</v>
      </c>
      <c r="C29921">
        <v>43781.25</v>
      </c>
      <c r="D29921" t="s">
        <v>65</v>
      </c>
      <c r="E29921" t="s">
        <v>53</v>
      </c>
      <c r="F29921" t="s">
        <v>54161</v>
      </c>
      <c r="G29921" t="s">
        <v>39</v>
      </c>
      <c r="H29921" t="s">
        <v>55</v>
      </c>
      <c r="I29921" t="s">
        <v>56</v>
      </c>
      <c r="J29921" t="s">
        <v>52913</v>
      </c>
      <c r="K29921"/>
      <c r="L29921" t="s">
        <v>43</v>
      </c>
      <c r="M29921" t="s">
        <v>44</v>
      </c>
      <c r="N29921" t="s">
        <v>45</v>
      </c>
      <c r="O29921" t="s">
        <v>58</v>
      </c>
      <c r="P29921" t="s">
        <v>59</v>
      </c>
      <c r="Q29921" t="s">
        <v>131</v>
      </c>
      <c r="R29921" t="s">
        <v>72</v>
      </c>
      <c r="S29921" t="s">
        <v>3445</v>
      </c>
      <c r="T29921" t="s">
        <v>51</v>
      </c>
    </row>
    <row r="29922" spans="1:20" x14ac:dyDescent="0.15">
      <c r="A29922">
        <v>2019</v>
      </c>
      <c r="B29922">
        <v>43781</v>
      </c>
      <c r="C29922">
        <v>43781.25</v>
      </c>
      <c r="D29922" t="s">
        <v>65</v>
      </c>
      <c r="E29922" t="s">
        <v>53</v>
      </c>
      <c r="F29922" t="s">
        <v>54162</v>
      </c>
      <c r="G29922" t="s">
        <v>39</v>
      </c>
      <c r="H29922" t="s">
        <v>55</v>
      </c>
      <c r="I29922" t="s">
        <v>56</v>
      </c>
      <c r="J29922" t="s">
        <v>52613</v>
      </c>
      <c r="K29922"/>
      <c r="L29922" t="s">
        <v>43</v>
      </c>
      <c r="M29922" t="s">
        <v>44</v>
      </c>
      <c r="N29922" t="s">
        <v>45</v>
      </c>
      <c r="O29922" t="s">
        <v>58</v>
      </c>
      <c r="P29922" t="s">
        <v>76</v>
      </c>
      <c r="Q29922" t="s">
        <v>131</v>
      </c>
      <c r="R29922" t="s">
        <v>72</v>
      </c>
      <c r="S29922" t="s">
        <v>1405</v>
      </c>
      <c r="T29922" t="s">
        <v>51</v>
      </c>
    </row>
    <row r="29923" spans="1:20" x14ac:dyDescent="0.15">
      <c r="A29923">
        <v>2019</v>
      </c>
      <c r="B29923">
        <v>43781</v>
      </c>
      <c r="C29923">
        <v>43781.25</v>
      </c>
      <c r="D29923" t="s">
        <v>65</v>
      </c>
      <c r="E29923" t="s">
        <v>53</v>
      </c>
      <c r="F29923" t="s">
        <v>54163</v>
      </c>
      <c r="G29923" t="s">
        <v>39</v>
      </c>
      <c r="H29923" t="s">
        <v>55</v>
      </c>
      <c r="I29923" t="s">
        <v>56</v>
      </c>
      <c r="J29923" t="s">
        <v>54164</v>
      </c>
      <c r="K29923"/>
      <c r="L29923" t="s">
        <v>43</v>
      </c>
      <c r="M29923" t="s">
        <v>44</v>
      </c>
      <c r="N29923" t="s">
        <v>45</v>
      </c>
      <c r="O29923" t="s">
        <v>58</v>
      </c>
      <c r="P29923" t="s">
        <v>59</v>
      </c>
      <c r="Q29923" t="s">
        <v>131</v>
      </c>
      <c r="R29923" t="s">
        <v>72</v>
      </c>
      <c r="S29923" t="s">
        <v>62</v>
      </c>
      <c r="T29923" t="s">
        <v>51</v>
      </c>
    </row>
    <row r="29924" spans="1:20" x14ac:dyDescent="0.15">
      <c r="A29924">
        <v>2019</v>
      </c>
      <c r="B29924">
        <v>43781</v>
      </c>
      <c r="C29924">
        <v>43781.25</v>
      </c>
      <c r="D29924" t="s">
        <v>65</v>
      </c>
      <c r="E29924" t="s">
        <v>53</v>
      </c>
      <c r="F29924" t="s">
        <v>54165</v>
      </c>
      <c r="G29924" t="s">
        <v>39</v>
      </c>
      <c r="H29924" t="s">
        <v>55</v>
      </c>
      <c r="I29924" t="s">
        <v>56</v>
      </c>
      <c r="J29924" t="s">
        <v>54166</v>
      </c>
      <c r="K29924"/>
      <c r="L29924" t="s">
        <v>43</v>
      </c>
      <c r="M29924" t="s">
        <v>44</v>
      </c>
      <c r="N29924" t="s">
        <v>45</v>
      </c>
      <c r="O29924" t="s">
        <v>58</v>
      </c>
      <c r="P29924" t="s">
        <v>59</v>
      </c>
      <c r="Q29924" t="s">
        <v>131</v>
      </c>
      <c r="R29924" t="s">
        <v>72</v>
      </c>
      <c r="S29924" t="s">
        <v>2998</v>
      </c>
      <c r="T29924" t="s">
        <v>51</v>
      </c>
    </row>
    <row r="29925" spans="1:20" x14ac:dyDescent="0.15">
      <c r="A29925">
        <v>2019</v>
      </c>
      <c r="B29925">
        <v>43781</v>
      </c>
      <c r="C29925">
        <v>43781.25</v>
      </c>
      <c r="D29925" t="s">
        <v>65</v>
      </c>
      <c r="E29925" t="s">
        <v>53</v>
      </c>
      <c r="F29925" t="s">
        <v>54167</v>
      </c>
      <c r="G29925" t="s">
        <v>39</v>
      </c>
      <c r="H29925" t="s">
        <v>55</v>
      </c>
      <c r="I29925" t="s">
        <v>56</v>
      </c>
      <c r="J29925" t="s">
        <v>54168</v>
      </c>
      <c r="K29925"/>
      <c r="L29925" t="s">
        <v>43</v>
      </c>
      <c r="M29925" t="s">
        <v>44</v>
      </c>
      <c r="N29925" t="s">
        <v>45</v>
      </c>
      <c r="O29925" t="s">
        <v>58</v>
      </c>
      <c r="P29925" t="s">
        <v>76</v>
      </c>
      <c r="Q29925" t="s">
        <v>131</v>
      </c>
      <c r="R29925" t="s">
        <v>77</v>
      </c>
      <c r="S29925" t="s">
        <v>78</v>
      </c>
      <c r="T29925" t="s">
        <v>51</v>
      </c>
    </row>
    <row r="29926" spans="1:20" x14ac:dyDescent="0.15">
      <c r="A29926">
        <v>2019</v>
      </c>
      <c r="B29926">
        <v>43781</v>
      </c>
      <c r="C29926">
        <v>43781.25</v>
      </c>
      <c r="D29926" t="s">
        <v>65</v>
      </c>
      <c r="E29926" t="s">
        <v>53</v>
      </c>
      <c r="F29926" t="s">
        <v>54169</v>
      </c>
      <c r="G29926" t="s">
        <v>39</v>
      </c>
      <c r="H29926" t="s">
        <v>55</v>
      </c>
      <c r="I29926" t="s">
        <v>56</v>
      </c>
      <c r="J29926" t="s">
        <v>54170</v>
      </c>
      <c r="K29926"/>
      <c r="L29926" t="s">
        <v>43</v>
      </c>
      <c r="M29926" t="s">
        <v>44</v>
      </c>
      <c r="N29926" t="s">
        <v>45</v>
      </c>
      <c r="O29926" t="s">
        <v>46</v>
      </c>
      <c r="P29926" t="s">
        <v>47</v>
      </c>
      <c r="Q29926" t="s">
        <v>535</v>
      </c>
      <c r="R29926" t="s">
        <v>72</v>
      </c>
      <c r="S29926" t="s">
        <v>772</v>
      </c>
      <c r="T29926" t="s">
        <v>51</v>
      </c>
    </row>
    <row r="29927" spans="1:20" x14ac:dyDescent="0.15">
      <c r="A29927">
        <v>2019</v>
      </c>
      <c r="B29927">
        <v>43781</v>
      </c>
      <c r="C29927">
        <v>43781.25</v>
      </c>
      <c r="D29927" t="s">
        <v>65</v>
      </c>
      <c r="E29927"/>
      <c r="F29927" t="s">
        <v>54171</v>
      </c>
      <c r="G29927" t="s">
        <v>39</v>
      </c>
      <c r="H29927" t="s">
        <v>40</v>
      </c>
      <c r="I29927" t="s">
        <v>41</v>
      </c>
      <c r="J29927" t="s">
        <v>54172</v>
      </c>
      <c r="K29927"/>
      <c r="L29927" t="s">
        <v>173</v>
      </c>
      <c r="M29927" t="s">
        <v>44</v>
      </c>
      <c r="N29927" t="s">
        <v>45</v>
      </c>
      <c r="O29927" t="s">
        <v>236</v>
      </c>
      <c r="P29927" t="s">
        <v>6580</v>
      </c>
      <c r="R29927" t="s">
        <v>72</v>
      </c>
      <c r="S29927" t="s">
        <v>250</v>
      </c>
      <c r="T29927" t="s">
        <v>51</v>
      </c>
    </row>
    <row r="29928" spans="1:20" x14ac:dyDescent="0.15">
      <c r="A29928">
        <v>2019</v>
      </c>
      <c r="B29928">
        <v>43781</v>
      </c>
      <c r="C29928">
        <v>43781.333333333299</v>
      </c>
      <c r="D29928" t="s">
        <v>65</v>
      </c>
      <c r="E29928" t="s">
        <v>122</v>
      </c>
      <c r="F29928" t="s">
        <v>54173</v>
      </c>
      <c r="G29928" t="s">
        <v>39</v>
      </c>
      <c r="H29928" t="s">
        <v>406</v>
      </c>
      <c r="I29928" t="s">
        <v>415</v>
      </c>
      <c r="J29928" t="s">
        <v>54174</v>
      </c>
      <c r="K29928"/>
      <c r="L29928" t="s">
        <v>43</v>
      </c>
      <c r="M29928" t="s">
        <v>44</v>
      </c>
      <c r="N29928" t="s">
        <v>81</v>
      </c>
      <c r="O29928" t="s">
        <v>82</v>
      </c>
      <c r="P29928" t="s">
        <v>24432</v>
      </c>
      <c r="Q29928" t="s">
        <v>54175</v>
      </c>
      <c r="R29928" t="s">
        <v>72</v>
      </c>
      <c r="S29928" t="s">
        <v>24433</v>
      </c>
      <c r="T29928" t="s">
        <v>51</v>
      </c>
    </row>
    <row r="29929" spans="1:20" x14ac:dyDescent="0.15">
      <c r="A29929">
        <v>2019</v>
      </c>
      <c r="B29929">
        <v>43781.000694444403</v>
      </c>
      <c r="C29929">
        <v>43781.333333333299</v>
      </c>
      <c r="D29929" t="s">
        <v>65</v>
      </c>
      <c r="E29929" t="s">
        <v>53</v>
      </c>
      <c r="F29929" t="s">
        <v>54176</v>
      </c>
      <c r="G29929" t="s">
        <v>39</v>
      </c>
      <c r="H29929" t="s">
        <v>55</v>
      </c>
      <c r="I29929" t="s">
        <v>56</v>
      </c>
      <c r="J29929" t="s">
        <v>53895</v>
      </c>
      <c r="K29929"/>
      <c r="L29929" t="s">
        <v>43</v>
      </c>
      <c r="M29929" t="s">
        <v>44</v>
      </c>
      <c r="N29929" t="s">
        <v>81</v>
      </c>
      <c r="O29929" t="s">
        <v>82</v>
      </c>
      <c r="P29929" t="s">
        <v>2025</v>
      </c>
      <c r="Q29929" t="s">
        <v>60</v>
      </c>
      <c r="R29929" t="s">
        <v>72</v>
      </c>
      <c r="S29929" t="s">
        <v>2026</v>
      </c>
      <c r="T29929" t="s">
        <v>51</v>
      </c>
    </row>
    <row r="29930" spans="1:20" x14ac:dyDescent="0.15">
      <c r="A29930">
        <v>2019</v>
      </c>
      <c r="B29930">
        <v>43781.000694444403</v>
      </c>
      <c r="C29930">
        <v>43781.999305555597</v>
      </c>
      <c r="D29930" t="s">
        <v>65</v>
      </c>
      <c r="E29930" t="s">
        <v>53</v>
      </c>
      <c r="F29930" t="s">
        <v>54177</v>
      </c>
      <c r="G29930" t="s">
        <v>39</v>
      </c>
      <c r="H29930" t="s">
        <v>55</v>
      </c>
      <c r="I29930" t="s">
        <v>56</v>
      </c>
      <c r="J29930" t="s">
        <v>256</v>
      </c>
      <c r="K29930"/>
      <c r="L29930" t="s">
        <v>43</v>
      </c>
      <c r="M29930" t="s">
        <v>44</v>
      </c>
      <c r="N29930" t="s">
        <v>45</v>
      </c>
      <c r="O29930" t="s">
        <v>236</v>
      </c>
      <c r="P29930" t="s">
        <v>257</v>
      </c>
      <c r="Q29930" t="s">
        <v>617</v>
      </c>
      <c r="R29930" t="s">
        <v>72</v>
      </c>
      <c r="S29930" t="s">
        <v>201</v>
      </c>
      <c r="T29930" t="s">
        <v>51</v>
      </c>
    </row>
    <row r="29931" spans="1:20" x14ac:dyDescent="0.15">
      <c r="A29931">
        <v>2019</v>
      </c>
      <c r="B29931">
        <v>43781.041666666701</v>
      </c>
      <c r="C29931">
        <v>43781.333333333299</v>
      </c>
      <c r="D29931" t="s">
        <v>65</v>
      </c>
      <c r="E29931" t="s">
        <v>122</v>
      </c>
      <c r="F29931" t="s">
        <v>54178</v>
      </c>
      <c r="G29931" t="s">
        <v>39</v>
      </c>
      <c r="H29931" t="s">
        <v>40</v>
      </c>
      <c r="I29931" t="s">
        <v>1922</v>
      </c>
      <c r="J29931" t="s">
        <v>54179</v>
      </c>
      <c r="K29931"/>
      <c r="L29931" t="s">
        <v>173</v>
      </c>
      <c r="M29931" t="s">
        <v>44</v>
      </c>
      <c r="N29931" t="s">
        <v>45</v>
      </c>
      <c r="O29931" t="s">
        <v>214</v>
      </c>
      <c r="P29931" t="s">
        <v>141</v>
      </c>
      <c r="Q29931" t="s">
        <v>7210</v>
      </c>
      <c r="R29931" t="s">
        <v>72</v>
      </c>
      <c r="S29931" t="s">
        <v>626</v>
      </c>
      <c r="T29931" t="s">
        <v>51</v>
      </c>
    </row>
    <row r="29932" spans="1:20" x14ac:dyDescent="0.15">
      <c r="A29932">
        <v>2019</v>
      </c>
      <c r="B29932">
        <v>43781.054803240702</v>
      </c>
      <c r="C29932">
        <v>43781.25</v>
      </c>
      <c r="D29932" t="s">
        <v>65</v>
      </c>
      <c r="E29932" t="s">
        <v>53</v>
      </c>
      <c r="F29932" t="s">
        <v>54180</v>
      </c>
      <c r="G29932" t="s">
        <v>39</v>
      </c>
      <c r="H29932" t="s">
        <v>55</v>
      </c>
      <c r="I29932" t="s">
        <v>56</v>
      </c>
      <c r="J29932" t="s">
        <v>54181</v>
      </c>
      <c r="K29932"/>
      <c r="L29932" t="s">
        <v>43</v>
      </c>
      <c r="M29932" t="s">
        <v>44</v>
      </c>
      <c r="N29932" t="s">
        <v>45</v>
      </c>
      <c r="O29932" t="s">
        <v>162</v>
      </c>
      <c r="P29932" t="s">
        <v>187</v>
      </c>
      <c r="Q29932" t="s">
        <v>270</v>
      </c>
      <c r="R29932" t="s">
        <v>72</v>
      </c>
      <c r="S29932" t="s">
        <v>164</v>
      </c>
      <c r="T29932" t="s">
        <v>51</v>
      </c>
    </row>
    <row r="29933" spans="1:20" x14ac:dyDescent="0.15">
      <c r="A29933">
        <v>2019</v>
      </c>
      <c r="B29933">
        <v>43781.083333333299</v>
      </c>
      <c r="C29933">
        <v>43781.249305555597</v>
      </c>
      <c r="D29933" t="s">
        <v>169</v>
      </c>
      <c r="E29933" t="s">
        <v>53</v>
      </c>
      <c r="F29933" t="s">
        <v>54182</v>
      </c>
      <c r="G29933" t="s">
        <v>39</v>
      </c>
      <c r="H29933" t="s">
        <v>55</v>
      </c>
      <c r="I29933" t="s">
        <v>56</v>
      </c>
      <c r="J29933" t="s">
        <v>54183</v>
      </c>
      <c r="K29933">
        <v>13</v>
      </c>
      <c r="L29933" t="s">
        <v>173</v>
      </c>
      <c r="M29933" t="s">
        <v>44</v>
      </c>
      <c r="N29933" t="s">
        <v>45</v>
      </c>
      <c r="O29933" t="s">
        <v>214</v>
      </c>
      <c r="P29933" t="s">
        <v>643</v>
      </c>
      <c r="Q29933" t="s">
        <v>5861</v>
      </c>
      <c r="R29933" t="s">
        <v>432</v>
      </c>
      <c r="S29933" t="s">
        <v>449</v>
      </c>
      <c r="T29933" t="s">
        <v>51</v>
      </c>
    </row>
    <row r="29934" spans="1:20" x14ac:dyDescent="0.15">
      <c r="A29934">
        <v>2019</v>
      </c>
      <c r="B29934">
        <v>43781.083333333299</v>
      </c>
      <c r="C29934">
        <v>43781.25</v>
      </c>
      <c r="D29934" t="s">
        <v>169</v>
      </c>
      <c r="E29934" t="s">
        <v>66</v>
      </c>
      <c r="F29934" t="s">
        <v>54184</v>
      </c>
      <c r="G29934" t="s">
        <v>39</v>
      </c>
      <c r="H29934" t="s">
        <v>55</v>
      </c>
      <c r="I29934" t="s">
        <v>56</v>
      </c>
      <c r="J29934" t="s">
        <v>54185</v>
      </c>
      <c r="K29934">
        <v>60</v>
      </c>
      <c r="L29934" t="s">
        <v>173</v>
      </c>
      <c r="M29934" t="s">
        <v>44</v>
      </c>
      <c r="N29934" t="s">
        <v>45</v>
      </c>
      <c r="O29934" t="s">
        <v>385</v>
      </c>
      <c r="P29934" t="s">
        <v>386</v>
      </c>
      <c r="Q29934" t="s">
        <v>387</v>
      </c>
      <c r="R29934" t="s">
        <v>180</v>
      </c>
      <c r="S29934" t="s">
        <v>1036</v>
      </c>
      <c r="T29934" t="s">
        <v>51</v>
      </c>
    </row>
    <row r="29935" spans="1:20" x14ac:dyDescent="0.15">
      <c r="A29935">
        <v>2019</v>
      </c>
      <c r="B29935">
        <v>43781.083333333299</v>
      </c>
      <c r="C29935">
        <v>43781.25</v>
      </c>
      <c r="D29935" t="s">
        <v>65</v>
      </c>
      <c r="E29935" t="s">
        <v>53</v>
      </c>
      <c r="F29935" t="s">
        <v>54186</v>
      </c>
      <c r="G29935" t="s">
        <v>39</v>
      </c>
      <c r="H29935" t="s">
        <v>55</v>
      </c>
      <c r="I29935" t="s">
        <v>56</v>
      </c>
      <c r="J29935" t="s">
        <v>54187</v>
      </c>
      <c r="K29935"/>
      <c r="L29935" t="s">
        <v>173</v>
      </c>
      <c r="M29935" t="s">
        <v>44</v>
      </c>
      <c r="N29935" t="s">
        <v>45</v>
      </c>
      <c r="O29935" t="s">
        <v>135</v>
      </c>
      <c r="P29935" t="s">
        <v>452</v>
      </c>
      <c r="Q29935" t="s">
        <v>2595</v>
      </c>
      <c r="R29935" t="s">
        <v>72</v>
      </c>
      <c r="S29935" t="s">
        <v>572</v>
      </c>
      <c r="T29935" t="s">
        <v>51</v>
      </c>
    </row>
    <row r="29936" spans="1:20" x14ac:dyDescent="0.15">
      <c r="A29936">
        <v>2019</v>
      </c>
      <c r="B29936">
        <v>43781.083333333299</v>
      </c>
      <c r="C29936">
        <v>43781.25</v>
      </c>
      <c r="D29936" t="s">
        <v>65</v>
      </c>
      <c r="E29936" t="s">
        <v>53</v>
      </c>
      <c r="F29936" t="s">
        <v>54188</v>
      </c>
      <c r="G29936" t="s">
        <v>39</v>
      </c>
      <c r="H29936" t="s">
        <v>55</v>
      </c>
      <c r="I29936" t="s">
        <v>56</v>
      </c>
      <c r="J29936" t="s">
        <v>54189</v>
      </c>
      <c r="K29936"/>
      <c r="L29936" t="s">
        <v>173</v>
      </c>
      <c r="M29936" t="s">
        <v>44</v>
      </c>
      <c r="N29936" t="s">
        <v>45</v>
      </c>
      <c r="O29936" t="s">
        <v>135</v>
      </c>
      <c r="P29936" t="s">
        <v>452</v>
      </c>
      <c r="Q29936" t="s">
        <v>199</v>
      </c>
      <c r="R29936" t="s">
        <v>72</v>
      </c>
      <c r="S29936" t="s">
        <v>572</v>
      </c>
      <c r="T29936" t="s">
        <v>51</v>
      </c>
    </row>
    <row r="29937" spans="1:20" x14ac:dyDescent="0.15">
      <c r="A29937">
        <v>2019</v>
      </c>
      <c r="B29937">
        <v>43781.083333333299</v>
      </c>
      <c r="C29937">
        <v>43781.25</v>
      </c>
      <c r="D29937" t="s">
        <v>65</v>
      </c>
      <c r="E29937" t="s">
        <v>53</v>
      </c>
      <c r="F29937" t="s">
        <v>54190</v>
      </c>
      <c r="G29937" t="s">
        <v>39</v>
      </c>
      <c r="H29937" t="s">
        <v>40</v>
      </c>
      <c r="I29937" t="s">
        <v>540</v>
      </c>
      <c r="J29937" t="s">
        <v>48804</v>
      </c>
      <c r="K29937"/>
      <c r="L29937" t="s">
        <v>43</v>
      </c>
      <c r="M29937" t="s">
        <v>44</v>
      </c>
      <c r="N29937" t="s">
        <v>45</v>
      </c>
      <c r="O29937" t="s">
        <v>486</v>
      </c>
      <c r="P29937" t="s">
        <v>591</v>
      </c>
      <c r="Q29937" t="s">
        <v>60</v>
      </c>
      <c r="R29937" t="s">
        <v>72</v>
      </c>
      <c r="S29937" t="s">
        <v>1276</v>
      </c>
      <c r="T29937" t="s">
        <v>51</v>
      </c>
    </row>
    <row r="29938" spans="1:20" x14ac:dyDescent="0.15">
      <c r="A29938">
        <v>2019</v>
      </c>
      <c r="B29938">
        <v>43781.083333333299</v>
      </c>
      <c r="C29938">
        <v>43781.333333333299</v>
      </c>
      <c r="D29938" t="s">
        <v>65</v>
      </c>
      <c r="E29938" t="s">
        <v>53</v>
      </c>
      <c r="F29938" t="s">
        <v>54191</v>
      </c>
      <c r="G29938" t="s">
        <v>39</v>
      </c>
      <c r="H29938" t="s">
        <v>55</v>
      </c>
      <c r="I29938" t="s">
        <v>56</v>
      </c>
      <c r="J29938" t="s">
        <v>54192</v>
      </c>
      <c r="K29938"/>
      <c r="L29938" t="s">
        <v>173</v>
      </c>
      <c r="M29938" t="s">
        <v>44</v>
      </c>
      <c r="N29938" t="s">
        <v>45</v>
      </c>
      <c r="O29938" t="s">
        <v>111</v>
      </c>
      <c r="P29938" t="s">
        <v>112</v>
      </c>
      <c r="Q29938" t="s">
        <v>60</v>
      </c>
      <c r="R29938" t="s">
        <v>72</v>
      </c>
      <c r="S29938" t="s">
        <v>1356</v>
      </c>
      <c r="T29938" t="s">
        <v>51</v>
      </c>
    </row>
    <row r="29939" spans="1:20" x14ac:dyDescent="0.15">
      <c r="A29939">
        <v>2019</v>
      </c>
      <c r="B29939">
        <v>43781.083333333299</v>
      </c>
      <c r="C29939">
        <v>43781.333333333299</v>
      </c>
      <c r="D29939" t="s">
        <v>65</v>
      </c>
      <c r="E29939" t="s">
        <v>53</v>
      </c>
      <c r="F29939" t="s">
        <v>54193</v>
      </c>
      <c r="G29939" t="s">
        <v>39</v>
      </c>
      <c r="H29939" t="s">
        <v>55</v>
      </c>
      <c r="I29939" t="s">
        <v>56</v>
      </c>
      <c r="J29939" t="s">
        <v>54194</v>
      </c>
      <c r="K29939"/>
      <c r="L29939" t="s">
        <v>43</v>
      </c>
      <c r="M29939" t="s">
        <v>44</v>
      </c>
      <c r="N29939" t="s">
        <v>45</v>
      </c>
      <c r="O29939" t="s">
        <v>58</v>
      </c>
      <c r="P29939" t="s">
        <v>76</v>
      </c>
      <c r="Q29939" t="s">
        <v>131</v>
      </c>
      <c r="R29939" t="s">
        <v>72</v>
      </c>
      <c r="S29939" t="s">
        <v>21618</v>
      </c>
      <c r="T29939" t="s">
        <v>51</v>
      </c>
    </row>
    <row r="29940" spans="1:20" x14ac:dyDescent="0.15">
      <c r="A29940">
        <v>2019</v>
      </c>
      <c r="B29940">
        <v>43781.083333333299</v>
      </c>
      <c r="C29940">
        <v>43781.333333333299</v>
      </c>
      <c r="D29940" t="s">
        <v>65</v>
      </c>
      <c r="E29940" t="s">
        <v>53</v>
      </c>
      <c r="F29940" t="s">
        <v>54195</v>
      </c>
      <c r="G29940" t="s">
        <v>39</v>
      </c>
      <c r="H29940" t="s">
        <v>55</v>
      </c>
      <c r="I29940" t="s">
        <v>56</v>
      </c>
      <c r="J29940" t="s">
        <v>54196</v>
      </c>
      <c r="K29940"/>
      <c r="L29940" t="s">
        <v>43</v>
      </c>
      <c r="M29940" t="s">
        <v>44</v>
      </c>
      <c r="N29940" t="s">
        <v>45</v>
      </c>
      <c r="O29940" t="s">
        <v>58</v>
      </c>
      <c r="P29940" t="s">
        <v>76</v>
      </c>
      <c r="Q29940" t="s">
        <v>131</v>
      </c>
      <c r="R29940" t="s">
        <v>72</v>
      </c>
      <c r="S29940" t="s">
        <v>21618</v>
      </c>
      <c r="T29940" t="s">
        <v>51</v>
      </c>
    </row>
    <row r="29941" spans="1:20" x14ac:dyDescent="0.15">
      <c r="A29941">
        <v>2019</v>
      </c>
      <c r="B29941">
        <v>43781.084027777797</v>
      </c>
      <c r="C29941">
        <v>43781.333333333299</v>
      </c>
      <c r="D29941" t="s">
        <v>65</v>
      </c>
      <c r="E29941" t="s">
        <v>53</v>
      </c>
      <c r="F29941" t="s">
        <v>54197</v>
      </c>
      <c r="G29941" t="s">
        <v>39</v>
      </c>
      <c r="H29941" t="s">
        <v>55</v>
      </c>
      <c r="I29941" t="s">
        <v>56</v>
      </c>
      <c r="J29941" t="s">
        <v>54198</v>
      </c>
      <c r="K29941"/>
      <c r="L29941" t="s">
        <v>43</v>
      </c>
      <c r="M29941" t="s">
        <v>44</v>
      </c>
      <c r="N29941" t="s">
        <v>45</v>
      </c>
      <c r="O29941" t="s">
        <v>58</v>
      </c>
      <c r="P29941" t="s">
        <v>59</v>
      </c>
      <c r="Q29941" t="s">
        <v>131</v>
      </c>
      <c r="R29941" t="s">
        <v>77</v>
      </c>
      <c r="S29941" t="s">
        <v>848</v>
      </c>
      <c r="T29941" t="s">
        <v>51</v>
      </c>
    </row>
    <row r="29942" spans="1:20" x14ac:dyDescent="0.15">
      <c r="A29942">
        <v>2019</v>
      </c>
      <c r="B29942">
        <v>43781.125</v>
      </c>
      <c r="C29942">
        <v>43781.333333333299</v>
      </c>
      <c r="D29942" t="s">
        <v>65</v>
      </c>
      <c r="E29942" t="s">
        <v>53</v>
      </c>
      <c r="F29942" t="s">
        <v>54199</v>
      </c>
      <c r="G29942" t="s">
        <v>39</v>
      </c>
      <c r="H29942" t="s">
        <v>55</v>
      </c>
      <c r="I29942" t="s">
        <v>56</v>
      </c>
      <c r="J29942" t="s">
        <v>54200</v>
      </c>
      <c r="K29942"/>
      <c r="L29942" t="s">
        <v>173</v>
      </c>
      <c r="M29942" t="s">
        <v>44</v>
      </c>
      <c r="N29942" t="s">
        <v>45</v>
      </c>
      <c r="O29942" t="s">
        <v>385</v>
      </c>
      <c r="P29942" t="s">
        <v>386</v>
      </c>
      <c r="Q29942" t="s">
        <v>4697</v>
      </c>
      <c r="R29942" t="s">
        <v>72</v>
      </c>
      <c r="S29942" t="s">
        <v>726</v>
      </c>
      <c r="T29942" t="s">
        <v>51</v>
      </c>
    </row>
    <row r="29943" spans="1:20" x14ac:dyDescent="0.15">
      <c r="A29943">
        <v>2019</v>
      </c>
      <c r="B29943">
        <v>43781.125</v>
      </c>
      <c r="C29943">
        <v>43781.375</v>
      </c>
      <c r="D29943" t="s">
        <v>65</v>
      </c>
      <c r="E29943" t="s">
        <v>122</v>
      </c>
      <c r="F29943" t="s">
        <v>54201</v>
      </c>
      <c r="G29943" t="s">
        <v>39</v>
      </c>
      <c r="H29943" t="s">
        <v>55</v>
      </c>
      <c r="I29943" t="s">
        <v>56</v>
      </c>
      <c r="J29943" t="s">
        <v>54202</v>
      </c>
      <c r="K29943"/>
      <c r="L29943" t="s">
        <v>43</v>
      </c>
      <c r="M29943" t="s">
        <v>44</v>
      </c>
      <c r="N29943" t="s">
        <v>45</v>
      </c>
      <c r="O29943" t="s">
        <v>58</v>
      </c>
      <c r="P29943" t="s">
        <v>59</v>
      </c>
      <c r="Q29943" t="s">
        <v>119</v>
      </c>
      <c r="R29943" t="s">
        <v>77</v>
      </c>
      <c r="S29943" t="s">
        <v>12968</v>
      </c>
      <c r="T29943" t="s">
        <v>51</v>
      </c>
    </row>
    <row r="29944" spans="1:20" x14ac:dyDescent="0.15">
      <c r="A29944">
        <v>2019</v>
      </c>
      <c r="B29944">
        <v>43781.291666666701</v>
      </c>
      <c r="C29944">
        <v>43781.666666666701</v>
      </c>
      <c r="D29944" t="s">
        <v>65</v>
      </c>
      <c r="E29944" t="s">
        <v>53</v>
      </c>
      <c r="F29944" t="s">
        <v>54203</v>
      </c>
      <c r="G29944" t="s">
        <v>39</v>
      </c>
      <c r="H29944" t="s">
        <v>55</v>
      </c>
      <c r="I29944" t="s">
        <v>56</v>
      </c>
      <c r="J29944" t="s">
        <v>54204</v>
      </c>
      <c r="K29944"/>
      <c r="L29944" t="s">
        <v>43</v>
      </c>
      <c r="M29944" t="s">
        <v>88</v>
      </c>
      <c r="N29944" t="s">
        <v>45</v>
      </c>
      <c r="O29944" t="s">
        <v>1288</v>
      </c>
      <c r="P29944" t="s">
        <v>1289</v>
      </c>
      <c r="Q29944" t="s">
        <v>12372</v>
      </c>
      <c r="R29944" t="s">
        <v>72</v>
      </c>
      <c r="S29944" t="s">
        <v>1290</v>
      </c>
      <c r="T29944" t="s">
        <v>51</v>
      </c>
    </row>
    <row r="29945" spans="1:20" x14ac:dyDescent="0.15">
      <c r="A29945">
        <v>2019</v>
      </c>
      <c r="B29945">
        <v>43781.291666666701</v>
      </c>
      <c r="C29945">
        <v>43781.833333333299</v>
      </c>
      <c r="D29945" t="s">
        <v>37</v>
      </c>
      <c r="E29945" t="s">
        <v>53</v>
      </c>
      <c r="F29945" t="s">
        <v>54205</v>
      </c>
      <c r="G29945" t="s">
        <v>39</v>
      </c>
      <c r="H29945" t="s">
        <v>100</v>
      </c>
      <c r="I29945" t="s">
        <v>171</v>
      </c>
      <c r="J29945" t="s">
        <v>54206</v>
      </c>
      <c r="K29945">
        <v>180</v>
      </c>
      <c r="L29945" t="s">
        <v>43</v>
      </c>
      <c r="M29945" t="s">
        <v>88</v>
      </c>
      <c r="N29945" t="s">
        <v>45</v>
      </c>
      <c r="O29945" t="s">
        <v>58</v>
      </c>
      <c r="P29945" t="s">
        <v>59</v>
      </c>
      <c r="Q29945" t="s">
        <v>282</v>
      </c>
      <c r="R29945" t="s">
        <v>49</v>
      </c>
      <c r="S29945" t="s">
        <v>2078</v>
      </c>
      <c r="T29945" t="s">
        <v>51</v>
      </c>
    </row>
    <row r="29946" spans="1:20" x14ac:dyDescent="0.15">
      <c r="A29946">
        <v>2019</v>
      </c>
      <c r="B29946">
        <v>43781.332858796297</v>
      </c>
      <c r="C29946">
        <v>43781.75</v>
      </c>
      <c r="D29946" t="s">
        <v>65</v>
      </c>
      <c r="E29946" t="s">
        <v>53</v>
      </c>
      <c r="F29946" t="s">
        <v>54207</v>
      </c>
      <c r="G29946" t="s">
        <v>39</v>
      </c>
      <c r="H29946" t="s">
        <v>55</v>
      </c>
      <c r="I29946" t="s">
        <v>56</v>
      </c>
      <c r="J29946" t="s">
        <v>54208</v>
      </c>
      <c r="K29946"/>
      <c r="L29946" t="s">
        <v>43</v>
      </c>
      <c r="M29946" t="s">
        <v>88</v>
      </c>
      <c r="N29946" t="s">
        <v>45</v>
      </c>
      <c r="O29946" t="s">
        <v>162</v>
      </c>
      <c r="P29946" t="s">
        <v>187</v>
      </c>
      <c r="Q29946" t="s">
        <v>270</v>
      </c>
      <c r="R29946" t="s">
        <v>72</v>
      </c>
      <c r="S29946" t="s">
        <v>164</v>
      </c>
      <c r="T29946" t="s">
        <v>51</v>
      </c>
    </row>
    <row r="29947" spans="1:20" x14ac:dyDescent="0.15">
      <c r="A29947">
        <v>2019</v>
      </c>
      <c r="B29947">
        <v>43781.333333333299</v>
      </c>
      <c r="C29947">
        <v>43781.541666666701</v>
      </c>
      <c r="D29947" t="s">
        <v>65</v>
      </c>
      <c r="E29947" t="s">
        <v>53</v>
      </c>
      <c r="F29947" t="s">
        <v>54209</v>
      </c>
      <c r="G29947" t="s">
        <v>39</v>
      </c>
      <c r="H29947" t="s">
        <v>55</v>
      </c>
      <c r="I29947" t="s">
        <v>56</v>
      </c>
      <c r="J29947" t="s">
        <v>54210</v>
      </c>
      <c r="K29947"/>
      <c r="L29947" t="s">
        <v>43</v>
      </c>
      <c r="M29947" t="s">
        <v>88</v>
      </c>
      <c r="N29947" t="s">
        <v>81</v>
      </c>
      <c r="O29947" t="s">
        <v>1492</v>
      </c>
      <c r="P29947" t="s">
        <v>22963</v>
      </c>
      <c r="Q29947" t="s">
        <v>60</v>
      </c>
      <c r="R29947" t="s">
        <v>72</v>
      </c>
      <c r="S29947" t="s">
        <v>2563</v>
      </c>
      <c r="T29947" t="s">
        <v>51</v>
      </c>
    </row>
    <row r="29948" spans="1:20" x14ac:dyDescent="0.15">
      <c r="A29948">
        <v>2019</v>
      </c>
      <c r="B29948">
        <v>43496.361111111102</v>
      </c>
      <c r="C29948">
        <v>43496.666666666701</v>
      </c>
      <c r="D29948" t="s">
        <v>65</v>
      </c>
      <c r="E29948" t="s">
        <v>53</v>
      </c>
      <c r="F29948" t="s">
        <v>54211</v>
      </c>
      <c r="G29948" t="s">
        <v>39</v>
      </c>
      <c r="H29948" t="s">
        <v>55</v>
      </c>
      <c r="I29948" t="s">
        <v>56</v>
      </c>
      <c r="J29948" t="s">
        <v>53829</v>
      </c>
      <c r="K29948"/>
      <c r="L29948" t="s">
        <v>43</v>
      </c>
      <c r="M29948" t="s">
        <v>88</v>
      </c>
      <c r="N29948" t="s">
        <v>45</v>
      </c>
      <c r="O29948" t="s">
        <v>46</v>
      </c>
      <c r="P29948" t="s">
        <v>545</v>
      </c>
      <c r="Q29948" t="s">
        <v>38541</v>
      </c>
      <c r="R29948" t="s">
        <v>72</v>
      </c>
      <c r="S29948" t="s">
        <v>53830</v>
      </c>
      <c r="T29948" t="s">
        <v>51</v>
      </c>
    </row>
    <row r="29949" spans="1:20" x14ac:dyDescent="0.15">
      <c r="A29949">
        <v>2019</v>
      </c>
      <c r="B29949">
        <v>43781.333333333299</v>
      </c>
      <c r="C29949">
        <v>43781.666666666701</v>
      </c>
      <c r="D29949" t="s">
        <v>65</v>
      </c>
      <c r="E29949" t="s">
        <v>53</v>
      </c>
      <c r="F29949" t="s">
        <v>54212</v>
      </c>
      <c r="G29949" t="s">
        <v>39</v>
      </c>
      <c r="H29949" t="s">
        <v>55</v>
      </c>
      <c r="I29949" t="s">
        <v>56</v>
      </c>
      <c r="J29949" t="s">
        <v>52757</v>
      </c>
      <c r="K29949"/>
      <c r="L29949" t="s">
        <v>43</v>
      </c>
      <c r="M29949" t="s">
        <v>88</v>
      </c>
      <c r="N29949" t="s">
        <v>45</v>
      </c>
      <c r="O29949" t="s">
        <v>89</v>
      </c>
      <c r="P29949" t="s">
        <v>399</v>
      </c>
      <c r="Q29949" t="s">
        <v>816</v>
      </c>
      <c r="R29949" t="s">
        <v>72</v>
      </c>
      <c r="S29949" t="s">
        <v>817</v>
      </c>
      <c r="T29949" t="s">
        <v>51</v>
      </c>
    </row>
    <row r="29950" spans="1:20" x14ac:dyDescent="0.15">
      <c r="A29950">
        <v>2019</v>
      </c>
      <c r="B29950">
        <v>43781.333333333299</v>
      </c>
      <c r="C29950">
        <v>43781.708333333299</v>
      </c>
      <c r="D29950" t="s">
        <v>37</v>
      </c>
      <c r="E29950" t="s">
        <v>122</v>
      </c>
      <c r="F29950" t="s">
        <v>54213</v>
      </c>
      <c r="G29950" t="s">
        <v>39</v>
      </c>
      <c r="H29950" t="s">
        <v>100</v>
      </c>
      <c r="I29950" t="s">
        <v>171</v>
      </c>
      <c r="J29950" t="s">
        <v>54214</v>
      </c>
      <c r="K29950">
        <v>30</v>
      </c>
      <c r="L29950" t="s">
        <v>43</v>
      </c>
      <c r="M29950" t="s">
        <v>88</v>
      </c>
      <c r="N29950" t="s">
        <v>45</v>
      </c>
      <c r="O29950" t="s">
        <v>58</v>
      </c>
      <c r="P29950" t="s">
        <v>76</v>
      </c>
      <c r="Q29950" t="s">
        <v>184</v>
      </c>
      <c r="R29950" t="s">
        <v>49</v>
      </c>
      <c r="S29950" t="s">
        <v>2739</v>
      </c>
      <c r="T29950" t="s">
        <v>51</v>
      </c>
    </row>
    <row r="29951" spans="1:20" x14ac:dyDescent="0.15">
      <c r="A29951">
        <v>2019</v>
      </c>
      <c r="B29951">
        <v>43781.333333333299</v>
      </c>
      <c r="C29951">
        <v>43781.708333333299</v>
      </c>
      <c r="D29951" t="s">
        <v>37</v>
      </c>
      <c r="E29951" t="s">
        <v>53</v>
      </c>
      <c r="F29951" t="s">
        <v>54215</v>
      </c>
      <c r="G29951" t="s">
        <v>39</v>
      </c>
      <c r="H29951" t="s">
        <v>100</v>
      </c>
      <c r="I29951" t="s">
        <v>171</v>
      </c>
      <c r="J29951" t="s">
        <v>54216</v>
      </c>
      <c r="K29951">
        <v>60</v>
      </c>
      <c r="L29951" t="s">
        <v>43</v>
      </c>
      <c r="M29951" t="s">
        <v>88</v>
      </c>
      <c r="N29951" t="s">
        <v>45</v>
      </c>
      <c r="O29951" t="s">
        <v>58</v>
      </c>
      <c r="P29951" t="s">
        <v>59</v>
      </c>
      <c r="Q29951" t="s">
        <v>184</v>
      </c>
      <c r="R29951" t="s">
        <v>49</v>
      </c>
      <c r="S29951" t="s">
        <v>2739</v>
      </c>
      <c r="T29951" t="s">
        <v>51</v>
      </c>
    </row>
    <row r="29952" spans="1:20" x14ac:dyDescent="0.15">
      <c r="A29952">
        <v>2019</v>
      </c>
      <c r="B29952">
        <v>43781.333333333299</v>
      </c>
      <c r="C29952">
        <v>43781.708333333299</v>
      </c>
      <c r="D29952" t="s">
        <v>65</v>
      </c>
      <c r="E29952" t="s">
        <v>53</v>
      </c>
      <c r="F29952" t="s">
        <v>54217</v>
      </c>
      <c r="G29952" t="s">
        <v>39</v>
      </c>
      <c r="H29952" t="s">
        <v>55</v>
      </c>
      <c r="I29952" t="s">
        <v>56</v>
      </c>
      <c r="J29952" t="s">
        <v>54218</v>
      </c>
      <c r="K29952"/>
      <c r="L29952" t="s">
        <v>173</v>
      </c>
      <c r="M29952" t="s">
        <v>88</v>
      </c>
      <c r="N29952" t="s">
        <v>45</v>
      </c>
      <c r="O29952" t="s">
        <v>191</v>
      </c>
      <c r="P29952" t="s">
        <v>791</v>
      </c>
      <c r="Q29952" t="s">
        <v>578</v>
      </c>
      <c r="R29952" t="s">
        <v>72</v>
      </c>
      <c r="S29952" t="s">
        <v>1402</v>
      </c>
      <c r="T29952" t="s">
        <v>51</v>
      </c>
    </row>
    <row r="29953" spans="1:20" x14ac:dyDescent="0.15">
      <c r="A29953">
        <v>2019</v>
      </c>
      <c r="B29953">
        <v>43496.586805555598</v>
      </c>
      <c r="C29953">
        <v>43496.666666666701</v>
      </c>
      <c r="D29953" t="s">
        <v>65</v>
      </c>
      <c r="E29953" t="s">
        <v>53</v>
      </c>
      <c r="F29953" t="s">
        <v>54219</v>
      </c>
      <c r="G29953" t="s">
        <v>39</v>
      </c>
      <c r="H29953" t="s">
        <v>55</v>
      </c>
      <c r="I29953" t="s">
        <v>56</v>
      </c>
      <c r="J29953" t="s">
        <v>54220</v>
      </c>
      <c r="K29953"/>
      <c r="L29953" t="s">
        <v>43</v>
      </c>
      <c r="M29953" t="s">
        <v>88</v>
      </c>
      <c r="N29953" t="s">
        <v>45</v>
      </c>
      <c r="O29953" t="s">
        <v>46</v>
      </c>
      <c r="P29953" t="s">
        <v>545</v>
      </c>
      <c r="Q29953" t="s">
        <v>38541</v>
      </c>
      <c r="R29953" t="s">
        <v>72</v>
      </c>
      <c r="S29953" t="s">
        <v>53830</v>
      </c>
      <c r="T29953" t="s">
        <v>51</v>
      </c>
    </row>
    <row r="29954" spans="1:20" x14ac:dyDescent="0.15">
      <c r="A29954">
        <v>2019</v>
      </c>
      <c r="B29954">
        <v>43781.333333333299</v>
      </c>
      <c r="C29954">
        <v>43781.708333333299</v>
      </c>
      <c r="D29954" t="s">
        <v>65</v>
      </c>
      <c r="E29954" t="s">
        <v>53</v>
      </c>
      <c r="F29954" t="s">
        <v>54221</v>
      </c>
      <c r="G29954" t="s">
        <v>39</v>
      </c>
      <c r="H29954" t="s">
        <v>55</v>
      </c>
      <c r="I29954" t="s">
        <v>56</v>
      </c>
      <c r="J29954" t="s">
        <v>54222</v>
      </c>
      <c r="K29954"/>
      <c r="L29954" t="s">
        <v>43</v>
      </c>
      <c r="M29954" t="s">
        <v>88</v>
      </c>
      <c r="N29954" t="s">
        <v>45</v>
      </c>
      <c r="O29954" t="s">
        <v>385</v>
      </c>
      <c r="P29954" t="s">
        <v>386</v>
      </c>
      <c r="Q29954" t="s">
        <v>551</v>
      </c>
      <c r="R29954" t="s">
        <v>72</v>
      </c>
      <c r="S29954" t="s">
        <v>4312</v>
      </c>
      <c r="T29954" t="s">
        <v>51</v>
      </c>
    </row>
    <row r="29955" spans="1:20" x14ac:dyDescent="0.15">
      <c r="A29955">
        <v>2019</v>
      </c>
      <c r="B29955">
        <v>43781.333333333299</v>
      </c>
      <c r="C29955">
        <v>43781.708333333299</v>
      </c>
      <c r="D29955" t="s">
        <v>65</v>
      </c>
      <c r="E29955" t="s">
        <v>53</v>
      </c>
      <c r="F29955" t="s">
        <v>54223</v>
      </c>
      <c r="G29955" t="s">
        <v>39</v>
      </c>
      <c r="H29955" t="s">
        <v>55</v>
      </c>
      <c r="I29955" t="s">
        <v>56</v>
      </c>
      <c r="J29955" t="s">
        <v>54224</v>
      </c>
      <c r="K29955"/>
      <c r="L29955" t="s">
        <v>43</v>
      </c>
      <c r="M29955" t="s">
        <v>88</v>
      </c>
      <c r="N29955" t="s">
        <v>45</v>
      </c>
      <c r="O29955" t="s">
        <v>135</v>
      </c>
      <c r="P29955" t="s">
        <v>567</v>
      </c>
      <c r="Q29955" t="s">
        <v>625</v>
      </c>
      <c r="R29955" t="s">
        <v>72</v>
      </c>
      <c r="S29955" t="s">
        <v>2291</v>
      </c>
      <c r="T29955" t="s">
        <v>51</v>
      </c>
    </row>
    <row r="29956" spans="1:20" x14ac:dyDescent="0.15">
      <c r="A29956">
        <v>2019</v>
      </c>
      <c r="B29956">
        <v>43781.333333333299</v>
      </c>
      <c r="C29956">
        <v>43781.708333333299</v>
      </c>
      <c r="D29956" t="s">
        <v>65</v>
      </c>
      <c r="E29956" t="s">
        <v>53</v>
      </c>
      <c r="F29956" t="s">
        <v>54225</v>
      </c>
      <c r="G29956" t="s">
        <v>39</v>
      </c>
      <c r="H29956" t="s">
        <v>55</v>
      </c>
      <c r="I29956" t="s">
        <v>56</v>
      </c>
      <c r="J29956" t="s">
        <v>54226</v>
      </c>
      <c r="K29956"/>
      <c r="L29956" t="s">
        <v>43</v>
      </c>
      <c r="M29956" t="s">
        <v>88</v>
      </c>
      <c r="N29956" t="s">
        <v>45</v>
      </c>
      <c r="O29956" t="s">
        <v>385</v>
      </c>
      <c r="P29956" t="s">
        <v>386</v>
      </c>
      <c r="Q29956" t="s">
        <v>551</v>
      </c>
      <c r="R29956" t="s">
        <v>72</v>
      </c>
      <c r="S29956" t="s">
        <v>4312</v>
      </c>
      <c r="T29956" t="s">
        <v>51</v>
      </c>
    </row>
    <row r="29957" spans="1:20" x14ac:dyDescent="0.15">
      <c r="A29957">
        <v>2019</v>
      </c>
      <c r="B29957">
        <v>43781.333333333299</v>
      </c>
      <c r="C29957">
        <v>43781.791666666701</v>
      </c>
      <c r="D29957" t="s">
        <v>65</v>
      </c>
      <c r="E29957" t="s">
        <v>53</v>
      </c>
      <c r="F29957" t="s">
        <v>54227</v>
      </c>
      <c r="G29957" t="s">
        <v>39</v>
      </c>
      <c r="H29957" t="s">
        <v>55</v>
      </c>
      <c r="I29957" t="s">
        <v>56</v>
      </c>
      <c r="J29957" t="s">
        <v>54228</v>
      </c>
      <c r="K29957"/>
      <c r="L29957" t="s">
        <v>43</v>
      </c>
      <c r="M29957" t="s">
        <v>88</v>
      </c>
      <c r="N29957" t="s">
        <v>45</v>
      </c>
      <c r="O29957" t="s">
        <v>58</v>
      </c>
      <c r="P29957" t="s">
        <v>76</v>
      </c>
      <c r="Q29957" t="s">
        <v>105</v>
      </c>
      <c r="R29957" t="s">
        <v>72</v>
      </c>
      <c r="S29957" t="s">
        <v>21618</v>
      </c>
      <c r="T29957" t="s">
        <v>51</v>
      </c>
    </row>
    <row r="29958" spans="1:20" x14ac:dyDescent="0.15">
      <c r="A29958">
        <v>2019</v>
      </c>
      <c r="B29958">
        <v>43781.333333333299</v>
      </c>
      <c r="C29958">
        <v>43781.791666666701</v>
      </c>
      <c r="D29958" t="s">
        <v>65</v>
      </c>
      <c r="E29958" t="s">
        <v>53</v>
      </c>
      <c r="F29958" t="s">
        <v>54229</v>
      </c>
      <c r="G29958" t="s">
        <v>39</v>
      </c>
      <c r="H29958" t="s">
        <v>55</v>
      </c>
      <c r="I29958" t="s">
        <v>56</v>
      </c>
      <c r="J29958" t="s">
        <v>54230</v>
      </c>
      <c r="K29958"/>
      <c r="L29958" t="s">
        <v>43</v>
      </c>
      <c r="M29958" t="s">
        <v>88</v>
      </c>
      <c r="N29958" t="s">
        <v>45</v>
      </c>
      <c r="O29958" t="s">
        <v>58</v>
      </c>
      <c r="P29958" t="s">
        <v>76</v>
      </c>
      <c r="Q29958" t="s">
        <v>105</v>
      </c>
      <c r="R29958" t="s">
        <v>72</v>
      </c>
      <c r="S29958" t="s">
        <v>21618</v>
      </c>
      <c r="T29958" t="s">
        <v>51</v>
      </c>
    </row>
    <row r="29959" spans="1:20" x14ac:dyDescent="0.15">
      <c r="A29959">
        <v>2019</v>
      </c>
      <c r="B29959">
        <v>43781.333333333299</v>
      </c>
      <c r="C29959">
        <v>43781.833333333299</v>
      </c>
      <c r="D29959" t="s">
        <v>37</v>
      </c>
      <c r="E29959"/>
      <c r="F29959" t="s">
        <v>54231</v>
      </c>
      <c r="G29959" t="s">
        <v>39</v>
      </c>
      <c r="H29959" t="s">
        <v>40</v>
      </c>
      <c r="I29959" t="s">
        <v>182</v>
      </c>
      <c r="J29959" t="s">
        <v>54232</v>
      </c>
      <c r="K29959">
        <v>300</v>
      </c>
      <c r="L29959" t="s">
        <v>43</v>
      </c>
      <c r="M29959" t="s">
        <v>88</v>
      </c>
      <c r="N29959" t="s">
        <v>45</v>
      </c>
      <c r="O29959" t="s">
        <v>58</v>
      </c>
      <c r="P29959" t="s">
        <v>59</v>
      </c>
      <c r="Q29959" t="s">
        <v>282</v>
      </c>
      <c r="R29959" t="s">
        <v>49</v>
      </c>
      <c r="S29959" t="s">
        <v>2078</v>
      </c>
      <c r="T29959" t="s">
        <v>51</v>
      </c>
    </row>
    <row r="29960" spans="1:20" x14ac:dyDescent="0.15">
      <c r="A29960">
        <v>2019</v>
      </c>
      <c r="B29960">
        <v>43781.333333333299</v>
      </c>
      <c r="C29960">
        <v>43781.833333333299</v>
      </c>
      <c r="D29960" t="s">
        <v>65</v>
      </c>
      <c r="E29960" t="s">
        <v>53</v>
      </c>
      <c r="F29960" t="s">
        <v>54233</v>
      </c>
      <c r="G29960" t="s">
        <v>39</v>
      </c>
      <c r="H29960" t="s">
        <v>40</v>
      </c>
      <c r="I29960" t="s">
        <v>1922</v>
      </c>
      <c r="J29960" t="s">
        <v>54234</v>
      </c>
      <c r="K29960"/>
      <c r="L29960" t="s">
        <v>173</v>
      </c>
      <c r="M29960" t="s">
        <v>88</v>
      </c>
      <c r="N29960" t="s">
        <v>45</v>
      </c>
      <c r="O29960" t="s">
        <v>191</v>
      </c>
      <c r="P29960" t="s">
        <v>791</v>
      </c>
      <c r="Q29960" t="s">
        <v>578</v>
      </c>
      <c r="R29960" t="s">
        <v>72</v>
      </c>
      <c r="S29960" t="s">
        <v>1402</v>
      </c>
      <c r="T29960" t="s">
        <v>51</v>
      </c>
    </row>
    <row r="29961" spans="1:20" x14ac:dyDescent="0.15">
      <c r="A29961">
        <v>2019</v>
      </c>
      <c r="B29961">
        <v>43781.333333333299</v>
      </c>
      <c r="C29961">
        <v>43781.833333333299</v>
      </c>
      <c r="D29961" t="s">
        <v>65</v>
      </c>
      <c r="E29961" t="s">
        <v>53</v>
      </c>
      <c r="F29961" t="s">
        <v>54235</v>
      </c>
      <c r="G29961" t="s">
        <v>39</v>
      </c>
      <c r="H29961" t="s">
        <v>55</v>
      </c>
      <c r="I29961" t="s">
        <v>56</v>
      </c>
      <c r="J29961" t="s">
        <v>54236</v>
      </c>
      <c r="K29961"/>
      <c r="L29961" t="s">
        <v>43</v>
      </c>
      <c r="M29961" t="s">
        <v>88</v>
      </c>
      <c r="N29961" t="s">
        <v>45</v>
      </c>
      <c r="O29961" t="s">
        <v>58</v>
      </c>
      <c r="P29961" t="s">
        <v>76</v>
      </c>
      <c r="Q29961" t="s">
        <v>105</v>
      </c>
      <c r="R29961" t="s">
        <v>72</v>
      </c>
      <c r="S29961" t="s">
        <v>21618</v>
      </c>
      <c r="T29961" t="s">
        <v>51</v>
      </c>
    </row>
    <row r="29962" spans="1:20" x14ac:dyDescent="0.15">
      <c r="A29962">
        <v>2019</v>
      </c>
      <c r="B29962">
        <v>43781.333333333299</v>
      </c>
      <c r="C29962">
        <v>43781.833333333299</v>
      </c>
      <c r="D29962" t="s">
        <v>65</v>
      </c>
      <c r="E29962" t="s">
        <v>53</v>
      </c>
      <c r="F29962" t="s">
        <v>54237</v>
      </c>
      <c r="G29962" t="s">
        <v>39</v>
      </c>
      <c r="H29962" t="s">
        <v>55</v>
      </c>
      <c r="I29962" t="s">
        <v>56</v>
      </c>
      <c r="J29962" t="s">
        <v>54238</v>
      </c>
      <c r="K29962"/>
      <c r="L29962" t="s">
        <v>43</v>
      </c>
      <c r="M29962" t="s">
        <v>88</v>
      </c>
      <c r="N29962" t="s">
        <v>45</v>
      </c>
      <c r="O29962" t="s">
        <v>58</v>
      </c>
      <c r="P29962" t="s">
        <v>76</v>
      </c>
      <c r="Q29962" t="s">
        <v>105</v>
      </c>
      <c r="R29962" t="s">
        <v>72</v>
      </c>
      <c r="S29962" t="s">
        <v>21618</v>
      </c>
      <c r="T29962" t="s">
        <v>51</v>
      </c>
    </row>
    <row r="29963" spans="1:20" x14ac:dyDescent="0.15">
      <c r="A29963">
        <v>2019</v>
      </c>
      <c r="B29963">
        <v>43781.333333333299</v>
      </c>
      <c r="C29963">
        <v>43781.833333333299</v>
      </c>
      <c r="D29963" t="s">
        <v>65</v>
      </c>
      <c r="E29963" t="s">
        <v>53</v>
      </c>
      <c r="F29963" t="s">
        <v>54239</v>
      </c>
      <c r="G29963" t="s">
        <v>39</v>
      </c>
      <c r="H29963" t="s">
        <v>55</v>
      </c>
      <c r="I29963" t="s">
        <v>56</v>
      </c>
      <c r="J29963" t="s">
        <v>53298</v>
      </c>
      <c r="K29963"/>
      <c r="L29963" t="s">
        <v>43</v>
      </c>
      <c r="M29963" t="s">
        <v>88</v>
      </c>
      <c r="N29963" t="s">
        <v>45</v>
      </c>
      <c r="O29963" t="s">
        <v>58</v>
      </c>
      <c r="P29963" t="s">
        <v>76</v>
      </c>
      <c r="Q29963" t="s">
        <v>105</v>
      </c>
      <c r="R29963" t="s">
        <v>72</v>
      </c>
      <c r="S29963" t="s">
        <v>21618</v>
      </c>
      <c r="T29963" t="s">
        <v>51</v>
      </c>
    </row>
    <row r="29964" spans="1:20" x14ac:dyDescent="0.15">
      <c r="A29964">
        <v>2019</v>
      </c>
      <c r="B29964">
        <v>43781.333333333299</v>
      </c>
      <c r="C29964">
        <v>43781.833333333299</v>
      </c>
      <c r="D29964" t="s">
        <v>65</v>
      </c>
      <c r="E29964" t="s">
        <v>53</v>
      </c>
      <c r="F29964" t="s">
        <v>54240</v>
      </c>
      <c r="G29964" t="s">
        <v>39</v>
      </c>
      <c r="H29964" t="s">
        <v>55</v>
      </c>
      <c r="I29964" t="s">
        <v>56</v>
      </c>
      <c r="J29964" t="s">
        <v>54241</v>
      </c>
      <c r="K29964"/>
      <c r="L29964" t="s">
        <v>43</v>
      </c>
      <c r="M29964" t="s">
        <v>88</v>
      </c>
      <c r="N29964" t="s">
        <v>45</v>
      </c>
      <c r="O29964" t="s">
        <v>58</v>
      </c>
      <c r="P29964" t="s">
        <v>76</v>
      </c>
      <c r="Q29964" t="s">
        <v>105</v>
      </c>
      <c r="R29964" t="s">
        <v>72</v>
      </c>
      <c r="S29964" t="s">
        <v>21618</v>
      </c>
      <c r="T29964" t="s">
        <v>51</v>
      </c>
    </row>
    <row r="29965" spans="1:20" x14ac:dyDescent="0.15">
      <c r="A29965">
        <v>2019</v>
      </c>
      <c r="B29965">
        <v>43781.354166666701</v>
      </c>
      <c r="C29965">
        <v>43781.708333333299</v>
      </c>
      <c r="D29965" t="s">
        <v>65</v>
      </c>
      <c r="E29965" t="s">
        <v>53</v>
      </c>
      <c r="F29965" t="s">
        <v>54242</v>
      </c>
      <c r="G29965" t="s">
        <v>39</v>
      </c>
      <c r="H29965" t="s">
        <v>55</v>
      </c>
      <c r="I29965" t="s">
        <v>56</v>
      </c>
      <c r="J29965" t="s">
        <v>87</v>
      </c>
      <c r="K29965"/>
      <c r="L29965" t="s">
        <v>43</v>
      </c>
      <c r="M29965" t="s">
        <v>88</v>
      </c>
      <c r="N29965" t="s">
        <v>45</v>
      </c>
      <c r="O29965" t="s">
        <v>236</v>
      </c>
      <c r="P29965" t="s">
        <v>257</v>
      </c>
      <c r="Q29965" t="s">
        <v>91</v>
      </c>
      <c r="R29965" t="s">
        <v>72</v>
      </c>
      <c r="S29965" t="s">
        <v>92</v>
      </c>
      <c r="T29965" t="s">
        <v>51</v>
      </c>
    </row>
    <row r="29966" spans="1:20" x14ac:dyDescent="0.15">
      <c r="A29966">
        <v>2019</v>
      </c>
      <c r="B29966">
        <v>43781.375</v>
      </c>
      <c r="C29966">
        <v>43781.5</v>
      </c>
      <c r="D29966" t="s">
        <v>65</v>
      </c>
      <c r="E29966" t="s">
        <v>53</v>
      </c>
      <c r="F29966" t="s">
        <v>54243</v>
      </c>
      <c r="G29966" t="s">
        <v>39</v>
      </c>
      <c r="H29966" t="s">
        <v>55</v>
      </c>
      <c r="I29966" t="s">
        <v>56</v>
      </c>
      <c r="J29966" t="s">
        <v>52415</v>
      </c>
      <c r="K29966"/>
      <c r="L29966" t="s">
        <v>43</v>
      </c>
      <c r="M29966" t="s">
        <v>88</v>
      </c>
      <c r="N29966" t="s">
        <v>45</v>
      </c>
      <c r="O29966" t="s">
        <v>385</v>
      </c>
      <c r="P29966" t="s">
        <v>386</v>
      </c>
      <c r="Q29966" t="s">
        <v>551</v>
      </c>
      <c r="R29966" t="s">
        <v>72</v>
      </c>
      <c r="S29966" t="s">
        <v>1500</v>
      </c>
      <c r="T29966" t="s">
        <v>51</v>
      </c>
    </row>
    <row r="29967" spans="1:20" x14ac:dyDescent="0.15">
      <c r="A29967">
        <v>2019</v>
      </c>
      <c r="B29967">
        <v>43781.375</v>
      </c>
      <c r="C29967">
        <v>43781.666666666701</v>
      </c>
      <c r="D29967" t="s">
        <v>65</v>
      </c>
      <c r="E29967" t="s">
        <v>53</v>
      </c>
      <c r="F29967" t="s">
        <v>54244</v>
      </c>
      <c r="G29967" t="s">
        <v>39</v>
      </c>
      <c r="H29967" t="s">
        <v>55</v>
      </c>
      <c r="I29967" t="s">
        <v>56</v>
      </c>
      <c r="J29967" t="s">
        <v>53940</v>
      </c>
      <c r="K29967"/>
      <c r="L29967" t="s">
        <v>43</v>
      </c>
      <c r="M29967" t="s">
        <v>88</v>
      </c>
      <c r="N29967" t="s">
        <v>45</v>
      </c>
      <c r="O29967" t="s">
        <v>236</v>
      </c>
      <c r="P29967" t="s">
        <v>237</v>
      </c>
      <c r="Q29967" t="s">
        <v>238</v>
      </c>
      <c r="R29967" t="s">
        <v>72</v>
      </c>
      <c r="S29967" t="s">
        <v>2655</v>
      </c>
      <c r="T29967" t="s">
        <v>51</v>
      </c>
    </row>
    <row r="29968" spans="1:20" x14ac:dyDescent="0.15">
      <c r="A29968">
        <v>2019</v>
      </c>
      <c r="B29968">
        <v>43781.375</v>
      </c>
      <c r="C29968">
        <v>43781.708333333299</v>
      </c>
      <c r="D29968" t="s">
        <v>65</v>
      </c>
      <c r="E29968" t="s">
        <v>53</v>
      </c>
      <c r="F29968" t="s">
        <v>54245</v>
      </c>
      <c r="G29968" t="s">
        <v>39</v>
      </c>
      <c r="H29968" t="s">
        <v>55</v>
      </c>
      <c r="I29968" t="s">
        <v>56</v>
      </c>
      <c r="J29968" t="s">
        <v>54246</v>
      </c>
      <c r="K29968"/>
      <c r="L29968" t="s">
        <v>43</v>
      </c>
      <c r="M29968" t="s">
        <v>88</v>
      </c>
      <c r="N29968" t="s">
        <v>45</v>
      </c>
      <c r="O29968" t="s">
        <v>111</v>
      </c>
      <c r="P29968" t="s">
        <v>1082</v>
      </c>
      <c r="Q29968" t="s">
        <v>2344</v>
      </c>
      <c r="R29968" t="s">
        <v>72</v>
      </c>
      <c r="S29968" t="s">
        <v>353</v>
      </c>
      <c r="T29968" t="s">
        <v>51</v>
      </c>
    </row>
    <row r="29969" spans="1:20" x14ac:dyDescent="0.15">
      <c r="A29969">
        <v>2019</v>
      </c>
      <c r="B29969">
        <v>43781.375</v>
      </c>
      <c r="C29969">
        <v>43781.708333333299</v>
      </c>
      <c r="D29969" t="s">
        <v>65</v>
      </c>
      <c r="E29969" t="s">
        <v>53</v>
      </c>
      <c r="F29969" t="s">
        <v>54247</v>
      </c>
      <c r="G29969" t="s">
        <v>39</v>
      </c>
      <c r="H29969" t="s">
        <v>100</v>
      </c>
      <c r="I29969" t="s">
        <v>171</v>
      </c>
      <c r="J29969" t="s">
        <v>54248</v>
      </c>
      <c r="K29969"/>
      <c r="L29969" t="s">
        <v>43</v>
      </c>
      <c r="M29969" t="s">
        <v>88</v>
      </c>
      <c r="N29969" t="s">
        <v>45</v>
      </c>
      <c r="O29969" t="s">
        <v>58</v>
      </c>
      <c r="P29969" t="s">
        <v>76</v>
      </c>
      <c r="Q29969" t="s">
        <v>119</v>
      </c>
      <c r="R29969" t="s">
        <v>77</v>
      </c>
      <c r="S29969" t="s">
        <v>78</v>
      </c>
      <c r="T29969" t="s">
        <v>51</v>
      </c>
    </row>
    <row r="29970" spans="1:20" x14ac:dyDescent="0.15">
      <c r="A29970">
        <v>2019</v>
      </c>
      <c r="B29970">
        <v>43781.375</v>
      </c>
      <c r="C29970">
        <v>43781.708333333299</v>
      </c>
      <c r="D29970" t="s">
        <v>65</v>
      </c>
      <c r="E29970" t="s">
        <v>53</v>
      </c>
      <c r="F29970" t="s">
        <v>54249</v>
      </c>
      <c r="G29970" t="s">
        <v>39</v>
      </c>
      <c r="H29970" t="s">
        <v>55</v>
      </c>
      <c r="I29970" t="s">
        <v>56</v>
      </c>
      <c r="J29970" t="s">
        <v>54250</v>
      </c>
      <c r="K29970"/>
      <c r="L29970" t="s">
        <v>43</v>
      </c>
      <c r="M29970" t="s">
        <v>88</v>
      </c>
      <c r="N29970" t="s">
        <v>45</v>
      </c>
      <c r="O29970" t="s">
        <v>111</v>
      </c>
      <c r="P29970" t="s">
        <v>1082</v>
      </c>
      <c r="Q29970" t="s">
        <v>2344</v>
      </c>
      <c r="R29970" t="s">
        <v>72</v>
      </c>
      <c r="S29970" t="s">
        <v>353</v>
      </c>
      <c r="T29970" t="s">
        <v>51</v>
      </c>
    </row>
    <row r="29971" spans="1:20" x14ac:dyDescent="0.15">
      <c r="A29971">
        <v>2019</v>
      </c>
      <c r="B29971">
        <v>43781.375</v>
      </c>
      <c r="C29971">
        <v>43781.708333333299</v>
      </c>
      <c r="D29971" t="s">
        <v>65</v>
      </c>
      <c r="E29971" t="s">
        <v>53</v>
      </c>
      <c r="F29971" t="s">
        <v>54251</v>
      </c>
      <c r="G29971" t="s">
        <v>39</v>
      </c>
      <c r="H29971" t="s">
        <v>55</v>
      </c>
      <c r="I29971" t="s">
        <v>56</v>
      </c>
      <c r="J29971" t="s">
        <v>54252</v>
      </c>
      <c r="K29971"/>
      <c r="L29971" t="s">
        <v>43</v>
      </c>
      <c r="M29971" t="s">
        <v>88</v>
      </c>
      <c r="N29971" t="s">
        <v>45</v>
      </c>
      <c r="O29971" t="s">
        <v>111</v>
      </c>
      <c r="P29971" t="s">
        <v>1082</v>
      </c>
      <c r="Q29971" t="s">
        <v>2344</v>
      </c>
      <c r="R29971" t="s">
        <v>72</v>
      </c>
      <c r="S29971" t="s">
        <v>353</v>
      </c>
      <c r="T29971" t="s">
        <v>51</v>
      </c>
    </row>
    <row r="29972" spans="1:20" x14ac:dyDescent="0.15">
      <c r="A29972">
        <v>2019</v>
      </c>
      <c r="B29972">
        <v>43781.375</v>
      </c>
      <c r="C29972">
        <v>43781.708333333299</v>
      </c>
      <c r="D29972" t="s">
        <v>65</v>
      </c>
      <c r="E29972" t="s">
        <v>53</v>
      </c>
      <c r="F29972" t="s">
        <v>54253</v>
      </c>
      <c r="G29972" t="s">
        <v>39</v>
      </c>
      <c r="H29972" t="s">
        <v>55</v>
      </c>
      <c r="I29972" t="s">
        <v>56</v>
      </c>
      <c r="J29972" t="s">
        <v>54254</v>
      </c>
      <c r="K29972"/>
      <c r="L29972" t="s">
        <v>173</v>
      </c>
      <c r="M29972" t="s">
        <v>88</v>
      </c>
      <c r="N29972" t="s">
        <v>45</v>
      </c>
      <c r="O29972" t="s">
        <v>197</v>
      </c>
      <c r="P29972" t="s">
        <v>5125</v>
      </c>
      <c r="Q29972" t="s">
        <v>199</v>
      </c>
      <c r="R29972" t="s">
        <v>77</v>
      </c>
      <c r="S29972" t="s">
        <v>201</v>
      </c>
      <c r="T29972" t="s">
        <v>51</v>
      </c>
    </row>
    <row r="29973" spans="1:20" x14ac:dyDescent="0.15">
      <c r="A29973">
        <v>2019</v>
      </c>
      <c r="B29973">
        <v>43781.375</v>
      </c>
      <c r="C29973">
        <v>43781.708333333299</v>
      </c>
      <c r="D29973" t="s">
        <v>65</v>
      </c>
      <c r="E29973" t="s">
        <v>53</v>
      </c>
      <c r="F29973" t="s">
        <v>54255</v>
      </c>
      <c r="G29973" t="s">
        <v>39</v>
      </c>
      <c r="H29973" t="s">
        <v>55</v>
      </c>
      <c r="I29973" t="s">
        <v>56</v>
      </c>
      <c r="J29973" t="s">
        <v>49350</v>
      </c>
      <c r="K29973"/>
      <c r="L29973" t="s">
        <v>43</v>
      </c>
      <c r="M29973" t="s">
        <v>88</v>
      </c>
      <c r="N29973" t="s">
        <v>45</v>
      </c>
      <c r="O29973" t="s">
        <v>135</v>
      </c>
      <c r="P29973" t="s">
        <v>567</v>
      </c>
      <c r="Q29973" t="s">
        <v>578</v>
      </c>
      <c r="R29973" t="s">
        <v>72</v>
      </c>
      <c r="S29973" t="s">
        <v>1099</v>
      </c>
      <c r="T29973" t="s">
        <v>51</v>
      </c>
    </row>
    <row r="29974" spans="1:20" x14ac:dyDescent="0.15">
      <c r="A29974">
        <v>2019</v>
      </c>
      <c r="B29974">
        <v>43781.375</v>
      </c>
      <c r="C29974">
        <v>43781.708333333299</v>
      </c>
      <c r="D29974" t="s">
        <v>65</v>
      </c>
      <c r="E29974" t="s">
        <v>53</v>
      </c>
      <c r="F29974" t="s">
        <v>54256</v>
      </c>
      <c r="G29974" t="s">
        <v>39</v>
      </c>
      <c r="H29974" t="s">
        <v>55</v>
      </c>
      <c r="I29974" t="s">
        <v>56</v>
      </c>
      <c r="J29974" t="s">
        <v>54257</v>
      </c>
      <c r="K29974"/>
      <c r="L29974" t="s">
        <v>43</v>
      </c>
      <c r="M29974" t="s">
        <v>88</v>
      </c>
      <c r="N29974" t="s">
        <v>45</v>
      </c>
      <c r="O29974" t="s">
        <v>135</v>
      </c>
      <c r="P29974" t="s">
        <v>567</v>
      </c>
      <c r="Q29974" t="s">
        <v>568</v>
      </c>
      <c r="R29974" t="s">
        <v>72</v>
      </c>
      <c r="S29974" t="s">
        <v>303</v>
      </c>
      <c r="T29974" t="s">
        <v>51</v>
      </c>
    </row>
    <row r="29975" spans="1:20" x14ac:dyDescent="0.15">
      <c r="A29975">
        <v>2019</v>
      </c>
      <c r="B29975">
        <v>43781.375</v>
      </c>
      <c r="C29975">
        <v>43781.708333333299</v>
      </c>
      <c r="D29975" t="s">
        <v>65</v>
      </c>
      <c r="E29975" t="s">
        <v>53</v>
      </c>
      <c r="F29975" t="s">
        <v>54258</v>
      </c>
      <c r="G29975" t="s">
        <v>39</v>
      </c>
      <c r="H29975" t="s">
        <v>55</v>
      </c>
      <c r="I29975" t="s">
        <v>56</v>
      </c>
      <c r="J29975" t="s">
        <v>54259</v>
      </c>
      <c r="K29975"/>
      <c r="L29975" t="s">
        <v>43</v>
      </c>
      <c r="M29975" t="s">
        <v>88</v>
      </c>
      <c r="N29975" t="s">
        <v>45</v>
      </c>
      <c r="O29975" t="s">
        <v>135</v>
      </c>
      <c r="P29975" t="s">
        <v>567</v>
      </c>
      <c r="Q29975" t="s">
        <v>568</v>
      </c>
      <c r="R29975" t="s">
        <v>72</v>
      </c>
      <c r="S29975" t="s">
        <v>303</v>
      </c>
      <c r="T29975" t="s">
        <v>51</v>
      </c>
    </row>
    <row r="29976" spans="1:20" x14ac:dyDescent="0.15">
      <c r="A29976">
        <v>2019</v>
      </c>
      <c r="B29976">
        <v>43781.375</v>
      </c>
      <c r="C29976">
        <v>43781.708333333299</v>
      </c>
      <c r="D29976" t="s">
        <v>65</v>
      </c>
      <c r="E29976" t="s">
        <v>53</v>
      </c>
      <c r="F29976" t="s">
        <v>54260</v>
      </c>
      <c r="G29976" t="s">
        <v>39</v>
      </c>
      <c r="H29976" t="s">
        <v>55</v>
      </c>
      <c r="I29976" t="s">
        <v>56</v>
      </c>
      <c r="J29976" t="s">
        <v>54261</v>
      </c>
      <c r="K29976"/>
      <c r="L29976" t="s">
        <v>43</v>
      </c>
      <c r="M29976" t="s">
        <v>88</v>
      </c>
      <c r="N29976" t="s">
        <v>45</v>
      </c>
      <c r="O29976" t="s">
        <v>135</v>
      </c>
      <c r="P29976" t="s">
        <v>567</v>
      </c>
      <c r="Q29976" t="s">
        <v>568</v>
      </c>
      <c r="R29976" t="s">
        <v>72</v>
      </c>
      <c r="S29976" t="s">
        <v>303</v>
      </c>
      <c r="T29976" t="s">
        <v>51</v>
      </c>
    </row>
    <row r="29977" spans="1:20" x14ac:dyDescent="0.15">
      <c r="A29977">
        <v>2019</v>
      </c>
      <c r="B29977">
        <v>43781.375</v>
      </c>
      <c r="C29977">
        <v>43781.708333333299</v>
      </c>
      <c r="D29977" t="s">
        <v>65</v>
      </c>
      <c r="E29977" t="s">
        <v>53</v>
      </c>
      <c r="F29977" t="s">
        <v>54262</v>
      </c>
      <c r="G29977" t="s">
        <v>39</v>
      </c>
      <c r="H29977" t="s">
        <v>55</v>
      </c>
      <c r="I29977" t="s">
        <v>56</v>
      </c>
      <c r="J29977" t="s">
        <v>54263</v>
      </c>
      <c r="K29977"/>
      <c r="L29977" t="s">
        <v>43</v>
      </c>
      <c r="M29977" t="s">
        <v>88</v>
      </c>
      <c r="N29977" t="s">
        <v>45</v>
      </c>
      <c r="O29977" t="s">
        <v>135</v>
      </c>
      <c r="P29977" t="s">
        <v>567</v>
      </c>
      <c r="Q29977" t="s">
        <v>568</v>
      </c>
      <c r="R29977" t="s">
        <v>72</v>
      </c>
      <c r="S29977" t="s">
        <v>303</v>
      </c>
      <c r="T29977" t="s">
        <v>51</v>
      </c>
    </row>
    <row r="29978" spans="1:20" x14ac:dyDescent="0.15">
      <c r="A29978">
        <v>2019</v>
      </c>
      <c r="B29978">
        <v>43781.375</v>
      </c>
      <c r="C29978">
        <v>43781.708333333299</v>
      </c>
      <c r="D29978" t="s">
        <v>65</v>
      </c>
      <c r="E29978" t="s">
        <v>53</v>
      </c>
      <c r="F29978" t="s">
        <v>54264</v>
      </c>
      <c r="G29978" t="s">
        <v>39</v>
      </c>
      <c r="H29978" t="s">
        <v>100</v>
      </c>
      <c r="I29978" t="s">
        <v>101</v>
      </c>
      <c r="J29978" t="s">
        <v>54265</v>
      </c>
      <c r="K29978"/>
      <c r="L29978" t="s">
        <v>43</v>
      </c>
      <c r="M29978" t="s">
        <v>88</v>
      </c>
      <c r="N29978" t="s">
        <v>45</v>
      </c>
      <c r="O29978" t="s">
        <v>46</v>
      </c>
      <c r="P29978" t="s">
        <v>1046</v>
      </c>
      <c r="Q29978" t="s">
        <v>335</v>
      </c>
      <c r="R29978" t="s">
        <v>72</v>
      </c>
      <c r="S29978" t="s">
        <v>650</v>
      </c>
      <c r="T29978" t="s">
        <v>51</v>
      </c>
    </row>
    <row r="29979" spans="1:20" x14ac:dyDescent="0.15">
      <c r="A29979">
        <v>2019</v>
      </c>
      <c r="B29979">
        <v>43781.375</v>
      </c>
      <c r="C29979">
        <v>43781.708333333299</v>
      </c>
      <c r="D29979" t="s">
        <v>65</v>
      </c>
      <c r="E29979" t="s">
        <v>53</v>
      </c>
      <c r="F29979" t="s">
        <v>54266</v>
      </c>
      <c r="G29979" t="s">
        <v>39</v>
      </c>
      <c r="H29979" t="s">
        <v>55</v>
      </c>
      <c r="I29979" t="s">
        <v>56</v>
      </c>
      <c r="J29979" t="s">
        <v>54267</v>
      </c>
      <c r="K29979"/>
      <c r="L29979" t="s">
        <v>43</v>
      </c>
      <c r="M29979" t="s">
        <v>88</v>
      </c>
      <c r="N29979" t="s">
        <v>45</v>
      </c>
      <c r="O29979" t="s">
        <v>162</v>
      </c>
      <c r="P29979" t="s">
        <v>38750</v>
      </c>
      <c r="Q29979" t="s">
        <v>38751</v>
      </c>
      <c r="R29979" t="s">
        <v>72</v>
      </c>
      <c r="S29979" t="s">
        <v>4207</v>
      </c>
      <c r="T29979" t="s">
        <v>51</v>
      </c>
    </row>
    <row r="29980" spans="1:20" x14ac:dyDescent="0.15">
      <c r="A29980">
        <v>2019</v>
      </c>
      <c r="B29980">
        <v>43781.375</v>
      </c>
      <c r="C29980">
        <v>43781.708333333299</v>
      </c>
      <c r="D29980" t="s">
        <v>65</v>
      </c>
      <c r="E29980" t="s">
        <v>53</v>
      </c>
      <c r="F29980" t="s">
        <v>54268</v>
      </c>
      <c r="G29980" t="s">
        <v>39</v>
      </c>
      <c r="H29980" t="s">
        <v>100</v>
      </c>
      <c r="I29980" t="s">
        <v>1669</v>
      </c>
      <c r="J29980" t="s">
        <v>54269</v>
      </c>
      <c r="K29980"/>
      <c r="L29980" t="s">
        <v>43</v>
      </c>
      <c r="M29980" t="s">
        <v>88</v>
      </c>
      <c r="N29980" t="s">
        <v>45</v>
      </c>
      <c r="O29980" t="s">
        <v>392</v>
      </c>
      <c r="P29980" t="s">
        <v>3303</v>
      </c>
      <c r="Q29980" t="s">
        <v>3304</v>
      </c>
      <c r="R29980" t="s">
        <v>496</v>
      </c>
      <c r="S29980" t="s">
        <v>396</v>
      </c>
      <c r="T29980" t="s">
        <v>51</v>
      </c>
    </row>
    <row r="29981" spans="1:20" x14ac:dyDescent="0.15">
      <c r="A29981">
        <v>2019</v>
      </c>
      <c r="B29981">
        <v>43781.375</v>
      </c>
      <c r="C29981">
        <v>43781.708333333299</v>
      </c>
      <c r="D29981" t="s">
        <v>65</v>
      </c>
      <c r="E29981" t="s">
        <v>53</v>
      </c>
      <c r="F29981" t="s">
        <v>54270</v>
      </c>
      <c r="G29981" t="s">
        <v>39</v>
      </c>
      <c r="H29981" t="s">
        <v>55</v>
      </c>
      <c r="I29981" t="s">
        <v>56</v>
      </c>
      <c r="J29981" t="s">
        <v>54271</v>
      </c>
      <c r="K29981"/>
      <c r="L29981" t="s">
        <v>43</v>
      </c>
      <c r="M29981" t="s">
        <v>88</v>
      </c>
      <c r="N29981" t="s">
        <v>45</v>
      </c>
      <c r="O29981" t="s">
        <v>162</v>
      </c>
      <c r="P29981" t="s">
        <v>8613</v>
      </c>
      <c r="Q29981" t="s">
        <v>8614</v>
      </c>
      <c r="R29981" t="s">
        <v>72</v>
      </c>
      <c r="S29981" t="s">
        <v>164</v>
      </c>
      <c r="T29981" t="s">
        <v>51</v>
      </c>
    </row>
    <row r="29982" spans="1:20" x14ac:dyDescent="0.15">
      <c r="A29982">
        <v>2019</v>
      </c>
      <c r="B29982">
        <v>43781.375</v>
      </c>
      <c r="C29982">
        <v>43781.708333333299</v>
      </c>
      <c r="D29982" t="s">
        <v>65</v>
      </c>
      <c r="E29982" t="s">
        <v>53</v>
      </c>
      <c r="F29982" t="s">
        <v>54272</v>
      </c>
      <c r="G29982" t="s">
        <v>39</v>
      </c>
      <c r="H29982" t="s">
        <v>55</v>
      </c>
      <c r="I29982" t="s">
        <v>56</v>
      </c>
      <c r="J29982" t="s">
        <v>54273</v>
      </c>
      <c r="K29982"/>
      <c r="L29982" t="s">
        <v>43</v>
      </c>
      <c r="M29982" t="s">
        <v>88</v>
      </c>
      <c r="N29982" t="s">
        <v>45</v>
      </c>
      <c r="O29982" t="s">
        <v>162</v>
      </c>
      <c r="P29982" t="s">
        <v>8613</v>
      </c>
      <c r="Q29982" t="s">
        <v>8614</v>
      </c>
      <c r="R29982" t="s">
        <v>72</v>
      </c>
      <c r="S29982" t="s">
        <v>164</v>
      </c>
      <c r="T29982" t="s">
        <v>51</v>
      </c>
    </row>
    <row r="29983" spans="1:20" x14ac:dyDescent="0.15">
      <c r="A29983">
        <v>2019</v>
      </c>
      <c r="B29983">
        <v>43781.375</v>
      </c>
      <c r="C29983">
        <v>43781.708333333299</v>
      </c>
      <c r="D29983" t="s">
        <v>65</v>
      </c>
      <c r="E29983" t="s">
        <v>53</v>
      </c>
      <c r="F29983" t="s">
        <v>54274</v>
      </c>
      <c r="G29983" t="s">
        <v>39</v>
      </c>
      <c r="H29983" t="s">
        <v>55</v>
      </c>
      <c r="I29983" t="s">
        <v>56</v>
      </c>
      <c r="J29983" t="s">
        <v>54275</v>
      </c>
      <c r="K29983"/>
      <c r="L29983" t="s">
        <v>43</v>
      </c>
      <c r="M29983" t="s">
        <v>88</v>
      </c>
      <c r="N29983" t="s">
        <v>45</v>
      </c>
      <c r="O29983" t="s">
        <v>162</v>
      </c>
      <c r="P29983" t="s">
        <v>8613</v>
      </c>
      <c r="Q29983" t="s">
        <v>8614</v>
      </c>
      <c r="R29983" t="s">
        <v>72</v>
      </c>
      <c r="S29983" t="s">
        <v>164</v>
      </c>
      <c r="T29983" t="s">
        <v>51</v>
      </c>
    </row>
    <row r="29984" spans="1:20" x14ac:dyDescent="0.15">
      <c r="A29984">
        <v>2019</v>
      </c>
      <c r="B29984">
        <v>43781.375</v>
      </c>
      <c r="C29984">
        <v>43781.708333333299</v>
      </c>
      <c r="D29984" t="s">
        <v>65</v>
      </c>
      <c r="E29984" t="s">
        <v>53</v>
      </c>
      <c r="F29984" t="s">
        <v>54276</v>
      </c>
      <c r="G29984" t="s">
        <v>39</v>
      </c>
      <c r="H29984" t="s">
        <v>55</v>
      </c>
      <c r="I29984" t="s">
        <v>56</v>
      </c>
      <c r="J29984" t="s">
        <v>54277</v>
      </c>
      <c r="K29984"/>
      <c r="L29984" t="s">
        <v>43</v>
      </c>
      <c r="M29984" t="s">
        <v>88</v>
      </c>
      <c r="N29984" t="s">
        <v>45</v>
      </c>
      <c r="O29984" t="s">
        <v>162</v>
      </c>
      <c r="P29984" t="s">
        <v>8613</v>
      </c>
      <c r="Q29984" t="s">
        <v>8614</v>
      </c>
      <c r="R29984" t="s">
        <v>72</v>
      </c>
      <c r="S29984" t="s">
        <v>164</v>
      </c>
      <c r="T29984" t="s">
        <v>51</v>
      </c>
    </row>
    <row r="29985" spans="1:20" x14ac:dyDescent="0.15">
      <c r="A29985">
        <v>2019</v>
      </c>
      <c r="B29985">
        <v>43781.375</v>
      </c>
      <c r="C29985">
        <v>43781.708333333299</v>
      </c>
      <c r="D29985" t="s">
        <v>65</v>
      </c>
      <c r="E29985" t="s">
        <v>53</v>
      </c>
      <c r="F29985" t="s">
        <v>54278</v>
      </c>
      <c r="G29985" t="s">
        <v>39</v>
      </c>
      <c r="H29985" t="s">
        <v>55</v>
      </c>
      <c r="I29985" t="s">
        <v>56</v>
      </c>
      <c r="J29985" t="s">
        <v>54279</v>
      </c>
      <c r="K29985"/>
      <c r="L29985" t="s">
        <v>43</v>
      </c>
      <c r="M29985" t="s">
        <v>88</v>
      </c>
      <c r="N29985" t="s">
        <v>45</v>
      </c>
      <c r="O29985" t="s">
        <v>162</v>
      </c>
      <c r="P29985" t="s">
        <v>8613</v>
      </c>
      <c r="Q29985" t="s">
        <v>8614</v>
      </c>
      <c r="R29985" t="s">
        <v>72</v>
      </c>
      <c r="S29985" t="s">
        <v>164</v>
      </c>
      <c r="T29985" t="s">
        <v>51</v>
      </c>
    </row>
    <row r="29986" spans="1:20" x14ac:dyDescent="0.15">
      <c r="A29986">
        <v>2019</v>
      </c>
      <c r="B29986">
        <v>43781.375</v>
      </c>
      <c r="C29986">
        <v>43781.708333333299</v>
      </c>
      <c r="D29986" t="s">
        <v>65</v>
      </c>
      <c r="E29986" t="s">
        <v>53</v>
      </c>
      <c r="F29986" t="s">
        <v>54280</v>
      </c>
      <c r="G29986" t="s">
        <v>39</v>
      </c>
      <c r="H29986" t="s">
        <v>55</v>
      </c>
      <c r="I29986" t="s">
        <v>56</v>
      </c>
      <c r="J29986" t="s">
        <v>54281</v>
      </c>
      <c r="K29986"/>
      <c r="L29986" t="s">
        <v>43</v>
      </c>
      <c r="M29986" t="s">
        <v>88</v>
      </c>
      <c r="N29986" t="s">
        <v>45</v>
      </c>
      <c r="O29986" t="s">
        <v>162</v>
      </c>
      <c r="P29986" t="s">
        <v>8613</v>
      </c>
      <c r="Q29986" t="s">
        <v>8614</v>
      </c>
      <c r="R29986" t="s">
        <v>72</v>
      </c>
      <c r="S29986" t="s">
        <v>164</v>
      </c>
      <c r="T29986" t="s">
        <v>51</v>
      </c>
    </row>
    <row r="29987" spans="1:20" x14ac:dyDescent="0.15">
      <c r="A29987">
        <v>2019</v>
      </c>
      <c r="B29987">
        <v>43781.375</v>
      </c>
      <c r="C29987">
        <v>43781.708333333299</v>
      </c>
      <c r="D29987" t="s">
        <v>65</v>
      </c>
      <c r="E29987" t="s">
        <v>53</v>
      </c>
      <c r="F29987" t="s">
        <v>54282</v>
      </c>
      <c r="G29987" t="s">
        <v>39</v>
      </c>
      <c r="H29987" t="s">
        <v>55</v>
      </c>
      <c r="I29987" t="s">
        <v>56</v>
      </c>
      <c r="J29987" t="s">
        <v>54283</v>
      </c>
      <c r="K29987">
        <v>10</v>
      </c>
      <c r="L29987" t="s">
        <v>43</v>
      </c>
      <c r="M29987" t="s">
        <v>88</v>
      </c>
      <c r="N29987" t="s">
        <v>45</v>
      </c>
      <c r="O29987" t="s">
        <v>214</v>
      </c>
      <c r="P29987" t="s">
        <v>478</v>
      </c>
      <c r="Q29987" t="s">
        <v>479</v>
      </c>
      <c r="R29987" t="s">
        <v>448</v>
      </c>
      <c r="S29987" t="s">
        <v>481</v>
      </c>
      <c r="T29987" t="s">
        <v>51</v>
      </c>
    </row>
    <row r="29988" spans="1:20" x14ac:dyDescent="0.15">
      <c r="A29988">
        <v>2019</v>
      </c>
      <c r="B29988">
        <v>43781.375</v>
      </c>
      <c r="C29988">
        <v>43781.708333333299</v>
      </c>
      <c r="D29988" t="s">
        <v>65</v>
      </c>
      <c r="E29988" t="s">
        <v>53</v>
      </c>
      <c r="F29988" t="s">
        <v>54284</v>
      </c>
      <c r="G29988" t="s">
        <v>39</v>
      </c>
      <c r="H29988" t="s">
        <v>55</v>
      </c>
      <c r="I29988" t="s">
        <v>56</v>
      </c>
      <c r="J29988" t="s">
        <v>54285</v>
      </c>
      <c r="K29988"/>
      <c r="L29988" t="s">
        <v>43</v>
      </c>
      <c r="M29988" t="s">
        <v>88</v>
      </c>
      <c r="N29988" t="s">
        <v>45</v>
      </c>
      <c r="O29988" t="s">
        <v>214</v>
      </c>
      <c r="P29988" t="s">
        <v>478</v>
      </c>
      <c r="Q29988" t="s">
        <v>479</v>
      </c>
      <c r="R29988" t="s">
        <v>72</v>
      </c>
      <c r="S29988" t="s">
        <v>481</v>
      </c>
      <c r="T29988" t="s">
        <v>51</v>
      </c>
    </row>
    <row r="29989" spans="1:20" x14ac:dyDescent="0.15">
      <c r="A29989">
        <v>2019</v>
      </c>
      <c r="B29989">
        <v>43781.375</v>
      </c>
      <c r="C29989">
        <v>43781.708333333299</v>
      </c>
      <c r="D29989" t="s">
        <v>65</v>
      </c>
      <c r="E29989" t="s">
        <v>53</v>
      </c>
      <c r="F29989" t="s">
        <v>54286</v>
      </c>
      <c r="G29989" t="s">
        <v>39</v>
      </c>
      <c r="H29989" t="s">
        <v>55</v>
      </c>
      <c r="I29989" t="s">
        <v>56</v>
      </c>
      <c r="J29989" t="s">
        <v>54287</v>
      </c>
      <c r="K29989"/>
      <c r="L29989" t="s">
        <v>43</v>
      </c>
      <c r="M29989" t="s">
        <v>88</v>
      </c>
      <c r="N29989" t="s">
        <v>45</v>
      </c>
      <c r="O29989" t="s">
        <v>162</v>
      </c>
      <c r="P29989" t="s">
        <v>8613</v>
      </c>
      <c r="Q29989" t="s">
        <v>8614</v>
      </c>
      <c r="R29989" t="s">
        <v>72</v>
      </c>
      <c r="S29989" t="s">
        <v>164</v>
      </c>
      <c r="T29989" t="s">
        <v>51</v>
      </c>
    </row>
    <row r="29990" spans="1:20" x14ac:dyDescent="0.15">
      <c r="A29990">
        <v>2019</v>
      </c>
      <c r="B29990">
        <v>43781.375</v>
      </c>
      <c r="C29990">
        <v>43781.708333333299</v>
      </c>
      <c r="D29990" t="s">
        <v>65</v>
      </c>
      <c r="E29990" t="s">
        <v>53</v>
      </c>
      <c r="F29990" t="s">
        <v>54288</v>
      </c>
      <c r="G29990" t="s">
        <v>39</v>
      </c>
      <c r="H29990" t="s">
        <v>55</v>
      </c>
      <c r="I29990" t="s">
        <v>56</v>
      </c>
      <c r="J29990" t="s">
        <v>54289</v>
      </c>
      <c r="K29990"/>
      <c r="L29990" t="s">
        <v>43</v>
      </c>
      <c r="M29990" t="s">
        <v>88</v>
      </c>
      <c r="N29990" t="s">
        <v>45</v>
      </c>
      <c r="O29990" t="s">
        <v>162</v>
      </c>
      <c r="P29990" t="s">
        <v>8613</v>
      </c>
      <c r="Q29990" t="s">
        <v>8614</v>
      </c>
      <c r="R29990" t="s">
        <v>72</v>
      </c>
      <c r="S29990" t="s">
        <v>164</v>
      </c>
      <c r="T29990" t="s">
        <v>51</v>
      </c>
    </row>
    <row r="29991" spans="1:20" x14ac:dyDescent="0.15">
      <c r="A29991">
        <v>2019</v>
      </c>
      <c r="B29991">
        <v>43781.375</v>
      </c>
      <c r="C29991">
        <v>43781.708333333299</v>
      </c>
      <c r="D29991" t="s">
        <v>65</v>
      </c>
      <c r="E29991" t="s">
        <v>53</v>
      </c>
      <c r="F29991" t="s">
        <v>54290</v>
      </c>
      <c r="G29991" t="s">
        <v>39</v>
      </c>
      <c r="H29991" t="s">
        <v>55</v>
      </c>
      <c r="I29991" t="s">
        <v>56</v>
      </c>
      <c r="J29991" t="s">
        <v>54291</v>
      </c>
      <c r="K29991"/>
      <c r="L29991" t="s">
        <v>43</v>
      </c>
      <c r="M29991" t="s">
        <v>88</v>
      </c>
      <c r="N29991" t="s">
        <v>45</v>
      </c>
      <c r="O29991" t="s">
        <v>162</v>
      </c>
      <c r="P29991" t="s">
        <v>8613</v>
      </c>
      <c r="Q29991" t="s">
        <v>8614</v>
      </c>
      <c r="R29991" t="s">
        <v>72</v>
      </c>
      <c r="S29991" t="s">
        <v>164</v>
      </c>
      <c r="T29991" t="s">
        <v>51</v>
      </c>
    </row>
    <row r="29992" spans="1:20" x14ac:dyDescent="0.15">
      <c r="A29992">
        <v>2019</v>
      </c>
      <c r="B29992">
        <v>43781.375</v>
      </c>
      <c r="C29992">
        <v>43781.708333333299</v>
      </c>
      <c r="D29992" t="s">
        <v>65</v>
      </c>
      <c r="E29992" t="s">
        <v>53</v>
      </c>
      <c r="F29992" t="s">
        <v>54292</v>
      </c>
      <c r="G29992" t="s">
        <v>39</v>
      </c>
      <c r="H29992" t="s">
        <v>55</v>
      </c>
      <c r="I29992" t="s">
        <v>56</v>
      </c>
      <c r="J29992" t="s">
        <v>54293</v>
      </c>
      <c r="K29992"/>
      <c r="L29992" t="s">
        <v>43</v>
      </c>
      <c r="M29992" t="s">
        <v>88</v>
      </c>
      <c r="N29992" t="s">
        <v>45</v>
      </c>
      <c r="O29992" t="s">
        <v>162</v>
      </c>
      <c r="P29992" t="s">
        <v>8613</v>
      </c>
      <c r="Q29992" t="s">
        <v>8614</v>
      </c>
      <c r="R29992" t="s">
        <v>72</v>
      </c>
      <c r="S29992" t="s">
        <v>164</v>
      </c>
      <c r="T29992" t="s">
        <v>51</v>
      </c>
    </row>
    <row r="29993" spans="1:20" x14ac:dyDescent="0.15">
      <c r="A29993">
        <v>2019</v>
      </c>
      <c r="B29993">
        <v>43781.375</v>
      </c>
      <c r="C29993">
        <v>43781.708333333299</v>
      </c>
      <c r="D29993" t="s">
        <v>65</v>
      </c>
      <c r="E29993" t="s">
        <v>53</v>
      </c>
      <c r="F29993" t="s">
        <v>54294</v>
      </c>
      <c r="G29993" t="s">
        <v>39</v>
      </c>
      <c r="H29993" t="s">
        <v>55</v>
      </c>
      <c r="I29993" t="s">
        <v>56</v>
      </c>
      <c r="J29993" t="s">
        <v>54295</v>
      </c>
      <c r="K29993"/>
      <c r="L29993" t="s">
        <v>43</v>
      </c>
      <c r="M29993" t="s">
        <v>88</v>
      </c>
      <c r="N29993" t="s">
        <v>45</v>
      </c>
      <c r="O29993" t="s">
        <v>162</v>
      </c>
      <c r="P29993" t="s">
        <v>8613</v>
      </c>
      <c r="Q29993" t="s">
        <v>8614</v>
      </c>
      <c r="R29993" t="s">
        <v>72</v>
      </c>
      <c r="S29993" t="s">
        <v>164</v>
      </c>
      <c r="T29993" t="s">
        <v>51</v>
      </c>
    </row>
    <row r="29994" spans="1:20" x14ac:dyDescent="0.15">
      <c r="A29994">
        <v>2019</v>
      </c>
      <c r="B29994">
        <v>43781.375</v>
      </c>
      <c r="C29994">
        <v>43781.708333333299</v>
      </c>
      <c r="D29994" t="s">
        <v>65</v>
      </c>
      <c r="E29994" t="s">
        <v>53</v>
      </c>
      <c r="F29994" t="s">
        <v>54296</v>
      </c>
      <c r="G29994" t="s">
        <v>39</v>
      </c>
      <c r="H29994" t="s">
        <v>55</v>
      </c>
      <c r="I29994" t="s">
        <v>56</v>
      </c>
      <c r="J29994" t="s">
        <v>54297</v>
      </c>
      <c r="K29994"/>
      <c r="L29994" t="s">
        <v>43</v>
      </c>
      <c r="M29994" t="s">
        <v>88</v>
      </c>
      <c r="N29994" t="s">
        <v>45</v>
      </c>
      <c r="O29994" t="s">
        <v>162</v>
      </c>
      <c r="P29994" t="s">
        <v>8613</v>
      </c>
      <c r="Q29994" t="s">
        <v>8614</v>
      </c>
      <c r="R29994" t="s">
        <v>72</v>
      </c>
      <c r="S29994" t="s">
        <v>164</v>
      </c>
      <c r="T29994" t="s">
        <v>51</v>
      </c>
    </row>
    <row r="29995" spans="1:20" x14ac:dyDescent="0.15">
      <c r="A29995">
        <v>2019</v>
      </c>
      <c r="B29995">
        <v>43781.375</v>
      </c>
      <c r="C29995">
        <v>43781.708333333299</v>
      </c>
      <c r="D29995" t="s">
        <v>65</v>
      </c>
      <c r="E29995" t="s">
        <v>53</v>
      </c>
      <c r="F29995" t="s">
        <v>54298</v>
      </c>
      <c r="G29995" t="s">
        <v>39</v>
      </c>
      <c r="H29995" t="s">
        <v>55</v>
      </c>
      <c r="I29995" t="s">
        <v>56</v>
      </c>
      <c r="J29995" t="s">
        <v>54299</v>
      </c>
      <c r="K29995"/>
      <c r="L29995" t="s">
        <v>43</v>
      </c>
      <c r="M29995" t="s">
        <v>88</v>
      </c>
      <c r="N29995" t="s">
        <v>45</v>
      </c>
      <c r="O29995" t="s">
        <v>162</v>
      </c>
      <c r="P29995" t="s">
        <v>8613</v>
      </c>
      <c r="Q29995" t="s">
        <v>8614</v>
      </c>
      <c r="R29995" t="s">
        <v>72</v>
      </c>
      <c r="S29995" t="s">
        <v>164</v>
      </c>
      <c r="T29995" t="s">
        <v>51</v>
      </c>
    </row>
    <row r="29996" spans="1:20" x14ac:dyDescent="0.15">
      <c r="A29996">
        <v>2019</v>
      </c>
      <c r="B29996">
        <v>43781.375</v>
      </c>
      <c r="C29996">
        <v>43781.708333333299</v>
      </c>
      <c r="D29996" t="s">
        <v>65</v>
      </c>
      <c r="E29996" t="s">
        <v>53</v>
      </c>
      <c r="F29996" t="s">
        <v>54300</v>
      </c>
      <c r="G29996" t="s">
        <v>39</v>
      </c>
      <c r="H29996" t="s">
        <v>55</v>
      </c>
      <c r="I29996" t="s">
        <v>56</v>
      </c>
      <c r="J29996" t="s">
        <v>54301</v>
      </c>
      <c r="K29996"/>
      <c r="L29996" t="s">
        <v>43</v>
      </c>
      <c r="M29996" t="s">
        <v>88</v>
      </c>
      <c r="N29996" t="s">
        <v>45</v>
      </c>
      <c r="O29996" t="s">
        <v>162</v>
      </c>
      <c r="P29996" t="s">
        <v>8613</v>
      </c>
      <c r="Q29996" t="s">
        <v>8614</v>
      </c>
      <c r="R29996" t="s">
        <v>72</v>
      </c>
      <c r="S29996" t="s">
        <v>164</v>
      </c>
      <c r="T29996" t="s">
        <v>51</v>
      </c>
    </row>
    <row r="29997" spans="1:20" x14ac:dyDescent="0.15">
      <c r="A29997">
        <v>2019</v>
      </c>
      <c r="B29997">
        <v>43781.375</v>
      </c>
      <c r="C29997">
        <v>43781.708333333299</v>
      </c>
      <c r="D29997" t="s">
        <v>65</v>
      </c>
      <c r="E29997" t="s">
        <v>53</v>
      </c>
      <c r="F29997" t="s">
        <v>54302</v>
      </c>
      <c r="G29997" t="s">
        <v>39</v>
      </c>
      <c r="H29997" t="s">
        <v>55</v>
      </c>
      <c r="I29997" t="s">
        <v>56</v>
      </c>
      <c r="J29997" t="s">
        <v>54303</v>
      </c>
      <c r="K29997"/>
      <c r="L29997" t="s">
        <v>43</v>
      </c>
      <c r="M29997" t="s">
        <v>88</v>
      </c>
      <c r="N29997" t="s">
        <v>45</v>
      </c>
      <c r="O29997" t="s">
        <v>162</v>
      </c>
      <c r="P29997" t="s">
        <v>8613</v>
      </c>
      <c r="Q29997" t="s">
        <v>8614</v>
      </c>
      <c r="R29997" t="s">
        <v>72</v>
      </c>
      <c r="S29997" t="s">
        <v>164</v>
      </c>
      <c r="T29997" t="s">
        <v>51</v>
      </c>
    </row>
    <row r="29998" spans="1:20" x14ac:dyDescent="0.15">
      <c r="A29998">
        <v>2019</v>
      </c>
      <c r="B29998">
        <v>43781.375</v>
      </c>
      <c r="C29998">
        <v>43781.708333333299</v>
      </c>
      <c r="D29998" t="s">
        <v>65</v>
      </c>
      <c r="E29998" t="s">
        <v>53</v>
      </c>
      <c r="F29998" t="s">
        <v>54304</v>
      </c>
      <c r="G29998" t="s">
        <v>39</v>
      </c>
      <c r="H29998" t="s">
        <v>55</v>
      </c>
      <c r="I29998" t="s">
        <v>56</v>
      </c>
      <c r="J29998" t="s">
        <v>54305</v>
      </c>
      <c r="K29998"/>
      <c r="L29998" t="s">
        <v>43</v>
      </c>
      <c r="M29998" t="s">
        <v>88</v>
      </c>
      <c r="N29998" t="s">
        <v>45</v>
      </c>
      <c r="O29998" t="s">
        <v>162</v>
      </c>
      <c r="P29998" t="s">
        <v>8613</v>
      </c>
      <c r="Q29998" t="s">
        <v>8614</v>
      </c>
      <c r="R29998" t="s">
        <v>72</v>
      </c>
      <c r="S29998" t="s">
        <v>164</v>
      </c>
      <c r="T29998" t="s">
        <v>51</v>
      </c>
    </row>
    <row r="29999" spans="1:20" x14ac:dyDescent="0.15">
      <c r="A29999">
        <v>2019</v>
      </c>
      <c r="B29999">
        <v>43781.375</v>
      </c>
      <c r="C29999">
        <v>43781.708333333299</v>
      </c>
      <c r="D29999" t="s">
        <v>65</v>
      </c>
      <c r="E29999" t="s">
        <v>53</v>
      </c>
      <c r="F29999" t="s">
        <v>54306</v>
      </c>
      <c r="G29999" t="s">
        <v>39</v>
      </c>
      <c r="H29999" t="s">
        <v>55</v>
      </c>
      <c r="I29999" t="s">
        <v>56</v>
      </c>
      <c r="J29999" t="s">
        <v>54307</v>
      </c>
      <c r="K29999"/>
      <c r="L29999" t="s">
        <v>43</v>
      </c>
      <c r="M29999" t="s">
        <v>88</v>
      </c>
      <c r="N29999" t="s">
        <v>45</v>
      </c>
      <c r="O29999" t="s">
        <v>162</v>
      </c>
      <c r="P29999" t="s">
        <v>8613</v>
      </c>
      <c r="Q29999" t="s">
        <v>8614</v>
      </c>
      <c r="R29999" t="s">
        <v>72</v>
      </c>
      <c r="S29999" t="s">
        <v>164</v>
      </c>
      <c r="T29999" t="s">
        <v>51</v>
      </c>
    </row>
    <row r="30000" spans="1:20" x14ac:dyDescent="0.15">
      <c r="A30000">
        <v>2019</v>
      </c>
      <c r="B30000">
        <v>43781.375</v>
      </c>
      <c r="C30000">
        <v>43781.708333333299</v>
      </c>
      <c r="D30000" t="s">
        <v>65</v>
      </c>
      <c r="E30000" t="s">
        <v>53</v>
      </c>
      <c r="F30000" t="s">
        <v>54308</v>
      </c>
      <c r="G30000" t="s">
        <v>39</v>
      </c>
      <c r="H30000" t="s">
        <v>55</v>
      </c>
      <c r="I30000" t="s">
        <v>56</v>
      </c>
      <c r="J30000" t="s">
        <v>54309</v>
      </c>
      <c r="K30000"/>
      <c r="L30000" t="s">
        <v>43</v>
      </c>
      <c r="M30000" t="s">
        <v>88</v>
      </c>
      <c r="N30000" t="s">
        <v>45</v>
      </c>
      <c r="O30000" t="s">
        <v>162</v>
      </c>
      <c r="P30000" t="s">
        <v>8613</v>
      </c>
      <c r="Q30000" t="s">
        <v>8614</v>
      </c>
      <c r="R30000" t="s">
        <v>72</v>
      </c>
      <c r="S30000" t="s">
        <v>164</v>
      </c>
      <c r="T30000" t="s">
        <v>51</v>
      </c>
    </row>
    <row r="30001" spans="1:20" x14ac:dyDescent="0.15">
      <c r="A30001">
        <v>2019</v>
      </c>
      <c r="B30001">
        <v>43781.375</v>
      </c>
      <c r="C30001">
        <v>43781.708333333299</v>
      </c>
      <c r="D30001" t="s">
        <v>65</v>
      </c>
      <c r="E30001"/>
      <c r="F30001" t="s">
        <v>54310</v>
      </c>
      <c r="G30001" t="s">
        <v>39</v>
      </c>
      <c r="H30001" t="s">
        <v>40</v>
      </c>
      <c r="I30001" t="s">
        <v>182</v>
      </c>
      <c r="J30001" t="s">
        <v>54246</v>
      </c>
      <c r="K30001"/>
      <c r="L30001" t="s">
        <v>43</v>
      </c>
      <c r="M30001" t="s">
        <v>88</v>
      </c>
      <c r="N30001" t="s">
        <v>45</v>
      </c>
      <c r="O30001" t="s">
        <v>111</v>
      </c>
      <c r="P30001" t="s">
        <v>1082</v>
      </c>
      <c r="Q30001" t="s">
        <v>2344</v>
      </c>
      <c r="R30001" t="s">
        <v>72</v>
      </c>
      <c r="S30001" t="s">
        <v>353</v>
      </c>
      <c r="T30001" t="s">
        <v>51</v>
      </c>
    </row>
    <row r="30002" spans="1:20" x14ac:dyDescent="0.15">
      <c r="A30002">
        <v>2019</v>
      </c>
      <c r="B30002">
        <v>43781.375</v>
      </c>
      <c r="C30002">
        <v>43781.75</v>
      </c>
      <c r="D30002" t="s">
        <v>37</v>
      </c>
      <c r="E30002" t="s">
        <v>53</v>
      </c>
      <c r="F30002" t="s">
        <v>54311</v>
      </c>
      <c r="G30002" t="s">
        <v>39</v>
      </c>
      <c r="H30002" t="s">
        <v>55</v>
      </c>
      <c r="I30002" t="s">
        <v>56</v>
      </c>
      <c r="J30002" t="s">
        <v>54312</v>
      </c>
      <c r="K30002">
        <v>240</v>
      </c>
      <c r="L30002" t="s">
        <v>43</v>
      </c>
      <c r="M30002" t="s">
        <v>88</v>
      </c>
      <c r="N30002" t="s">
        <v>45</v>
      </c>
      <c r="O30002" t="s">
        <v>58</v>
      </c>
      <c r="P30002" t="s">
        <v>76</v>
      </c>
      <c r="Q30002" t="s">
        <v>184</v>
      </c>
      <c r="R30002" t="s">
        <v>501</v>
      </c>
      <c r="S30002" t="s">
        <v>27801</v>
      </c>
      <c r="T30002" t="s">
        <v>51</v>
      </c>
    </row>
    <row r="30003" spans="1:20" x14ac:dyDescent="0.15">
      <c r="A30003">
        <v>2019</v>
      </c>
      <c r="B30003">
        <v>43781.375</v>
      </c>
      <c r="C30003">
        <v>43781.75</v>
      </c>
      <c r="D30003" t="s">
        <v>65</v>
      </c>
      <c r="E30003" t="s">
        <v>122</v>
      </c>
      <c r="F30003" t="s">
        <v>54313</v>
      </c>
      <c r="G30003" t="s">
        <v>39</v>
      </c>
      <c r="H30003" t="s">
        <v>100</v>
      </c>
      <c r="I30003" t="s">
        <v>724</v>
      </c>
      <c r="J30003" t="s">
        <v>53942</v>
      </c>
      <c r="K30003"/>
      <c r="L30003" t="s">
        <v>43</v>
      </c>
      <c r="M30003" t="s">
        <v>88</v>
      </c>
      <c r="N30003" t="s">
        <v>45</v>
      </c>
      <c r="O30003" t="s">
        <v>58</v>
      </c>
      <c r="P30003" t="s">
        <v>76</v>
      </c>
      <c r="Q30003" t="s">
        <v>119</v>
      </c>
      <c r="R30003" t="s">
        <v>77</v>
      </c>
      <c r="S30003" t="s">
        <v>78</v>
      </c>
      <c r="T30003" t="s">
        <v>51</v>
      </c>
    </row>
    <row r="30004" spans="1:20" x14ac:dyDescent="0.15">
      <c r="A30004">
        <v>2019</v>
      </c>
      <c r="B30004">
        <v>43781.375</v>
      </c>
      <c r="C30004">
        <v>43781.75</v>
      </c>
      <c r="D30004" t="s">
        <v>65</v>
      </c>
      <c r="E30004" t="s">
        <v>53</v>
      </c>
      <c r="F30004" t="s">
        <v>54314</v>
      </c>
      <c r="G30004" t="s">
        <v>39</v>
      </c>
      <c r="H30004" t="s">
        <v>100</v>
      </c>
      <c r="I30004" t="s">
        <v>171</v>
      </c>
      <c r="J30004" t="s">
        <v>54315</v>
      </c>
      <c r="K30004"/>
      <c r="L30004" t="s">
        <v>43</v>
      </c>
      <c r="M30004" t="s">
        <v>88</v>
      </c>
      <c r="N30004" t="s">
        <v>45</v>
      </c>
      <c r="O30004" t="s">
        <v>58</v>
      </c>
      <c r="P30004" t="s">
        <v>76</v>
      </c>
      <c r="Q30004" t="s">
        <v>119</v>
      </c>
      <c r="R30004" t="s">
        <v>77</v>
      </c>
      <c r="S30004" t="s">
        <v>10362</v>
      </c>
      <c r="T30004" t="s">
        <v>51</v>
      </c>
    </row>
    <row r="30005" spans="1:20" x14ac:dyDescent="0.15">
      <c r="A30005">
        <v>2019</v>
      </c>
      <c r="B30005">
        <v>43781.375</v>
      </c>
      <c r="C30005">
        <v>43781.75</v>
      </c>
      <c r="D30005" t="s">
        <v>65</v>
      </c>
      <c r="E30005" t="s">
        <v>53</v>
      </c>
      <c r="F30005" t="s">
        <v>54316</v>
      </c>
      <c r="G30005" t="s">
        <v>39</v>
      </c>
      <c r="H30005" t="s">
        <v>55</v>
      </c>
      <c r="I30005" t="s">
        <v>56</v>
      </c>
      <c r="J30005" t="s">
        <v>54317</v>
      </c>
      <c r="K30005"/>
      <c r="L30005" t="s">
        <v>173</v>
      </c>
      <c r="M30005" t="s">
        <v>88</v>
      </c>
      <c r="N30005" t="s">
        <v>45</v>
      </c>
      <c r="O30005" t="s">
        <v>197</v>
      </c>
      <c r="P30005" t="s">
        <v>529</v>
      </c>
      <c r="Q30005" t="s">
        <v>199</v>
      </c>
      <c r="R30005" t="s">
        <v>200</v>
      </c>
      <c r="S30005" t="s">
        <v>9650</v>
      </c>
      <c r="T30005" t="s">
        <v>51</v>
      </c>
    </row>
    <row r="30006" spans="1:20" x14ac:dyDescent="0.15">
      <c r="A30006">
        <v>2019</v>
      </c>
      <c r="B30006">
        <v>43781.375</v>
      </c>
      <c r="C30006">
        <v>43781.75</v>
      </c>
      <c r="D30006" t="s">
        <v>65</v>
      </c>
      <c r="E30006" t="s">
        <v>53</v>
      </c>
      <c r="F30006" t="s">
        <v>54318</v>
      </c>
      <c r="G30006" t="s">
        <v>39</v>
      </c>
      <c r="H30006" t="s">
        <v>55</v>
      </c>
      <c r="I30006" t="s">
        <v>56</v>
      </c>
      <c r="J30006" t="s">
        <v>54319</v>
      </c>
      <c r="K30006"/>
      <c r="L30006" t="s">
        <v>43</v>
      </c>
      <c r="M30006" t="s">
        <v>88</v>
      </c>
      <c r="N30006" t="s">
        <v>45</v>
      </c>
      <c r="O30006" t="s">
        <v>197</v>
      </c>
      <c r="P30006" t="s">
        <v>1684</v>
      </c>
      <c r="Q30006" t="s">
        <v>270</v>
      </c>
      <c r="R30006" t="s">
        <v>72</v>
      </c>
      <c r="S30006" t="s">
        <v>271</v>
      </c>
      <c r="T30006" t="s">
        <v>51</v>
      </c>
    </row>
    <row r="30007" spans="1:20" x14ac:dyDescent="0.15">
      <c r="A30007">
        <v>2019</v>
      </c>
      <c r="B30007">
        <v>43781.375</v>
      </c>
      <c r="C30007">
        <v>43781.75</v>
      </c>
      <c r="D30007" t="s">
        <v>65</v>
      </c>
      <c r="E30007" t="s">
        <v>53</v>
      </c>
      <c r="F30007" t="s">
        <v>54320</v>
      </c>
      <c r="G30007" t="s">
        <v>39</v>
      </c>
      <c r="H30007" t="s">
        <v>55</v>
      </c>
      <c r="I30007" t="s">
        <v>56</v>
      </c>
      <c r="J30007" t="s">
        <v>54029</v>
      </c>
      <c r="K30007"/>
      <c r="L30007" t="s">
        <v>43</v>
      </c>
      <c r="M30007" t="s">
        <v>88</v>
      </c>
      <c r="N30007" t="s">
        <v>45</v>
      </c>
      <c r="O30007" t="s">
        <v>486</v>
      </c>
      <c r="P30007" t="s">
        <v>638</v>
      </c>
      <c r="Q30007" t="s">
        <v>2909</v>
      </c>
      <c r="R30007" t="s">
        <v>72</v>
      </c>
      <c r="S30007" t="s">
        <v>630</v>
      </c>
      <c r="T30007" t="s">
        <v>51</v>
      </c>
    </row>
    <row r="30008" spans="1:20" x14ac:dyDescent="0.15">
      <c r="A30008">
        <v>2019</v>
      </c>
      <c r="B30008">
        <v>43781.375</v>
      </c>
      <c r="C30008">
        <v>43781.791666666701</v>
      </c>
      <c r="D30008" t="s">
        <v>65</v>
      </c>
      <c r="E30008" t="s">
        <v>53</v>
      </c>
      <c r="F30008" t="s">
        <v>54321</v>
      </c>
      <c r="G30008" t="s">
        <v>39</v>
      </c>
      <c r="H30008" t="s">
        <v>55</v>
      </c>
      <c r="I30008" t="s">
        <v>56</v>
      </c>
      <c r="J30008" t="s">
        <v>54322</v>
      </c>
      <c r="K30008"/>
      <c r="L30008" t="s">
        <v>43</v>
      </c>
      <c r="M30008" t="s">
        <v>88</v>
      </c>
      <c r="N30008" t="s">
        <v>81</v>
      </c>
      <c r="O30008" t="s">
        <v>1492</v>
      </c>
      <c r="P30008" t="s">
        <v>22963</v>
      </c>
      <c r="Q30008" t="s">
        <v>1273</v>
      </c>
      <c r="R30008" t="s">
        <v>72</v>
      </c>
      <c r="S30008" t="s">
        <v>45889</v>
      </c>
      <c r="T30008" t="s">
        <v>51</v>
      </c>
    </row>
    <row r="30009" spans="1:20" x14ac:dyDescent="0.15">
      <c r="A30009">
        <v>2019</v>
      </c>
      <c r="B30009">
        <v>43781.375</v>
      </c>
      <c r="C30009">
        <v>43781.875</v>
      </c>
      <c r="D30009" t="s">
        <v>65</v>
      </c>
      <c r="E30009" t="s">
        <v>53</v>
      </c>
      <c r="F30009" t="s">
        <v>54323</v>
      </c>
      <c r="G30009" t="s">
        <v>39</v>
      </c>
      <c r="H30009" t="s">
        <v>55</v>
      </c>
      <c r="I30009" t="s">
        <v>56</v>
      </c>
      <c r="J30009" t="s">
        <v>54324</v>
      </c>
      <c r="K30009"/>
      <c r="L30009" t="s">
        <v>43</v>
      </c>
      <c r="M30009" t="s">
        <v>88</v>
      </c>
      <c r="N30009" t="s">
        <v>45</v>
      </c>
      <c r="O30009" t="s">
        <v>58</v>
      </c>
      <c r="P30009" t="s">
        <v>76</v>
      </c>
      <c r="Q30009" t="s">
        <v>105</v>
      </c>
      <c r="R30009" t="s">
        <v>77</v>
      </c>
      <c r="S30009" t="s">
        <v>6223</v>
      </c>
      <c r="T30009" t="s">
        <v>51</v>
      </c>
    </row>
    <row r="30010" spans="1:20" x14ac:dyDescent="0.15">
      <c r="A30010">
        <v>2019</v>
      </c>
      <c r="B30010">
        <v>43781.375</v>
      </c>
      <c r="C30010">
        <v>43782.083333333299</v>
      </c>
      <c r="D30010" t="s">
        <v>65</v>
      </c>
      <c r="E30010" t="s">
        <v>53</v>
      </c>
      <c r="F30010" t="s">
        <v>54325</v>
      </c>
      <c r="G30010" t="s">
        <v>39</v>
      </c>
      <c r="H30010" t="s">
        <v>55</v>
      </c>
      <c r="I30010" t="s">
        <v>56</v>
      </c>
      <c r="J30010" t="s">
        <v>54326</v>
      </c>
      <c r="K30010"/>
      <c r="L30010" t="s">
        <v>43</v>
      </c>
      <c r="M30010" t="s">
        <v>44</v>
      </c>
      <c r="N30010" t="s">
        <v>45</v>
      </c>
      <c r="O30010" t="s">
        <v>58</v>
      </c>
      <c r="P30010" t="s">
        <v>76</v>
      </c>
      <c r="Q30010" t="s">
        <v>105</v>
      </c>
      <c r="R30010" t="s">
        <v>77</v>
      </c>
      <c r="S30010" t="s">
        <v>106</v>
      </c>
      <c r="T30010" t="s">
        <v>51</v>
      </c>
    </row>
    <row r="30011" spans="1:20" x14ac:dyDescent="0.15">
      <c r="A30011">
        <v>2019</v>
      </c>
      <c r="B30011">
        <v>43781.375</v>
      </c>
      <c r="C30011">
        <v>43782.083333333299</v>
      </c>
      <c r="D30011" t="s">
        <v>65</v>
      </c>
      <c r="E30011" t="s">
        <v>53</v>
      </c>
      <c r="F30011" t="s">
        <v>54327</v>
      </c>
      <c r="G30011" t="s">
        <v>39</v>
      </c>
      <c r="H30011" t="s">
        <v>55</v>
      </c>
      <c r="I30011" t="s">
        <v>56</v>
      </c>
      <c r="J30011" t="s">
        <v>54328</v>
      </c>
      <c r="K30011"/>
      <c r="L30011" t="s">
        <v>43</v>
      </c>
      <c r="M30011" t="s">
        <v>44</v>
      </c>
      <c r="N30011" t="s">
        <v>45</v>
      </c>
      <c r="O30011" t="s">
        <v>58</v>
      </c>
      <c r="P30011" t="s">
        <v>76</v>
      </c>
      <c r="Q30011" t="s">
        <v>105</v>
      </c>
      <c r="R30011" t="s">
        <v>77</v>
      </c>
      <c r="S30011" t="s">
        <v>106</v>
      </c>
      <c r="T30011" t="s">
        <v>51</v>
      </c>
    </row>
    <row r="30012" spans="1:20" x14ac:dyDescent="0.15">
      <c r="A30012">
        <v>2019</v>
      </c>
      <c r="B30012">
        <v>43781.395833333299</v>
      </c>
      <c r="C30012">
        <v>43781.75</v>
      </c>
      <c r="D30012" t="s">
        <v>65</v>
      </c>
      <c r="E30012" t="s">
        <v>53</v>
      </c>
      <c r="F30012" t="s">
        <v>54329</v>
      </c>
      <c r="G30012" t="s">
        <v>39</v>
      </c>
      <c r="H30012" t="s">
        <v>55</v>
      </c>
      <c r="I30012" t="s">
        <v>56</v>
      </c>
      <c r="J30012" t="s">
        <v>52083</v>
      </c>
      <c r="K30012"/>
      <c r="L30012" t="s">
        <v>43</v>
      </c>
      <c r="M30012" t="s">
        <v>88</v>
      </c>
      <c r="N30012" t="s">
        <v>45</v>
      </c>
      <c r="O30012" t="s">
        <v>486</v>
      </c>
      <c r="P30012" t="s">
        <v>586</v>
      </c>
      <c r="Q30012" t="s">
        <v>587</v>
      </c>
      <c r="R30012" t="s">
        <v>72</v>
      </c>
      <c r="S30012" t="s">
        <v>489</v>
      </c>
      <c r="T30012" t="s">
        <v>51</v>
      </c>
    </row>
    <row r="30013" spans="1:20" x14ac:dyDescent="0.15">
      <c r="A30013">
        <v>2019</v>
      </c>
      <c r="B30013">
        <v>43781.415972222203</v>
      </c>
      <c r="C30013">
        <v>43781.457638888904</v>
      </c>
      <c r="D30013" t="s">
        <v>65</v>
      </c>
      <c r="E30013" t="s">
        <v>53</v>
      </c>
      <c r="F30013" t="s">
        <v>54330</v>
      </c>
      <c r="G30013" t="s">
        <v>39</v>
      </c>
      <c r="H30013" t="s">
        <v>55</v>
      </c>
      <c r="I30013" t="s">
        <v>56</v>
      </c>
      <c r="J30013" t="s">
        <v>54331</v>
      </c>
      <c r="K30013"/>
      <c r="L30013" t="s">
        <v>43</v>
      </c>
      <c r="M30013" t="s">
        <v>88</v>
      </c>
      <c r="N30013" t="s">
        <v>45</v>
      </c>
      <c r="O30013" t="s">
        <v>197</v>
      </c>
      <c r="P30013" t="s">
        <v>1326</v>
      </c>
      <c r="Q30013" t="s">
        <v>805</v>
      </c>
      <c r="R30013" t="s">
        <v>72</v>
      </c>
      <c r="S30013" t="s">
        <v>806</v>
      </c>
      <c r="T30013" t="s">
        <v>51</v>
      </c>
    </row>
    <row r="30014" spans="1:20" x14ac:dyDescent="0.15">
      <c r="A30014">
        <v>2019</v>
      </c>
      <c r="B30014">
        <v>43781.416666666701</v>
      </c>
      <c r="C30014">
        <v>43781.458333333299</v>
      </c>
      <c r="D30014" t="s">
        <v>65</v>
      </c>
      <c r="E30014" t="s">
        <v>53</v>
      </c>
      <c r="F30014" t="s">
        <v>54332</v>
      </c>
      <c r="G30014" t="s">
        <v>39</v>
      </c>
      <c r="H30014" t="s">
        <v>55</v>
      </c>
      <c r="I30014" t="s">
        <v>56</v>
      </c>
      <c r="J30014" t="s">
        <v>54333</v>
      </c>
      <c r="K30014"/>
      <c r="L30014" t="s">
        <v>43</v>
      </c>
      <c r="M30014" t="s">
        <v>88</v>
      </c>
      <c r="N30014" t="s">
        <v>81</v>
      </c>
      <c r="O30014" t="s">
        <v>1492</v>
      </c>
      <c r="P30014" t="s">
        <v>18803</v>
      </c>
      <c r="Q30014" t="s">
        <v>2585</v>
      </c>
      <c r="R30014" t="s">
        <v>72</v>
      </c>
      <c r="S30014" t="s">
        <v>2623</v>
      </c>
      <c r="T30014" t="s">
        <v>51</v>
      </c>
    </row>
    <row r="30015" spans="1:20" x14ac:dyDescent="0.15">
      <c r="A30015">
        <v>2019</v>
      </c>
      <c r="B30015">
        <v>43781.416666666701</v>
      </c>
      <c r="C30015">
        <v>43781.465277777803</v>
      </c>
      <c r="D30015" t="s">
        <v>65</v>
      </c>
      <c r="E30015" t="s">
        <v>122</v>
      </c>
      <c r="F30015" t="s">
        <v>54334</v>
      </c>
      <c r="G30015" t="s">
        <v>39</v>
      </c>
      <c r="H30015" t="s">
        <v>55</v>
      </c>
      <c r="I30015" t="s">
        <v>56</v>
      </c>
      <c r="J30015" t="s">
        <v>54335</v>
      </c>
      <c r="K30015"/>
      <c r="L30015" t="s">
        <v>43</v>
      </c>
      <c r="M30015" t="s">
        <v>88</v>
      </c>
      <c r="N30015" t="s">
        <v>81</v>
      </c>
      <c r="O30015" t="s">
        <v>1140</v>
      </c>
      <c r="P30015" t="s">
        <v>1302</v>
      </c>
      <c r="Q30015" t="s">
        <v>288</v>
      </c>
      <c r="R30015" t="s">
        <v>72</v>
      </c>
      <c r="S30015" t="s">
        <v>8228</v>
      </c>
      <c r="T30015" t="s">
        <v>51</v>
      </c>
    </row>
    <row r="30016" spans="1:20" x14ac:dyDescent="0.15">
      <c r="A30016">
        <v>2019</v>
      </c>
      <c r="B30016">
        <v>43781.416666666701</v>
      </c>
      <c r="C30016">
        <v>43781.583333333299</v>
      </c>
      <c r="D30016" t="s">
        <v>65</v>
      </c>
      <c r="E30016" t="s">
        <v>53</v>
      </c>
      <c r="F30016" t="s">
        <v>54336</v>
      </c>
      <c r="G30016" t="s">
        <v>39</v>
      </c>
      <c r="H30016" t="s">
        <v>55</v>
      </c>
      <c r="I30016" t="s">
        <v>56</v>
      </c>
      <c r="J30016" t="s">
        <v>54337</v>
      </c>
      <c r="K30016"/>
      <c r="L30016" t="s">
        <v>43</v>
      </c>
      <c r="M30016" t="s">
        <v>88</v>
      </c>
      <c r="N30016" t="s">
        <v>45</v>
      </c>
      <c r="O30016" t="s">
        <v>46</v>
      </c>
      <c r="P30016" t="s">
        <v>1152</v>
      </c>
      <c r="Q30016" t="s">
        <v>335</v>
      </c>
      <c r="R30016" t="s">
        <v>72</v>
      </c>
      <c r="S30016" t="s">
        <v>5348</v>
      </c>
      <c r="T30016" t="s">
        <v>51</v>
      </c>
    </row>
    <row r="30017" spans="1:20" x14ac:dyDescent="0.15">
      <c r="A30017">
        <v>2019</v>
      </c>
      <c r="B30017">
        <v>43781.416666666701</v>
      </c>
      <c r="C30017">
        <v>43781.708333333299</v>
      </c>
      <c r="D30017" t="s">
        <v>65</v>
      </c>
      <c r="E30017" t="s">
        <v>53</v>
      </c>
      <c r="F30017" t="s">
        <v>54338</v>
      </c>
      <c r="G30017" t="s">
        <v>39</v>
      </c>
      <c r="H30017" t="s">
        <v>55</v>
      </c>
      <c r="I30017" t="s">
        <v>56</v>
      </c>
      <c r="J30017" t="s">
        <v>54339</v>
      </c>
      <c r="K30017"/>
      <c r="L30017" t="s">
        <v>43</v>
      </c>
      <c r="M30017" t="s">
        <v>88</v>
      </c>
      <c r="N30017" t="s">
        <v>45</v>
      </c>
      <c r="O30017" t="s">
        <v>214</v>
      </c>
      <c r="P30017" t="s">
        <v>141</v>
      </c>
      <c r="Q30017" t="s">
        <v>644</v>
      </c>
      <c r="R30017" t="s">
        <v>72</v>
      </c>
      <c r="S30017" t="s">
        <v>626</v>
      </c>
      <c r="T30017" t="s">
        <v>51</v>
      </c>
    </row>
    <row r="30018" spans="1:20" x14ac:dyDescent="0.15">
      <c r="A30018">
        <v>2019</v>
      </c>
      <c r="B30018">
        <v>43781.416666666701</v>
      </c>
      <c r="C30018">
        <v>43781.75</v>
      </c>
      <c r="D30018" t="s">
        <v>65</v>
      </c>
      <c r="E30018" t="s">
        <v>53</v>
      </c>
      <c r="F30018" t="s">
        <v>54340</v>
      </c>
      <c r="G30018" t="s">
        <v>39</v>
      </c>
      <c r="H30018" t="s">
        <v>55</v>
      </c>
      <c r="I30018" t="s">
        <v>56</v>
      </c>
      <c r="J30018" t="s">
        <v>54341</v>
      </c>
      <c r="K30018"/>
      <c r="L30018" t="s">
        <v>173</v>
      </c>
      <c r="M30018" t="s">
        <v>88</v>
      </c>
      <c r="N30018" t="s">
        <v>45</v>
      </c>
      <c r="O30018" t="s">
        <v>69</v>
      </c>
      <c r="P30018" t="s">
        <v>18258</v>
      </c>
      <c r="Q30018" t="s">
        <v>28785</v>
      </c>
      <c r="R30018" t="s">
        <v>72</v>
      </c>
      <c r="S30018" t="s">
        <v>18259</v>
      </c>
      <c r="T30018" t="s">
        <v>51</v>
      </c>
    </row>
    <row r="30019" spans="1:20" x14ac:dyDescent="0.15">
      <c r="A30019">
        <v>2019</v>
      </c>
      <c r="B30019">
        <v>43781.416666666701</v>
      </c>
      <c r="C30019">
        <v>43781.75</v>
      </c>
      <c r="D30019" t="s">
        <v>65</v>
      </c>
      <c r="E30019" t="s">
        <v>53</v>
      </c>
      <c r="F30019" t="s">
        <v>54342</v>
      </c>
      <c r="G30019" t="s">
        <v>39</v>
      </c>
      <c r="H30019" t="s">
        <v>55</v>
      </c>
      <c r="I30019" t="s">
        <v>56</v>
      </c>
      <c r="J30019" t="s">
        <v>54343</v>
      </c>
      <c r="K30019"/>
      <c r="L30019" t="s">
        <v>173</v>
      </c>
      <c r="M30019" t="s">
        <v>88</v>
      </c>
      <c r="N30019" t="s">
        <v>45</v>
      </c>
      <c r="O30019" t="s">
        <v>69</v>
      </c>
      <c r="P30019" t="s">
        <v>18258</v>
      </c>
      <c r="Q30019" t="s">
        <v>28785</v>
      </c>
      <c r="R30019" t="s">
        <v>72</v>
      </c>
      <c r="S30019" t="s">
        <v>18259</v>
      </c>
      <c r="T30019" t="s">
        <v>51</v>
      </c>
    </row>
    <row r="30020" spans="1:20" x14ac:dyDescent="0.15">
      <c r="A30020">
        <v>2019</v>
      </c>
      <c r="B30020">
        <v>43781.416666666701</v>
      </c>
      <c r="C30020">
        <v>43781.75</v>
      </c>
      <c r="D30020" t="s">
        <v>65</v>
      </c>
      <c r="E30020"/>
      <c r="F30020" t="s">
        <v>54344</v>
      </c>
      <c r="G30020" t="s">
        <v>39</v>
      </c>
      <c r="H30020" t="s">
        <v>40</v>
      </c>
      <c r="I30020" t="s">
        <v>182</v>
      </c>
      <c r="J30020" t="s">
        <v>54341</v>
      </c>
      <c r="K30020"/>
      <c r="L30020" t="s">
        <v>173</v>
      </c>
      <c r="M30020" t="s">
        <v>88</v>
      </c>
      <c r="N30020" t="s">
        <v>45</v>
      </c>
      <c r="O30020" t="s">
        <v>69</v>
      </c>
      <c r="P30020" t="s">
        <v>18258</v>
      </c>
      <c r="Q30020" t="s">
        <v>28785</v>
      </c>
      <c r="R30020" t="s">
        <v>72</v>
      </c>
      <c r="S30020" t="s">
        <v>18259</v>
      </c>
      <c r="T30020" t="s">
        <v>51</v>
      </c>
    </row>
    <row r="30021" spans="1:20" x14ac:dyDescent="0.15">
      <c r="A30021">
        <v>2019</v>
      </c>
      <c r="B30021">
        <v>43781.4231365741</v>
      </c>
      <c r="C30021">
        <v>43781.75</v>
      </c>
      <c r="D30021" t="s">
        <v>65</v>
      </c>
      <c r="E30021" t="s">
        <v>53</v>
      </c>
      <c r="F30021" t="s">
        <v>54345</v>
      </c>
      <c r="G30021" t="s">
        <v>39</v>
      </c>
      <c r="H30021" t="s">
        <v>55</v>
      </c>
      <c r="I30021" t="s">
        <v>56</v>
      </c>
      <c r="J30021" t="s">
        <v>54064</v>
      </c>
      <c r="K30021"/>
      <c r="L30021" t="s">
        <v>43</v>
      </c>
      <c r="M30021" t="s">
        <v>88</v>
      </c>
      <c r="N30021" t="s">
        <v>45</v>
      </c>
      <c r="O30021" t="s">
        <v>162</v>
      </c>
      <c r="P30021" t="s">
        <v>187</v>
      </c>
      <c r="Q30021" t="s">
        <v>270</v>
      </c>
      <c r="R30021" t="s">
        <v>72</v>
      </c>
      <c r="S30021" t="s">
        <v>164</v>
      </c>
      <c r="T30021" t="s">
        <v>51</v>
      </c>
    </row>
    <row r="30022" spans="1:20" x14ac:dyDescent="0.15">
      <c r="A30022">
        <v>2019</v>
      </c>
      <c r="B30022">
        <v>43781.423773148199</v>
      </c>
      <c r="C30022">
        <v>43781.75</v>
      </c>
      <c r="D30022" t="s">
        <v>65</v>
      </c>
      <c r="E30022" t="s">
        <v>53</v>
      </c>
      <c r="F30022" t="s">
        <v>54346</v>
      </c>
      <c r="G30022" t="s">
        <v>39</v>
      </c>
      <c r="H30022" t="s">
        <v>55</v>
      </c>
      <c r="I30022" t="s">
        <v>56</v>
      </c>
      <c r="J30022" t="s">
        <v>53719</v>
      </c>
      <c r="K30022"/>
      <c r="L30022" t="s">
        <v>43</v>
      </c>
      <c r="M30022" t="s">
        <v>88</v>
      </c>
      <c r="N30022" t="s">
        <v>45</v>
      </c>
      <c r="O30022" t="s">
        <v>162</v>
      </c>
      <c r="P30022" t="s">
        <v>187</v>
      </c>
      <c r="Q30022" t="s">
        <v>270</v>
      </c>
      <c r="R30022" t="s">
        <v>72</v>
      </c>
      <c r="S30022" t="s">
        <v>164</v>
      </c>
      <c r="T30022" t="s">
        <v>51</v>
      </c>
    </row>
    <row r="30023" spans="1:20" x14ac:dyDescent="0.15">
      <c r="A30023">
        <v>2019</v>
      </c>
      <c r="B30023">
        <v>43781.458333333299</v>
      </c>
      <c r="C30023">
        <v>43781.5</v>
      </c>
      <c r="D30023" t="s">
        <v>65</v>
      </c>
      <c r="E30023" t="s">
        <v>53</v>
      </c>
      <c r="F30023" t="s">
        <v>54347</v>
      </c>
      <c r="G30023" t="s">
        <v>39</v>
      </c>
      <c r="H30023" t="s">
        <v>55</v>
      </c>
      <c r="I30023" t="s">
        <v>56</v>
      </c>
      <c r="J30023" t="s">
        <v>54348</v>
      </c>
      <c r="K30023"/>
      <c r="L30023" t="s">
        <v>43</v>
      </c>
      <c r="M30023" t="s">
        <v>88</v>
      </c>
      <c r="N30023" t="s">
        <v>45</v>
      </c>
      <c r="O30023" t="s">
        <v>197</v>
      </c>
      <c r="P30023" t="s">
        <v>1326</v>
      </c>
      <c r="Q30023" t="s">
        <v>805</v>
      </c>
      <c r="R30023" t="s">
        <v>72</v>
      </c>
      <c r="S30023" t="s">
        <v>806</v>
      </c>
      <c r="T30023" t="s">
        <v>51</v>
      </c>
    </row>
    <row r="30024" spans="1:20" x14ac:dyDescent="0.15">
      <c r="A30024">
        <v>2019</v>
      </c>
      <c r="B30024">
        <v>43781.458333333299</v>
      </c>
      <c r="C30024">
        <v>43781.875</v>
      </c>
      <c r="D30024" t="s">
        <v>37</v>
      </c>
      <c r="E30024" t="s">
        <v>53</v>
      </c>
      <c r="F30024" t="s">
        <v>54349</v>
      </c>
      <c r="G30024" t="s">
        <v>39</v>
      </c>
      <c r="H30024" t="s">
        <v>406</v>
      </c>
      <c r="I30024" t="s">
        <v>1300</v>
      </c>
      <c r="J30024" t="s">
        <v>54350</v>
      </c>
      <c r="K30024"/>
      <c r="L30024" t="s">
        <v>43</v>
      </c>
      <c r="M30024" t="s">
        <v>88</v>
      </c>
      <c r="N30024" t="s">
        <v>45</v>
      </c>
      <c r="O30024" t="s">
        <v>58</v>
      </c>
      <c r="P30024" t="s">
        <v>76</v>
      </c>
      <c r="Q30024" t="s">
        <v>119</v>
      </c>
      <c r="R30024" t="s">
        <v>395</v>
      </c>
      <c r="S30024" t="s">
        <v>502</v>
      </c>
      <c r="T30024" t="s">
        <v>51</v>
      </c>
    </row>
    <row r="30025" spans="1:20" x14ac:dyDescent="0.15">
      <c r="A30025">
        <v>2019</v>
      </c>
      <c r="B30025">
        <v>43781.472222222197</v>
      </c>
      <c r="C30025">
        <v>43781.708333333299</v>
      </c>
      <c r="D30025" t="s">
        <v>65</v>
      </c>
      <c r="E30025" t="s">
        <v>53</v>
      </c>
      <c r="F30025" t="s">
        <v>54351</v>
      </c>
      <c r="G30025" t="s">
        <v>39</v>
      </c>
      <c r="H30025" t="s">
        <v>55</v>
      </c>
      <c r="I30025" t="s">
        <v>56</v>
      </c>
      <c r="J30025" t="s">
        <v>54352</v>
      </c>
      <c r="K30025"/>
      <c r="L30025" t="s">
        <v>43</v>
      </c>
      <c r="M30025" t="s">
        <v>88</v>
      </c>
      <c r="N30025" t="s">
        <v>45</v>
      </c>
      <c r="O30025" t="s">
        <v>95</v>
      </c>
      <c r="P30025" t="s">
        <v>96</v>
      </c>
      <c r="Q30025" t="s">
        <v>97</v>
      </c>
      <c r="R30025" t="s">
        <v>72</v>
      </c>
      <c r="S30025" t="s">
        <v>4121</v>
      </c>
      <c r="T30025" t="s">
        <v>51</v>
      </c>
    </row>
    <row r="30026" spans="1:20" x14ac:dyDescent="0.15">
      <c r="A30026">
        <v>2019</v>
      </c>
      <c r="B30026">
        <v>43781.472800925898</v>
      </c>
      <c r="C30026">
        <v>43781.75</v>
      </c>
      <c r="D30026" t="s">
        <v>65</v>
      </c>
      <c r="E30026" t="s">
        <v>53</v>
      </c>
      <c r="F30026" t="s">
        <v>54353</v>
      </c>
      <c r="G30026" t="s">
        <v>39</v>
      </c>
      <c r="H30026" t="s">
        <v>55</v>
      </c>
      <c r="I30026" t="s">
        <v>56</v>
      </c>
      <c r="J30026" t="s">
        <v>54354</v>
      </c>
      <c r="K30026"/>
      <c r="L30026" t="s">
        <v>43</v>
      </c>
      <c r="M30026" t="s">
        <v>88</v>
      </c>
      <c r="N30026" t="s">
        <v>45</v>
      </c>
      <c r="O30026" t="s">
        <v>162</v>
      </c>
      <c r="P30026" t="s">
        <v>8613</v>
      </c>
      <c r="Q30026" t="s">
        <v>8614</v>
      </c>
      <c r="R30026" t="s">
        <v>72</v>
      </c>
      <c r="S30026" t="s">
        <v>164</v>
      </c>
      <c r="T30026" t="s">
        <v>51</v>
      </c>
    </row>
    <row r="30027" spans="1:20" x14ac:dyDescent="0.15">
      <c r="A30027">
        <v>2019</v>
      </c>
      <c r="B30027">
        <v>43781.474884259304</v>
      </c>
      <c r="C30027">
        <v>43781.75</v>
      </c>
      <c r="D30027" t="s">
        <v>65</v>
      </c>
      <c r="E30027" t="s">
        <v>53</v>
      </c>
      <c r="F30027" t="s">
        <v>54355</v>
      </c>
      <c r="G30027" t="s">
        <v>39</v>
      </c>
      <c r="H30027" t="s">
        <v>55</v>
      </c>
      <c r="I30027" t="s">
        <v>56</v>
      </c>
      <c r="J30027" t="s">
        <v>54356</v>
      </c>
      <c r="K30027"/>
      <c r="L30027" t="s">
        <v>43</v>
      </c>
      <c r="M30027" t="s">
        <v>88</v>
      </c>
      <c r="N30027" t="s">
        <v>45</v>
      </c>
      <c r="O30027" t="s">
        <v>162</v>
      </c>
      <c r="P30027" t="s">
        <v>8613</v>
      </c>
      <c r="Q30027" t="s">
        <v>8614</v>
      </c>
      <c r="R30027" t="s">
        <v>72</v>
      </c>
      <c r="S30027" t="s">
        <v>164</v>
      </c>
      <c r="T30027" t="s">
        <v>51</v>
      </c>
    </row>
    <row r="30028" spans="1:20" x14ac:dyDescent="0.15">
      <c r="A30028">
        <v>2019</v>
      </c>
      <c r="B30028">
        <v>43781.475694444402</v>
      </c>
      <c r="C30028">
        <v>43781.502083333296</v>
      </c>
      <c r="D30028" t="s">
        <v>65</v>
      </c>
      <c r="E30028" t="s">
        <v>53</v>
      </c>
      <c r="F30028" t="s">
        <v>54357</v>
      </c>
      <c r="G30028" t="s">
        <v>39</v>
      </c>
      <c r="H30028" t="s">
        <v>55</v>
      </c>
      <c r="I30028" t="s">
        <v>56</v>
      </c>
      <c r="J30028" t="s">
        <v>54358</v>
      </c>
      <c r="K30028"/>
      <c r="L30028" t="s">
        <v>43</v>
      </c>
      <c r="M30028" t="s">
        <v>88</v>
      </c>
      <c r="N30028" t="s">
        <v>45</v>
      </c>
      <c r="O30028" t="s">
        <v>197</v>
      </c>
      <c r="P30028" t="s">
        <v>1326</v>
      </c>
      <c r="Q30028" t="s">
        <v>805</v>
      </c>
      <c r="R30028" t="s">
        <v>72</v>
      </c>
      <c r="S30028" t="s">
        <v>806</v>
      </c>
      <c r="T30028" t="s">
        <v>51</v>
      </c>
    </row>
    <row r="30029" spans="1:20" x14ac:dyDescent="0.15">
      <c r="A30029">
        <v>2019</v>
      </c>
      <c r="B30029">
        <v>43781.479166666701</v>
      </c>
      <c r="C30029">
        <v>43781.520833333299</v>
      </c>
      <c r="D30029" t="s">
        <v>65</v>
      </c>
      <c r="E30029" t="s">
        <v>53</v>
      </c>
      <c r="F30029" t="s">
        <v>54359</v>
      </c>
      <c r="G30029" t="s">
        <v>39</v>
      </c>
      <c r="H30029" t="s">
        <v>55</v>
      </c>
      <c r="I30029" t="s">
        <v>56</v>
      </c>
      <c r="J30029" t="s">
        <v>54360</v>
      </c>
      <c r="K30029"/>
      <c r="L30029" t="s">
        <v>43</v>
      </c>
      <c r="M30029" t="s">
        <v>88</v>
      </c>
      <c r="N30029" t="s">
        <v>45</v>
      </c>
      <c r="O30029" t="s">
        <v>89</v>
      </c>
      <c r="P30029" t="s">
        <v>399</v>
      </c>
      <c r="Q30029" t="s">
        <v>335</v>
      </c>
      <c r="R30029" t="s">
        <v>72</v>
      </c>
      <c r="S30029" t="s">
        <v>21054</v>
      </c>
      <c r="T30029" t="s">
        <v>51</v>
      </c>
    </row>
    <row r="30030" spans="1:20" x14ac:dyDescent="0.15">
      <c r="A30030">
        <v>2019</v>
      </c>
      <c r="B30030">
        <v>43781.479166666701</v>
      </c>
      <c r="C30030">
        <v>43781.6875</v>
      </c>
      <c r="D30030" t="s">
        <v>65</v>
      </c>
      <c r="E30030" t="s">
        <v>53</v>
      </c>
      <c r="F30030" t="s">
        <v>54361</v>
      </c>
      <c r="G30030" t="s">
        <v>39</v>
      </c>
      <c r="H30030" t="s">
        <v>55</v>
      </c>
      <c r="I30030" t="s">
        <v>56</v>
      </c>
      <c r="J30030" t="s">
        <v>54362</v>
      </c>
      <c r="K30030"/>
      <c r="L30030" t="s">
        <v>43</v>
      </c>
      <c r="M30030" t="s">
        <v>88</v>
      </c>
      <c r="N30030" t="s">
        <v>45</v>
      </c>
      <c r="O30030" t="s">
        <v>89</v>
      </c>
      <c r="P30030" t="s">
        <v>399</v>
      </c>
      <c r="Q30030" t="s">
        <v>816</v>
      </c>
      <c r="R30030" t="s">
        <v>72</v>
      </c>
      <c r="S30030" t="s">
        <v>2254</v>
      </c>
      <c r="T30030" t="s">
        <v>51</v>
      </c>
    </row>
    <row r="30031" spans="1:20" x14ac:dyDescent="0.15">
      <c r="A30031">
        <v>2019</v>
      </c>
      <c r="B30031">
        <v>43781.479166666701</v>
      </c>
      <c r="C30031">
        <v>43781.708333333299</v>
      </c>
      <c r="D30031" t="s">
        <v>65</v>
      </c>
      <c r="E30031" t="s">
        <v>53</v>
      </c>
      <c r="F30031" t="s">
        <v>54363</v>
      </c>
      <c r="G30031" t="s">
        <v>39</v>
      </c>
      <c r="H30031" t="s">
        <v>55</v>
      </c>
      <c r="I30031" t="s">
        <v>56</v>
      </c>
      <c r="J30031" t="s">
        <v>54352</v>
      </c>
      <c r="K30031"/>
      <c r="L30031" t="s">
        <v>43</v>
      </c>
      <c r="M30031" t="s">
        <v>88</v>
      </c>
      <c r="N30031" t="s">
        <v>45</v>
      </c>
      <c r="O30031" t="s">
        <v>95</v>
      </c>
      <c r="P30031" t="s">
        <v>96</v>
      </c>
      <c r="Q30031" t="s">
        <v>97</v>
      </c>
      <c r="R30031" t="s">
        <v>72</v>
      </c>
      <c r="S30031" t="s">
        <v>4121</v>
      </c>
      <c r="T30031" t="s">
        <v>51</v>
      </c>
    </row>
    <row r="30032" spans="1:20" x14ac:dyDescent="0.15">
      <c r="A30032">
        <v>2019</v>
      </c>
      <c r="B30032">
        <v>43781.489583333299</v>
      </c>
      <c r="C30032">
        <v>43781.625</v>
      </c>
      <c r="D30032" t="s">
        <v>65</v>
      </c>
      <c r="E30032" t="s">
        <v>53</v>
      </c>
      <c r="F30032" t="s">
        <v>54364</v>
      </c>
      <c r="G30032" t="s">
        <v>39</v>
      </c>
      <c r="H30032" t="s">
        <v>55</v>
      </c>
      <c r="I30032" t="s">
        <v>56</v>
      </c>
      <c r="J30032" t="s">
        <v>54365</v>
      </c>
      <c r="K30032"/>
      <c r="L30032" t="s">
        <v>43</v>
      </c>
      <c r="M30032" t="s">
        <v>88</v>
      </c>
      <c r="N30032" t="s">
        <v>45</v>
      </c>
      <c r="O30032" t="s">
        <v>95</v>
      </c>
      <c r="P30032" t="s">
        <v>96</v>
      </c>
      <c r="Q30032" t="s">
        <v>97</v>
      </c>
      <c r="R30032" t="s">
        <v>72</v>
      </c>
      <c r="S30032" t="s">
        <v>4121</v>
      </c>
      <c r="T30032" t="s">
        <v>51</v>
      </c>
    </row>
    <row r="30033" spans="1:20" x14ac:dyDescent="0.15">
      <c r="A30033">
        <v>2019</v>
      </c>
      <c r="B30033">
        <v>43781.5</v>
      </c>
      <c r="C30033">
        <v>43781.666666666701</v>
      </c>
      <c r="D30033" t="s">
        <v>65</v>
      </c>
      <c r="E30033" t="s">
        <v>122</v>
      </c>
      <c r="F30033" t="s">
        <v>54366</v>
      </c>
      <c r="G30033" t="s">
        <v>39</v>
      </c>
      <c r="H30033" t="s">
        <v>40</v>
      </c>
      <c r="I30033" t="s">
        <v>41</v>
      </c>
      <c r="J30033" t="s">
        <v>54367</v>
      </c>
      <c r="K30033"/>
      <c r="L30033" t="s">
        <v>173</v>
      </c>
      <c r="M30033" t="s">
        <v>88</v>
      </c>
      <c r="N30033" t="s">
        <v>81</v>
      </c>
      <c r="O30033" t="s">
        <v>417</v>
      </c>
      <c r="P30033" t="s">
        <v>192</v>
      </c>
      <c r="Q30033" t="s">
        <v>511</v>
      </c>
      <c r="R30033" t="s">
        <v>72</v>
      </c>
      <c r="S30033" t="s">
        <v>1856</v>
      </c>
      <c r="T30033" t="s">
        <v>51</v>
      </c>
    </row>
    <row r="30034" spans="1:20" x14ac:dyDescent="0.15">
      <c r="A30034">
        <v>2019</v>
      </c>
      <c r="B30034">
        <v>43781.5</v>
      </c>
      <c r="C30034">
        <v>43781.666666666701</v>
      </c>
      <c r="D30034" t="s">
        <v>65</v>
      </c>
      <c r="E30034" t="s">
        <v>53</v>
      </c>
      <c r="F30034" t="s">
        <v>54368</v>
      </c>
      <c r="G30034" t="s">
        <v>39</v>
      </c>
      <c r="H30034" t="s">
        <v>55</v>
      </c>
      <c r="I30034" t="s">
        <v>56</v>
      </c>
      <c r="J30034" t="s">
        <v>54369</v>
      </c>
      <c r="K30034"/>
      <c r="L30034" t="s">
        <v>173</v>
      </c>
      <c r="M30034" t="s">
        <v>88</v>
      </c>
      <c r="N30034" t="s">
        <v>81</v>
      </c>
      <c r="O30034" t="s">
        <v>417</v>
      </c>
      <c r="P30034" t="s">
        <v>192</v>
      </c>
      <c r="Q30034" t="s">
        <v>511</v>
      </c>
      <c r="R30034" t="s">
        <v>72</v>
      </c>
      <c r="S30034" t="s">
        <v>757</v>
      </c>
      <c r="T30034" t="s">
        <v>51</v>
      </c>
    </row>
    <row r="30035" spans="1:20" x14ac:dyDescent="0.15">
      <c r="A30035">
        <v>2019</v>
      </c>
      <c r="B30035">
        <v>43781.5</v>
      </c>
      <c r="C30035">
        <v>43781.708333333299</v>
      </c>
      <c r="D30035" t="s">
        <v>65</v>
      </c>
      <c r="E30035" t="s">
        <v>53</v>
      </c>
      <c r="F30035" t="s">
        <v>54370</v>
      </c>
      <c r="G30035" t="s">
        <v>39</v>
      </c>
      <c r="H30035" t="s">
        <v>55</v>
      </c>
      <c r="I30035" t="s">
        <v>56</v>
      </c>
      <c r="J30035" t="s">
        <v>54371</v>
      </c>
      <c r="K30035"/>
      <c r="L30035" t="s">
        <v>43</v>
      </c>
      <c r="M30035" t="s">
        <v>88</v>
      </c>
      <c r="N30035" t="s">
        <v>45</v>
      </c>
      <c r="O30035" t="s">
        <v>58</v>
      </c>
      <c r="P30035" t="s">
        <v>76</v>
      </c>
      <c r="Q30035" t="s">
        <v>105</v>
      </c>
      <c r="R30035" t="s">
        <v>72</v>
      </c>
      <c r="S30035" t="s">
        <v>260</v>
      </c>
      <c r="T30035" t="s">
        <v>51</v>
      </c>
    </row>
    <row r="30036" spans="1:20" x14ac:dyDescent="0.15">
      <c r="A30036">
        <v>2019</v>
      </c>
      <c r="B30036">
        <v>43781.506944444402</v>
      </c>
      <c r="C30036">
        <v>43781.625</v>
      </c>
      <c r="D30036" t="s">
        <v>65</v>
      </c>
      <c r="E30036" t="s">
        <v>53</v>
      </c>
      <c r="F30036" t="s">
        <v>54372</v>
      </c>
      <c r="G30036" t="s">
        <v>39</v>
      </c>
      <c r="H30036" t="s">
        <v>55</v>
      </c>
      <c r="I30036" t="s">
        <v>56</v>
      </c>
      <c r="J30036" t="s">
        <v>54373</v>
      </c>
      <c r="K30036"/>
      <c r="L30036" t="s">
        <v>43</v>
      </c>
      <c r="M30036" t="s">
        <v>88</v>
      </c>
      <c r="N30036" t="s">
        <v>45</v>
      </c>
      <c r="O30036" t="s">
        <v>46</v>
      </c>
      <c r="P30036" t="s">
        <v>685</v>
      </c>
      <c r="Q30036" t="s">
        <v>653</v>
      </c>
      <c r="R30036" t="s">
        <v>72</v>
      </c>
      <c r="S30036" t="s">
        <v>977</v>
      </c>
      <c r="T30036" t="s">
        <v>51</v>
      </c>
    </row>
    <row r="30037" spans="1:20" x14ac:dyDescent="0.15">
      <c r="A30037">
        <v>2019</v>
      </c>
      <c r="B30037">
        <v>43781.513888888898</v>
      </c>
      <c r="C30037">
        <v>43781.708333333299</v>
      </c>
      <c r="D30037" t="s">
        <v>65</v>
      </c>
      <c r="E30037" t="s">
        <v>53</v>
      </c>
      <c r="F30037" t="s">
        <v>54374</v>
      </c>
      <c r="G30037" t="s">
        <v>39</v>
      </c>
      <c r="H30037" t="s">
        <v>55</v>
      </c>
      <c r="I30037" t="s">
        <v>56</v>
      </c>
      <c r="J30037" t="s">
        <v>53724</v>
      </c>
      <c r="K30037"/>
      <c r="L30037" t="s">
        <v>43</v>
      </c>
      <c r="M30037" t="s">
        <v>88</v>
      </c>
      <c r="N30037" t="s">
        <v>45</v>
      </c>
      <c r="O30037" t="s">
        <v>162</v>
      </c>
      <c r="P30037" t="s">
        <v>8613</v>
      </c>
      <c r="Q30037" t="s">
        <v>8614</v>
      </c>
      <c r="R30037" t="s">
        <v>72</v>
      </c>
      <c r="S30037" t="s">
        <v>164</v>
      </c>
      <c r="T30037" t="s">
        <v>51</v>
      </c>
    </row>
    <row r="30038" spans="1:20" x14ac:dyDescent="0.15">
      <c r="A30038">
        <v>2019</v>
      </c>
      <c r="B30038">
        <v>43781.541666666701</v>
      </c>
      <c r="C30038">
        <v>43781.708333333299</v>
      </c>
      <c r="D30038" t="s">
        <v>65</v>
      </c>
      <c r="E30038" t="s">
        <v>53</v>
      </c>
      <c r="F30038" t="s">
        <v>54375</v>
      </c>
      <c r="G30038" t="s">
        <v>39</v>
      </c>
      <c r="H30038" t="s">
        <v>55</v>
      </c>
      <c r="I30038" t="s">
        <v>56</v>
      </c>
      <c r="J30038" t="s">
        <v>54376</v>
      </c>
      <c r="K30038"/>
      <c r="L30038" t="s">
        <v>43</v>
      </c>
      <c r="M30038" t="s">
        <v>88</v>
      </c>
      <c r="N30038" t="s">
        <v>45</v>
      </c>
      <c r="O30038" t="s">
        <v>214</v>
      </c>
      <c r="P30038" t="s">
        <v>478</v>
      </c>
      <c r="Q30038" t="s">
        <v>479</v>
      </c>
      <c r="R30038" t="s">
        <v>72</v>
      </c>
      <c r="S30038" t="s">
        <v>481</v>
      </c>
      <c r="T30038" t="s">
        <v>51</v>
      </c>
    </row>
    <row r="30039" spans="1:20" x14ac:dyDescent="0.15">
      <c r="A30039">
        <v>2019</v>
      </c>
      <c r="B30039">
        <v>43781.541666666701</v>
      </c>
      <c r="C30039">
        <v>43781.708333333299</v>
      </c>
      <c r="D30039" t="s">
        <v>65</v>
      </c>
      <c r="E30039" t="s">
        <v>53</v>
      </c>
      <c r="F30039" t="s">
        <v>54377</v>
      </c>
      <c r="G30039" t="s">
        <v>39</v>
      </c>
      <c r="H30039" t="s">
        <v>55</v>
      </c>
      <c r="I30039" t="s">
        <v>56</v>
      </c>
      <c r="J30039" t="s">
        <v>54378</v>
      </c>
      <c r="K30039"/>
      <c r="L30039" t="s">
        <v>43</v>
      </c>
      <c r="M30039" t="s">
        <v>88</v>
      </c>
      <c r="N30039" t="s">
        <v>45</v>
      </c>
      <c r="O30039" t="s">
        <v>95</v>
      </c>
      <c r="P30039" t="s">
        <v>96</v>
      </c>
      <c r="Q30039" t="s">
        <v>97</v>
      </c>
      <c r="R30039" t="s">
        <v>72</v>
      </c>
      <c r="S30039" t="s">
        <v>4121</v>
      </c>
      <c r="T30039" t="s">
        <v>51</v>
      </c>
    </row>
    <row r="30040" spans="1:20" x14ac:dyDescent="0.15">
      <c r="A30040">
        <v>2019</v>
      </c>
      <c r="B30040">
        <v>43781.550694444501</v>
      </c>
      <c r="C30040">
        <v>43781.729166666701</v>
      </c>
      <c r="D30040" t="s">
        <v>65</v>
      </c>
      <c r="E30040" t="s">
        <v>53</v>
      </c>
      <c r="F30040" t="s">
        <v>54379</v>
      </c>
      <c r="G30040" t="s">
        <v>39</v>
      </c>
      <c r="H30040" t="s">
        <v>55</v>
      </c>
      <c r="I30040" t="s">
        <v>56</v>
      </c>
      <c r="J30040" t="s">
        <v>1574</v>
      </c>
      <c r="K30040"/>
      <c r="L30040" t="s">
        <v>43</v>
      </c>
      <c r="M30040" t="s">
        <v>88</v>
      </c>
      <c r="N30040" t="s">
        <v>45</v>
      </c>
      <c r="O30040" t="s">
        <v>46</v>
      </c>
      <c r="P30040" t="s">
        <v>685</v>
      </c>
      <c r="Q30040" t="s">
        <v>653</v>
      </c>
      <c r="R30040" t="s">
        <v>496</v>
      </c>
      <c r="S30040" t="s">
        <v>1572</v>
      </c>
      <c r="T30040" t="s">
        <v>51</v>
      </c>
    </row>
    <row r="30041" spans="1:20" x14ac:dyDescent="0.15">
      <c r="A30041">
        <v>2019</v>
      </c>
      <c r="B30041">
        <v>43781.551388888904</v>
      </c>
      <c r="C30041">
        <v>43781.708333333299</v>
      </c>
      <c r="D30041" t="s">
        <v>65</v>
      </c>
      <c r="E30041" t="s">
        <v>53</v>
      </c>
      <c r="F30041" t="s">
        <v>54380</v>
      </c>
      <c r="G30041" t="s">
        <v>39</v>
      </c>
      <c r="H30041" t="s">
        <v>55</v>
      </c>
      <c r="I30041" t="s">
        <v>56</v>
      </c>
      <c r="J30041" t="s">
        <v>1571</v>
      </c>
      <c r="K30041"/>
      <c r="L30041" t="s">
        <v>43</v>
      </c>
      <c r="M30041" t="s">
        <v>88</v>
      </c>
      <c r="N30041" t="s">
        <v>45</v>
      </c>
      <c r="O30041" t="s">
        <v>46</v>
      </c>
      <c r="P30041" t="s">
        <v>685</v>
      </c>
      <c r="Q30041" t="s">
        <v>653</v>
      </c>
      <c r="R30041" t="s">
        <v>496</v>
      </c>
      <c r="S30041" t="s">
        <v>1572</v>
      </c>
      <c r="T30041" t="s">
        <v>51</v>
      </c>
    </row>
    <row r="30042" spans="1:20" x14ac:dyDescent="0.15">
      <c r="A30042">
        <v>2019</v>
      </c>
      <c r="B30042">
        <v>43781.565972222197</v>
      </c>
      <c r="C30042">
        <v>43781.666666666701</v>
      </c>
      <c r="D30042" t="s">
        <v>65</v>
      </c>
      <c r="E30042" t="s">
        <v>53</v>
      </c>
      <c r="F30042" t="s">
        <v>54381</v>
      </c>
      <c r="G30042" t="s">
        <v>39</v>
      </c>
      <c r="H30042" t="s">
        <v>55</v>
      </c>
      <c r="I30042" t="s">
        <v>56</v>
      </c>
      <c r="J30042" t="s">
        <v>54382</v>
      </c>
      <c r="K30042"/>
      <c r="L30042" t="s">
        <v>43</v>
      </c>
      <c r="M30042" t="s">
        <v>88</v>
      </c>
      <c r="N30042" t="s">
        <v>45</v>
      </c>
      <c r="O30042" t="s">
        <v>46</v>
      </c>
      <c r="P30042" t="s">
        <v>567</v>
      </c>
      <c r="Q30042" t="s">
        <v>653</v>
      </c>
      <c r="R30042" t="s">
        <v>72</v>
      </c>
      <c r="S30042" t="s">
        <v>7318</v>
      </c>
      <c r="T30042" t="s">
        <v>51</v>
      </c>
    </row>
    <row r="30043" spans="1:20" x14ac:dyDescent="0.15">
      <c r="A30043">
        <v>2019</v>
      </c>
      <c r="B30043">
        <v>43781.572916666701</v>
      </c>
      <c r="C30043">
        <v>43781.666666666701</v>
      </c>
      <c r="D30043" t="s">
        <v>65</v>
      </c>
      <c r="E30043" t="s">
        <v>53</v>
      </c>
      <c r="F30043" t="s">
        <v>54383</v>
      </c>
      <c r="G30043" t="s">
        <v>39</v>
      </c>
      <c r="H30043" t="s">
        <v>55</v>
      </c>
      <c r="I30043" t="s">
        <v>56</v>
      </c>
      <c r="J30043" t="s">
        <v>54384</v>
      </c>
      <c r="K30043"/>
      <c r="L30043" t="s">
        <v>43</v>
      </c>
      <c r="M30043" t="s">
        <v>88</v>
      </c>
      <c r="N30043" t="s">
        <v>45</v>
      </c>
      <c r="O30043" t="s">
        <v>236</v>
      </c>
      <c r="P30043" t="s">
        <v>1003</v>
      </c>
      <c r="Q30043" t="s">
        <v>1004</v>
      </c>
      <c r="R30043" t="s">
        <v>72</v>
      </c>
      <c r="S30043" t="s">
        <v>1005</v>
      </c>
      <c r="T30043" t="s">
        <v>51</v>
      </c>
    </row>
    <row r="30044" spans="1:20" x14ac:dyDescent="0.15">
      <c r="A30044">
        <v>2019</v>
      </c>
      <c r="B30044">
        <v>43781.574722222198</v>
      </c>
      <c r="C30044">
        <v>43781.75</v>
      </c>
      <c r="D30044" t="s">
        <v>65</v>
      </c>
      <c r="E30044" t="s">
        <v>53</v>
      </c>
      <c r="F30044" t="s">
        <v>54385</v>
      </c>
      <c r="G30044" t="s">
        <v>39</v>
      </c>
      <c r="H30044" t="s">
        <v>55</v>
      </c>
      <c r="I30044" t="s">
        <v>56</v>
      </c>
      <c r="J30044" t="s">
        <v>54386</v>
      </c>
      <c r="K30044"/>
      <c r="L30044" t="s">
        <v>43</v>
      </c>
      <c r="M30044" t="s">
        <v>88</v>
      </c>
      <c r="N30044" t="s">
        <v>45</v>
      </c>
      <c r="O30044" t="s">
        <v>162</v>
      </c>
      <c r="P30044" t="s">
        <v>187</v>
      </c>
      <c r="Q30044" t="s">
        <v>270</v>
      </c>
      <c r="R30044" t="s">
        <v>72</v>
      </c>
      <c r="S30044" t="s">
        <v>164</v>
      </c>
      <c r="T30044" t="s">
        <v>51</v>
      </c>
    </row>
    <row r="30045" spans="1:20" x14ac:dyDescent="0.15">
      <c r="A30045">
        <v>2019</v>
      </c>
      <c r="B30045">
        <v>43781.609722222202</v>
      </c>
      <c r="C30045">
        <v>43781.708333333299</v>
      </c>
      <c r="D30045" t="s">
        <v>65</v>
      </c>
      <c r="E30045" t="s">
        <v>53</v>
      </c>
      <c r="F30045" t="s">
        <v>54387</v>
      </c>
      <c r="G30045" t="s">
        <v>39</v>
      </c>
      <c r="H30045" t="s">
        <v>55</v>
      </c>
      <c r="I30045" t="s">
        <v>56</v>
      </c>
      <c r="J30045" t="s">
        <v>54388</v>
      </c>
      <c r="K30045"/>
      <c r="L30045" t="s">
        <v>43</v>
      </c>
      <c r="M30045" t="s">
        <v>88</v>
      </c>
      <c r="N30045" t="s">
        <v>45</v>
      </c>
      <c r="O30045" t="s">
        <v>162</v>
      </c>
      <c r="P30045" t="s">
        <v>187</v>
      </c>
      <c r="Q30045" t="s">
        <v>270</v>
      </c>
      <c r="R30045" t="s">
        <v>72</v>
      </c>
      <c r="S30045" t="s">
        <v>164</v>
      </c>
      <c r="T30045" t="s">
        <v>51</v>
      </c>
    </row>
    <row r="30046" spans="1:20" x14ac:dyDescent="0.15">
      <c r="A30046">
        <v>2019</v>
      </c>
      <c r="B30046">
        <v>43781.611111111102</v>
      </c>
      <c r="C30046">
        <v>43781.666666666701</v>
      </c>
      <c r="D30046" t="s">
        <v>65</v>
      </c>
      <c r="E30046" t="s">
        <v>53</v>
      </c>
      <c r="F30046" t="s">
        <v>54389</v>
      </c>
      <c r="G30046" t="s">
        <v>39</v>
      </c>
      <c r="H30046" t="s">
        <v>55</v>
      </c>
      <c r="I30046" t="s">
        <v>56</v>
      </c>
      <c r="J30046" t="s">
        <v>54390</v>
      </c>
      <c r="K30046"/>
      <c r="L30046" t="s">
        <v>43</v>
      </c>
      <c r="M30046" t="s">
        <v>88</v>
      </c>
      <c r="N30046" t="s">
        <v>45</v>
      </c>
      <c r="O30046" t="s">
        <v>46</v>
      </c>
      <c r="P30046" t="s">
        <v>567</v>
      </c>
      <c r="Q30046" t="s">
        <v>653</v>
      </c>
      <c r="R30046" t="s">
        <v>72</v>
      </c>
      <c r="S30046" t="s">
        <v>7318</v>
      </c>
      <c r="T30046" t="s">
        <v>51</v>
      </c>
    </row>
    <row r="30047" spans="1:20" x14ac:dyDescent="0.15">
      <c r="A30047">
        <v>2019</v>
      </c>
      <c r="B30047">
        <v>43781.611111111102</v>
      </c>
      <c r="C30047">
        <v>43781.708333333299</v>
      </c>
      <c r="D30047" t="s">
        <v>65</v>
      </c>
      <c r="E30047" t="s">
        <v>53</v>
      </c>
      <c r="F30047" t="s">
        <v>54391</v>
      </c>
      <c r="G30047" t="s">
        <v>39</v>
      </c>
      <c r="H30047" t="s">
        <v>55</v>
      </c>
      <c r="I30047" t="s">
        <v>56</v>
      </c>
      <c r="J30047" t="s">
        <v>54392</v>
      </c>
      <c r="K30047"/>
      <c r="L30047" t="s">
        <v>43</v>
      </c>
      <c r="M30047" t="s">
        <v>88</v>
      </c>
      <c r="N30047" t="s">
        <v>45</v>
      </c>
      <c r="O30047" t="s">
        <v>95</v>
      </c>
      <c r="P30047" t="s">
        <v>96</v>
      </c>
      <c r="Q30047" t="s">
        <v>97</v>
      </c>
      <c r="R30047" t="s">
        <v>72</v>
      </c>
      <c r="S30047" t="s">
        <v>4121</v>
      </c>
      <c r="T30047" t="s">
        <v>51</v>
      </c>
    </row>
    <row r="30048" spans="1:20" x14ac:dyDescent="0.15">
      <c r="A30048">
        <v>2019</v>
      </c>
      <c r="B30048">
        <v>43781.625</v>
      </c>
      <c r="C30048">
        <v>43781.75</v>
      </c>
      <c r="D30048" t="s">
        <v>65</v>
      </c>
      <c r="E30048" t="s">
        <v>53</v>
      </c>
      <c r="F30048" t="s">
        <v>54393</v>
      </c>
      <c r="G30048" t="s">
        <v>39</v>
      </c>
      <c r="H30048" t="s">
        <v>55</v>
      </c>
      <c r="I30048" t="s">
        <v>56</v>
      </c>
      <c r="J30048" t="s">
        <v>54055</v>
      </c>
      <c r="K30048"/>
      <c r="L30048" t="s">
        <v>43</v>
      </c>
      <c r="M30048" t="s">
        <v>88</v>
      </c>
      <c r="N30048" t="s">
        <v>45</v>
      </c>
      <c r="O30048" t="s">
        <v>486</v>
      </c>
      <c r="P30048" t="s">
        <v>638</v>
      </c>
      <c r="Q30048" t="s">
        <v>2119</v>
      </c>
      <c r="R30048" t="s">
        <v>72</v>
      </c>
      <c r="S30048" t="s">
        <v>630</v>
      </c>
      <c r="T30048" t="s">
        <v>51</v>
      </c>
    </row>
    <row r="30049" spans="1:20" x14ac:dyDescent="0.15">
      <c r="A30049">
        <v>2019</v>
      </c>
      <c r="B30049">
        <v>43781.625</v>
      </c>
      <c r="C30049">
        <v>43781.75</v>
      </c>
      <c r="D30049" t="s">
        <v>65</v>
      </c>
      <c r="E30049" t="s">
        <v>53</v>
      </c>
      <c r="F30049" t="s">
        <v>54394</v>
      </c>
      <c r="G30049" t="s">
        <v>39</v>
      </c>
      <c r="H30049" t="s">
        <v>55</v>
      </c>
      <c r="I30049" t="s">
        <v>56</v>
      </c>
      <c r="J30049" t="s">
        <v>54395</v>
      </c>
      <c r="K30049"/>
      <c r="L30049" t="s">
        <v>43</v>
      </c>
      <c r="M30049" t="s">
        <v>88</v>
      </c>
      <c r="N30049" t="s">
        <v>45</v>
      </c>
      <c r="O30049" t="s">
        <v>197</v>
      </c>
      <c r="P30049" t="s">
        <v>529</v>
      </c>
      <c r="Q30049" t="s">
        <v>1617</v>
      </c>
      <c r="R30049" t="s">
        <v>72</v>
      </c>
      <c r="S30049" t="s">
        <v>1618</v>
      </c>
      <c r="T30049" t="s">
        <v>51</v>
      </c>
    </row>
    <row r="30050" spans="1:20" x14ac:dyDescent="0.15">
      <c r="A30050">
        <v>2019</v>
      </c>
      <c r="B30050">
        <v>43781.670138888898</v>
      </c>
      <c r="C30050">
        <v>43782.041666666701</v>
      </c>
      <c r="D30050" t="s">
        <v>65</v>
      </c>
      <c r="E30050" t="s">
        <v>53</v>
      </c>
      <c r="F30050" t="s">
        <v>54396</v>
      </c>
      <c r="G30050" t="s">
        <v>39</v>
      </c>
      <c r="H30050" t="s">
        <v>55</v>
      </c>
      <c r="I30050" t="s">
        <v>56</v>
      </c>
      <c r="J30050" t="s">
        <v>54397</v>
      </c>
      <c r="K30050"/>
      <c r="L30050" t="s">
        <v>43</v>
      </c>
      <c r="M30050" t="s">
        <v>44</v>
      </c>
      <c r="N30050" t="s">
        <v>45</v>
      </c>
      <c r="O30050" t="s">
        <v>46</v>
      </c>
      <c r="P30050" t="s">
        <v>47</v>
      </c>
      <c r="Q30050" t="s">
        <v>535</v>
      </c>
      <c r="R30050" t="s">
        <v>72</v>
      </c>
      <c r="S30050" t="s">
        <v>772</v>
      </c>
      <c r="T30050" t="s">
        <v>51</v>
      </c>
    </row>
    <row r="30051" spans="1:20" x14ac:dyDescent="0.15">
      <c r="A30051">
        <v>2019</v>
      </c>
      <c r="B30051">
        <v>43781.875</v>
      </c>
      <c r="C30051">
        <v>43782.25</v>
      </c>
      <c r="D30051" t="s">
        <v>65</v>
      </c>
      <c r="E30051" t="s">
        <v>122</v>
      </c>
      <c r="F30051" t="s">
        <v>54398</v>
      </c>
      <c r="G30051" t="s">
        <v>39</v>
      </c>
      <c r="H30051" t="s">
        <v>55</v>
      </c>
      <c r="I30051" t="s">
        <v>56</v>
      </c>
      <c r="J30051" t="s">
        <v>54399</v>
      </c>
      <c r="K30051"/>
      <c r="L30051" t="s">
        <v>43</v>
      </c>
      <c r="M30051" t="s">
        <v>44</v>
      </c>
      <c r="N30051" t="s">
        <v>45</v>
      </c>
      <c r="O30051" t="s">
        <v>191</v>
      </c>
      <c r="P30051" t="s">
        <v>192</v>
      </c>
      <c r="Q30051" t="s">
        <v>326</v>
      </c>
      <c r="R30051" t="s">
        <v>72</v>
      </c>
      <c r="S30051" t="s">
        <v>327</v>
      </c>
      <c r="T30051" t="s">
        <v>51</v>
      </c>
    </row>
    <row r="30052" spans="1:20" x14ac:dyDescent="0.15">
      <c r="A30052">
        <v>2019</v>
      </c>
      <c r="B30052">
        <v>43781.875</v>
      </c>
      <c r="C30052">
        <v>43782.875</v>
      </c>
      <c r="D30052" t="s">
        <v>37</v>
      </c>
      <c r="E30052" t="s">
        <v>53</v>
      </c>
      <c r="F30052" t="s">
        <v>54400</v>
      </c>
      <c r="G30052" t="s">
        <v>1674</v>
      </c>
      <c r="H30052"/>
      <c r="I30052"/>
      <c r="J30052" t="s">
        <v>54401</v>
      </c>
      <c r="K30052">
        <v>480</v>
      </c>
      <c r="L30052" t="s">
        <v>43</v>
      </c>
      <c r="M30052" t="s">
        <v>88</v>
      </c>
      <c r="N30052" t="s">
        <v>45</v>
      </c>
      <c r="O30052" t="s">
        <v>486</v>
      </c>
      <c r="P30052" t="s">
        <v>12884</v>
      </c>
      <c r="Q30052" t="s">
        <v>2608</v>
      </c>
      <c r="R30052" t="s">
        <v>480</v>
      </c>
      <c r="S30052" t="s">
        <v>54402</v>
      </c>
      <c r="T30052" t="s">
        <v>51</v>
      </c>
    </row>
    <row r="30053" spans="1:20" x14ac:dyDescent="0.15">
      <c r="A30053">
        <v>2019</v>
      </c>
      <c r="B30053">
        <v>43781.916666666701</v>
      </c>
      <c r="C30053">
        <v>43782.25</v>
      </c>
      <c r="D30053" t="s">
        <v>169</v>
      </c>
      <c r="E30053"/>
      <c r="F30053" t="s">
        <v>54403</v>
      </c>
      <c r="G30053" t="s">
        <v>39</v>
      </c>
      <c r="H30053" t="s">
        <v>40</v>
      </c>
      <c r="I30053" t="s">
        <v>182</v>
      </c>
      <c r="J30053" t="s">
        <v>54404</v>
      </c>
      <c r="K30053">
        <v>1</v>
      </c>
      <c r="L30053" t="s">
        <v>173</v>
      </c>
      <c r="M30053" t="s">
        <v>44</v>
      </c>
      <c r="N30053" t="s">
        <v>45</v>
      </c>
      <c r="O30053" t="s">
        <v>111</v>
      </c>
      <c r="P30053" t="s">
        <v>112</v>
      </c>
      <c r="Q30053" t="s">
        <v>15806</v>
      </c>
      <c r="R30053" t="s">
        <v>289</v>
      </c>
      <c r="S30053" t="s">
        <v>310</v>
      </c>
      <c r="T30053" t="s">
        <v>51</v>
      </c>
    </row>
    <row r="30054" spans="1:20" x14ac:dyDescent="0.15">
      <c r="A30054">
        <v>2019</v>
      </c>
      <c r="B30054">
        <v>43782</v>
      </c>
      <c r="C30054">
        <v>43782.041666666701</v>
      </c>
      <c r="D30054" t="s">
        <v>65</v>
      </c>
      <c r="E30054" t="s">
        <v>53</v>
      </c>
      <c r="F30054" t="s">
        <v>54405</v>
      </c>
      <c r="G30054" t="s">
        <v>39</v>
      </c>
      <c r="H30054" t="s">
        <v>55</v>
      </c>
      <c r="I30054" t="s">
        <v>56</v>
      </c>
      <c r="J30054" t="s">
        <v>54406</v>
      </c>
      <c r="K30054"/>
      <c r="L30054" t="s">
        <v>43</v>
      </c>
      <c r="M30054" t="s">
        <v>44</v>
      </c>
      <c r="N30054" t="s">
        <v>45</v>
      </c>
      <c r="O30054" t="s">
        <v>486</v>
      </c>
      <c r="P30054" t="s">
        <v>12884</v>
      </c>
      <c r="Q30054" t="s">
        <v>2608</v>
      </c>
      <c r="R30054" t="s">
        <v>72</v>
      </c>
      <c r="S30054" t="s">
        <v>1250</v>
      </c>
      <c r="T30054" t="s">
        <v>51</v>
      </c>
    </row>
    <row r="30055" spans="1:20" x14ac:dyDescent="0.15">
      <c r="A30055">
        <v>2019</v>
      </c>
      <c r="B30055">
        <v>43782</v>
      </c>
      <c r="C30055">
        <v>43782.083333333299</v>
      </c>
      <c r="D30055" t="s">
        <v>65</v>
      </c>
      <c r="E30055" t="s">
        <v>53</v>
      </c>
      <c r="F30055" t="s">
        <v>54407</v>
      </c>
      <c r="G30055" t="s">
        <v>39</v>
      </c>
      <c r="H30055" t="s">
        <v>406</v>
      </c>
      <c r="I30055" t="s">
        <v>2768</v>
      </c>
      <c r="J30055" t="s">
        <v>54408</v>
      </c>
      <c r="K30055"/>
      <c r="L30055" t="s">
        <v>173</v>
      </c>
      <c r="M30055" t="s">
        <v>44</v>
      </c>
      <c r="N30055" t="s">
        <v>45</v>
      </c>
      <c r="O30055" t="s">
        <v>46</v>
      </c>
      <c r="P30055" t="s">
        <v>633</v>
      </c>
      <c r="Q30055" t="s">
        <v>1273</v>
      </c>
      <c r="R30055" t="s">
        <v>72</v>
      </c>
      <c r="S30055" t="s">
        <v>780</v>
      </c>
      <c r="T30055" t="s">
        <v>51</v>
      </c>
    </row>
    <row r="30056" spans="1:20" x14ac:dyDescent="0.15">
      <c r="A30056">
        <v>2019</v>
      </c>
      <c r="B30056">
        <v>43782</v>
      </c>
      <c r="C30056">
        <v>43782.208333333299</v>
      </c>
      <c r="D30056" t="s">
        <v>65</v>
      </c>
      <c r="E30056" t="s">
        <v>53</v>
      </c>
      <c r="F30056" t="s">
        <v>54409</v>
      </c>
      <c r="G30056" t="s">
        <v>39</v>
      </c>
      <c r="H30056" t="s">
        <v>55</v>
      </c>
      <c r="I30056" t="s">
        <v>56</v>
      </c>
      <c r="J30056" t="s">
        <v>51627</v>
      </c>
      <c r="K30056"/>
      <c r="L30056" t="s">
        <v>43</v>
      </c>
      <c r="M30056" t="s">
        <v>44</v>
      </c>
      <c r="N30056" t="s">
        <v>45</v>
      </c>
      <c r="O30056" t="s">
        <v>236</v>
      </c>
      <c r="P30056" t="s">
        <v>237</v>
      </c>
      <c r="Q30056" t="s">
        <v>4937</v>
      </c>
      <c r="R30056" t="s">
        <v>72</v>
      </c>
      <c r="S30056" t="s">
        <v>714</v>
      </c>
      <c r="T30056" t="s">
        <v>51</v>
      </c>
    </row>
    <row r="30057" spans="1:20" x14ac:dyDescent="0.15">
      <c r="A30057">
        <v>2019</v>
      </c>
      <c r="B30057">
        <v>43782</v>
      </c>
      <c r="C30057">
        <v>43782.25</v>
      </c>
      <c r="D30057" t="s">
        <v>169</v>
      </c>
      <c r="E30057" t="s">
        <v>66</v>
      </c>
      <c r="F30057" t="s">
        <v>54410</v>
      </c>
      <c r="G30057" t="s">
        <v>39</v>
      </c>
      <c r="H30057" t="s">
        <v>55</v>
      </c>
      <c r="I30057" t="s">
        <v>56</v>
      </c>
      <c r="J30057" t="s">
        <v>54411</v>
      </c>
      <c r="K30057">
        <v>240</v>
      </c>
      <c r="L30057" t="s">
        <v>173</v>
      </c>
      <c r="M30057" t="s">
        <v>44</v>
      </c>
      <c r="N30057" t="s">
        <v>45</v>
      </c>
      <c r="O30057" t="s">
        <v>385</v>
      </c>
      <c r="P30057" t="s">
        <v>386</v>
      </c>
      <c r="Q30057" t="s">
        <v>1035</v>
      </c>
      <c r="R30057" t="s">
        <v>388</v>
      </c>
      <c r="S30057" t="s">
        <v>726</v>
      </c>
      <c r="T30057" t="s">
        <v>51</v>
      </c>
    </row>
    <row r="30058" spans="1:20" x14ac:dyDescent="0.15">
      <c r="A30058">
        <v>2019</v>
      </c>
      <c r="B30058">
        <v>43497.465277777803</v>
      </c>
      <c r="C30058">
        <v>43497.666666666701</v>
      </c>
      <c r="D30058" t="s">
        <v>65</v>
      </c>
      <c r="E30058" t="s">
        <v>53</v>
      </c>
      <c r="F30058" t="s">
        <v>54412</v>
      </c>
      <c r="G30058" t="s">
        <v>39</v>
      </c>
      <c r="H30058" t="s">
        <v>55</v>
      </c>
      <c r="I30058" t="s">
        <v>56</v>
      </c>
      <c r="J30058" t="s">
        <v>53925</v>
      </c>
      <c r="K30058"/>
      <c r="L30058" t="s">
        <v>43</v>
      </c>
      <c r="M30058" t="s">
        <v>88</v>
      </c>
      <c r="N30058" t="s">
        <v>45</v>
      </c>
      <c r="O30058" t="s">
        <v>46</v>
      </c>
      <c r="P30058" t="s">
        <v>545</v>
      </c>
      <c r="Q30058" t="s">
        <v>38541</v>
      </c>
      <c r="R30058" t="s">
        <v>72</v>
      </c>
      <c r="S30058" t="s">
        <v>53830</v>
      </c>
      <c r="T30058" t="s">
        <v>51</v>
      </c>
    </row>
    <row r="30059" spans="1:20" x14ac:dyDescent="0.15">
      <c r="A30059">
        <v>2019</v>
      </c>
      <c r="B30059">
        <v>43500.375</v>
      </c>
      <c r="C30059">
        <v>43500.666666666701</v>
      </c>
      <c r="D30059" t="s">
        <v>65</v>
      </c>
      <c r="E30059" t="s">
        <v>53</v>
      </c>
      <c r="F30059" t="s">
        <v>54413</v>
      </c>
      <c r="G30059" t="s">
        <v>39</v>
      </c>
      <c r="H30059" t="s">
        <v>55</v>
      </c>
      <c r="I30059" t="s">
        <v>56</v>
      </c>
      <c r="J30059" t="s">
        <v>53829</v>
      </c>
      <c r="K30059"/>
      <c r="L30059" t="s">
        <v>43</v>
      </c>
      <c r="M30059" t="s">
        <v>88</v>
      </c>
      <c r="N30059" t="s">
        <v>45</v>
      </c>
      <c r="O30059" t="s">
        <v>46</v>
      </c>
      <c r="P30059" t="s">
        <v>545</v>
      </c>
      <c r="Q30059" t="s">
        <v>38541</v>
      </c>
      <c r="R30059" t="s">
        <v>72</v>
      </c>
      <c r="S30059" t="s">
        <v>53830</v>
      </c>
      <c r="T30059" t="s">
        <v>51</v>
      </c>
    </row>
    <row r="30060" spans="1:20" x14ac:dyDescent="0.15">
      <c r="A30060">
        <v>2019</v>
      </c>
      <c r="B30060">
        <v>43500.545138888898</v>
      </c>
      <c r="C30060">
        <v>43500.666666666701</v>
      </c>
      <c r="D30060" t="s">
        <v>65</v>
      </c>
      <c r="E30060" t="s">
        <v>53</v>
      </c>
      <c r="F30060" t="s">
        <v>54414</v>
      </c>
      <c r="G30060" t="s">
        <v>39</v>
      </c>
      <c r="H30060" t="s">
        <v>55</v>
      </c>
      <c r="I30060" t="s">
        <v>56</v>
      </c>
      <c r="J30060" t="s">
        <v>53925</v>
      </c>
      <c r="K30060"/>
      <c r="L30060" t="s">
        <v>43</v>
      </c>
      <c r="M30060" t="s">
        <v>88</v>
      </c>
      <c r="N30060" t="s">
        <v>45</v>
      </c>
      <c r="O30060" t="s">
        <v>46</v>
      </c>
      <c r="P30060" t="s">
        <v>545</v>
      </c>
      <c r="Q30060" t="s">
        <v>38541</v>
      </c>
      <c r="R30060" t="s">
        <v>72</v>
      </c>
      <c r="S30060" t="s">
        <v>53830</v>
      </c>
      <c r="T30060" t="s">
        <v>51</v>
      </c>
    </row>
    <row r="30061" spans="1:20" x14ac:dyDescent="0.15">
      <c r="A30061">
        <v>2019</v>
      </c>
      <c r="B30061">
        <v>43782</v>
      </c>
      <c r="C30061">
        <v>43782.25</v>
      </c>
      <c r="D30061" t="s">
        <v>169</v>
      </c>
      <c r="E30061" t="s">
        <v>53</v>
      </c>
      <c r="F30061" t="s">
        <v>54415</v>
      </c>
      <c r="G30061" t="s">
        <v>39</v>
      </c>
      <c r="H30061" t="s">
        <v>55</v>
      </c>
      <c r="I30061" t="s">
        <v>56</v>
      </c>
      <c r="J30061" t="s">
        <v>54416</v>
      </c>
      <c r="K30061">
        <v>240</v>
      </c>
      <c r="L30061" t="s">
        <v>43</v>
      </c>
      <c r="M30061" t="s">
        <v>44</v>
      </c>
      <c r="N30061" t="s">
        <v>45</v>
      </c>
      <c r="O30061" t="s">
        <v>58</v>
      </c>
      <c r="P30061" t="s">
        <v>59</v>
      </c>
      <c r="Q30061" t="s">
        <v>184</v>
      </c>
      <c r="R30061" t="s">
        <v>180</v>
      </c>
      <c r="S30061" t="s">
        <v>3445</v>
      </c>
      <c r="T30061" t="s">
        <v>51</v>
      </c>
    </row>
    <row r="30062" spans="1:20" x14ac:dyDescent="0.15">
      <c r="A30062">
        <v>2019</v>
      </c>
      <c r="B30062">
        <v>43501.378472222197</v>
      </c>
      <c r="C30062">
        <v>43501.666666666701</v>
      </c>
      <c r="D30062" t="s">
        <v>65</v>
      </c>
      <c r="E30062" t="s">
        <v>53</v>
      </c>
      <c r="F30062" t="s">
        <v>54417</v>
      </c>
      <c r="G30062" t="s">
        <v>39</v>
      </c>
      <c r="H30062" t="s">
        <v>55</v>
      </c>
      <c r="I30062" t="s">
        <v>56</v>
      </c>
      <c r="J30062" t="s">
        <v>53925</v>
      </c>
      <c r="K30062"/>
      <c r="L30062" t="s">
        <v>43</v>
      </c>
      <c r="M30062" t="s">
        <v>88</v>
      </c>
      <c r="N30062" t="s">
        <v>45</v>
      </c>
      <c r="O30062" t="s">
        <v>46</v>
      </c>
      <c r="P30062" t="s">
        <v>545</v>
      </c>
      <c r="Q30062" t="s">
        <v>38541</v>
      </c>
      <c r="R30062" t="s">
        <v>72</v>
      </c>
      <c r="S30062" t="s">
        <v>53830</v>
      </c>
      <c r="T30062" t="s">
        <v>51</v>
      </c>
    </row>
    <row r="30063" spans="1:20" x14ac:dyDescent="0.15">
      <c r="A30063">
        <v>2019</v>
      </c>
      <c r="B30063">
        <v>43782</v>
      </c>
      <c r="C30063">
        <v>43782.25</v>
      </c>
      <c r="D30063" t="s">
        <v>169</v>
      </c>
      <c r="E30063"/>
      <c r="F30063" t="s">
        <v>54418</v>
      </c>
      <c r="G30063" t="s">
        <v>39</v>
      </c>
      <c r="H30063" t="s">
        <v>40</v>
      </c>
      <c r="I30063" t="s">
        <v>182</v>
      </c>
      <c r="J30063" t="s">
        <v>54419</v>
      </c>
      <c r="K30063"/>
      <c r="L30063" t="s">
        <v>43</v>
      </c>
      <c r="M30063" t="s">
        <v>44</v>
      </c>
      <c r="N30063" t="s">
        <v>45</v>
      </c>
      <c r="O30063" t="s">
        <v>197</v>
      </c>
      <c r="P30063" t="s">
        <v>1326</v>
      </c>
      <c r="Q30063" t="s">
        <v>2296</v>
      </c>
      <c r="R30063" t="s">
        <v>309</v>
      </c>
      <c r="S30063" t="s">
        <v>1402</v>
      </c>
      <c r="T30063" t="s">
        <v>51</v>
      </c>
    </row>
    <row r="30064" spans="1:20" x14ac:dyDescent="0.15">
      <c r="A30064">
        <v>2019</v>
      </c>
      <c r="B30064">
        <v>43782</v>
      </c>
      <c r="C30064">
        <v>43782.25</v>
      </c>
      <c r="D30064" t="s">
        <v>37</v>
      </c>
      <c r="E30064" t="s">
        <v>66</v>
      </c>
      <c r="F30064" t="s">
        <v>54420</v>
      </c>
      <c r="G30064" t="s">
        <v>39</v>
      </c>
      <c r="H30064" t="s">
        <v>55</v>
      </c>
      <c r="I30064" t="s">
        <v>56</v>
      </c>
      <c r="J30064" t="s">
        <v>54421</v>
      </c>
      <c r="K30064"/>
      <c r="L30064" t="s">
        <v>173</v>
      </c>
      <c r="M30064" t="s">
        <v>44</v>
      </c>
      <c r="N30064" t="s">
        <v>45</v>
      </c>
      <c r="O30064" t="s">
        <v>46</v>
      </c>
      <c r="P30064" t="s">
        <v>47</v>
      </c>
      <c r="Q30064" t="s">
        <v>175</v>
      </c>
      <c r="R30064" t="s">
        <v>1194</v>
      </c>
      <c r="S30064" t="s">
        <v>1572</v>
      </c>
      <c r="T30064" t="s">
        <v>51</v>
      </c>
    </row>
    <row r="30065" spans="1:20" x14ac:dyDescent="0.15">
      <c r="A30065">
        <v>2019</v>
      </c>
      <c r="B30065">
        <v>43782</v>
      </c>
      <c r="C30065">
        <v>43782.25</v>
      </c>
      <c r="D30065" t="s">
        <v>37</v>
      </c>
      <c r="E30065" t="s">
        <v>53</v>
      </c>
      <c r="F30065" t="s">
        <v>54422</v>
      </c>
      <c r="G30065" t="s">
        <v>39</v>
      </c>
      <c r="H30065" t="s">
        <v>116</v>
      </c>
      <c r="I30065" t="s">
        <v>117</v>
      </c>
      <c r="J30065" t="s">
        <v>54423</v>
      </c>
      <c r="K30065">
        <v>240</v>
      </c>
      <c r="L30065" t="s">
        <v>43</v>
      </c>
      <c r="M30065" t="s">
        <v>44</v>
      </c>
      <c r="N30065" t="s">
        <v>45</v>
      </c>
      <c r="O30065" t="s">
        <v>58</v>
      </c>
      <c r="P30065" t="s">
        <v>76</v>
      </c>
      <c r="Q30065" t="s">
        <v>184</v>
      </c>
      <c r="R30065" t="s">
        <v>501</v>
      </c>
      <c r="S30065" t="s">
        <v>23958</v>
      </c>
      <c r="T30065" t="s">
        <v>51</v>
      </c>
    </row>
    <row r="30066" spans="1:20" x14ac:dyDescent="0.15">
      <c r="A30066">
        <v>2019</v>
      </c>
      <c r="B30066">
        <v>43782</v>
      </c>
      <c r="C30066">
        <v>43782.25</v>
      </c>
      <c r="D30066" t="s">
        <v>65</v>
      </c>
      <c r="E30066" t="s">
        <v>66</v>
      </c>
      <c r="F30066" t="s">
        <v>54424</v>
      </c>
      <c r="G30066" t="s">
        <v>39</v>
      </c>
      <c r="H30066" t="s">
        <v>55</v>
      </c>
      <c r="I30066" t="s">
        <v>56</v>
      </c>
      <c r="J30066" t="s">
        <v>54425</v>
      </c>
      <c r="K30066"/>
      <c r="L30066" t="s">
        <v>173</v>
      </c>
      <c r="M30066" t="s">
        <v>44</v>
      </c>
      <c r="N30066" t="s">
        <v>45</v>
      </c>
      <c r="O30066" t="s">
        <v>191</v>
      </c>
      <c r="P30066" t="s">
        <v>192</v>
      </c>
      <c r="Q30066" t="s">
        <v>193</v>
      </c>
      <c r="R30066" t="s">
        <v>72</v>
      </c>
      <c r="S30066" t="s">
        <v>348</v>
      </c>
      <c r="T30066" t="s">
        <v>51</v>
      </c>
    </row>
    <row r="30067" spans="1:20" x14ac:dyDescent="0.15">
      <c r="A30067">
        <v>2019</v>
      </c>
      <c r="B30067">
        <v>43782</v>
      </c>
      <c r="C30067">
        <v>43782.25</v>
      </c>
      <c r="D30067" t="s">
        <v>65</v>
      </c>
      <c r="E30067" t="s">
        <v>66</v>
      </c>
      <c r="F30067" t="s">
        <v>54426</v>
      </c>
      <c r="G30067" t="s">
        <v>39</v>
      </c>
      <c r="H30067" t="s">
        <v>55</v>
      </c>
      <c r="I30067" t="s">
        <v>56</v>
      </c>
      <c r="J30067" t="s">
        <v>54427</v>
      </c>
      <c r="K30067"/>
      <c r="L30067" t="s">
        <v>173</v>
      </c>
      <c r="M30067" t="s">
        <v>44</v>
      </c>
      <c r="N30067" t="s">
        <v>45</v>
      </c>
      <c r="O30067" t="s">
        <v>135</v>
      </c>
      <c r="P30067" t="s">
        <v>287</v>
      </c>
      <c r="Q30067" t="s">
        <v>60</v>
      </c>
      <c r="R30067" t="s">
        <v>72</v>
      </c>
      <c r="S30067" t="s">
        <v>1382</v>
      </c>
      <c r="T30067" t="s">
        <v>51</v>
      </c>
    </row>
    <row r="30068" spans="1:20" x14ac:dyDescent="0.15">
      <c r="A30068">
        <v>2019</v>
      </c>
      <c r="B30068">
        <v>43782</v>
      </c>
      <c r="C30068">
        <v>43782.25</v>
      </c>
      <c r="D30068" t="s">
        <v>65</v>
      </c>
      <c r="E30068" t="s">
        <v>53</v>
      </c>
      <c r="F30068" t="s">
        <v>54428</v>
      </c>
      <c r="G30068" t="s">
        <v>39</v>
      </c>
      <c r="H30068" t="s">
        <v>55</v>
      </c>
      <c r="I30068" t="s">
        <v>56</v>
      </c>
      <c r="J30068" t="s">
        <v>54429</v>
      </c>
      <c r="K30068"/>
      <c r="L30068" t="s">
        <v>43</v>
      </c>
      <c r="M30068" t="s">
        <v>44</v>
      </c>
      <c r="N30068" t="s">
        <v>45</v>
      </c>
      <c r="O30068" t="s">
        <v>58</v>
      </c>
      <c r="P30068" t="s">
        <v>281</v>
      </c>
      <c r="Q30068" t="s">
        <v>282</v>
      </c>
      <c r="R30068" t="s">
        <v>77</v>
      </c>
      <c r="S30068" t="s">
        <v>4483</v>
      </c>
      <c r="T30068" t="s">
        <v>51</v>
      </c>
    </row>
    <row r="30069" spans="1:20" x14ac:dyDescent="0.15">
      <c r="A30069">
        <v>2019</v>
      </c>
      <c r="B30069">
        <v>43782</v>
      </c>
      <c r="C30069">
        <v>43782.25</v>
      </c>
      <c r="D30069" t="s">
        <v>65</v>
      </c>
      <c r="E30069" t="s">
        <v>53</v>
      </c>
      <c r="F30069" t="s">
        <v>54430</v>
      </c>
      <c r="G30069" t="s">
        <v>39</v>
      </c>
      <c r="H30069" t="s">
        <v>55</v>
      </c>
      <c r="I30069" t="s">
        <v>56</v>
      </c>
      <c r="J30069" t="s">
        <v>54431</v>
      </c>
      <c r="K30069"/>
      <c r="L30069" t="s">
        <v>43</v>
      </c>
      <c r="M30069" t="s">
        <v>44</v>
      </c>
      <c r="N30069" t="s">
        <v>45</v>
      </c>
      <c r="O30069" t="s">
        <v>197</v>
      </c>
      <c r="P30069" t="s">
        <v>269</v>
      </c>
      <c r="Q30069" t="s">
        <v>270</v>
      </c>
      <c r="R30069" t="s">
        <v>72</v>
      </c>
      <c r="S30069" t="s">
        <v>271</v>
      </c>
      <c r="T30069" t="s">
        <v>51</v>
      </c>
    </row>
    <row r="30070" spans="1:20" x14ac:dyDescent="0.15">
      <c r="A30070">
        <v>2019</v>
      </c>
      <c r="B30070">
        <v>43782</v>
      </c>
      <c r="C30070">
        <v>43782.25</v>
      </c>
      <c r="D30070" t="s">
        <v>65</v>
      </c>
      <c r="E30070" t="s">
        <v>53</v>
      </c>
      <c r="F30070" t="s">
        <v>54432</v>
      </c>
      <c r="G30070" t="s">
        <v>39</v>
      </c>
      <c r="H30070" t="s">
        <v>55</v>
      </c>
      <c r="I30070" t="s">
        <v>56</v>
      </c>
      <c r="J30070" t="s">
        <v>54433</v>
      </c>
      <c r="K30070"/>
      <c r="L30070" t="s">
        <v>173</v>
      </c>
      <c r="M30070" t="s">
        <v>44</v>
      </c>
      <c r="N30070" t="s">
        <v>81</v>
      </c>
      <c r="O30070" t="s">
        <v>417</v>
      </c>
      <c r="P30070" t="s">
        <v>756</v>
      </c>
      <c r="Q30070" t="s">
        <v>60</v>
      </c>
      <c r="R30070" t="s">
        <v>72</v>
      </c>
      <c r="S30070" t="s">
        <v>1356</v>
      </c>
      <c r="T30070" t="s">
        <v>51</v>
      </c>
    </row>
    <row r="30071" spans="1:20" x14ac:dyDescent="0.15">
      <c r="A30071">
        <v>2019</v>
      </c>
      <c r="B30071">
        <v>43782</v>
      </c>
      <c r="C30071">
        <v>43782.25</v>
      </c>
      <c r="D30071" t="s">
        <v>65</v>
      </c>
      <c r="E30071" t="s">
        <v>53</v>
      </c>
      <c r="F30071" t="s">
        <v>54434</v>
      </c>
      <c r="G30071" t="s">
        <v>39</v>
      </c>
      <c r="H30071" t="s">
        <v>40</v>
      </c>
      <c r="I30071" t="s">
        <v>124</v>
      </c>
      <c r="J30071" t="s">
        <v>54435</v>
      </c>
      <c r="K30071"/>
      <c r="L30071" t="s">
        <v>43</v>
      </c>
      <c r="M30071" t="s">
        <v>44</v>
      </c>
      <c r="N30071" t="s">
        <v>81</v>
      </c>
      <c r="O30071" t="s">
        <v>417</v>
      </c>
      <c r="P30071" t="s">
        <v>24480</v>
      </c>
      <c r="Q30071" t="s">
        <v>60</v>
      </c>
      <c r="R30071" t="s">
        <v>77</v>
      </c>
      <c r="S30071" t="s">
        <v>757</v>
      </c>
      <c r="T30071" t="s">
        <v>51</v>
      </c>
    </row>
    <row r="30072" spans="1:20" x14ac:dyDescent="0.15">
      <c r="A30072">
        <v>2019</v>
      </c>
      <c r="B30072">
        <v>43782</v>
      </c>
      <c r="C30072">
        <v>43782.25</v>
      </c>
      <c r="D30072" t="s">
        <v>65</v>
      </c>
      <c r="E30072" t="s">
        <v>53</v>
      </c>
      <c r="F30072" t="s">
        <v>54436</v>
      </c>
      <c r="G30072" t="s">
        <v>39</v>
      </c>
      <c r="H30072" t="s">
        <v>55</v>
      </c>
      <c r="I30072" t="s">
        <v>56</v>
      </c>
      <c r="J30072" t="s">
        <v>54437</v>
      </c>
      <c r="K30072"/>
      <c r="L30072" t="s">
        <v>173</v>
      </c>
      <c r="M30072" t="s">
        <v>44</v>
      </c>
      <c r="N30072" t="s">
        <v>45</v>
      </c>
      <c r="O30072" t="s">
        <v>392</v>
      </c>
      <c r="P30072" t="s">
        <v>863</v>
      </c>
      <c r="Q30072" t="s">
        <v>8239</v>
      </c>
      <c r="R30072" t="s">
        <v>72</v>
      </c>
      <c r="S30072" t="s">
        <v>331</v>
      </c>
      <c r="T30072" t="s">
        <v>51</v>
      </c>
    </row>
    <row r="30073" spans="1:20" x14ac:dyDescent="0.15">
      <c r="A30073">
        <v>2019</v>
      </c>
      <c r="B30073">
        <v>43782</v>
      </c>
      <c r="C30073">
        <v>43782.25</v>
      </c>
      <c r="D30073" t="s">
        <v>65</v>
      </c>
      <c r="E30073" t="s">
        <v>53</v>
      </c>
      <c r="F30073" t="s">
        <v>54438</v>
      </c>
      <c r="G30073" t="s">
        <v>39</v>
      </c>
      <c r="H30073" t="s">
        <v>55</v>
      </c>
      <c r="I30073" t="s">
        <v>56</v>
      </c>
      <c r="J30073" t="s">
        <v>54439</v>
      </c>
      <c r="K30073"/>
      <c r="L30073" t="s">
        <v>43</v>
      </c>
      <c r="M30073" t="s">
        <v>44</v>
      </c>
      <c r="N30073" t="s">
        <v>45</v>
      </c>
      <c r="O30073" t="s">
        <v>58</v>
      </c>
      <c r="P30073" t="s">
        <v>76</v>
      </c>
      <c r="Q30073" t="s">
        <v>131</v>
      </c>
      <c r="R30073" t="s">
        <v>72</v>
      </c>
      <c r="S30073" t="s">
        <v>27801</v>
      </c>
      <c r="T30073" t="s">
        <v>51</v>
      </c>
    </row>
    <row r="30074" spans="1:20" x14ac:dyDescent="0.15">
      <c r="A30074">
        <v>2019</v>
      </c>
      <c r="B30074">
        <v>43782</v>
      </c>
      <c r="C30074">
        <v>43782.25</v>
      </c>
      <c r="D30074" t="s">
        <v>65</v>
      </c>
      <c r="E30074" t="s">
        <v>53</v>
      </c>
      <c r="F30074" t="s">
        <v>54440</v>
      </c>
      <c r="G30074" t="s">
        <v>39</v>
      </c>
      <c r="H30074" t="s">
        <v>55</v>
      </c>
      <c r="I30074" t="s">
        <v>56</v>
      </c>
      <c r="J30074" t="s">
        <v>54130</v>
      </c>
      <c r="K30074"/>
      <c r="L30074" t="s">
        <v>43</v>
      </c>
      <c r="M30074" t="s">
        <v>44</v>
      </c>
      <c r="N30074" t="s">
        <v>45</v>
      </c>
      <c r="O30074" t="s">
        <v>58</v>
      </c>
      <c r="P30074" t="s">
        <v>76</v>
      </c>
      <c r="Q30074" t="s">
        <v>131</v>
      </c>
      <c r="R30074" t="s">
        <v>77</v>
      </c>
      <c r="S30074" t="s">
        <v>28363</v>
      </c>
      <c r="T30074" t="s">
        <v>51</v>
      </c>
    </row>
    <row r="30075" spans="1:20" x14ac:dyDescent="0.15">
      <c r="A30075">
        <v>2019</v>
      </c>
      <c r="B30075">
        <v>43782</v>
      </c>
      <c r="C30075">
        <v>43782.25</v>
      </c>
      <c r="D30075" t="s">
        <v>65</v>
      </c>
      <c r="E30075" t="s">
        <v>53</v>
      </c>
      <c r="F30075" t="s">
        <v>54441</v>
      </c>
      <c r="G30075" t="s">
        <v>39</v>
      </c>
      <c r="H30075" t="s">
        <v>55</v>
      </c>
      <c r="I30075" t="s">
        <v>56</v>
      </c>
      <c r="J30075" t="s">
        <v>54442</v>
      </c>
      <c r="K30075"/>
      <c r="L30075" t="s">
        <v>43</v>
      </c>
      <c r="M30075" t="s">
        <v>44</v>
      </c>
      <c r="N30075" t="s">
        <v>45</v>
      </c>
      <c r="O30075" t="s">
        <v>162</v>
      </c>
      <c r="P30075" t="s">
        <v>811</v>
      </c>
      <c r="Q30075" t="s">
        <v>812</v>
      </c>
      <c r="R30075" t="s">
        <v>72</v>
      </c>
      <c r="S30075" t="s">
        <v>813</v>
      </c>
      <c r="T30075" t="s">
        <v>51</v>
      </c>
    </row>
    <row r="30076" spans="1:20" x14ac:dyDescent="0.15">
      <c r="A30076">
        <v>2019</v>
      </c>
      <c r="B30076">
        <v>43782</v>
      </c>
      <c r="C30076">
        <v>43782.25</v>
      </c>
      <c r="D30076" t="s">
        <v>65</v>
      </c>
      <c r="E30076" t="s">
        <v>53</v>
      </c>
      <c r="F30076" t="s">
        <v>54443</v>
      </c>
      <c r="G30076" t="s">
        <v>39</v>
      </c>
      <c r="H30076" t="s">
        <v>55</v>
      </c>
      <c r="I30076" t="s">
        <v>56</v>
      </c>
      <c r="J30076" t="s">
        <v>54444</v>
      </c>
      <c r="K30076"/>
      <c r="L30076" t="s">
        <v>173</v>
      </c>
      <c r="M30076" t="s">
        <v>44</v>
      </c>
      <c r="N30076" t="s">
        <v>45</v>
      </c>
      <c r="O30076" t="s">
        <v>162</v>
      </c>
      <c r="P30076" t="s">
        <v>567</v>
      </c>
      <c r="Q30076" t="s">
        <v>60</v>
      </c>
      <c r="R30076" t="s">
        <v>72</v>
      </c>
      <c r="S30076" t="s">
        <v>164</v>
      </c>
      <c r="T30076" t="s">
        <v>51</v>
      </c>
    </row>
    <row r="30077" spans="1:20" x14ac:dyDescent="0.15">
      <c r="A30077">
        <v>2019</v>
      </c>
      <c r="B30077">
        <v>43782</v>
      </c>
      <c r="C30077">
        <v>43782.25</v>
      </c>
      <c r="D30077" t="s">
        <v>65</v>
      </c>
      <c r="E30077" t="s">
        <v>53</v>
      </c>
      <c r="F30077" t="s">
        <v>54445</v>
      </c>
      <c r="G30077" t="s">
        <v>39</v>
      </c>
      <c r="H30077" t="s">
        <v>55</v>
      </c>
      <c r="I30077" t="s">
        <v>56</v>
      </c>
      <c r="J30077" t="s">
        <v>54446</v>
      </c>
      <c r="K30077"/>
      <c r="L30077" t="s">
        <v>173</v>
      </c>
      <c r="M30077" t="s">
        <v>44</v>
      </c>
      <c r="N30077" t="s">
        <v>45</v>
      </c>
      <c r="O30077" t="s">
        <v>197</v>
      </c>
      <c r="P30077" t="s">
        <v>529</v>
      </c>
      <c r="Q30077" t="s">
        <v>199</v>
      </c>
      <c r="R30077" t="s">
        <v>200</v>
      </c>
      <c r="S30077" t="s">
        <v>9650</v>
      </c>
      <c r="T30077" t="s">
        <v>51</v>
      </c>
    </row>
    <row r="30078" spans="1:20" x14ac:dyDescent="0.15">
      <c r="A30078">
        <v>2019</v>
      </c>
      <c r="B30078">
        <v>43782</v>
      </c>
      <c r="C30078">
        <v>43782.25</v>
      </c>
      <c r="D30078" t="s">
        <v>65</v>
      </c>
      <c r="E30078" t="s">
        <v>53</v>
      </c>
      <c r="F30078" t="s">
        <v>54447</v>
      </c>
      <c r="G30078" t="s">
        <v>39</v>
      </c>
      <c r="H30078" t="s">
        <v>406</v>
      </c>
      <c r="I30078" t="s">
        <v>2768</v>
      </c>
      <c r="J30078" t="s">
        <v>54448</v>
      </c>
      <c r="K30078"/>
      <c r="L30078" t="s">
        <v>43</v>
      </c>
      <c r="M30078" t="s">
        <v>44</v>
      </c>
      <c r="N30078" t="s">
        <v>45</v>
      </c>
      <c r="O30078" t="s">
        <v>58</v>
      </c>
      <c r="P30078" t="s">
        <v>76</v>
      </c>
      <c r="Q30078" t="s">
        <v>131</v>
      </c>
      <c r="R30078" t="s">
        <v>77</v>
      </c>
      <c r="S30078" t="s">
        <v>2739</v>
      </c>
      <c r="T30078" t="s">
        <v>51</v>
      </c>
    </row>
    <row r="30079" spans="1:20" x14ac:dyDescent="0.15">
      <c r="A30079">
        <v>2019</v>
      </c>
      <c r="B30079">
        <v>43782</v>
      </c>
      <c r="C30079">
        <v>43782.25</v>
      </c>
      <c r="D30079" t="s">
        <v>65</v>
      </c>
      <c r="E30079" t="s">
        <v>53</v>
      </c>
      <c r="F30079" t="s">
        <v>54449</v>
      </c>
      <c r="G30079" t="s">
        <v>39</v>
      </c>
      <c r="H30079" t="s">
        <v>55</v>
      </c>
      <c r="I30079" t="s">
        <v>56</v>
      </c>
      <c r="J30079" t="s">
        <v>54450</v>
      </c>
      <c r="K30079"/>
      <c r="L30079" t="s">
        <v>43</v>
      </c>
      <c r="M30079" t="s">
        <v>44</v>
      </c>
      <c r="N30079" t="s">
        <v>45</v>
      </c>
      <c r="O30079" t="s">
        <v>58</v>
      </c>
      <c r="P30079" t="s">
        <v>76</v>
      </c>
      <c r="Q30079" t="s">
        <v>131</v>
      </c>
      <c r="R30079" t="s">
        <v>72</v>
      </c>
      <c r="S30079" t="s">
        <v>23958</v>
      </c>
      <c r="T30079" t="s">
        <v>51</v>
      </c>
    </row>
    <row r="30080" spans="1:20" x14ac:dyDescent="0.15">
      <c r="A30080">
        <v>2019</v>
      </c>
      <c r="B30080">
        <v>43782</v>
      </c>
      <c r="C30080">
        <v>43782.25</v>
      </c>
      <c r="D30080" t="s">
        <v>65</v>
      </c>
      <c r="E30080" t="s">
        <v>53</v>
      </c>
      <c r="F30080" t="s">
        <v>54451</v>
      </c>
      <c r="G30080" t="s">
        <v>39</v>
      </c>
      <c r="H30080" t="s">
        <v>55</v>
      </c>
      <c r="I30080" t="s">
        <v>56</v>
      </c>
      <c r="J30080" t="s">
        <v>54452</v>
      </c>
      <c r="K30080"/>
      <c r="L30080" t="s">
        <v>173</v>
      </c>
      <c r="M30080" t="s">
        <v>44</v>
      </c>
      <c r="N30080" t="s">
        <v>45</v>
      </c>
      <c r="O30080" t="s">
        <v>197</v>
      </c>
      <c r="P30080" t="s">
        <v>269</v>
      </c>
      <c r="Q30080" t="s">
        <v>375</v>
      </c>
      <c r="R30080" t="s">
        <v>72</v>
      </c>
      <c r="S30080" t="s">
        <v>271</v>
      </c>
      <c r="T30080" t="s">
        <v>51</v>
      </c>
    </row>
    <row r="30081" spans="1:20" x14ac:dyDescent="0.15">
      <c r="A30081">
        <v>2019</v>
      </c>
      <c r="B30081">
        <v>43782</v>
      </c>
      <c r="C30081">
        <v>43782.25</v>
      </c>
      <c r="D30081" t="s">
        <v>65</v>
      </c>
      <c r="E30081" t="s">
        <v>53</v>
      </c>
      <c r="F30081" t="s">
        <v>54453</v>
      </c>
      <c r="G30081" t="s">
        <v>39</v>
      </c>
      <c r="H30081" t="s">
        <v>55</v>
      </c>
      <c r="I30081" t="s">
        <v>56</v>
      </c>
      <c r="J30081" t="s">
        <v>54454</v>
      </c>
      <c r="K30081"/>
      <c r="L30081" t="s">
        <v>173</v>
      </c>
      <c r="M30081" t="s">
        <v>44</v>
      </c>
      <c r="N30081" t="s">
        <v>45</v>
      </c>
      <c r="O30081" t="s">
        <v>385</v>
      </c>
      <c r="P30081" t="s">
        <v>386</v>
      </c>
      <c r="Q30081" t="s">
        <v>4697</v>
      </c>
      <c r="R30081" t="s">
        <v>72</v>
      </c>
      <c r="S30081" t="s">
        <v>726</v>
      </c>
      <c r="T30081" t="s">
        <v>51</v>
      </c>
    </row>
    <row r="30082" spans="1:20" x14ac:dyDescent="0.15">
      <c r="A30082">
        <v>2019</v>
      </c>
      <c r="B30082">
        <v>43782</v>
      </c>
      <c r="C30082">
        <v>43782.25</v>
      </c>
      <c r="D30082" t="s">
        <v>65</v>
      </c>
      <c r="E30082" t="s">
        <v>53</v>
      </c>
      <c r="F30082" t="s">
        <v>54455</v>
      </c>
      <c r="G30082" t="s">
        <v>39</v>
      </c>
      <c r="H30082" t="s">
        <v>55</v>
      </c>
      <c r="I30082" t="s">
        <v>56</v>
      </c>
      <c r="J30082" t="s">
        <v>52584</v>
      </c>
      <c r="K30082"/>
      <c r="L30082" t="s">
        <v>173</v>
      </c>
      <c r="M30082" t="s">
        <v>44</v>
      </c>
      <c r="N30082" t="s">
        <v>45</v>
      </c>
      <c r="O30082" t="s">
        <v>162</v>
      </c>
      <c r="P30082" t="s">
        <v>567</v>
      </c>
      <c r="Q30082" t="s">
        <v>60</v>
      </c>
      <c r="R30082" t="s">
        <v>72</v>
      </c>
      <c r="S30082" t="s">
        <v>164</v>
      </c>
      <c r="T30082" t="s">
        <v>51</v>
      </c>
    </row>
    <row r="30083" spans="1:20" x14ac:dyDescent="0.15">
      <c r="A30083">
        <v>2019</v>
      </c>
      <c r="B30083">
        <v>43782</v>
      </c>
      <c r="C30083">
        <v>43782.25</v>
      </c>
      <c r="D30083" t="s">
        <v>65</v>
      </c>
      <c r="E30083" t="s">
        <v>53</v>
      </c>
      <c r="F30083" t="s">
        <v>54456</v>
      </c>
      <c r="G30083" t="s">
        <v>39</v>
      </c>
      <c r="H30083" t="s">
        <v>55</v>
      </c>
      <c r="I30083" t="s">
        <v>56</v>
      </c>
      <c r="J30083" t="s">
        <v>54457</v>
      </c>
      <c r="K30083"/>
      <c r="L30083" t="s">
        <v>173</v>
      </c>
      <c r="M30083" t="s">
        <v>44</v>
      </c>
      <c r="N30083" t="s">
        <v>45</v>
      </c>
      <c r="O30083" t="s">
        <v>197</v>
      </c>
      <c r="P30083" t="s">
        <v>5125</v>
      </c>
      <c r="Q30083" t="s">
        <v>1756</v>
      </c>
      <c r="R30083" t="s">
        <v>77</v>
      </c>
      <c r="S30083" t="s">
        <v>201</v>
      </c>
      <c r="T30083" t="s">
        <v>51</v>
      </c>
    </row>
    <row r="30084" spans="1:20" x14ac:dyDescent="0.15">
      <c r="A30084">
        <v>2019</v>
      </c>
      <c r="B30084">
        <v>43782</v>
      </c>
      <c r="C30084">
        <v>43782.25</v>
      </c>
      <c r="D30084" t="s">
        <v>65</v>
      </c>
      <c r="E30084" t="s">
        <v>53</v>
      </c>
      <c r="F30084" t="s">
        <v>54458</v>
      </c>
      <c r="G30084" t="s">
        <v>39</v>
      </c>
      <c r="H30084" t="s">
        <v>55</v>
      </c>
      <c r="I30084" t="s">
        <v>56</v>
      </c>
      <c r="J30084" t="s">
        <v>54459</v>
      </c>
      <c r="K30084"/>
      <c r="L30084" t="s">
        <v>43</v>
      </c>
      <c r="M30084" t="s">
        <v>44</v>
      </c>
      <c r="N30084" t="s">
        <v>45</v>
      </c>
      <c r="O30084" t="s">
        <v>58</v>
      </c>
      <c r="P30084" t="s">
        <v>76</v>
      </c>
      <c r="Q30084" t="s">
        <v>131</v>
      </c>
      <c r="R30084" t="s">
        <v>77</v>
      </c>
      <c r="S30084" t="s">
        <v>2739</v>
      </c>
      <c r="T30084" t="s">
        <v>51</v>
      </c>
    </row>
    <row r="30085" spans="1:20" x14ac:dyDescent="0.15">
      <c r="A30085">
        <v>2019</v>
      </c>
      <c r="B30085">
        <v>43782</v>
      </c>
      <c r="C30085">
        <v>43782.25</v>
      </c>
      <c r="D30085" t="s">
        <v>65</v>
      </c>
      <c r="E30085" t="s">
        <v>53</v>
      </c>
      <c r="F30085" t="s">
        <v>54460</v>
      </c>
      <c r="G30085" t="s">
        <v>39</v>
      </c>
      <c r="H30085" t="s">
        <v>55</v>
      </c>
      <c r="I30085" t="s">
        <v>56</v>
      </c>
      <c r="J30085" t="s">
        <v>54461</v>
      </c>
      <c r="K30085"/>
      <c r="L30085" t="s">
        <v>43</v>
      </c>
      <c r="M30085" t="s">
        <v>44</v>
      </c>
      <c r="N30085" t="s">
        <v>45</v>
      </c>
      <c r="O30085" t="s">
        <v>58</v>
      </c>
      <c r="P30085" t="s">
        <v>76</v>
      </c>
      <c r="Q30085" t="s">
        <v>131</v>
      </c>
      <c r="R30085" t="s">
        <v>77</v>
      </c>
      <c r="S30085" t="s">
        <v>78</v>
      </c>
      <c r="T30085" t="s">
        <v>51</v>
      </c>
    </row>
    <row r="30086" spans="1:20" x14ac:dyDescent="0.15">
      <c r="A30086">
        <v>2019</v>
      </c>
      <c r="B30086">
        <v>43782</v>
      </c>
      <c r="C30086">
        <v>43782.25</v>
      </c>
      <c r="D30086" t="s">
        <v>65</v>
      </c>
      <c r="E30086" t="s">
        <v>53</v>
      </c>
      <c r="F30086" t="s">
        <v>54462</v>
      </c>
      <c r="G30086" t="s">
        <v>39</v>
      </c>
      <c r="H30086" t="s">
        <v>55</v>
      </c>
      <c r="I30086" t="s">
        <v>56</v>
      </c>
      <c r="J30086" t="s">
        <v>54463</v>
      </c>
      <c r="K30086"/>
      <c r="L30086" t="s">
        <v>173</v>
      </c>
      <c r="M30086" t="s">
        <v>44</v>
      </c>
      <c r="N30086" t="s">
        <v>45</v>
      </c>
      <c r="O30086" t="s">
        <v>236</v>
      </c>
      <c r="P30086" t="s">
        <v>1003</v>
      </c>
      <c r="Q30086" t="s">
        <v>52258</v>
      </c>
      <c r="R30086" t="s">
        <v>77</v>
      </c>
      <c r="S30086" t="s">
        <v>201</v>
      </c>
      <c r="T30086" t="s">
        <v>51</v>
      </c>
    </row>
    <row r="30087" spans="1:20" x14ac:dyDescent="0.15">
      <c r="A30087">
        <v>2019</v>
      </c>
      <c r="B30087">
        <v>43782</v>
      </c>
      <c r="C30087">
        <v>43782.25</v>
      </c>
      <c r="D30087" t="s">
        <v>65</v>
      </c>
      <c r="E30087" t="s">
        <v>53</v>
      </c>
      <c r="F30087" t="s">
        <v>54464</v>
      </c>
      <c r="G30087" t="s">
        <v>39</v>
      </c>
      <c r="H30087" t="s">
        <v>55</v>
      </c>
      <c r="I30087" t="s">
        <v>56</v>
      </c>
      <c r="J30087" t="s">
        <v>54465</v>
      </c>
      <c r="K30087"/>
      <c r="L30087" t="s">
        <v>173</v>
      </c>
      <c r="M30087" t="s">
        <v>44</v>
      </c>
      <c r="N30087" t="s">
        <v>45</v>
      </c>
      <c r="O30087" t="s">
        <v>95</v>
      </c>
      <c r="P30087" t="s">
        <v>249</v>
      </c>
      <c r="Q30087" t="s">
        <v>60</v>
      </c>
      <c r="R30087" t="s">
        <v>72</v>
      </c>
      <c r="S30087" t="s">
        <v>250</v>
      </c>
      <c r="T30087" t="s">
        <v>51</v>
      </c>
    </row>
    <row r="30088" spans="1:20" x14ac:dyDescent="0.15">
      <c r="A30088">
        <v>2019</v>
      </c>
      <c r="B30088">
        <v>43782</v>
      </c>
      <c r="C30088">
        <v>43782.25</v>
      </c>
      <c r="D30088" t="s">
        <v>65</v>
      </c>
      <c r="E30088" t="s">
        <v>53</v>
      </c>
      <c r="F30088" t="s">
        <v>54466</v>
      </c>
      <c r="G30088" t="s">
        <v>39</v>
      </c>
      <c r="H30088" t="s">
        <v>55</v>
      </c>
      <c r="I30088" t="s">
        <v>56</v>
      </c>
      <c r="J30088" t="s">
        <v>54467</v>
      </c>
      <c r="K30088"/>
      <c r="L30088" t="s">
        <v>43</v>
      </c>
      <c r="M30088" t="s">
        <v>44</v>
      </c>
      <c r="N30088" t="s">
        <v>45</v>
      </c>
      <c r="O30088" t="s">
        <v>58</v>
      </c>
      <c r="P30088" t="s">
        <v>76</v>
      </c>
      <c r="Q30088" t="s">
        <v>131</v>
      </c>
      <c r="R30088" t="s">
        <v>72</v>
      </c>
      <c r="S30088" t="s">
        <v>23958</v>
      </c>
      <c r="T30088" t="s">
        <v>51</v>
      </c>
    </row>
    <row r="30089" spans="1:20" x14ac:dyDescent="0.15">
      <c r="A30089">
        <v>2019</v>
      </c>
      <c r="B30089">
        <v>43782</v>
      </c>
      <c r="C30089">
        <v>43782.25</v>
      </c>
      <c r="D30089" t="s">
        <v>65</v>
      </c>
      <c r="E30089" t="s">
        <v>53</v>
      </c>
      <c r="F30089" t="s">
        <v>54468</v>
      </c>
      <c r="G30089" t="s">
        <v>39</v>
      </c>
      <c r="H30089" t="s">
        <v>55</v>
      </c>
      <c r="I30089" t="s">
        <v>56</v>
      </c>
      <c r="J30089" t="s">
        <v>54469</v>
      </c>
      <c r="K30089"/>
      <c r="L30089" t="s">
        <v>43</v>
      </c>
      <c r="M30089" t="s">
        <v>44</v>
      </c>
      <c r="N30089" t="s">
        <v>45</v>
      </c>
      <c r="O30089" t="s">
        <v>162</v>
      </c>
      <c r="P30089" t="s">
        <v>47</v>
      </c>
      <c r="Q30089" t="s">
        <v>270</v>
      </c>
      <c r="R30089" t="s">
        <v>72</v>
      </c>
      <c r="S30089" t="s">
        <v>2465</v>
      </c>
      <c r="T30089" t="s">
        <v>51</v>
      </c>
    </row>
    <row r="30090" spans="1:20" x14ac:dyDescent="0.15">
      <c r="A30090">
        <v>2019</v>
      </c>
      <c r="B30090">
        <v>43782</v>
      </c>
      <c r="C30090">
        <v>43782.25</v>
      </c>
      <c r="D30090" t="s">
        <v>65</v>
      </c>
      <c r="E30090" t="s">
        <v>53</v>
      </c>
      <c r="F30090" t="s">
        <v>54470</v>
      </c>
      <c r="G30090" t="s">
        <v>39</v>
      </c>
      <c r="H30090" t="s">
        <v>55</v>
      </c>
      <c r="I30090" t="s">
        <v>56</v>
      </c>
      <c r="J30090" t="s">
        <v>54471</v>
      </c>
      <c r="K30090"/>
      <c r="L30090" t="s">
        <v>43</v>
      </c>
      <c r="M30090" t="s">
        <v>44</v>
      </c>
      <c r="N30090" t="s">
        <v>45</v>
      </c>
      <c r="O30090" t="s">
        <v>162</v>
      </c>
      <c r="P30090" t="s">
        <v>4399</v>
      </c>
      <c r="Q30090" t="s">
        <v>270</v>
      </c>
      <c r="R30090" t="s">
        <v>72</v>
      </c>
      <c r="S30090" t="s">
        <v>164</v>
      </c>
      <c r="T30090" t="s">
        <v>51</v>
      </c>
    </row>
    <row r="30091" spans="1:20" x14ac:dyDescent="0.15">
      <c r="A30091">
        <v>2019</v>
      </c>
      <c r="B30091">
        <v>43782</v>
      </c>
      <c r="C30091">
        <v>43782.25</v>
      </c>
      <c r="D30091" t="s">
        <v>65</v>
      </c>
      <c r="E30091" t="s">
        <v>53</v>
      </c>
      <c r="F30091" t="s">
        <v>54472</v>
      </c>
      <c r="G30091" t="s">
        <v>39</v>
      </c>
      <c r="H30091" t="s">
        <v>55</v>
      </c>
      <c r="I30091" t="s">
        <v>56</v>
      </c>
      <c r="J30091" t="s">
        <v>54473</v>
      </c>
      <c r="K30091"/>
      <c r="L30091" t="s">
        <v>43</v>
      </c>
      <c r="M30091" t="s">
        <v>44</v>
      </c>
      <c r="N30091" t="s">
        <v>45</v>
      </c>
      <c r="O30091" t="s">
        <v>162</v>
      </c>
      <c r="P30091" t="s">
        <v>47</v>
      </c>
      <c r="Q30091" t="s">
        <v>270</v>
      </c>
      <c r="R30091" t="s">
        <v>72</v>
      </c>
      <c r="S30091" t="s">
        <v>2465</v>
      </c>
      <c r="T30091" t="s">
        <v>51</v>
      </c>
    </row>
    <row r="30092" spans="1:20" x14ac:dyDescent="0.15">
      <c r="A30092">
        <v>2019</v>
      </c>
      <c r="B30092">
        <v>43782</v>
      </c>
      <c r="C30092">
        <v>43782.25</v>
      </c>
      <c r="D30092" t="s">
        <v>65</v>
      </c>
      <c r="E30092" t="s">
        <v>53</v>
      </c>
      <c r="F30092" t="s">
        <v>54474</v>
      </c>
      <c r="G30092" t="s">
        <v>39</v>
      </c>
      <c r="H30092" t="s">
        <v>55</v>
      </c>
      <c r="I30092" t="s">
        <v>56</v>
      </c>
      <c r="J30092" t="s">
        <v>54475</v>
      </c>
      <c r="K30092"/>
      <c r="L30092" t="s">
        <v>43</v>
      </c>
      <c r="M30092" t="s">
        <v>44</v>
      </c>
      <c r="N30092" t="s">
        <v>45</v>
      </c>
      <c r="O30092" t="s">
        <v>58</v>
      </c>
      <c r="P30092" t="s">
        <v>76</v>
      </c>
      <c r="Q30092" t="s">
        <v>131</v>
      </c>
      <c r="R30092" t="s">
        <v>77</v>
      </c>
      <c r="S30092" t="s">
        <v>28363</v>
      </c>
      <c r="T30092" t="s">
        <v>51</v>
      </c>
    </row>
    <row r="30093" spans="1:20" x14ac:dyDescent="0.15">
      <c r="A30093">
        <v>2019</v>
      </c>
      <c r="B30093">
        <v>43782</v>
      </c>
      <c r="C30093">
        <v>43782.25</v>
      </c>
      <c r="D30093" t="s">
        <v>65</v>
      </c>
      <c r="E30093"/>
      <c r="F30093" t="s">
        <v>54476</v>
      </c>
      <c r="G30093" t="s">
        <v>39</v>
      </c>
      <c r="H30093" t="s">
        <v>40</v>
      </c>
      <c r="I30093" t="s">
        <v>182</v>
      </c>
      <c r="J30093" t="s">
        <v>54477</v>
      </c>
      <c r="K30093"/>
      <c r="L30093" t="s">
        <v>43</v>
      </c>
      <c r="M30093" t="s">
        <v>44</v>
      </c>
      <c r="N30093" t="s">
        <v>45</v>
      </c>
      <c r="O30093" t="s">
        <v>392</v>
      </c>
      <c r="P30093" t="s">
        <v>3303</v>
      </c>
      <c r="Q30093" t="s">
        <v>3304</v>
      </c>
      <c r="R30093" t="s">
        <v>72</v>
      </c>
      <c r="S30093" t="s">
        <v>3305</v>
      </c>
      <c r="T30093" t="s">
        <v>51</v>
      </c>
    </row>
    <row r="30094" spans="1:20" x14ac:dyDescent="0.15">
      <c r="A30094">
        <v>2019</v>
      </c>
      <c r="B30094">
        <v>43782</v>
      </c>
      <c r="C30094">
        <v>43782.291666666701</v>
      </c>
      <c r="D30094" t="s">
        <v>169</v>
      </c>
      <c r="E30094" t="s">
        <v>53</v>
      </c>
      <c r="F30094" t="s">
        <v>54478</v>
      </c>
      <c r="G30094" t="s">
        <v>39</v>
      </c>
      <c r="H30094" t="s">
        <v>55</v>
      </c>
      <c r="I30094" t="s">
        <v>56</v>
      </c>
      <c r="J30094" t="s">
        <v>54479</v>
      </c>
      <c r="K30094">
        <v>5</v>
      </c>
      <c r="L30094" t="s">
        <v>173</v>
      </c>
      <c r="M30094" t="s">
        <v>44</v>
      </c>
      <c r="N30094" t="s">
        <v>45</v>
      </c>
      <c r="O30094" t="s">
        <v>236</v>
      </c>
      <c r="P30094" t="s">
        <v>750</v>
      </c>
      <c r="Q30094" t="s">
        <v>199</v>
      </c>
      <c r="R30094" t="s">
        <v>3185</v>
      </c>
      <c r="S30094" t="s">
        <v>10803</v>
      </c>
      <c r="T30094" t="s">
        <v>51</v>
      </c>
    </row>
    <row r="30095" spans="1:20" x14ac:dyDescent="0.15">
      <c r="A30095">
        <v>2019</v>
      </c>
      <c r="B30095">
        <v>43782</v>
      </c>
      <c r="C30095">
        <v>43782.333333333299</v>
      </c>
      <c r="D30095" t="s">
        <v>65</v>
      </c>
      <c r="E30095" t="s">
        <v>53</v>
      </c>
      <c r="F30095" t="s">
        <v>54480</v>
      </c>
      <c r="G30095" t="s">
        <v>39</v>
      </c>
      <c r="H30095" t="s">
        <v>40</v>
      </c>
      <c r="I30095" t="s">
        <v>124</v>
      </c>
      <c r="J30095" t="s">
        <v>54174</v>
      </c>
      <c r="K30095"/>
      <c r="L30095" t="s">
        <v>43</v>
      </c>
      <c r="M30095" t="s">
        <v>44</v>
      </c>
      <c r="N30095" t="s">
        <v>81</v>
      </c>
      <c r="O30095" t="s">
        <v>82</v>
      </c>
      <c r="P30095" t="s">
        <v>24432</v>
      </c>
      <c r="Q30095" t="s">
        <v>54175</v>
      </c>
      <c r="R30095" t="s">
        <v>72</v>
      </c>
      <c r="S30095" t="s">
        <v>24433</v>
      </c>
      <c r="T30095" t="s">
        <v>51</v>
      </c>
    </row>
    <row r="30096" spans="1:20" x14ac:dyDescent="0.15">
      <c r="A30096">
        <v>2019</v>
      </c>
      <c r="B30096">
        <v>43782</v>
      </c>
      <c r="C30096">
        <v>43782.333333333299</v>
      </c>
      <c r="D30096" t="s">
        <v>65</v>
      </c>
      <c r="E30096" t="s">
        <v>53</v>
      </c>
      <c r="F30096" t="s">
        <v>54481</v>
      </c>
      <c r="G30096" t="s">
        <v>39</v>
      </c>
      <c r="H30096" t="s">
        <v>406</v>
      </c>
      <c r="I30096" t="s">
        <v>415</v>
      </c>
      <c r="J30096" t="s">
        <v>54482</v>
      </c>
      <c r="K30096"/>
      <c r="L30096" t="s">
        <v>43</v>
      </c>
      <c r="M30096" t="s">
        <v>44</v>
      </c>
      <c r="N30096" t="s">
        <v>81</v>
      </c>
      <c r="O30096" t="s">
        <v>82</v>
      </c>
      <c r="P30096" t="s">
        <v>24432</v>
      </c>
      <c r="Q30096" t="s">
        <v>54175</v>
      </c>
      <c r="R30096" t="s">
        <v>72</v>
      </c>
      <c r="S30096" t="s">
        <v>24433</v>
      </c>
      <c r="T30096" t="s">
        <v>51</v>
      </c>
    </row>
    <row r="30097" spans="1:20" x14ac:dyDescent="0.15">
      <c r="A30097">
        <v>2019</v>
      </c>
      <c r="B30097">
        <v>43782</v>
      </c>
      <c r="C30097">
        <v>43782.333333333299</v>
      </c>
      <c r="D30097" t="s">
        <v>65</v>
      </c>
      <c r="E30097" t="s">
        <v>53</v>
      </c>
      <c r="F30097" t="s">
        <v>54483</v>
      </c>
      <c r="G30097" t="s">
        <v>39</v>
      </c>
      <c r="H30097" t="s">
        <v>40</v>
      </c>
      <c r="I30097" t="s">
        <v>733</v>
      </c>
      <c r="J30097" t="s">
        <v>54484</v>
      </c>
      <c r="K30097"/>
      <c r="L30097" t="s">
        <v>43</v>
      </c>
      <c r="M30097" t="s">
        <v>44</v>
      </c>
      <c r="N30097" t="s">
        <v>81</v>
      </c>
      <c r="O30097" t="s">
        <v>82</v>
      </c>
      <c r="P30097" t="s">
        <v>24432</v>
      </c>
      <c r="Q30097" t="s">
        <v>54175</v>
      </c>
      <c r="R30097" t="s">
        <v>72</v>
      </c>
      <c r="S30097" t="s">
        <v>24433</v>
      </c>
      <c r="T30097" t="s">
        <v>51</v>
      </c>
    </row>
    <row r="30098" spans="1:20" x14ac:dyDescent="0.15">
      <c r="A30098">
        <v>2019</v>
      </c>
      <c r="B30098">
        <v>43782</v>
      </c>
      <c r="C30098">
        <v>43782.458333333299</v>
      </c>
      <c r="D30098" t="s">
        <v>169</v>
      </c>
      <c r="E30098" t="s">
        <v>53</v>
      </c>
      <c r="F30098" t="s">
        <v>54485</v>
      </c>
      <c r="G30098" t="s">
        <v>39</v>
      </c>
      <c r="H30098" t="s">
        <v>40</v>
      </c>
      <c r="I30098" t="s">
        <v>1922</v>
      </c>
      <c r="J30098" t="s">
        <v>54486</v>
      </c>
      <c r="K30098">
        <v>2</v>
      </c>
      <c r="L30098" t="s">
        <v>173</v>
      </c>
      <c r="M30098" t="s">
        <v>44</v>
      </c>
      <c r="N30098" t="s">
        <v>45</v>
      </c>
      <c r="O30098" t="s">
        <v>162</v>
      </c>
      <c r="P30098" t="s">
        <v>811</v>
      </c>
      <c r="Q30098" t="s">
        <v>2296</v>
      </c>
      <c r="R30098" t="s">
        <v>432</v>
      </c>
      <c r="S30098" t="s">
        <v>813</v>
      </c>
      <c r="T30098" t="s">
        <v>51</v>
      </c>
    </row>
    <row r="30099" spans="1:20" x14ac:dyDescent="0.15">
      <c r="A30099">
        <v>2019</v>
      </c>
      <c r="B30099">
        <v>43782</v>
      </c>
      <c r="C30099">
        <v>43782.75</v>
      </c>
      <c r="D30099" t="s">
        <v>65</v>
      </c>
      <c r="E30099" t="s">
        <v>122</v>
      </c>
      <c r="F30099" t="s">
        <v>54487</v>
      </c>
      <c r="G30099" t="s">
        <v>39</v>
      </c>
      <c r="H30099" t="s">
        <v>40</v>
      </c>
      <c r="I30099" t="s">
        <v>540</v>
      </c>
      <c r="J30099" t="s">
        <v>54488</v>
      </c>
      <c r="K30099"/>
      <c r="L30099" t="s">
        <v>43</v>
      </c>
      <c r="M30099" t="s">
        <v>44</v>
      </c>
      <c r="N30099" t="s">
        <v>45</v>
      </c>
      <c r="O30099" t="s">
        <v>58</v>
      </c>
      <c r="P30099" t="s">
        <v>281</v>
      </c>
      <c r="Q30099" t="s">
        <v>2585</v>
      </c>
      <c r="R30099" t="s">
        <v>77</v>
      </c>
      <c r="S30099" t="s">
        <v>3445</v>
      </c>
      <c r="T30099" t="s">
        <v>51</v>
      </c>
    </row>
    <row r="30100" spans="1:20" x14ac:dyDescent="0.15">
      <c r="A30100">
        <v>2019</v>
      </c>
      <c r="B30100">
        <v>43782.000694444403</v>
      </c>
      <c r="C30100">
        <v>43782.333333333299</v>
      </c>
      <c r="D30100" t="s">
        <v>65</v>
      </c>
      <c r="E30100" t="s">
        <v>53</v>
      </c>
      <c r="F30100" t="s">
        <v>54489</v>
      </c>
      <c r="G30100" t="s">
        <v>39</v>
      </c>
      <c r="H30100" t="s">
        <v>406</v>
      </c>
      <c r="I30100" t="s">
        <v>415</v>
      </c>
      <c r="J30100" t="s">
        <v>53895</v>
      </c>
      <c r="K30100"/>
      <c r="L30100" t="s">
        <v>43</v>
      </c>
      <c r="M30100" t="s">
        <v>44</v>
      </c>
      <c r="N30100" t="s">
        <v>81</v>
      </c>
      <c r="O30100" t="s">
        <v>82</v>
      </c>
      <c r="P30100" t="s">
        <v>2025</v>
      </c>
      <c r="Q30100" t="s">
        <v>60</v>
      </c>
      <c r="R30100" t="s">
        <v>72</v>
      </c>
      <c r="S30100" t="s">
        <v>2026</v>
      </c>
      <c r="T30100" t="s">
        <v>51</v>
      </c>
    </row>
    <row r="30101" spans="1:20" x14ac:dyDescent="0.15">
      <c r="A30101">
        <v>2019</v>
      </c>
      <c r="B30101">
        <v>43782.000694444403</v>
      </c>
      <c r="C30101">
        <v>43782.999305555597</v>
      </c>
      <c r="D30101" t="s">
        <v>65</v>
      </c>
      <c r="E30101" t="s">
        <v>53</v>
      </c>
      <c r="F30101" t="s">
        <v>54490</v>
      </c>
      <c r="G30101" t="s">
        <v>39</v>
      </c>
      <c r="H30101" t="s">
        <v>55</v>
      </c>
      <c r="I30101" t="s">
        <v>56</v>
      </c>
      <c r="J30101" t="s">
        <v>256</v>
      </c>
      <c r="K30101"/>
      <c r="L30101" t="s">
        <v>43</v>
      </c>
      <c r="M30101" t="s">
        <v>44</v>
      </c>
      <c r="N30101" t="s">
        <v>45</v>
      </c>
      <c r="O30101" t="s">
        <v>236</v>
      </c>
      <c r="P30101" t="s">
        <v>257</v>
      </c>
      <c r="Q30101" t="s">
        <v>617</v>
      </c>
      <c r="R30101" t="s">
        <v>72</v>
      </c>
      <c r="S30101" t="s">
        <v>201</v>
      </c>
      <c r="T30101" t="s">
        <v>51</v>
      </c>
    </row>
    <row r="30102" spans="1:20" x14ac:dyDescent="0.15">
      <c r="A30102">
        <v>2019</v>
      </c>
      <c r="B30102">
        <v>43782.041666666701</v>
      </c>
      <c r="C30102">
        <v>43782.208333333299</v>
      </c>
      <c r="D30102" t="s">
        <v>169</v>
      </c>
      <c r="E30102" t="s">
        <v>53</v>
      </c>
      <c r="F30102" t="s">
        <v>54491</v>
      </c>
      <c r="G30102" t="s">
        <v>39</v>
      </c>
      <c r="H30102" t="s">
        <v>100</v>
      </c>
      <c r="I30102" t="s">
        <v>101</v>
      </c>
      <c r="J30102" t="s">
        <v>54492</v>
      </c>
      <c r="K30102">
        <v>60</v>
      </c>
      <c r="L30102" t="s">
        <v>173</v>
      </c>
      <c r="M30102" t="s">
        <v>44</v>
      </c>
      <c r="N30102" t="s">
        <v>45</v>
      </c>
      <c r="O30102" t="s">
        <v>385</v>
      </c>
      <c r="P30102" t="s">
        <v>386</v>
      </c>
      <c r="Q30102" t="s">
        <v>411</v>
      </c>
      <c r="R30102" t="s">
        <v>180</v>
      </c>
      <c r="S30102" t="s">
        <v>2529</v>
      </c>
      <c r="T30102" t="s">
        <v>51</v>
      </c>
    </row>
    <row r="30103" spans="1:20" x14ac:dyDescent="0.15">
      <c r="A30103">
        <v>2019</v>
      </c>
      <c r="B30103">
        <v>43782.083333333299</v>
      </c>
      <c r="C30103">
        <v>43782.25</v>
      </c>
      <c r="D30103" t="s">
        <v>169</v>
      </c>
      <c r="E30103" t="s">
        <v>53</v>
      </c>
      <c r="F30103" t="s">
        <v>54493</v>
      </c>
      <c r="G30103" t="s">
        <v>39</v>
      </c>
      <c r="H30103" t="s">
        <v>55</v>
      </c>
      <c r="I30103" t="s">
        <v>56</v>
      </c>
      <c r="J30103" t="s">
        <v>54494</v>
      </c>
      <c r="K30103">
        <v>13</v>
      </c>
      <c r="L30103" t="s">
        <v>173</v>
      </c>
      <c r="M30103" t="s">
        <v>44</v>
      </c>
      <c r="N30103" t="s">
        <v>45</v>
      </c>
      <c r="O30103" t="s">
        <v>214</v>
      </c>
      <c r="P30103" t="s">
        <v>643</v>
      </c>
      <c r="Q30103" t="s">
        <v>5861</v>
      </c>
      <c r="R30103" t="s">
        <v>432</v>
      </c>
      <c r="S30103" t="s">
        <v>449</v>
      </c>
      <c r="T30103" t="s">
        <v>51</v>
      </c>
    </row>
    <row r="30104" spans="1:20" x14ac:dyDescent="0.15">
      <c r="A30104">
        <v>2019</v>
      </c>
      <c r="B30104">
        <v>43502.395833333299</v>
      </c>
      <c r="C30104">
        <v>43502.666666666701</v>
      </c>
      <c r="D30104" t="s">
        <v>65</v>
      </c>
      <c r="E30104" t="s">
        <v>53</v>
      </c>
      <c r="F30104" t="s">
        <v>54495</v>
      </c>
      <c r="G30104" t="s">
        <v>39</v>
      </c>
      <c r="H30104" t="s">
        <v>55</v>
      </c>
      <c r="I30104" t="s">
        <v>56</v>
      </c>
      <c r="J30104" t="s">
        <v>53829</v>
      </c>
      <c r="K30104"/>
      <c r="L30104" t="s">
        <v>43</v>
      </c>
      <c r="M30104" t="s">
        <v>88</v>
      </c>
      <c r="N30104" t="s">
        <v>45</v>
      </c>
      <c r="O30104" t="s">
        <v>46</v>
      </c>
      <c r="P30104" t="s">
        <v>545</v>
      </c>
      <c r="Q30104" t="s">
        <v>38541</v>
      </c>
      <c r="R30104" t="s">
        <v>72</v>
      </c>
      <c r="S30104" t="s">
        <v>53830</v>
      </c>
      <c r="T30104" t="s">
        <v>51</v>
      </c>
    </row>
    <row r="30105" spans="1:20" x14ac:dyDescent="0.15">
      <c r="A30105">
        <v>2019</v>
      </c>
      <c r="B30105">
        <v>43782.083333333299</v>
      </c>
      <c r="C30105">
        <v>43782.25</v>
      </c>
      <c r="D30105" t="s">
        <v>65</v>
      </c>
      <c r="E30105" t="s">
        <v>53</v>
      </c>
      <c r="F30105" t="s">
        <v>54496</v>
      </c>
      <c r="G30105" t="s">
        <v>39</v>
      </c>
      <c r="H30105" t="s">
        <v>55</v>
      </c>
      <c r="I30105" t="s">
        <v>56</v>
      </c>
      <c r="J30105" t="s">
        <v>54497</v>
      </c>
      <c r="K30105"/>
      <c r="L30105" t="s">
        <v>43</v>
      </c>
      <c r="M30105" t="s">
        <v>44</v>
      </c>
      <c r="N30105" t="s">
        <v>45</v>
      </c>
      <c r="O30105" t="s">
        <v>135</v>
      </c>
      <c r="P30105" t="s">
        <v>421</v>
      </c>
      <c r="Q30105" t="s">
        <v>6128</v>
      </c>
      <c r="R30105" t="s">
        <v>72</v>
      </c>
      <c r="S30105" t="s">
        <v>572</v>
      </c>
      <c r="T30105" t="s">
        <v>51</v>
      </c>
    </row>
    <row r="30106" spans="1:20" x14ac:dyDescent="0.15">
      <c r="A30106">
        <v>2019</v>
      </c>
      <c r="B30106">
        <v>43782.083333333299</v>
      </c>
      <c r="C30106">
        <v>43782.25</v>
      </c>
      <c r="D30106" t="s">
        <v>65</v>
      </c>
      <c r="E30106" t="s">
        <v>53</v>
      </c>
      <c r="F30106" t="s">
        <v>54498</v>
      </c>
      <c r="G30106" t="s">
        <v>39</v>
      </c>
      <c r="H30106" t="s">
        <v>55</v>
      </c>
      <c r="I30106" t="s">
        <v>56</v>
      </c>
      <c r="J30106" t="s">
        <v>50242</v>
      </c>
      <c r="K30106"/>
      <c r="L30106" t="s">
        <v>43</v>
      </c>
      <c r="M30106" t="s">
        <v>44</v>
      </c>
      <c r="N30106" t="s">
        <v>45</v>
      </c>
      <c r="O30106" t="s">
        <v>214</v>
      </c>
      <c r="P30106" t="s">
        <v>478</v>
      </c>
      <c r="Q30106" t="s">
        <v>1217</v>
      </c>
      <c r="R30106" t="s">
        <v>72</v>
      </c>
      <c r="S30106" t="s">
        <v>830</v>
      </c>
      <c r="T30106" t="s">
        <v>51</v>
      </c>
    </row>
    <row r="30107" spans="1:20" x14ac:dyDescent="0.15">
      <c r="A30107">
        <v>2019</v>
      </c>
      <c r="B30107">
        <v>43782.083333333299</v>
      </c>
      <c r="C30107">
        <v>43782.333333333299</v>
      </c>
      <c r="D30107" t="s">
        <v>37</v>
      </c>
      <c r="E30107" t="s">
        <v>53</v>
      </c>
      <c r="F30107" t="s">
        <v>54499</v>
      </c>
      <c r="G30107" t="s">
        <v>39</v>
      </c>
      <c r="H30107" t="s">
        <v>55</v>
      </c>
      <c r="I30107" t="s">
        <v>56</v>
      </c>
      <c r="J30107" t="s">
        <v>54500</v>
      </c>
      <c r="K30107">
        <v>60</v>
      </c>
      <c r="L30107" t="s">
        <v>43</v>
      </c>
      <c r="M30107" t="s">
        <v>44</v>
      </c>
      <c r="N30107" t="s">
        <v>45</v>
      </c>
      <c r="O30107" t="s">
        <v>58</v>
      </c>
      <c r="P30107" t="s">
        <v>59</v>
      </c>
      <c r="Q30107" t="s">
        <v>184</v>
      </c>
      <c r="R30107" t="s">
        <v>49</v>
      </c>
      <c r="S30107" t="s">
        <v>21618</v>
      </c>
      <c r="T30107" t="s">
        <v>51</v>
      </c>
    </row>
    <row r="30108" spans="1:20" x14ac:dyDescent="0.15">
      <c r="A30108">
        <v>2019</v>
      </c>
      <c r="B30108">
        <v>43782.083333333299</v>
      </c>
      <c r="C30108">
        <v>43782.333333333299</v>
      </c>
      <c r="D30108" t="s">
        <v>65</v>
      </c>
      <c r="E30108" t="s">
        <v>53</v>
      </c>
      <c r="F30108" t="s">
        <v>54501</v>
      </c>
      <c r="G30108" t="s">
        <v>39</v>
      </c>
      <c r="H30108" t="s">
        <v>55</v>
      </c>
      <c r="I30108" t="s">
        <v>56</v>
      </c>
      <c r="J30108" t="s">
        <v>54502</v>
      </c>
      <c r="K30108"/>
      <c r="L30108" t="s">
        <v>43</v>
      </c>
      <c r="M30108" t="s">
        <v>44</v>
      </c>
      <c r="N30108" t="s">
        <v>45</v>
      </c>
      <c r="O30108" t="s">
        <v>58</v>
      </c>
      <c r="P30108" t="s">
        <v>76</v>
      </c>
      <c r="Q30108" t="s">
        <v>131</v>
      </c>
      <c r="R30108" t="s">
        <v>72</v>
      </c>
      <c r="S30108" t="s">
        <v>21618</v>
      </c>
      <c r="T30108" t="s">
        <v>51</v>
      </c>
    </row>
    <row r="30109" spans="1:20" x14ac:dyDescent="0.15">
      <c r="A30109">
        <v>2019</v>
      </c>
      <c r="B30109">
        <v>43782.083333333299</v>
      </c>
      <c r="C30109">
        <v>43782.333333333299</v>
      </c>
      <c r="D30109" t="s">
        <v>65</v>
      </c>
      <c r="E30109" t="s">
        <v>53</v>
      </c>
      <c r="F30109" t="s">
        <v>54503</v>
      </c>
      <c r="G30109" t="s">
        <v>39</v>
      </c>
      <c r="H30109" t="s">
        <v>55</v>
      </c>
      <c r="I30109" t="s">
        <v>56</v>
      </c>
      <c r="J30109" t="s">
        <v>54504</v>
      </c>
      <c r="K30109"/>
      <c r="L30109" t="s">
        <v>43</v>
      </c>
      <c r="M30109" t="s">
        <v>44</v>
      </c>
      <c r="N30109" t="s">
        <v>45</v>
      </c>
      <c r="O30109" t="s">
        <v>58</v>
      </c>
      <c r="P30109" t="s">
        <v>76</v>
      </c>
      <c r="Q30109" t="s">
        <v>131</v>
      </c>
      <c r="R30109" t="s">
        <v>72</v>
      </c>
      <c r="S30109" t="s">
        <v>21618</v>
      </c>
      <c r="T30109" t="s">
        <v>51</v>
      </c>
    </row>
    <row r="30110" spans="1:20" x14ac:dyDescent="0.15">
      <c r="A30110">
        <v>2019</v>
      </c>
      <c r="B30110">
        <v>43782.084027777797</v>
      </c>
      <c r="C30110">
        <v>43782.333333333299</v>
      </c>
      <c r="D30110" t="s">
        <v>52</v>
      </c>
      <c r="E30110" t="s">
        <v>53</v>
      </c>
      <c r="F30110" t="s">
        <v>54505</v>
      </c>
      <c r="G30110" t="s">
        <v>39</v>
      </c>
      <c r="H30110" t="s">
        <v>100</v>
      </c>
      <c r="I30110" t="s">
        <v>1669</v>
      </c>
      <c r="J30110" t="s">
        <v>54506</v>
      </c>
      <c r="K30110">
        <v>240</v>
      </c>
      <c r="L30110" t="s">
        <v>43</v>
      </c>
      <c r="M30110" t="s">
        <v>44</v>
      </c>
      <c r="N30110" t="s">
        <v>45</v>
      </c>
      <c r="O30110" t="s">
        <v>58</v>
      </c>
      <c r="P30110" t="s">
        <v>59</v>
      </c>
      <c r="Q30110" t="s">
        <v>184</v>
      </c>
      <c r="R30110" t="s">
        <v>61</v>
      </c>
      <c r="S30110" t="s">
        <v>7220</v>
      </c>
      <c r="T30110" t="s">
        <v>51</v>
      </c>
    </row>
    <row r="30111" spans="1:20" x14ac:dyDescent="0.15">
      <c r="A30111">
        <v>2019</v>
      </c>
      <c r="B30111">
        <v>43782.084027777797</v>
      </c>
      <c r="C30111">
        <v>43782.333333333299</v>
      </c>
      <c r="D30111" t="s">
        <v>37</v>
      </c>
      <c r="E30111" t="s">
        <v>53</v>
      </c>
      <c r="F30111" t="s">
        <v>54507</v>
      </c>
      <c r="G30111" t="s">
        <v>39</v>
      </c>
      <c r="H30111" t="s">
        <v>55</v>
      </c>
      <c r="I30111" t="s">
        <v>56</v>
      </c>
      <c r="J30111" t="s">
        <v>51441</v>
      </c>
      <c r="K30111">
        <v>240</v>
      </c>
      <c r="L30111" t="s">
        <v>43</v>
      </c>
      <c r="M30111" t="s">
        <v>44</v>
      </c>
      <c r="N30111" t="s">
        <v>45</v>
      </c>
      <c r="O30111" t="s">
        <v>58</v>
      </c>
      <c r="P30111" t="s">
        <v>76</v>
      </c>
      <c r="Q30111" t="s">
        <v>184</v>
      </c>
      <c r="R30111" t="s">
        <v>501</v>
      </c>
      <c r="S30111" t="s">
        <v>7220</v>
      </c>
      <c r="T30111" t="s">
        <v>51</v>
      </c>
    </row>
    <row r="30112" spans="1:20" x14ac:dyDescent="0.15">
      <c r="A30112">
        <v>2019</v>
      </c>
      <c r="B30112">
        <v>43782.084027777797</v>
      </c>
      <c r="C30112">
        <v>43782.333333333299</v>
      </c>
      <c r="D30112" t="s">
        <v>65</v>
      </c>
      <c r="E30112" t="s">
        <v>53</v>
      </c>
      <c r="F30112" t="s">
        <v>54508</v>
      </c>
      <c r="G30112" t="s">
        <v>39</v>
      </c>
      <c r="H30112" t="s">
        <v>55</v>
      </c>
      <c r="I30112" t="s">
        <v>56</v>
      </c>
      <c r="J30112" t="s">
        <v>54509</v>
      </c>
      <c r="K30112"/>
      <c r="L30112" t="s">
        <v>43</v>
      </c>
      <c r="M30112" t="s">
        <v>44</v>
      </c>
      <c r="N30112" t="s">
        <v>45</v>
      </c>
      <c r="O30112" t="s">
        <v>58</v>
      </c>
      <c r="P30112" t="s">
        <v>76</v>
      </c>
      <c r="Q30112" t="s">
        <v>131</v>
      </c>
      <c r="R30112" t="s">
        <v>77</v>
      </c>
      <c r="S30112" t="s">
        <v>848</v>
      </c>
      <c r="T30112" t="s">
        <v>51</v>
      </c>
    </row>
    <row r="30113" spans="1:20" x14ac:dyDescent="0.15">
      <c r="A30113">
        <v>2019</v>
      </c>
      <c r="B30113">
        <v>43782.125</v>
      </c>
      <c r="C30113">
        <v>43782.25</v>
      </c>
      <c r="D30113" t="s">
        <v>37</v>
      </c>
      <c r="E30113" t="s">
        <v>53</v>
      </c>
      <c r="F30113" t="s">
        <v>54510</v>
      </c>
      <c r="G30113" t="s">
        <v>39</v>
      </c>
      <c r="H30113" t="s">
        <v>55</v>
      </c>
      <c r="I30113" t="s">
        <v>56</v>
      </c>
      <c r="J30113" t="s">
        <v>54511</v>
      </c>
      <c r="K30113">
        <v>15</v>
      </c>
      <c r="L30113" t="s">
        <v>43</v>
      </c>
      <c r="M30113" t="s">
        <v>44</v>
      </c>
      <c r="N30113" t="s">
        <v>45</v>
      </c>
      <c r="O30113" t="s">
        <v>111</v>
      </c>
      <c r="P30113" t="s">
        <v>112</v>
      </c>
      <c r="Q30113" t="s">
        <v>785</v>
      </c>
      <c r="R30113" t="s">
        <v>205</v>
      </c>
      <c r="S30113" t="s">
        <v>6438</v>
      </c>
      <c r="T30113" t="s">
        <v>51</v>
      </c>
    </row>
    <row r="30114" spans="1:20" x14ac:dyDescent="0.15">
      <c r="A30114">
        <v>2019</v>
      </c>
      <c r="B30114">
        <v>43782.125</v>
      </c>
      <c r="C30114">
        <v>43782.291666666701</v>
      </c>
      <c r="D30114" t="s">
        <v>169</v>
      </c>
      <c r="E30114" t="s">
        <v>53</v>
      </c>
      <c r="F30114" t="s">
        <v>54512</v>
      </c>
      <c r="G30114" t="s">
        <v>39</v>
      </c>
      <c r="H30114" t="s">
        <v>116</v>
      </c>
      <c r="I30114" t="s">
        <v>2864</v>
      </c>
      <c r="J30114" t="s">
        <v>54513</v>
      </c>
      <c r="K30114">
        <v>30</v>
      </c>
      <c r="L30114" t="s">
        <v>173</v>
      </c>
      <c r="M30114" t="s">
        <v>44</v>
      </c>
      <c r="N30114" t="s">
        <v>45</v>
      </c>
      <c r="O30114" t="s">
        <v>385</v>
      </c>
      <c r="P30114" t="s">
        <v>386</v>
      </c>
      <c r="Q30114" t="s">
        <v>1035</v>
      </c>
      <c r="R30114" t="s">
        <v>388</v>
      </c>
      <c r="S30114" t="s">
        <v>1036</v>
      </c>
      <c r="T30114" t="s">
        <v>51</v>
      </c>
    </row>
    <row r="30115" spans="1:20" x14ac:dyDescent="0.15">
      <c r="A30115">
        <v>2019</v>
      </c>
      <c r="B30115">
        <v>43782.125</v>
      </c>
      <c r="C30115">
        <v>43782.375</v>
      </c>
      <c r="D30115" t="s">
        <v>37</v>
      </c>
      <c r="E30115" t="s">
        <v>53</v>
      </c>
      <c r="F30115" t="s">
        <v>54514</v>
      </c>
      <c r="G30115" t="s">
        <v>39</v>
      </c>
      <c r="H30115" t="s">
        <v>55</v>
      </c>
      <c r="I30115" t="s">
        <v>56</v>
      </c>
      <c r="J30115" t="s">
        <v>54515</v>
      </c>
      <c r="K30115">
        <v>60</v>
      </c>
      <c r="L30115" t="s">
        <v>43</v>
      </c>
      <c r="M30115" t="s">
        <v>44</v>
      </c>
      <c r="N30115" t="s">
        <v>45</v>
      </c>
      <c r="O30115" t="s">
        <v>58</v>
      </c>
      <c r="P30115" t="s">
        <v>59</v>
      </c>
      <c r="Q30115" t="s">
        <v>184</v>
      </c>
      <c r="R30115" t="s">
        <v>501</v>
      </c>
      <c r="S30115" t="s">
        <v>497</v>
      </c>
      <c r="T30115" t="s">
        <v>51</v>
      </c>
    </row>
    <row r="30116" spans="1:20" x14ac:dyDescent="0.15">
      <c r="A30116">
        <v>2019</v>
      </c>
      <c r="B30116">
        <v>43782.125</v>
      </c>
      <c r="C30116">
        <v>43782.375</v>
      </c>
      <c r="D30116" t="s">
        <v>37</v>
      </c>
      <c r="E30116" t="s">
        <v>53</v>
      </c>
      <c r="F30116" t="s">
        <v>54516</v>
      </c>
      <c r="G30116" t="s">
        <v>39</v>
      </c>
      <c r="H30116" t="s">
        <v>55</v>
      </c>
      <c r="I30116" t="s">
        <v>56</v>
      </c>
      <c r="J30116" t="s">
        <v>54517</v>
      </c>
      <c r="K30116">
        <v>300</v>
      </c>
      <c r="L30116" t="s">
        <v>43</v>
      </c>
      <c r="M30116" t="s">
        <v>44</v>
      </c>
      <c r="N30116" t="s">
        <v>45</v>
      </c>
      <c r="O30116" t="s">
        <v>58</v>
      </c>
      <c r="P30116" t="s">
        <v>76</v>
      </c>
      <c r="Q30116" t="s">
        <v>184</v>
      </c>
      <c r="R30116" t="s">
        <v>2688</v>
      </c>
      <c r="S30116" t="s">
        <v>14145</v>
      </c>
      <c r="T30116" t="s">
        <v>51</v>
      </c>
    </row>
    <row r="30117" spans="1:20" x14ac:dyDescent="0.15">
      <c r="A30117">
        <v>2019</v>
      </c>
      <c r="B30117">
        <v>43782.125</v>
      </c>
      <c r="C30117">
        <v>43782.375</v>
      </c>
      <c r="D30117" t="s">
        <v>65</v>
      </c>
      <c r="E30117" t="s">
        <v>53</v>
      </c>
      <c r="F30117" t="s">
        <v>54518</v>
      </c>
      <c r="G30117" t="s">
        <v>39</v>
      </c>
      <c r="H30117" t="s">
        <v>55</v>
      </c>
      <c r="I30117" t="s">
        <v>56</v>
      </c>
      <c r="J30117" t="s">
        <v>54519</v>
      </c>
      <c r="K30117"/>
      <c r="L30117" t="s">
        <v>43</v>
      </c>
      <c r="M30117" t="s">
        <v>44</v>
      </c>
      <c r="N30117" t="s">
        <v>45</v>
      </c>
      <c r="O30117" t="s">
        <v>58</v>
      </c>
      <c r="P30117" t="s">
        <v>59</v>
      </c>
      <c r="Q30117" t="s">
        <v>131</v>
      </c>
      <c r="R30117" t="s">
        <v>496</v>
      </c>
      <c r="S30117" t="s">
        <v>497</v>
      </c>
      <c r="T30117" t="s">
        <v>51</v>
      </c>
    </row>
    <row r="30118" spans="1:20" x14ac:dyDescent="0.15">
      <c r="A30118">
        <v>2019</v>
      </c>
      <c r="B30118">
        <v>43782.125</v>
      </c>
      <c r="C30118">
        <v>43782.375</v>
      </c>
      <c r="D30118" t="s">
        <v>65</v>
      </c>
      <c r="E30118" t="s">
        <v>53</v>
      </c>
      <c r="F30118" t="s">
        <v>54520</v>
      </c>
      <c r="G30118" t="s">
        <v>39</v>
      </c>
      <c r="H30118" t="s">
        <v>55</v>
      </c>
      <c r="I30118" t="s">
        <v>56</v>
      </c>
      <c r="J30118" t="s">
        <v>54521</v>
      </c>
      <c r="K30118"/>
      <c r="L30118" t="s">
        <v>43</v>
      </c>
      <c r="M30118" t="s">
        <v>44</v>
      </c>
      <c r="N30118" t="s">
        <v>45</v>
      </c>
      <c r="O30118" t="s">
        <v>58</v>
      </c>
      <c r="P30118" t="s">
        <v>76</v>
      </c>
      <c r="Q30118" t="s">
        <v>131</v>
      </c>
      <c r="R30118" t="s">
        <v>72</v>
      </c>
      <c r="S30118" t="s">
        <v>14145</v>
      </c>
      <c r="T30118" t="s">
        <v>51</v>
      </c>
    </row>
    <row r="30119" spans="1:20" x14ac:dyDescent="0.15">
      <c r="A30119">
        <v>2019</v>
      </c>
      <c r="B30119">
        <v>43782.125</v>
      </c>
      <c r="C30119">
        <v>43782.375</v>
      </c>
      <c r="D30119" t="s">
        <v>65</v>
      </c>
      <c r="E30119" t="s">
        <v>53</v>
      </c>
      <c r="F30119" t="s">
        <v>54522</v>
      </c>
      <c r="G30119" t="s">
        <v>39</v>
      </c>
      <c r="H30119" t="s">
        <v>55</v>
      </c>
      <c r="I30119" t="s">
        <v>56</v>
      </c>
      <c r="J30119" t="s">
        <v>53550</v>
      </c>
      <c r="K30119"/>
      <c r="L30119" t="s">
        <v>43</v>
      </c>
      <c r="M30119" t="s">
        <v>44</v>
      </c>
      <c r="N30119" t="s">
        <v>45</v>
      </c>
      <c r="O30119" t="s">
        <v>58</v>
      </c>
      <c r="P30119" t="s">
        <v>76</v>
      </c>
      <c r="Q30119" t="s">
        <v>131</v>
      </c>
      <c r="R30119" t="s">
        <v>77</v>
      </c>
      <c r="S30119" t="s">
        <v>106</v>
      </c>
      <c r="T30119" t="s">
        <v>51</v>
      </c>
    </row>
    <row r="30120" spans="1:20" x14ac:dyDescent="0.15">
      <c r="A30120">
        <v>2019</v>
      </c>
      <c r="B30120">
        <v>43782.125</v>
      </c>
      <c r="C30120">
        <v>43782.416666666701</v>
      </c>
      <c r="D30120" t="s">
        <v>52</v>
      </c>
      <c r="E30120" t="s">
        <v>53</v>
      </c>
      <c r="F30120" t="s">
        <v>54523</v>
      </c>
      <c r="G30120" t="s">
        <v>39</v>
      </c>
      <c r="H30120" t="s">
        <v>55</v>
      </c>
      <c r="I30120" t="s">
        <v>56</v>
      </c>
      <c r="J30120" t="s">
        <v>54524</v>
      </c>
      <c r="K30120">
        <v>10</v>
      </c>
      <c r="L30120" t="s">
        <v>173</v>
      </c>
      <c r="M30120" t="s">
        <v>44</v>
      </c>
      <c r="N30120" t="s">
        <v>45</v>
      </c>
      <c r="O30120" t="s">
        <v>135</v>
      </c>
      <c r="P30120" t="s">
        <v>722</v>
      </c>
      <c r="Q30120" t="s">
        <v>199</v>
      </c>
      <c r="R30120" t="s">
        <v>61</v>
      </c>
      <c r="S30120" t="s">
        <v>493</v>
      </c>
      <c r="T30120" t="s">
        <v>51</v>
      </c>
    </row>
    <row r="30121" spans="1:20" x14ac:dyDescent="0.15">
      <c r="A30121">
        <v>2019</v>
      </c>
      <c r="B30121">
        <v>43782.25</v>
      </c>
      <c r="C30121">
        <v>43782.75</v>
      </c>
      <c r="D30121" t="s">
        <v>65</v>
      </c>
      <c r="E30121" t="s">
        <v>53</v>
      </c>
      <c r="F30121" t="s">
        <v>54525</v>
      </c>
      <c r="G30121" t="s">
        <v>39</v>
      </c>
      <c r="H30121" t="s">
        <v>55</v>
      </c>
      <c r="I30121" t="s">
        <v>56</v>
      </c>
      <c r="J30121" t="s">
        <v>54526</v>
      </c>
      <c r="K30121"/>
      <c r="L30121" t="s">
        <v>173</v>
      </c>
      <c r="M30121" t="s">
        <v>88</v>
      </c>
      <c r="N30121" t="s">
        <v>45</v>
      </c>
      <c r="O30121" t="s">
        <v>197</v>
      </c>
      <c r="P30121" t="s">
        <v>529</v>
      </c>
      <c r="Q30121" t="s">
        <v>199</v>
      </c>
      <c r="R30121" t="s">
        <v>200</v>
      </c>
      <c r="S30121" t="s">
        <v>9650</v>
      </c>
      <c r="T30121" t="s">
        <v>51</v>
      </c>
    </row>
    <row r="30122" spans="1:20" x14ac:dyDescent="0.15">
      <c r="A30122">
        <v>2019</v>
      </c>
      <c r="B30122">
        <v>43782.291666666701</v>
      </c>
      <c r="C30122">
        <v>43782.75</v>
      </c>
      <c r="D30122" t="s">
        <v>65</v>
      </c>
      <c r="E30122" t="s">
        <v>53</v>
      </c>
      <c r="F30122" t="s">
        <v>54527</v>
      </c>
      <c r="G30122" t="s">
        <v>39</v>
      </c>
      <c r="H30122" t="s">
        <v>55</v>
      </c>
      <c r="I30122" t="s">
        <v>56</v>
      </c>
      <c r="J30122" t="s">
        <v>52997</v>
      </c>
      <c r="K30122"/>
      <c r="L30122" t="s">
        <v>43</v>
      </c>
      <c r="M30122" t="s">
        <v>88</v>
      </c>
      <c r="N30122" t="s">
        <v>45</v>
      </c>
      <c r="O30122" t="s">
        <v>385</v>
      </c>
      <c r="P30122" t="s">
        <v>386</v>
      </c>
      <c r="Q30122" t="s">
        <v>2087</v>
      </c>
      <c r="R30122" t="s">
        <v>72</v>
      </c>
      <c r="S30122" t="s">
        <v>2261</v>
      </c>
      <c r="T30122" t="s">
        <v>51</v>
      </c>
    </row>
    <row r="30123" spans="1:20" x14ac:dyDescent="0.15">
      <c r="A30123">
        <v>2019</v>
      </c>
      <c r="B30123">
        <v>43782.291666666701</v>
      </c>
      <c r="C30123">
        <v>43782.791666666701</v>
      </c>
      <c r="D30123" t="s">
        <v>65</v>
      </c>
      <c r="E30123" t="s">
        <v>53</v>
      </c>
      <c r="F30123" t="s">
        <v>54528</v>
      </c>
      <c r="G30123" t="s">
        <v>39</v>
      </c>
      <c r="H30123" t="s">
        <v>55</v>
      </c>
      <c r="I30123" t="s">
        <v>56</v>
      </c>
      <c r="J30123" t="s">
        <v>1174</v>
      </c>
      <c r="K30123"/>
      <c r="L30123" t="s">
        <v>43</v>
      </c>
      <c r="M30123" t="s">
        <v>88</v>
      </c>
      <c r="N30123" t="s">
        <v>45</v>
      </c>
      <c r="O30123" t="s">
        <v>46</v>
      </c>
      <c r="P30123" t="s">
        <v>47</v>
      </c>
      <c r="Q30123" t="s">
        <v>535</v>
      </c>
      <c r="R30123" t="s">
        <v>72</v>
      </c>
      <c r="S30123" t="s">
        <v>50</v>
      </c>
      <c r="T30123" t="s">
        <v>51</v>
      </c>
    </row>
    <row r="30124" spans="1:20" x14ac:dyDescent="0.15">
      <c r="A30124">
        <v>2019</v>
      </c>
      <c r="B30124">
        <v>43782.333333333299</v>
      </c>
      <c r="C30124">
        <v>43782.583333333299</v>
      </c>
      <c r="D30124" t="s">
        <v>65</v>
      </c>
      <c r="E30124" t="s">
        <v>53</v>
      </c>
      <c r="F30124" t="s">
        <v>54529</v>
      </c>
      <c r="G30124" t="s">
        <v>39</v>
      </c>
      <c r="H30124" t="s">
        <v>55</v>
      </c>
      <c r="I30124" t="s">
        <v>56</v>
      </c>
      <c r="J30124" t="s">
        <v>54530</v>
      </c>
      <c r="K30124"/>
      <c r="L30124" t="s">
        <v>43</v>
      </c>
      <c r="M30124" t="s">
        <v>88</v>
      </c>
      <c r="N30124" t="s">
        <v>45</v>
      </c>
      <c r="O30124" t="s">
        <v>392</v>
      </c>
      <c r="P30124" t="s">
        <v>1293</v>
      </c>
      <c r="Q30124" t="s">
        <v>1294</v>
      </c>
      <c r="R30124" t="s">
        <v>72</v>
      </c>
      <c r="S30124" t="s">
        <v>4667</v>
      </c>
      <c r="T30124" t="s">
        <v>51</v>
      </c>
    </row>
    <row r="30125" spans="1:20" x14ac:dyDescent="0.15">
      <c r="A30125">
        <v>2019</v>
      </c>
      <c r="B30125">
        <v>43503.371527777803</v>
      </c>
      <c r="C30125">
        <v>43503.666666666701</v>
      </c>
      <c r="D30125" t="s">
        <v>65</v>
      </c>
      <c r="E30125" t="s">
        <v>53</v>
      </c>
      <c r="F30125" t="s">
        <v>54531</v>
      </c>
      <c r="G30125" t="s">
        <v>39</v>
      </c>
      <c r="H30125" t="s">
        <v>55</v>
      </c>
      <c r="I30125" t="s">
        <v>56</v>
      </c>
      <c r="J30125" t="s">
        <v>53925</v>
      </c>
      <c r="K30125"/>
      <c r="L30125" t="s">
        <v>43</v>
      </c>
      <c r="M30125" t="s">
        <v>88</v>
      </c>
      <c r="N30125" t="s">
        <v>45</v>
      </c>
      <c r="O30125" t="s">
        <v>46</v>
      </c>
      <c r="P30125" t="s">
        <v>545</v>
      </c>
      <c r="Q30125" t="s">
        <v>38541</v>
      </c>
      <c r="R30125" t="s">
        <v>72</v>
      </c>
      <c r="S30125" t="s">
        <v>53830</v>
      </c>
      <c r="T30125" t="s">
        <v>51</v>
      </c>
    </row>
    <row r="30126" spans="1:20" x14ac:dyDescent="0.15">
      <c r="A30126">
        <v>2019</v>
      </c>
      <c r="B30126">
        <v>43782.333333333299</v>
      </c>
      <c r="C30126">
        <v>43782.666666666701</v>
      </c>
      <c r="D30126" t="s">
        <v>65</v>
      </c>
      <c r="E30126" t="s">
        <v>53</v>
      </c>
      <c r="F30126" t="s">
        <v>54532</v>
      </c>
      <c r="G30126" t="s">
        <v>39</v>
      </c>
      <c r="H30126" t="s">
        <v>55</v>
      </c>
      <c r="I30126" t="s">
        <v>56</v>
      </c>
      <c r="J30126" t="s">
        <v>54533</v>
      </c>
      <c r="K30126"/>
      <c r="L30126" t="s">
        <v>43</v>
      </c>
      <c r="M30126" t="s">
        <v>88</v>
      </c>
      <c r="N30126" t="s">
        <v>45</v>
      </c>
      <c r="O30126" t="s">
        <v>7612</v>
      </c>
      <c r="P30126" t="s">
        <v>29047</v>
      </c>
      <c r="Q30126" t="s">
        <v>653</v>
      </c>
      <c r="R30126" t="s">
        <v>72</v>
      </c>
      <c r="S30126" t="s">
        <v>52995</v>
      </c>
      <c r="T30126" t="s">
        <v>51</v>
      </c>
    </row>
    <row r="30127" spans="1:20" x14ac:dyDescent="0.15">
      <c r="A30127">
        <v>2019</v>
      </c>
      <c r="B30127">
        <v>43782.333333333299</v>
      </c>
      <c r="C30127">
        <v>43782.708333333299</v>
      </c>
      <c r="D30127" t="s">
        <v>169</v>
      </c>
      <c r="E30127" t="s">
        <v>53</v>
      </c>
      <c r="F30127" t="s">
        <v>54534</v>
      </c>
      <c r="G30127" t="s">
        <v>39</v>
      </c>
      <c r="H30127" t="s">
        <v>116</v>
      </c>
      <c r="I30127" t="s">
        <v>117</v>
      </c>
      <c r="J30127" t="s">
        <v>54535</v>
      </c>
      <c r="K30127"/>
      <c r="L30127" t="s">
        <v>173</v>
      </c>
      <c r="M30127" t="s">
        <v>88</v>
      </c>
      <c r="N30127" t="s">
        <v>45</v>
      </c>
      <c r="O30127" t="s">
        <v>111</v>
      </c>
      <c r="P30127" t="s">
        <v>112</v>
      </c>
      <c r="Q30127" t="s">
        <v>1014</v>
      </c>
      <c r="R30127" t="s">
        <v>176</v>
      </c>
      <c r="S30127" t="s">
        <v>29026</v>
      </c>
      <c r="T30127" t="s">
        <v>51</v>
      </c>
    </row>
    <row r="30128" spans="1:20" x14ac:dyDescent="0.15">
      <c r="A30128">
        <v>2019</v>
      </c>
      <c r="B30128">
        <v>43782.333333333299</v>
      </c>
      <c r="C30128">
        <v>43782.708333333299</v>
      </c>
      <c r="D30128" t="s">
        <v>65</v>
      </c>
      <c r="E30128" t="s">
        <v>122</v>
      </c>
      <c r="F30128" t="s">
        <v>54536</v>
      </c>
      <c r="G30128" t="s">
        <v>39</v>
      </c>
      <c r="H30128" t="s">
        <v>55</v>
      </c>
      <c r="I30128" t="s">
        <v>56</v>
      </c>
      <c r="J30128" t="s">
        <v>54537</v>
      </c>
      <c r="K30128"/>
      <c r="L30128" t="s">
        <v>173</v>
      </c>
      <c r="M30128" t="s">
        <v>88</v>
      </c>
      <c r="N30128" t="s">
        <v>45</v>
      </c>
      <c r="O30128" t="s">
        <v>191</v>
      </c>
      <c r="P30128" t="s">
        <v>791</v>
      </c>
      <c r="Q30128" t="s">
        <v>2344</v>
      </c>
      <c r="R30128" t="s">
        <v>72</v>
      </c>
      <c r="S30128" t="s">
        <v>1402</v>
      </c>
      <c r="T30128" t="s">
        <v>51</v>
      </c>
    </row>
    <row r="30129" spans="1:20" x14ac:dyDescent="0.15">
      <c r="A30129">
        <v>2019</v>
      </c>
      <c r="B30129">
        <v>43782.333333333299</v>
      </c>
      <c r="C30129">
        <v>43782.708333333299</v>
      </c>
      <c r="D30129" t="s">
        <v>65</v>
      </c>
      <c r="E30129" t="s">
        <v>53</v>
      </c>
      <c r="F30129" t="s">
        <v>54538</v>
      </c>
      <c r="G30129" t="s">
        <v>39</v>
      </c>
      <c r="H30129" t="s">
        <v>55</v>
      </c>
      <c r="I30129" t="s">
        <v>56</v>
      </c>
      <c r="J30129" t="s">
        <v>54539</v>
      </c>
      <c r="K30129"/>
      <c r="L30129" t="s">
        <v>173</v>
      </c>
      <c r="M30129" t="s">
        <v>88</v>
      </c>
      <c r="N30129" t="s">
        <v>45</v>
      </c>
      <c r="O30129" t="s">
        <v>191</v>
      </c>
      <c r="P30129" t="s">
        <v>791</v>
      </c>
      <c r="Q30129" t="s">
        <v>578</v>
      </c>
      <c r="R30129" t="s">
        <v>72</v>
      </c>
      <c r="S30129" t="s">
        <v>1402</v>
      </c>
      <c r="T30129" t="s">
        <v>51</v>
      </c>
    </row>
    <row r="30130" spans="1:20" x14ac:dyDescent="0.15">
      <c r="A30130">
        <v>2019</v>
      </c>
      <c r="B30130">
        <v>43782.333333333299</v>
      </c>
      <c r="C30130">
        <v>43782.708333333299</v>
      </c>
      <c r="D30130" t="s">
        <v>65</v>
      </c>
      <c r="E30130" t="s">
        <v>53</v>
      </c>
      <c r="F30130" t="s">
        <v>54540</v>
      </c>
      <c r="G30130" t="s">
        <v>39</v>
      </c>
      <c r="H30130" t="s">
        <v>55</v>
      </c>
      <c r="I30130" t="s">
        <v>56</v>
      </c>
      <c r="J30130" t="s">
        <v>54541</v>
      </c>
      <c r="K30130"/>
      <c r="L30130" t="s">
        <v>43</v>
      </c>
      <c r="M30130" t="s">
        <v>88</v>
      </c>
      <c r="N30130" t="s">
        <v>45</v>
      </c>
      <c r="O30130" t="s">
        <v>385</v>
      </c>
      <c r="P30130" t="s">
        <v>386</v>
      </c>
      <c r="Q30130" t="s">
        <v>551</v>
      </c>
      <c r="R30130" t="s">
        <v>72</v>
      </c>
      <c r="S30130" t="s">
        <v>4312</v>
      </c>
      <c r="T30130" t="s">
        <v>51</v>
      </c>
    </row>
    <row r="30131" spans="1:20" x14ac:dyDescent="0.15">
      <c r="A30131">
        <v>2019</v>
      </c>
      <c r="B30131">
        <v>43782.333333333299</v>
      </c>
      <c r="C30131">
        <v>43782.708333333299</v>
      </c>
      <c r="D30131" t="s">
        <v>65</v>
      </c>
      <c r="E30131" t="s">
        <v>53</v>
      </c>
      <c r="F30131" t="s">
        <v>54542</v>
      </c>
      <c r="G30131" t="s">
        <v>39</v>
      </c>
      <c r="H30131" t="s">
        <v>116</v>
      </c>
      <c r="I30131" t="s">
        <v>117</v>
      </c>
      <c r="J30131" t="s">
        <v>54543</v>
      </c>
      <c r="K30131"/>
      <c r="L30131" t="s">
        <v>43</v>
      </c>
      <c r="M30131" t="s">
        <v>88</v>
      </c>
      <c r="N30131" t="s">
        <v>45</v>
      </c>
      <c r="O30131" t="s">
        <v>58</v>
      </c>
      <c r="P30131" t="s">
        <v>76</v>
      </c>
      <c r="Q30131" t="s">
        <v>119</v>
      </c>
      <c r="R30131" t="s">
        <v>77</v>
      </c>
      <c r="S30131" t="s">
        <v>2739</v>
      </c>
      <c r="T30131" t="s">
        <v>51</v>
      </c>
    </row>
    <row r="30132" spans="1:20" x14ac:dyDescent="0.15">
      <c r="A30132">
        <v>2019</v>
      </c>
      <c r="B30132">
        <v>43782.333333333299</v>
      </c>
      <c r="C30132">
        <v>43782.708333333299</v>
      </c>
      <c r="D30132" t="s">
        <v>65</v>
      </c>
      <c r="E30132"/>
      <c r="F30132" t="s">
        <v>54544</v>
      </c>
      <c r="G30132" t="s">
        <v>39</v>
      </c>
      <c r="H30132" t="s">
        <v>40</v>
      </c>
      <c r="I30132" t="s">
        <v>182</v>
      </c>
      <c r="J30132" t="s">
        <v>54543</v>
      </c>
      <c r="K30132"/>
      <c r="L30132" t="s">
        <v>43</v>
      </c>
      <c r="M30132" t="s">
        <v>88</v>
      </c>
      <c r="N30132" t="s">
        <v>45</v>
      </c>
      <c r="O30132" t="s">
        <v>58</v>
      </c>
      <c r="P30132" t="s">
        <v>76</v>
      </c>
      <c r="Q30132" t="s">
        <v>119</v>
      </c>
      <c r="R30132" t="s">
        <v>77</v>
      </c>
      <c r="S30132" t="s">
        <v>2739</v>
      </c>
      <c r="T30132" t="s">
        <v>51</v>
      </c>
    </row>
    <row r="30133" spans="1:20" x14ac:dyDescent="0.15">
      <c r="A30133">
        <v>2019</v>
      </c>
      <c r="B30133">
        <v>43782.333333333299</v>
      </c>
      <c r="C30133">
        <v>43782.75</v>
      </c>
      <c r="D30133" t="s">
        <v>65</v>
      </c>
      <c r="E30133" t="s">
        <v>53</v>
      </c>
      <c r="F30133" t="s">
        <v>54545</v>
      </c>
      <c r="G30133" t="s">
        <v>39</v>
      </c>
      <c r="H30133" t="s">
        <v>55</v>
      </c>
      <c r="I30133" t="s">
        <v>56</v>
      </c>
      <c r="J30133" t="s">
        <v>54546</v>
      </c>
      <c r="K30133"/>
      <c r="L30133" t="s">
        <v>43</v>
      </c>
      <c r="M30133" t="s">
        <v>88</v>
      </c>
      <c r="N30133" t="s">
        <v>45</v>
      </c>
      <c r="O30133" t="s">
        <v>135</v>
      </c>
      <c r="P30133" t="s">
        <v>334</v>
      </c>
      <c r="Q30133" t="s">
        <v>625</v>
      </c>
      <c r="R30133" t="s">
        <v>72</v>
      </c>
      <c r="S30133" t="s">
        <v>290</v>
      </c>
      <c r="T30133" t="s">
        <v>51</v>
      </c>
    </row>
    <row r="30134" spans="1:20" x14ac:dyDescent="0.15">
      <c r="A30134">
        <v>2019</v>
      </c>
      <c r="B30134">
        <v>43782.333333333299</v>
      </c>
      <c r="C30134">
        <v>43782.791666666701</v>
      </c>
      <c r="D30134" t="s">
        <v>65</v>
      </c>
      <c r="E30134" t="s">
        <v>53</v>
      </c>
      <c r="F30134" t="s">
        <v>54547</v>
      </c>
      <c r="G30134" t="s">
        <v>39</v>
      </c>
      <c r="H30134" t="s">
        <v>55</v>
      </c>
      <c r="I30134" t="s">
        <v>56</v>
      </c>
      <c r="J30134" t="s">
        <v>54548</v>
      </c>
      <c r="K30134"/>
      <c r="L30134" t="s">
        <v>43</v>
      </c>
      <c r="M30134" t="s">
        <v>88</v>
      </c>
      <c r="N30134" t="s">
        <v>45</v>
      </c>
      <c r="O30134" t="s">
        <v>58</v>
      </c>
      <c r="P30134" t="s">
        <v>76</v>
      </c>
      <c r="Q30134" t="s">
        <v>105</v>
      </c>
      <c r="R30134" t="s">
        <v>72</v>
      </c>
      <c r="S30134" t="s">
        <v>21618</v>
      </c>
      <c r="T30134" t="s">
        <v>51</v>
      </c>
    </row>
    <row r="30135" spans="1:20" x14ac:dyDescent="0.15">
      <c r="A30135">
        <v>2019</v>
      </c>
      <c r="B30135">
        <v>43782.333333333299</v>
      </c>
      <c r="C30135">
        <v>43782.791666666701</v>
      </c>
      <c r="D30135" t="s">
        <v>65</v>
      </c>
      <c r="E30135" t="s">
        <v>53</v>
      </c>
      <c r="F30135" t="s">
        <v>54549</v>
      </c>
      <c r="G30135" t="s">
        <v>39</v>
      </c>
      <c r="H30135" t="s">
        <v>55</v>
      </c>
      <c r="I30135" t="s">
        <v>56</v>
      </c>
      <c r="J30135" t="s">
        <v>54550</v>
      </c>
      <c r="K30135"/>
      <c r="L30135" t="s">
        <v>43</v>
      </c>
      <c r="M30135" t="s">
        <v>88</v>
      </c>
      <c r="N30135" t="s">
        <v>45</v>
      </c>
      <c r="O30135" t="s">
        <v>58</v>
      </c>
      <c r="P30135" t="s">
        <v>76</v>
      </c>
      <c r="Q30135" t="s">
        <v>105</v>
      </c>
      <c r="R30135" t="s">
        <v>72</v>
      </c>
      <c r="S30135" t="s">
        <v>21618</v>
      </c>
      <c r="T30135" t="s">
        <v>51</v>
      </c>
    </row>
    <row r="30136" spans="1:20" x14ac:dyDescent="0.15">
      <c r="A30136">
        <v>2019</v>
      </c>
      <c r="B30136">
        <v>43782.333333333299</v>
      </c>
      <c r="C30136">
        <v>43782.791666666701</v>
      </c>
      <c r="D30136" t="s">
        <v>65</v>
      </c>
      <c r="E30136" t="s">
        <v>53</v>
      </c>
      <c r="F30136" t="s">
        <v>54551</v>
      </c>
      <c r="G30136" t="s">
        <v>39</v>
      </c>
      <c r="H30136" t="s">
        <v>55</v>
      </c>
      <c r="I30136" t="s">
        <v>56</v>
      </c>
      <c r="J30136" t="s">
        <v>54552</v>
      </c>
      <c r="K30136"/>
      <c r="L30136" t="s">
        <v>43</v>
      </c>
      <c r="M30136" t="s">
        <v>88</v>
      </c>
      <c r="N30136" t="s">
        <v>45</v>
      </c>
      <c r="O30136" t="s">
        <v>58</v>
      </c>
      <c r="P30136" t="s">
        <v>76</v>
      </c>
      <c r="Q30136" t="s">
        <v>105</v>
      </c>
      <c r="R30136" t="s">
        <v>72</v>
      </c>
      <c r="S30136" t="s">
        <v>21618</v>
      </c>
      <c r="T30136" t="s">
        <v>51</v>
      </c>
    </row>
    <row r="30137" spans="1:20" x14ac:dyDescent="0.15">
      <c r="A30137">
        <v>2019</v>
      </c>
      <c r="B30137">
        <v>43782.333333333299</v>
      </c>
      <c r="C30137">
        <v>43782.833333333299</v>
      </c>
      <c r="D30137" t="s">
        <v>65</v>
      </c>
      <c r="E30137" t="s">
        <v>53</v>
      </c>
      <c r="F30137" t="s">
        <v>54553</v>
      </c>
      <c r="G30137" t="s">
        <v>39</v>
      </c>
      <c r="H30137" t="s">
        <v>40</v>
      </c>
      <c r="I30137" t="s">
        <v>5680</v>
      </c>
      <c r="J30137" t="s">
        <v>54554</v>
      </c>
      <c r="K30137"/>
      <c r="L30137" t="s">
        <v>43</v>
      </c>
      <c r="M30137" t="s">
        <v>88</v>
      </c>
      <c r="N30137" t="s">
        <v>45</v>
      </c>
      <c r="O30137" t="s">
        <v>58</v>
      </c>
      <c r="P30137" t="s">
        <v>76</v>
      </c>
      <c r="Q30137" t="s">
        <v>105</v>
      </c>
      <c r="R30137" t="s">
        <v>72</v>
      </c>
      <c r="S30137" t="s">
        <v>2078</v>
      </c>
      <c r="T30137" t="s">
        <v>51</v>
      </c>
    </row>
    <row r="30138" spans="1:20" x14ac:dyDescent="0.15">
      <c r="A30138">
        <v>2019</v>
      </c>
      <c r="B30138">
        <v>43782.354166666701</v>
      </c>
      <c r="C30138">
        <v>43782.708333333299</v>
      </c>
      <c r="D30138" t="s">
        <v>65</v>
      </c>
      <c r="E30138" t="s">
        <v>53</v>
      </c>
      <c r="F30138" t="s">
        <v>54555</v>
      </c>
      <c r="G30138" t="s">
        <v>39</v>
      </c>
      <c r="H30138" t="s">
        <v>55</v>
      </c>
      <c r="I30138" t="s">
        <v>56</v>
      </c>
      <c r="J30138" t="s">
        <v>87</v>
      </c>
      <c r="K30138"/>
      <c r="L30138" t="s">
        <v>43</v>
      </c>
      <c r="M30138" t="s">
        <v>88</v>
      </c>
      <c r="N30138" t="s">
        <v>45</v>
      </c>
      <c r="O30138" t="s">
        <v>236</v>
      </c>
      <c r="P30138" t="s">
        <v>257</v>
      </c>
      <c r="Q30138" t="s">
        <v>91</v>
      </c>
      <c r="R30138" t="s">
        <v>72</v>
      </c>
      <c r="S30138" t="s">
        <v>92</v>
      </c>
      <c r="T30138" t="s">
        <v>51</v>
      </c>
    </row>
    <row r="30139" spans="1:20" x14ac:dyDescent="0.15">
      <c r="A30139">
        <v>2019</v>
      </c>
      <c r="B30139">
        <v>43782.375</v>
      </c>
      <c r="C30139">
        <v>43782.666666666701</v>
      </c>
      <c r="D30139" t="s">
        <v>65</v>
      </c>
      <c r="E30139" t="s">
        <v>53</v>
      </c>
      <c r="F30139" t="s">
        <v>54556</v>
      </c>
      <c r="G30139" t="s">
        <v>39</v>
      </c>
      <c r="H30139" t="s">
        <v>55</v>
      </c>
      <c r="I30139" t="s">
        <v>56</v>
      </c>
      <c r="J30139" t="s">
        <v>632</v>
      </c>
      <c r="K30139"/>
      <c r="L30139" t="s">
        <v>43</v>
      </c>
      <c r="M30139" t="s">
        <v>88</v>
      </c>
      <c r="N30139" t="s">
        <v>45</v>
      </c>
      <c r="O30139" t="s">
        <v>46</v>
      </c>
      <c r="P30139" t="s">
        <v>633</v>
      </c>
      <c r="Q30139" t="s">
        <v>634</v>
      </c>
      <c r="R30139" t="s">
        <v>72</v>
      </c>
      <c r="S30139" t="s">
        <v>1913</v>
      </c>
      <c r="T30139" t="s">
        <v>51</v>
      </c>
    </row>
    <row r="30140" spans="1:20" x14ac:dyDescent="0.15">
      <c r="A30140">
        <v>2019</v>
      </c>
      <c r="B30140">
        <v>43782.375</v>
      </c>
      <c r="C30140">
        <v>43782.708333333299</v>
      </c>
      <c r="D30140" t="s">
        <v>65</v>
      </c>
      <c r="E30140" t="s">
        <v>53</v>
      </c>
      <c r="F30140" t="s">
        <v>54557</v>
      </c>
      <c r="G30140" t="s">
        <v>39</v>
      </c>
      <c r="H30140" t="s">
        <v>55</v>
      </c>
      <c r="I30140" t="s">
        <v>56</v>
      </c>
      <c r="J30140" t="s">
        <v>54558</v>
      </c>
      <c r="K30140"/>
      <c r="L30140" t="s">
        <v>43</v>
      </c>
      <c r="M30140" t="s">
        <v>88</v>
      </c>
      <c r="N30140" t="s">
        <v>45</v>
      </c>
      <c r="O30140" t="s">
        <v>111</v>
      </c>
      <c r="P30140" t="s">
        <v>1082</v>
      </c>
      <c r="Q30140" t="s">
        <v>2344</v>
      </c>
      <c r="R30140" t="s">
        <v>72</v>
      </c>
      <c r="S30140" t="s">
        <v>353</v>
      </c>
      <c r="T30140" t="s">
        <v>51</v>
      </c>
    </row>
    <row r="30141" spans="1:20" x14ac:dyDescent="0.15">
      <c r="A30141">
        <v>2019</v>
      </c>
      <c r="B30141">
        <v>43782.375</v>
      </c>
      <c r="C30141">
        <v>43782.708333333299</v>
      </c>
      <c r="D30141" t="s">
        <v>65</v>
      </c>
      <c r="E30141" t="s">
        <v>53</v>
      </c>
      <c r="F30141" t="s">
        <v>54559</v>
      </c>
      <c r="G30141" t="s">
        <v>39</v>
      </c>
      <c r="H30141" t="s">
        <v>55</v>
      </c>
      <c r="I30141" t="s">
        <v>56</v>
      </c>
      <c r="J30141" t="s">
        <v>54560</v>
      </c>
      <c r="K30141"/>
      <c r="L30141" t="s">
        <v>173</v>
      </c>
      <c r="M30141" t="s">
        <v>88</v>
      </c>
      <c r="N30141" t="s">
        <v>45</v>
      </c>
      <c r="O30141" t="s">
        <v>392</v>
      </c>
      <c r="P30141" t="s">
        <v>863</v>
      </c>
      <c r="Q30141" t="s">
        <v>1345</v>
      </c>
      <c r="R30141" t="s">
        <v>72</v>
      </c>
      <c r="S30141" t="s">
        <v>353</v>
      </c>
      <c r="T30141" t="s">
        <v>51</v>
      </c>
    </row>
    <row r="30142" spans="1:20" x14ac:dyDescent="0.15">
      <c r="A30142">
        <v>2019</v>
      </c>
      <c r="B30142">
        <v>43782.375</v>
      </c>
      <c r="C30142">
        <v>43782.708333333299</v>
      </c>
      <c r="D30142" t="s">
        <v>65</v>
      </c>
      <c r="E30142" t="s">
        <v>53</v>
      </c>
      <c r="F30142" t="s">
        <v>54561</v>
      </c>
      <c r="G30142" t="s">
        <v>39</v>
      </c>
      <c r="H30142" t="s">
        <v>55</v>
      </c>
      <c r="I30142" t="s">
        <v>56</v>
      </c>
      <c r="J30142" t="s">
        <v>54562</v>
      </c>
      <c r="K30142"/>
      <c r="L30142" t="s">
        <v>43</v>
      </c>
      <c r="M30142" t="s">
        <v>88</v>
      </c>
      <c r="N30142" t="s">
        <v>45</v>
      </c>
      <c r="O30142" t="s">
        <v>111</v>
      </c>
      <c r="P30142" t="s">
        <v>1082</v>
      </c>
      <c r="Q30142" t="s">
        <v>2344</v>
      </c>
      <c r="R30142" t="s">
        <v>72</v>
      </c>
      <c r="S30142" t="s">
        <v>353</v>
      </c>
      <c r="T30142" t="s">
        <v>51</v>
      </c>
    </row>
    <row r="30143" spans="1:20" x14ac:dyDescent="0.15">
      <c r="A30143">
        <v>2019</v>
      </c>
      <c r="B30143">
        <v>43782.375</v>
      </c>
      <c r="C30143">
        <v>43782.708333333299</v>
      </c>
      <c r="D30143" t="s">
        <v>65</v>
      </c>
      <c r="E30143" t="s">
        <v>53</v>
      </c>
      <c r="F30143" t="s">
        <v>54563</v>
      </c>
      <c r="G30143" t="s">
        <v>39</v>
      </c>
      <c r="H30143" t="s">
        <v>55</v>
      </c>
      <c r="I30143" t="s">
        <v>56</v>
      </c>
      <c r="J30143" t="s">
        <v>54564</v>
      </c>
      <c r="K30143"/>
      <c r="L30143" t="s">
        <v>43</v>
      </c>
      <c r="M30143" t="s">
        <v>88</v>
      </c>
      <c r="N30143" t="s">
        <v>45</v>
      </c>
      <c r="O30143" t="s">
        <v>111</v>
      </c>
      <c r="P30143" t="s">
        <v>1082</v>
      </c>
      <c r="Q30143" t="s">
        <v>2344</v>
      </c>
      <c r="R30143" t="s">
        <v>72</v>
      </c>
      <c r="S30143" t="s">
        <v>353</v>
      </c>
      <c r="T30143" t="s">
        <v>51</v>
      </c>
    </row>
    <row r="30144" spans="1:20" x14ac:dyDescent="0.15">
      <c r="A30144">
        <v>2019</v>
      </c>
      <c r="B30144">
        <v>43782.375</v>
      </c>
      <c r="C30144">
        <v>43782.708333333299</v>
      </c>
      <c r="D30144" t="s">
        <v>65</v>
      </c>
      <c r="E30144" t="s">
        <v>53</v>
      </c>
      <c r="F30144" t="s">
        <v>54565</v>
      </c>
      <c r="G30144" t="s">
        <v>39</v>
      </c>
      <c r="H30144" t="s">
        <v>55</v>
      </c>
      <c r="I30144" t="s">
        <v>56</v>
      </c>
      <c r="J30144" t="s">
        <v>49968</v>
      </c>
      <c r="K30144"/>
      <c r="L30144" t="s">
        <v>43</v>
      </c>
      <c r="M30144" t="s">
        <v>88</v>
      </c>
      <c r="N30144" t="s">
        <v>45</v>
      </c>
      <c r="O30144" t="s">
        <v>135</v>
      </c>
      <c r="P30144" t="s">
        <v>567</v>
      </c>
      <c r="Q30144" t="s">
        <v>568</v>
      </c>
      <c r="R30144" t="s">
        <v>72</v>
      </c>
      <c r="S30144" t="s">
        <v>1099</v>
      </c>
      <c r="T30144" t="s">
        <v>51</v>
      </c>
    </row>
    <row r="30145" spans="1:20" x14ac:dyDescent="0.15">
      <c r="A30145">
        <v>2019</v>
      </c>
      <c r="B30145">
        <v>43782.375</v>
      </c>
      <c r="C30145">
        <v>43782.708333333299</v>
      </c>
      <c r="D30145" t="s">
        <v>65</v>
      </c>
      <c r="E30145" t="s">
        <v>53</v>
      </c>
      <c r="F30145" t="s">
        <v>54566</v>
      </c>
      <c r="G30145" t="s">
        <v>39</v>
      </c>
      <c r="H30145" t="s">
        <v>100</v>
      </c>
      <c r="I30145" t="s">
        <v>724</v>
      </c>
      <c r="J30145" t="s">
        <v>54567</v>
      </c>
      <c r="K30145"/>
      <c r="L30145" t="s">
        <v>43</v>
      </c>
      <c r="M30145" t="s">
        <v>88</v>
      </c>
      <c r="N30145" t="s">
        <v>45</v>
      </c>
      <c r="O30145" t="s">
        <v>58</v>
      </c>
      <c r="P30145" t="s">
        <v>76</v>
      </c>
      <c r="Q30145" t="s">
        <v>119</v>
      </c>
      <c r="R30145" t="s">
        <v>77</v>
      </c>
      <c r="S30145" t="s">
        <v>78</v>
      </c>
      <c r="T30145" t="s">
        <v>51</v>
      </c>
    </row>
    <row r="30146" spans="1:20" x14ac:dyDescent="0.15">
      <c r="A30146">
        <v>2019</v>
      </c>
      <c r="B30146">
        <v>43782.375</v>
      </c>
      <c r="C30146">
        <v>43782.708333333299</v>
      </c>
      <c r="D30146" t="s">
        <v>65</v>
      </c>
      <c r="E30146" t="s">
        <v>53</v>
      </c>
      <c r="F30146" t="s">
        <v>54568</v>
      </c>
      <c r="G30146" t="s">
        <v>39</v>
      </c>
      <c r="H30146" t="s">
        <v>55</v>
      </c>
      <c r="I30146" t="s">
        <v>56</v>
      </c>
      <c r="J30146" t="s">
        <v>54569</v>
      </c>
      <c r="K30146"/>
      <c r="L30146" t="s">
        <v>43</v>
      </c>
      <c r="M30146" t="s">
        <v>88</v>
      </c>
      <c r="N30146" t="s">
        <v>45</v>
      </c>
      <c r="O30146" t="s">
        <v>162</v>
      </c>
      <c r="P30146" t="s">
        <v>8613</v>
      </c>
      <c r="Q30146" t="s">
        <v>8614</v>
      </c>
      <c r="R30146" t="s">
        <v>72</v>
      </c>
      <c r="S30146" t="s">
        <v>164</v>
      </c>
      <c r="T30146" t="s">
        <v>51</v>
      </c>
    </row>
    <row r="30147" spans="1:20" x14ac:dyDescent="0.15">
      <c r="A30147">
        <v>2019</v>
      </c>
      <c r="B30147">
        <v>43782.375</v>
      </c>
      <c r="C30147">
        <v>43782.708333333299</v>
      </c>
      <c r="D30147" t="s">
        <v>65</v>
      </c>
      <c r="E30147" t="s">
        <v>53</v>
      </c>
      <c r="F30147" t="s">
        <v>54570</v>
      </c>
      <c r="G30147" t="s">
        <v>39</v>
      </c>
      <c r="H30147" t="s">
        <v>55</v>
      </c>
      <c r="I30147" t="s">
        <v>56</v>
      </c>
      <c r="J30147" t="s">
        <v>54571</v>
      </c>
      <c r="K30147"/>
      <c r="L30147" t="s">
        <v>43</v>
      </c>
      <c r="M30147" t="s">
        <v>88</v>
      </c>
      <c r="N30147" t="s">
        <v>45</v>
      </c>
      <c r="O30147" t="s">
        <v>162</v>
      </c>
      <c r="P30147" t="s">
        <v>8613</v>
      </c>
      <c r="Q30147" t="s">
        <v>8614</v>
      </c>
      <c r="R30147" t="s">
        <v>72</v>
      </c>
      <c r="S30147" t="s">
        <v>164</v>
      </c>
      <c r="T30147" t="s">
        <v>51</v>
      </c>
    </row>
    <row r="30148" spans="1:20" x14ac:dyDescent="0.15">
      <c r="A30148">
        <v>2019</v>
      </c>
      <c r="B30148">
        <v>43782.375</v>
      </c>
      <c r="C30148">
        <v>43782.708333333299</v>
      </c>
      <c r="D30148" t="s">
        <v>65</v>
      </c>
      <c r="E30148" t="s">
        <v>53</v>
      </c>
      <c r="F30148" t="s">
        <v>54572</v>
      </c>
      <c r="G30148" t="s">
        <v>39</v>
      </c>
      <c r="H30148" t="s">
        <v>55</v>
      </c>
      <c r="I30148" t="s">
        <v>56</v>
      </c>
      <c r="J30148" t="s">
        <v>54573</v>
      </c>
      <c r="K30148"/>
      <c r="L30148" t="s">
        <v>43</v>
      </c>
      <c r="M30148" t="s">
        <v>88</v>
      </c>
      <c r="N30148" t="s">
        <v>45</v>
      </c>
      <c r="O30148" t="s">
        <v>162</v>
      </c>
      <c r="P30148" t="s">
        <v>8613</v>
      </c>
      <c r="Q30148" t="s">
        <v>8614</v>
      </c>
      <c r="R30148" t="s">
        <v>72</v>
      </c>
      <c r="S30148" t="s">
        <v>164</v>
      </c>
      <c r="T30148" t="s">
        <v>51</v>
      </c>
    </row>
    <row r="30149" spans="1:20" x14ac:dyDescent="0.15">
      <c r="A30149">
        <v>2019</v>
      </c>
      <c r="B30149">
        <v>43782.375</v>
      </c>
      <c r="C30149">
        <v>43782.708333333299</v>
      </c>
      <c r="D30149" t="s">
        <v>65</v>
      </c>
      <c r="E30149" t="s">
        <v>53</v>
      </c>
      <c r="F30149" t="s">
        <v>54574</v>
      </c>
      <c r="G30149" t="s">
        <v>39</v>
      </c>
      <c r="H30149" t="s">
        <v>55</v>
      </c>
      <c r="I30149" t="s">
        <v>56</v>
      </c>
      <c r="J30149" t="s">
        <v>54575</v>
      </c>
      <c r="K30149"/>
      <c r="L30149" t="s">
        <v>43</v>
      </c>
      <c r="M30149" t="s">
        <v>88</v>
      </c>
      <c r="N30149" t="s">
        <v>45</v>
      </c>
      <c r="O30149" t="s">
        <v>162</v>
      </c>
      <c r="P30149" t="s">
        <v>8613</v>
      </c>
      <c r="Q30149" t="s">
        <v>8614</v>
      </c>
      <c r="R30149" t="s">
        <v>72</v>
      </c>
      <c r="S30149" t="s">
        <v>164</v>
      </c>
      <c r="T30149" t="s">
        <v>51</v>
      </c>
    </row>
    <row r="30150" spans="1:20" x14ac:dyDescent="0.15">
      <c r="A30150">
        <v>2019</v>
      </c>
      <c r="B30150">
        <v>43782.375</v>
      </c>
      <c r="C30150">
        <v>43782.708333333299</v>
      </c>
      <c r="D30150" t="s">
        <v>65</v>
      </c>
      <c r="E30150" t="s">
        <v>53</v>
      </c>
      <c r="F30150" t="s">
        <v>54576</v>
      </c>
      <c r="G30150" t="s">
        <v>39</v>
      </c>
      <c r="H30150" t="s">
        <v>55</v>
      </c>
      <c r="I30150" t="s">
        <v>56</v>
      </c>
      <c r="J30150" t="s">
        <v>54577</v>
      </c>
      <c r="K30150"/>
      <c r="L30150" t="s">
        <v>43</v>
      </c>
      <c r="M30150" t="s">
        <v>88</v>
      </c>
      <c r="N30150" t="s">
        <v>45</v>
      </c>
      <c r="O30150" t="s">
        <v>162</v>
      </c>
      <c r="P30150" t="s">
        <v>8613</v>
      </c>
      <c r="Q30150" t="s">
        <v>8614</v>
      </c>
      <c r="R30150" t="s">
        <v>72</v>
      </c>
      <c r="S30150" t="s">
        <v>164</v>
      </c>
      <c r="T30150" t="s">
        <v>51</v>
      </c>
    </row>
    <row r="30151" spans="1:20" x14ac:dyDescent="0.15">
      <c r="A30151">
        <v>2019</v>
      </c>
      <c r="B30151">
        <v>43782.375</v>
      </c>
      <c r="C30151">
        <v>43782.708333333299</v>
      </c>
      <c r="D30151" t="s">
        <v>65</v>
      </c>
      <c r="E30151" t="s">
        <v>53</v>
      </c>
      <c r="F30151" t="s">
        <v>54578</v>
      </c>
      <c r="G30151" t="s">
        <v>39</v>
      </c>
      <c r="H30151" t="s">
        <v>55</v>
      </c>
      <c r="I30151" t="s">
        <v>56</v>
      </c>
      <c r="J30151" t="s">
        <v>54579</v>
      </c>
      <c r="K30151"/>
      <c r="L30151" t="s">
        <v>43</v>
      </c>
      <c r="M30151" t="s">
        <v>88</v>
      </c>
      <c r="N30151" t="s">
        <v>45</v>
      </c>
      <c r="O30151" t="s">
        <v>162</v>
      </c>
      <c r="P30151" t="s">
        <v>8613</v>
      </c>
      <c r="Q30151" t="s">
        <v>8614</v>
      </c>
      <c r="R30151" t="s">
        <v>72</v>
      </c>
      <c r="S30151" t="s">
        <v>164</v>
      </c>
      <c r="T30151" t="s">
        <v>51</v>
      </c>
    </row>
    <row r="30152" spans="1:20" x14ac:dyDescent="0.15">
      <c r="A30152">
        <v>2019</v>
      </c>
      <c r="B30152">
        <v>43782.375</v>
      </c>
      <c r="C30152">
        <v>43782.708333333299</v>
      </c>
      <c r="D30152" t="s">
        <v>65</v>
      </c>
      <c r="E30152" t="s">
        <v>53</v>
      </c>
      <c r="F30152" t="s">
        <v>54580</v>
      </c>
      <c r="G30152" t="s">
        <v>39</v>
      </c>
      <c r="H30152" t="s">
        <v>55</v>
      </c>
      <c r="I30152" t="s">
        <v>56</v>
      </c>
      <c r="J30152" t="s">
        <v>54581</v>
      </c>
      <c r="K30152"/>
      <c r="L30152" t="s">
        <v>43</v>
      </c>
      <c r="M30152" t="s">
        <v>88</v>
      </c>
      <c r="N30152" t="s">
        <v>45</v>
      </c>
      <c r="O30152" t="s">
        <v>135</v>
      </c>
      <c r="P30152" t="s">
        <v>567</v>
      </c>
      <c r="Q30152" t="s">
        <v>453</v>
      </c>
      <c r="R30152" t="s">
        <v>72</v>
      </c>
      <c r="S30152" t="s">
        <v>303</v>
      </c>
      <c r="T30152" t="s">
        <v>51</v>
      </c>
    </row>
    <row r="30153" spans="1:20" x14ac:dyDescent="0.15">
      <c r="A30153">
        <v>2019</v>
      </c>
      <c r="B30153">
        <v>43782.375</v>
      </c>
      <c r="C30153">
        <v>43782.708333333299</v>
      </c>
      <c r="D30153" t="s">
        <v>65</v>
      </c>
      <c r="E30153" t="s">
        <v>53</v>
      </c>
      <c r="F30153" t="s">
        <v>54582</v>
      </c>
      <c r="G30153" t="s">
        <v>39</v>
      </c>
      <c r="H30153" t="s">
        <v>55</v>
      </c>
      <c r="I30153" t="s">
        <v>56</v>
      </c>
      <c r="J30153" t="s">
        <v>54583</v>
      </c>
      <c r="K30153"/>
      <c r="L30153" t="s">
        <v>43</v>
      </c>
      <c r="M30153" t="s">
        <v>88</v>
      </c>
      <c r="N30153" t="s">
        <v>45</v>
      </c>
      <c r="O30153" t="s">
        <v>191</v>
      </c>
      <c r="P30153" t="s">
        <v>192</v>
      </c>
      <c r="Q30153" t="s">
        <v>1651</v>
      </c>
      <c r="R30153" t="s">
        <v>72</v>
      </c>
      <c r="S30153" t="s">
        <v>348</v>
      </c>
      <c r="T30153" t="s">
        <v>51</v>
      </c>
    </row>
    <row r="30154" spans="1:20" x14ac:dyDescent="0.15">
      <c r="A30154">
        <v>2019</v>
      </c>
      <c r="B30154">
        <v>43782.375</v>
      </c>
      <c r="C30154">
        <v>43782.708333333299</v>
      </c>
      <c r="D30154" t="s">
        <v>65</v>
      </c>
      <c r="E30154" t="s">
        <v>53</v>
      </c>
      <c r="F30154" t="s">
        <v>54584</v>
      </c>
      <c r="G30154" t="s">
        <v>39</v>
      </c>
      <c r="H30154" t="s">
        <v>55</v>
      </c>
      <c r="I30154" t="s">
        <v>56</v>
      </c>
      <c r="J30154" t="s">
        <v>54585</v>
      </c>
      <c r="K30154"/>
      <c r="L30154" t="s">
        <v>43</v>
      </c>
      <c r="M30154" t="s">
        <v>88</v>
      </c>
      <c r="N30154" t="s">
        <v>45</v>
      </c>
      <c r="O30154" t="s">
        <v>162</v>
      </c>
      <c r="P30154" t="s">
        <v>8613</v>
      </c>
      <c r="Q30154" t="s">
        <v>8614</v>
      </c>
      <c r="R30154" t="s">
        <v>72</v>
      </c>
      <c r="S30154" t="s">
        <v>164</v>
      </c>
      <c r="T30154" t="s">
        <v>51</v>
      </c>
    </row>
    <row r="30155" spans="1:20" x14ac:dyDescent="0.15">
      <c r="A30155">
        <v>2019</v>
      </c>
      <c r="B30155">
        <v>43782.375</v>
      </c>
      <c r="C30155">
        <v>43782.708333333299</v>
      </c>
      <c r="D30155" t="s">
        <v>65</v>
      </c>
      <c r="E30155" t="s">
        <v>53</v>
      </c>
      <c r="F30155" t="s">
        <v>54586</v>
      </c>
      <c r="G30155" t="s">
        <v>39</v>
      </c>
      <c r="H30155" t="s">
        <v>55</v>
      </c>
      <c r="I30155" t="s">
        <v>56</v>
      </c>
      <c r="J30155" t="s">
        <v>54587</v>
      </c>
      <c r="K30155"/>
      <c r="L30155" t="s">
        <v>43</v>
      </c>
      <c r="M30155" t="s">
        <v>88</v>
      </c>
      <c r="N30155" t="s">
        <v>45</v>
      </c>
      <c r="O30155" t="s">
        <v>162</v>
      </c>
      <c r="P30155" t="s">
        <v>8613</v>
      </c>
      <c r="Q30155" t="s">
        <v>8614</v>
      </c>
      <c r="R30155" t="s">
        <v>72</v>
      </c>
      <c r="S30155" t="s">
        <v>164</v>
      </c>
      <c r="T30155" t="s">
        <v>51</v>
      </c>
    </row>
    <row r="30156" spans="1:20" x14ac:dyDescent="0.15">
      <c r="A30156">
        <v>2019</v>
      </c>
      <c r="B30156">
        <v>43782.375</v>
      </c>
      <c r="C30156">
        <v>43782.708333333299</v>
      </c>
      <c r="D30156" t="s">
        <v>65</v>
      </c>
      <c r="E30156" t="s">
        <v>53</v>
      </c>
      <c r="F30156" t="s">
        <v>54588</v>
      </c>
      <c r="G30156" t="s">
        <v>39</v>
      </c>
      <c r="H30156" t="s">
        <v>55</v>
      </c>
      <c r="I30156" t="s">
        <v>56</v>
      </c>
      <c r="J30156" t="s">
        <v>54589</v>
      </c>
      <c r="K30156"/>
      <c r="L30156" t="s">
        <v>43</v>
      </c>
      <c r="M30156" t="s">
        <v>88</v>
      </c>
      <c r="N30156" t="s">
        <v>45</v>
      </c>
      <c r="O30156" t="s">
        <v>162</v>
      </c>
      <c r="P30156" t="s">
        <v>8613</v>
      </c>
      <c r="Q30156" t="s">
        <v>8614</v>
      </c>
      <c r="R30156" t="s">
        <v>72</v>
      </c>
      <c r="S30156" t="s">
        <v>164</v>
      </c>
      <c r="T30156" t="s">
        <v>51</v>
      </c>
    </row>
    <row r="30157" spans="1:20" x14ac:dyDescent="0.15">
      <c r="A30157">
        <v>2019</v>
      </c>
      <c r="B30157">
        <v>43782.375</v>
      </c>
      <c r="C30157">
        <v>43782.708333333299</v>
      </c>
      <c r="D30157" t="s">
        <v>65</v>
      </c>
      <c r="E30157" t="s">
        <v>53</v>
      </c>
      <c r="F30157" t="s">
        <v>54590</v>
      </c>
      <c r="G30157" t="s">
        <v>39</v>
      </c>
      <c r="H30157" t="s">
        <v>55</v>
      </c>
      <c r="I30157" t="s">
        <v>56</v>
      </c>
      <c r="J30157" t="s">
        <v>54591</v>
      </c>
      <c r="K30157"/>
      <c r="L30157" t="s">
        <v>43</v>
      </c>
      <c r="M30157" t="s">
        <v>88</v>
      </c>
      <c r="N30157" t="s">
        <v>45</v>
      </c>
      <c r="O30157" t="s">
        <v>162</v>
      </c>
      <c r="P30157" t="s">
        <v>8613</v>
      </c>
      <c r="Q30157" t="s">
        <v>8614</v>
      </c>
      <c r="R30157" t="s">
        <v>72</v>
      </c>
      <c r="S30157" t="s">
        <v>164</v>
      </c>
      <c r="T30157" t="s">
        <v>51</v>
      </c>
    </row>
    <row r="30158" spans="1:20" x14ac:dyDescent="0.15">
      <c r="A30158">
        <v>2019</v>
      </c>
      <c r="B30158">
        <v>43782.375</v>
      </c>
      <c r="C30158">
        <v>43782.708333333299</v>
      </c>
      <c r="D30158" t="s">
        <v>65</v>
      </c>
      <c r="E30158" t="s">
        <v>53</v>
      </c>
      <c r="F30158" t="s">
        <v>54592</v>
      </c>
      <c r="G30158" t="s">
        <v>39</v>
      </c>
      <c r="H30158" t="s">
        <v>55</v>
      </c>
      <c r="I30158" t="s">
        <v>56</v>
      </c>
      <c r="J30158" t="s">
        <v>54593</v>
      </c>
      <c r="K30158"/>
      <c r="L30158" t="s">
        <v>43</v>
      </c>
      <c r="M30158" t="s">
        <v>88</v>
      </c>
      <c r="N30158" t="s">
        <v>45</v>
      </c>
      <c r="O30158" t="s">
        <v>162</v>
      </c>
      <c r="P30158" t="s">
        <v>8613</v>
      </c>
      <c r="Q30158" t="s">
        <v>8614</v>
      </c>
      <c r="R30158" t="s">
        <v>72</v>
      </c>
      <c r="S30158" t="s">
        <v>164</v>
      </c>
      <c r="T30158" t="s">
        <v>51</v>
      </c>
    </row>
    <row r="30159" spans="1:20" x14ac:dyDescent="0.15">
      <c r="A30159">
        <v>2019</v>
      </c>
      <c r="B30159">
        <v>43782.375</v>
      </c>
      <c r="C30159">
        <v>43782.708333333299</v>
      </c>
      <c r="D30159" t="s">
        <v>65</v>
      </c>
      <c r="E30159" t="s">
        <v>53</v>
      </c>
      <c r="F30159" t="s">
        <v>54594</v>
      </c>
      <c r="G30159" t="s">
        <v>39</v>
      </c>
      <c r="H30159" t="s">
        <v>55</v>
      </c>
      <c r="I30159" t="s">
        <v>56</v>
      </c>
      <c r="J30159" t="s">
        <v>54595</v>
      </c>
      <c r="K30159"/>
      <c r="L30159" t="s">
        <v>43</v>
      </c>
      <c r="M30159" t="s">
        <v>88</v>
      </c>
      <c r="N30159" t="s">
        <v>45</v>
      </c>
      <c r="O30159" t="s">
        <v>162</v>
      </c>
      <c r="P30159" t="s">
        <v>8613</v>
      </c>
      <c r="Q30159" t="s">
        <v>8614</v>
      </c>
      <c r="R30159" t="s">
        <v>72</v>
      </c>
      <c r="S30159" t="s">
        <v>164</v>
      </c>
      <c r="T30159" t="s">
        <v>51</v>
      </c>
    </row>
    <row r="30160" spans="1:20" x14ac:dyDescent="0.15">
      <c r="A30160">
        <v>2019</v>
      </c>
      <c r="B30160">
        <v>43782.375</v>
      </c>
      <c r="C30160">
        <v>43782.708333333299</v>
      </c>
      <c r="D30160" t="s">
        <v>65</v>
      </c>
      <c r="E30160" t="s">
        <v>53</v>
      </c>
      <c r="F30160" t="s">
        <v>54596</v>
      </c>
      <c r="G30160" t="s">
        <v>39</v>
      </c>
      <c r="H30160" t="s">
        <v>55</v>
      </c>
      <c r="I30160" t="s">
        <v>56</v>
      </c>
      <c r="J30160" t="s">
        <v>54597</v>
      </c>
      <c r="K30160"/>
      <c r="L30160" t="s">
        <v>43</v>
      </c>
      <c r="M30160" t="s">
        <v>88</v>
      </c>
      <c r="N30160" t="s">
        <v>45</v>
      </c>
      <c r="O30160" t="s">
        <v>162</v>
      </c>
      <c r="P30160" t="s">
        <v>8613</v>
      </c>
      <c r="Q30160" t="s">
        <v>8614</v>
      </c>
      <c r="R30160" t="s">
        <v>72</v>
      </c>
      <c r="S30160" t="s">
        <v>164</v>
      </c>
      <c r="T30160" t="s">
        <v>51</v>
      </c>
    </row>
    <row r="30161" spans="1:20" x14ac:dyDescent="0.15">
      <c r="A30161">
        <v>2019</v>
      </c>
      <c r="B30161">
        <v>43782.375</v>
      </c>
      <c r="C30161">
        <v>43782.708333333299</v>
      </c>
      <c r="D30161" t="s">
        <v>65</v>
      </c>
      <c r="E30161"/>
      <c r="F30161" t="s">
        <v>54598</v>
      </c>
      <c r="G30161" t="s">
        <v>39</v>
      </c>
      <c r="H30161" t="s">
        <v>40</v>
      </c>
      <c r="I30161" t="s">
        <v>41</v>
      </c>
      <c r="J30161" t="s">
        <v>54564</v>
      </c>
      <c r="K30161"/>
      <c r="L30161" t="s">
        <v>43</v>
      </c>
      <c r="M30161" t="s">
        <v>88</v>
      </c>
      <c r="N30161" t="s">
        <v>45</v>
      </c>
      <c r="O30161" t="s">
        <v>111</v>
      </c>
      <c r="P30161" t="s">
        <v>1082</v>
      </c>
      <c r="Q30161" t="s">
        <v>2344</v>
      </c>
      <c r="R30161" t="s">
        <v>72</v>
      </c>
      <c r="S30161" t="s">
        <v>353</v>
      </c>
      <c r="T30161" t="s">
        <v>51</v>
      </c>
    </row>
    <row r="30162" spans="1:20" x14ac:dyDescent="0.15">
      <c r="A30162">
        <v>2019</v>
      </c>
      <c r="B30162">
        <v>43782.375</v>
      </c>
      <c r="C30162">
        <v>43782.75</v>
      </c>
      <c r="D30162" t="s">
        <v>65</v>
      </c>
      <c r="E30162" t="s">
        <v>122</v>
      </c>
      <c r="F30162" t="s">
        <v>54599</v>
      </c>
      <c r="G30162" t="s">
        <v>39</v>
      </c>
      <c r="H30162" t="s">
        <v>55</v>
      </c>
      <c r="I30162" t="s">
        <v>56</v>
      </c>
      <c r="J30162" t="s">
        <v>54600</v>
      </c>
      <c r="K30162"/>
      <c r="L30162" t="s">
        <v>43</v>
      </c>
      <c r="M30162" t="s">
        <v>88</v>
      </c>
      <c r="N30162" t="s">
        <v>45</v>
      </c>
      <c r="O30162" t="s">
        <v>191</v>
      </c>
      <c r="P30162" t="s">
        <v>1949</v>
      </c>
      <c r="Q30162" t="s">
        <v>4794</v>
      </c>
      <c r="R30162" t="s">
        <v>72</v>
      </c>
      <c r="S30162" t="s">
        <v>2394</v>
      </c>
      <c r="T30162" t="s">
        <v>51</v>
      </c>
    </row>
    <row r="30163" spans="1:20" x14ac:dyDescent="0.15">
      <c r="A30163">
        <v>2019</v>
      </c>
      <c r="B30163">
        <v>43782.375</v>
      </c>
      <c r="C30163">
        <v>43782.75</v>
      </c>
      <c r="D30163" t="s">
        <v>65</v>
      </c>
      <c r="E30163" t="s">
        <v>122</v>
      </c>
      <c r="F30163" t="s">
        <v>54601</v>
      </c>
      <c r="G30163" t="s">
        <v>39</v>
      </c>
      <c r="H30163" t="s">
        <v>55</v>
      </c>
      <c r="I30163" t="s">
        <v>56</v>
      </c>
      <c r="J30163" t="s">
        <v>53942</v>
      </c>
      <c r="K30163"/>
      <c r="L30163" t="s">
        <v>43</v>
      </c>
      <c r="M30163" t="s">
        <v>88</v>
      </c>
      <c r="N30163" t="s">
        <v>45</v>
      </c>
      <c r="O30163" t="s">
        <v>58</v>
      </c>
      <c r="P30163" t="s">
        <v>76</v>
      </c>
      <c r="Q30163" t="s">
        <v>119</v>
      </c>
      <c r="R30163" t="s">
        <v>77</v>
      </c>
      <c r="S30163" t="s">
        <v>78</v>
      </c>
      <c r="T30163" t="s">
        <v>51</v>
      </c>
    </row>
    <row r="30164" spans="1:20" x14ac:dyDescent="0.15">
      <c r="A30164">
        <v>2019</v>
      </c>
      <c r="B30164">
        <v>43782.375</v>
      </c>
      <c r="C30164">
        <v>43782.75</v>
      </c>
      <c r="D30164" t="s">
        <v>65</v>
      </c>
      <c r="E30164" t="s">
        <v>53</v>
      </c>
      <c r="F30164" t="s">
        <v>54602</v>
      </c>
      <c r="G30164" t="s">
        <v>39</v>
      </c>
      <c r="H30164" t="s">
        <v>40</v>
      </c>
      <c r="I30164" t="s">
        <v>158</v>
      </c>
      <c r="J30164" t="s">
        <v>54603</v>
      </c>
      <c r="K30164"/>
      <c r="L30164" t="s">
        <v>43</v>
      </c>
      <c r="M30164" t="s">
        <v>88</v>
      </c>
      <c r="N30164" t="s">
        <v>45</v>
      </c>
      <c r="O30164" t="s">
        <v>58</v>
      </c>
      <c r="P30164" t="s">
        <v>76</v>
      </c>
      <c r="Q30164" t="s">
        <v>105</v>
      </c>
      <c r="R30164" t="s">
        <v>72</v>
      </c>
      <c r="S30164" t="s">
        <v>23958</v>
      </c>
      <c r="T30164" t="s">
        <v>51</v>
      </c>
    </row>
    <row r="30165" spans="1:20" x14ac:dyDescent="0.15">
      <c r="A30165">
        <v>2019</v>
      </c>
      <c r="B30165">
        <v>43782.375</v>
      </c>
      <c r="C30165">
        <v>43782.75</v>
      </c>
      <c r="D30165" t="s">
        <v>65</v>
      </c>
      <c r="E30165" t="s">
        <v>53</v>
      </c>
      <c r="F30165" t="s">
        <v>54604</v>
      </c>
      <c r="G30165" t="s">
        <v>39</v>
      </c>
      <c r="H30165" t="s">
        <v>55</v>
      </c>
      <c r="I30165" t="s">
        <v>56</v>
      </c>
      <c r="J30165" t="s">
        <v>54055</v>
      </c>
      <c r="K30165"/>
      <c r="L30165" t="s">
        <v>43</v>
      </c>
      <c r="M30165" t="s">
        <v>88</v>
      </c>
      <c r="N30165" t="s">
        <v>45</v>
      </c>
      <c r="O30165" t="s">
        <v>486</v>
      </c>
      <c r="P30165" t="s">
        <v>638</v>
      </c>
      <c r="Q30165" t="s">
        <v>2119</v>
      </c>
      <c r="R30165" t="s">
        <v>72</v>
      </c>
      <c r="S30165" t="s">
        <v>630</v>
      </c>
      <c r="T30165" t="s">
        <v>51</v>
      </c>
    </row>
    <row r="30166" spans="1:20" x14ac:dyDescent="0.15">
      <c r="A30166">
        <v>2019</v>
      </c>
      <c r="B30166">
        <v>43782.375</v>
      </c>
      <c r="C30166">
        <v>43782.75</v>
      </c>
      <c r="D30166" t="s">
        <v>65</v>
      </c>
      <c r="E30166" t="s">
        <v>53</v>
      </c>
      <c r="F30166" t="s">
        <v>54605</v>
      </c>
      <c r="G30166" t="s">
        <v>39</v>
      </c>
      <c r="H30166" t="s">
        <v>55</v>
      </c>
      <c r="I30166" t="s">
        <v>56</v>
      </c>
      <c r="J30166" t="s">
        <v>52083</v>
      </c>
      <c r="K30166"/>
      <c r="L30166" t="s">
        <v>43</v>
      </c>
      <c r="M30166" t="s">
        <v>88</v>
      </c>
      <c r="N30166" t="s">
        <v>45</v>
      </c>
      <c r="O30166" t="s">
        <v>486</v>
      </c>
      <c r="P30166" t="s">
        <v>586</v>
      </c>
      <c r="Q30166" t="s">
        <v>587</v>
      </c>
      <c r="R30166" t="s">
        <v>72</v>
      </c>
      <c r="S30166" t="s">
        <v>489</v>
      </c>
      <c r="T30166" t="s">
        <v>51</v>
      </c>
    </row>
    <row r="30167" spans="1:20" x14ac:dyDescent="0.15">
      <c r="A30167">
        <v>2019</v>
      </c>
      <c r="B30167">
        <v>43782.375</v>
      </c>
      <c r="C30167">
        <v>43782.791666666701</v>
      </c>
      <c r="D30167" t="s">
        <v>65</v>
      </c>
      <c r="E30167" t="s">
        <v>122</v>
      </c>
      <c r="F30167" t="s">
        <v>54606</v>
      </c>
      <c r="G30167" t="s">
        <v>39</v>
      </c>
      <c r="H30167" t="s">
        <v>55</v>
      </c>
      <c r="I30167" t="s">
        <v>56</v>
      </c>
      <c r="J30167" t="s">
        <v>54248</v>
      </c>
      <c r="K30167"/>
      <c r="L30167" t="s">
        <v>43</v>
      </c>
      <c r="M30167" t="s">
        <v>88</v>
      </c>
      <c r="N30167" t="s">
        <v>45</v>
      </c>
      <c r="O30167" t="s">
        <v>58</v>
      </c>
      <c r="P30167" t="s">
        <v>76</v>
      </c>
      <c r="Q30167" t="s">
        <v>119</v>
      </c>
      <c r="R30167" t="s">
        <v>77</v>
      </c>
      <c r="S30167" t="s">
        <v>78</v>
      </c>
      <c r="T30167" t="s">
        <v>51</v>
      </c>
    </row>
    <row r="30168" spans="1:20" x14ac:dyDescent="0.15">
      <c r="A30168">
        <v>2019</v>
      </c>
      <c r="B30168">
        <v>43782.375</v>
      </c>
      <c r="C30168">
        <v>43782.791666666701</v>
      </c>
      <c r="D30168" t="s">
        <v>65</v>
      </c>
      <c r="E30168" t="s">
        <v>53</v>
      </c>
      <c r="F30168" t="s">
        <v>54607</v>
      </c>
      <c r="G30168" t="s">
        <v>39</v>
      </c>
      <c r="H30168" t="s">
        <v>40</v>
      </c>
      <c r="I30168" t="s">
        <v>158</v>
      </c>
      <c r="J30168" t="s">
        <v>53993</v>
      </c>
      <c r="K30168"/>
      <c r="L30168" t="s">
        <v>43</v>
      </c>
      <c r="M30168" t="s">
        <v>88</v>
      </c>
      <c r="N30168" t="s">
        <v>45</v>
      </c>
      <c r="O30168" t="s">
        <v>58</v>
      </c>
      <c r="P30168" t="s">
        <v>59</v>
      </c>
      <c r="Q30168" t="s">
        <v>119</v>
      </c>
      <c r="R30168" t="s">
        <v>77</v>
      </c>
      <c r="S30168" t="s">
        <v>19960</v>
      </c>
      <c r="T30168" t="s">
        <v>51</v>
      </c>
    </row>
    <row r="30169" spans="1:20" x14ac:dyDescent="0.15">
      <c r="A30169">
        <v>2019</v>
      </c>
      <c r="B30169">
        <v>43782.375</v>
      </c>
      <c r="C30169">
        <v>43782.791666666701</v>
      </c>
      <c r="D30169" t="s">
        <v>65</v>
      </c>
      <c r="E30169" t="s">
        <v>53</v>
      </c>
      <c r="F30169" t="s">
        <v>54608</v>
      </c>
      <c r="G30169" t="s">
        <v>39</v>
      </c>
      <c r="H30169" t="s">
        <v>55</v>
      </c>
      <c r="I30169" t="s">
        <v>56</v>
      </c>
      <c r="J30169" t="s">
        <v>54609</v>
      </c>
      <c r="K30169"/>
      <c r="L30169" t="s">
        <v>43</v>
      </c>
      <c r="M30169" t="s">
        <v>88</v>
      </c>
      <c r="N30169" t="s">
        <v>81</v>
      </c>
      <c r="O30169" t="s">
        <v>1492</v>
      </c>
      <c r="P30169" t="s">
        <v>22963</v>
      </c>
      <c r="Q30169" t="s">
        <v>1273</v>
      </c>
      <c r="R30169" t="s">
        <v>72</v>
      </c>
      <c r="S30169" t="s">
        <v>45889</v>
      </c>
      <c r="T30169" t="s">
        <v>51</v>
      </c>
    </row>
    <row r="30170" spans="1:20" x14ac:dyDescent="0.15">
      <c r="A30170">
        <v>2019</v>
      </c>
      <c r="B30170">
        <v>43782.375</v>
      </c>
      <c r="C30170">
        <v>43782.791666666701</v>
      </c>
      <c r="D30170" t="s">
        <v>65</v>
      </c>
      <c r="E30170" t="s">
        <v>53</v>
      </c>
      <c r="F30170" t="s">
        <v>54610</v>
      </c>
      <c r="G30170" t="s">
        <v>39</v>
      </c>
      <c r="H30170" t="s">
        <v>55</v>
      </c>
      <c r="I30170" t="s">
        <v>56</v>
      </c>
      <c r="J30170" t="s">
        <v>54611</v>
      </c>
      <c r="K30170"/>
      <c r="L30170" t="s">
        <v>43</v>
      </c>
      <c r="M30170" t="s">
        <v>88</v>
      </c>
      <c r="N30170" t="s">
        <v>45</v>
      </c>
      <c r="O30170" t="s">
        <v>58</v>
      </c>
      <c r="P30170" t="s">
        <v>76</v>
      </c>
      <c r="Q30170" t="s">
        <v>119</v>
      </c>
      <c r="R30170" t="s">
        <v>72</v>
      </c>
      <c r="S30170" t="s">
        <v>2998</v>
      </c>
      <c r="T30170" t="s">
        <v>51</v>
      </c>
    </row>
    <row r="30171" spans="1:20" x14ac:dyDescent="0.15">
      <c r="A30171">
        <v>2019</v>
      </c>
      <c r="B30171">
        <v>43782.375</v>
      </c>
      <c r="C30171">
        <v>43782.791666666701</v>
      </c>
      <c r="D30171" t="s">
        <v>65</v>
      </c>
      <c r="E30171" t="s">
        <v>53</v>
      </c>
      <c r="F30171" t="s">
        <v>54612</v>
      </c>
      <c r="G30171" t="s">
        <v>39</v>
      </c>
      <c r="H30171" t="s">
        <v>406</v>
      </c>
      <c r="I30171" t="s">
        <v>415</v>
      </c>
      <c r="J30171" t="s">
        <v>54613</v>
      </c>
      <c r="K30171"/>
      <c r="L30171" t="s">
        <v>43</v>
      </c>
      <c r="M30171" t="s">
        <v>88</v>
      </c>
      <c r="N30171" t="s">
        <v>81</v>
      </c>
      <c r="O30171" t="s">
        <v>1492</v>
      </c>
      <c r="P30171" t="s">
        <v>22963</v>
      </c>
      <c r="Q30171" t="s">
        <v>1273</v>
      </c>
      <c r="R30171" t="s">
        <v>72</v>
      </c>
      <c r="S30171" t="s">
        <v>45889</v>
      </c>
      <c r="T30171" t="s">
        <v>51</v>
      </c>
    </row>
    <row r="30172" spans="1:20" x14ac:dyDescent="0.15">
      <c r="A30172">
        <v>2019</v>
      </c>
      <c r="B30172">
        <v>43782.375</v>
      </c>
      <c r="C30172">
        <v>43783.083333333299</v>
      </c>
      <c r="D30172" t="s">
        <v>65</v>
      </c>
      <c r="E30172" t="s">
        <v>53</v>
      </c>
      <c r="F30172" t="s">
        <v>54614</v>
      </c>
      <c r="G30172" t="s">
        <v>39</v>
      </c>
      <c r="H30172" t="s">
        <v>55</v>
      </c>
      <c r="I30172" t="s">
        <v>56</v>
      </c>
      <c r="J30172" t="s">
        <v>54615</v>
      </c>
      <c r="K30172"/>
      <c r="L30172" t="s">
        <v>43</v>
      </c>
      <c r="M30172" t="s">
        <v>44</v>
      </c>
      <c r="N30172" t="s">
        <v>45</v>
      </c>
      <c r="O30172" t="s">
        <v>58</v>
      </c>
      <c r="P30172" t="s">
        <v>76</v>
      </c>
      <c r="Q30172" t="s">
        <v>105</v>
      </c>
      <c r="R30172" t="s">
        <v>77</v>
      </c>
      <c r="S30172" t="s">
        <v>6223</v>
      </c>
      <c r="T30172" t="s">
        <v>51</v>
      </c>
    </row>
    <row r="30173" spans="1:20" x14ac:dyDescent="0.15">
      <c r="A30173">
        <v>2019</v>
      </c>
      <c r="B30173">
        <v>43782.375</v>
      </c>
      <c r="C30173">
        <v>43783.083333333299</v>
      </c>
      <c r="D30173" t="s">
        <v>65</v>
      </c>
      <c r="E30173" t="s">
        <v>53</v>
      </c>
      <c r="F30173" t="s">
        <v>54616</v>
      </c>
      <c r="G30173" t="s">
        <v>39</v>
      </c>
      <c r="H30173" t="s">
        <v>55</v>
      </c>
      <c r="I30173" t="s">
        <v>56</v>
      </c>
      <c r="J30173" t="s">
        <v>54617</v>
      </c>
      <c r="K30173"/>
      <c r="L30173" t="s">
        <v>43</v>
      </c>
      <c r="M30173" t="s">
        <v>44</v>
      </c>
      <c r="N30173" t="s">
        <v>45</v>
      </c>
      <c r="O30173" t="s">
        <v>58</v>
      </c>
      <c r="P30173" t="s">
        <v>76</v>
      </c>
      <c r="Q30173" t="s">
        <v>105</v>
      </c>
      <c r="R30173" t="s">
        <v>77</v>
      </c>
      <c r="S30173" t="s">
        <v>106</v>
      </c>
      <c r="T30173" t="s">
        <v>51</v>
      </c>
    </row>
    <row r="30174" spans="1:20" x14ac:dyDescent="0.15">
      <c r="A30174">
        <v>2019</v>
      </c>
      <c r="B30174">
        <v>43782.375</v>
      </c>
      <c r="C30174">
        <v>43783.083333333299</v>
      </c>
      <c r="D30174" t="s">
        <v>65</v>
      </c>
      <c r="E30174" t="s">
        <v>53</v>
      </c>
      <c r="F30174" t="s">
        <v>54618</v>
      </c>
      <c r="G30174" t="s">
        <v>39</v>
      </c>
      <c r="H30174" t="s">
        <v>55</v>
      </c>
      <c r="I30174" t="s">
        <v>56</v>
      </c>
      <c r="J30174" t="s">
        <v>54619</v>
      </c>
      <c r="K30174"/>
      <c r="L30174" t="s">
        <v>43</v>
      </c>
      <c r="M30174" t="s">
        <v>44</v>
      </c>
      <c r="N30174" t="s">
        <v>45</v>
      </c>
      <c r="O30174" t="s">
        <v>58</v>
      </c>
      <c r="P30174" t="s">
        <v>76</v>
      </c>
      <c r="Q30174" t="s">
        <v>105</v>
      </c>
      <c r="R30174" t="s">
        <v>77</v>
      </c>
      <c r="S30174" t="s">
        <v>106</v>
      </c>
      <c r="T30174" t="s">
        <v>51</v>
      </c>
    </row>
    <row r="30175" spans="1:20" x14ac:dyDescent="0.15">
      <c r="A30175">
        <v>2019</v>
      </c>
      <c r="B30175">
        <v>43782.375</v>
      </c>
      <c r="C30175">
        <v>43783.083333333299</v>
      </c>
      <c r="D30175" t="s">
        <v>65</v>
      </c>
      <c r="E30175" t="s">
        <v>53</v>
      </c>
      <c r="F30175" t="s">
        <v>54620</v>
      </c>
      <c r="G30175" t="s">
        <v>39</v>
      </c>
      <c r="H30175" t="s">
        <v>55</v>
      </c>
      <c r="I30175" t="s">
        <v>56</v>
      </c>
      <c r="J30175" t="s">
        <v>54621</v>
      </c>
      <c r="K30175"/>
      <c r="L30175" t="s">
        <v>43</v>
      </c>
      <c r="M30175" t="s">
        <v>44</v>
      </c>
      <c r="N30175" t="s">
        <v>45</v>
      </c>
      <c r="O30175" t="s">
        <v>58</v>
      </c>
      <c r="P30175" t="s">
        <v>76</v>
      </c>
      <c r="Q30175" t="s">
        <v>105</v>
      </c>
      <c r="R30175" t="s">
        <v>77</v>
      </c>
      <c r="S30175" t="s">
        <v>106</v>
      </c>
      <c r="T30175" t="s">
        <v>51</v>
      </c>
    </row>
    <row r="30176" spans="1:20" x14ac:dyDescent="0.15">
      <c r="A30176">
        <v>2019</v>
      </c>
      <c r="B30176">
        <v>43782.375</v>
      </c>
      <c r="C30176">
        <v>43783.083333333299</v>
      </c>
      <c r="D30176" t="s">
        <v>65</v>
      </c>
      <c r="E30176" t="s">
        <v>53</v>
      </c>
      <c r="F30176" t="s">
        <v>54622</v>
      </c>
      <c r="G30176" t="s">
        <v>39</v>
      </c>
      <c r="H30176" t="s">
        <v>55</v>
      </c>
      <c r="I30176" t="s">
        <v>56</v>
      </c>
      <c r="J30176" t="s">
        <v>54623</v>
      </c>
      <c r="K30176"/>
      <c r="L30176" t="s">
        <v>43</v>
      </c>
      <c r="M30176" t="s">
        <v>44</v>
      </c>
      <c r="N30176" t="s">
        <v>45</v>
      </c>
      <c r="O30176" t="s">
        <v>58</v>
      </c>
      <c r="P30176" t="s">
        <v>76</v>
      </c>
      <c r="Q30176" t="s">
        <v>105</v>
      </c>
      <c r="R30176" t="s">
        <v>77</v>
      </c>
      <c r="S30176" t="s">
        <v>6223</v>
      </c>
      <c r="T30176" t="s">
        <v>51</v>
      </c>
    </row>
    <row r="30177" spans="1:20" x14ac:dyDescent="0.15">
      <c r="A30177">
        <v>2019</v>
      </c>
      <c r="B30177">
        <v>43782.375</v>
      </c>
      <c r="C30177">
        <v>43783.083333333299</v>
      </c>
      <c r="D30177" t="s">
        <v>65</v>
      </c>
      <c r="E30177" t="s">
        <v>53</v>
      </c>
      <c r="F30177" t="s">
        <v>54624</v>
      </c>
      <c r="G30177" t="s">
        <v>39</v>
      </c>
      <c r="H30177" t="s">
        <v>55</v>
      </c>
      <c r="I30177" t="s">
        <v>56</v>
      </c>
      <c r="J30177" t="s">
        <v>54625</v>
      </c>
      <c r="K30177"/>
      <c r="L30177" t="s">
        <v>43</v>
      </c>
      <c r="M30177" t="s">
        <v>44</v>
      </c>
      <c r="N30177" t="s">
        <v>45</v>
      </c>
      <c r="O30177" t="s">
        <v>58</v>
      </c>
      <c r="P30177" t="s">
        <v>76</v>
      </c>
      <c r="Q30177" t="s">
        <v>105</v>
      </c>
      <c r="R30177" t="s">
        <v>77</v>
      </c>
      <c r="S30177" t="s">
        <v>6223</v>
      </c>
      <c r="T30177" t="s">
        <v>51</v>
      </c>
    </row>
    <row r="30178" spans="1:20" x14ac:dyDescent="0.15">
      <c r="A30178">
        <v>2019</v>
      </c>
      <c r="B30178">
        <v>43782.409722222197</v>
      </c>
      <c r="C30178">
        <v>43782.493055555598</v>
      </c>
      <c r="D30178" t="s">
        <v>65</v>
      </c>
      <c r="E30178" t="s">
        <v>53</v>
      </c>
      <c r="F30178" t="s">
        <v>54626</v>
      </c>
      <c r="G30178" t="s">
        <v>39</v>
      </c>
      <c r="H30178" t="s">
        <v>55</v>
      </c>
      <c r="I30178" t="s">
        <v>56</v>
      </c>
      <c r="J30178" t="s">
        <v>54627</v>
      </c>
      <c r="K30178"/>
      <c r="L30178" t="s">
        <v>43</v>
      </c>
      <c r="M30178" t="s">
        <v>88</v>
      </c>
      <c r="N30178" t="s">
        <v>45</v>
      </c>
      <c r="O30178" t="s">
        <v>111</v>
      </c>
      <c r="P30178" t="s">
        <v>1082</v>
      </c>
      <c r="Q30178" t="s">
        <v>28692</v>
      </c>
      <c r="R30178" t="s">
        <v>72</v>
      </c>
      <c r="S30178" t="s">
        <v>1656</v>
      </c>
      <c r="T30178" t="s">
        <v>51</v>
      </c>
    </row>
    <row r="30179" spans="1:20" x14ac:dyDescent="0.15">
      <c r="A30179">
        <v>2019</v>
      </c>
      <c r="B30179">
        <v>43782.416666666701</v>
      </c>
      <c r="C30179">
        <v>43782.666666666701</v>
      </c>
      <c r="D30179" t="s">
        <v>65</v>
      </c>
      <c r="E30179" t="s">
        <v>53</v>
      </c>
      <c r="F30179" t="s">
        <v>54628</v>
      </c>
      <c r="G30179" t="s">
        <v>39</v>
      </c>
      <c r="H30179" t="s">
        <v>55</v>
      </c>
      <c r="I30179" t="s">
        <v>56</v>
      </c>
      <c r="J30179" t="s">
        <v>54629</v>
      </c>
      <c r="K30179"/>
      <c r="L30179" t="s">
        <v>43</v>
      </c>
      <c r="M30179" t="s">
        <v>88</v>
      </c>
      <c r="N30179" t="s">
        <v>45</v>
      </c>
      <c r="O30179" t="s">
        <v>46</v>
      </c>
      <c r="P30179" t="s">
        <v>1152</v>
      </c>
      <c r="Q30179" t="s">
        <v>335</v>
      </c>
      <c r="R30179" t="s">
        <v>72</v>
      </c>
      <c r="S30179" t="s">
        <v>5348</v>
      </c>
      <c r="T30179" t="s">
        <v>51</v>
      </c>
    </row>
    <row r="30180" spans="1:20" x14ac:dyDescent="0.15">
      <c r="A30180">
        <v>2019</v>
      </c>
      <c r="B30180">
        <v>43782.416666666701</v>
      </c>
      <c r="C30180">
        <v>43782.666666666701</v>
      </c>
      <c r="D30180" t="s">
        <v>65</v>
      </c>
      <c r="E30180" t="s">
        <v>53</v>
      </c>
      <c r="F30180" t="s">
        <v>54630</v>
      </c>
      <c r="G30180" t="s">
        <v>39</v>
      </c>
      <c r="H30180" t="s">
        <v>55</v>
      </c>
      <c r="I30180" t="s">
        <v>56</v>
      </c>
      <c r="J30180" t="s">
        <v>51837</v>
      </c>
      <c r="K30180"/>
      <c r="L30180" t="s">
        <v>173</v>
      </c>
      <c r="M30180" t="s">
        <v>88</v>
      </c>
      <c r="N30180" t="s">
        <v>45</v>
      </c>
      <c r="O30180" t="s">
        <v>69</v>
      </c>
      <c r="P30180" t="s">
        <v>70</v>
      </c>
      <c r="Q30180" t="s">
        <v>60</v>
      </c>
      <c r="R30180" t="s">
        <v>72</v>
      </c>
      <c r="S30180" t="s">
        <v>278</v>
      </c>
      <c r="T30180" t="s">
        <v>51</v>
      </c>
    </row>
    <row r="30181" spans="1:20" x14ac:dyDescent="0.15">
      <c r="A30181">
        <v>2019</v>
      </c>
      <c r="B30181">
        <v>43782.416666666701</v>
      </c>
      <c r="C30181">
        <v>43782.708333333299</v>
      </c>
      <c r="D30181" t="s">
        <v>65</v>
      </c>
      <c r="E30181" t="s">
        <v>53</v>
      </c>
      <c r="F30181" t="s">
        <v>54631</v>
      </c>
      <c r="G30181" t="s">
        <v>39</v>
      </c>
      <c r="H30181" t="s">
        <v>55</v>
      </c>
      <c r="I30181" t="s">
        <v>56</v>
      </c>
      <c r="J30181" t="s">
        <v>54339</v>
      </c>
      <c r="K30181"/>
      <c r="L30181" t="s">
        <v>43</v>
      </c>
      <c r="M30181" t="s">
        <v>88</v>
      </c>
      <c r="N30181" t="s">
        <v>45</v>
      </c>
      <c r="O30181" t="s">
        <v>214</v>
      </c>
      <c r="P30181" t="s">
        <v>141</v>
      </c>
      <c r="Q30181" t="s">
        <v>644</v>
      </c>
      <c r="R30181" t="s">
        <v>72</v>
      </c>
      <c r="S30181" t="s">
        <v>626</v>
      </c>
      <c r="T30181" t="s">
        <v>51</v>
      </c>
    </row>
    <row r="30182" spans="1:20" x14ac:dyDescent="0.15">
      <c r="A30182">
        <v>2019</v>
      </c>
      <c r="B30182">
        <v>43782.416666666701</v>
      </c>
      <c r="C30182">
        <v>43782.708333333299</v>
      </c>
      <c r="D30182" t="s">
        <v>65</v>
      </c>
      <c r="E30182" t="s">
        <v>53</v>
      </c>
      <c r="F30182" t="s">
        <v>54632</v>
      </c>
      <c r="G30182" t="s">
        <v>39</v>
      </c>
      <c r="H30182" t="s">
        <v>55</v>
      </c>
      <c r="I30182" t="s">
        <v>56</v>
      </c>
      <c r="J30182" t="s">
        <v>49970</v>
      </c>
      <c r="K30182"/>
      <c r="L30182" t="s">
        <v>43</v>
      </c>
      <c r="M30182" t="s">
        <v>88</v>
      </c>
      <c r="N30182" t="s">
        <v>45</v>
      </c>
      <c r="O30182" t="s">
        <v>214</v>
      </c>
      <c r="P30182" t="s">
        <v>828</v>
      </c>
      <c r="Q30182" t="s">
        <v>653</v>
      </c>
      <c r="R30182" t="s">
        <v>72</v>
      </c>
      <c r="S30182" t="s">
        <v>830</v>
      </c>
      <c r="T30182" t="s">
        <v>51</v>
      </c>
    </row>
    <row r="30183" spans="1:20" x14ac:dyDescent="0.15">
      <c r="A30183">
        <v>2019</v>
      </c>
      <c r="B30183">
        <v>43782.416666666701</v>
      </c>
      <c r="C30183">
        <v>43782.75</v>
      </c>
      <c r="D30183" t="s">
        <v>65</v>
      </c>
      <c r="E30183" t="s">
        <v>53</v>
      </c>
      <c r="F30183" t="s">
        <v>54633</v>
      </c>
      <c r="G30183" t="s">
        <v>39</v>
      </c>
      <c r="H30183" t="s">
        <v>55</v>
      </c>
      <c r="I30183" t="s">
        <v>56</v>
      </c>
      <c r="J30183" t="s">
        <v>54634</v>
      </c>
      <c r="K30183"/>
      <c r="L30183" t="s">
        <v>173</v>
      </c>
      <c r="M30183" t="s">
        <v>88</v>
      </c>
      <c r="N30183" t="s">
        <v>45</v>
      </c>
      <c r="O30183" t="s">
        <v>69</v>
      </c>
      <c r="P30183" t="s">
        <v>18258</v>
      </c>
      <c r="Q30183" t="s">
        <v>28785</v>
      </c>
      <c r="R30183" t="s">
        <v>72</v>
      </c>
      <c r="S30183" t="s">
        <v>18259</v>
      </c>
      <c r="T30183" t="s">
        <v>51</v>
      </c>
    </row>
    <row r="30184" spans="1:20" x14ac:dyDescent="0.15">
      <c r="A30184">
        <v>2019</v>
      </c>
      <c r="B30184">
        <v>43782.416666666701</v>
      </c>
      <c r="C30184">
        <v>43782.75</v>
      </c>
      <c r="D30184" t="s">
        <v>65</v>
      </c>
      <c r="E30184" t="s">
        <v>53</v>
      </c>
      <c r="F30184" t="s">
        <v>54635</v>
      </c>
      <c r="G30184" t="s">
        <v>39</v>
      </c>
      <c r="H30184" t="s">
        <v>40</v>
      </c>
      <c r="I30184" t="s">
        <v>733</v>
      </c>
      <c r="J30184" t="s">
        <v>54634</v>
      </c>
      <c r="K30184"/>
      <c r="L30184" t="s">
        <v>173</v>
      </c>
      <c r="M30184" t="s">
        <v>88</v>
      </c>
      <c r="N30184" t="s">
        <v>45</v>
      </c>
      <c r="O30184" t="s">
        <v>69</v>
      </c>
      <c r="P30184" t="s">
        <v>18258</v>
      </c>
      <c r="Q30184" t="s">
        <v>28785</v>
      </c>
      <c r="R30184" t="s">
        <v>72</v>
      </c>
      <c r="S30184" t="s">
        <v>18259</v>
      </c>
      <c r="T30184" t="s">
        <v>51</v>
      </c>
    </row>
    <row r="30185" spans="1:20" x14ac:dyDescent="0.15">
      <c r="A30185">
        <v>2019</v>
      </c>
      <c r="B30185">
        <v>43782.416666666701</v>
      </c>
      <c r="C30185">
        <v>43782.75</v>
      </c>
      <c r="D30185" t="s">
        <v>65</v>
      </c>
      <c r="E30185" t="s">
        <v>53</v>
      </c>
      <c r="F30185" t="s">
        <v>54636</v>
      </c>
      <c r="G30185" t="s">
        <v>39</v>
      </c>
      <c r="H30185" t="s">
        <v>55</v>
      </c>
      <c r="I30185" t="s">
        <v>56</v>
      </c>
      <c r="J30185" t="s">
        <v>54637</v>
      </c>
      <c r="K30185"/>
      <c r="L30185" t="s">
        <v>173</v>
      </c>
      <c r="M30185" t="s">
        <v>88</v>
      </c>
      <c r="N30185" t="s">
        <v>45</v>
      </c>
      <c r="O30185" t="s">
        <v>69</v>
      </c>
      <c r="P30185" t="s">
        <v>18258</v>
      </c>
      <c r="Q30185" t="s">
        <v>28785</v>
      </c>
      <c r="R30185" t="s">
        <v>72</v>
      </c>
      <c r="S30185" t="s">
        <v>18259</v>
      </c>
      <c r="T30185" t="s">
        <v>51</v>
      </c>
    </row>
    <row r="30186" spans="1:20" x14ac:dyDescent="0.15">
      <c r="A30186">
        <v>2019</v>
      </c>
      <c r="B30186">
        <v>43782.416666666701</v>
      </c>
      <c r="C30186">
        <v>43782.75</v>
      </c>
      <c r="D30186" t="s">
        <v>65</v>
      </c>
      <c r="E30186" t="s">
        <v>53</v>
      </c>
      <c r="F30186" t="s">
        <v>54638</v>
      </c>
      <c r="G30186" t="s">
        <v>39</v>
      </c>
      <c r="H30186" t="s">
        <v>55</v>
      </c>
      <c r="I30186" t="s">
        <v>56</v>
      </c>
      <c r="J30186" t="s">
        <v>264</v>
      </c>
      <c r="K30186"/>
      <c r="L30186" t="s">
        <v>43</v>
      </c>
      <c r="M30186" t="s">
        <v>88</v>
      </c>
      <c r="N30186" t="s">
        <v>45</v>
      </c>
      <c r="O30186" t="s">
        <v>69</v>
      </c>
      <c r="P30186" t="s">
        <v>265</v>
      </c>
      <c r="Q30186" t="s">
        <v>266</v>
      </c>
      <c r="R30186" t="s">
        <v>72</v>
      </c>
      <c r="S30186" t="s">
        <v>73</v>
      </c>
      <c r="T30186" t="s">
        <v>51</v>
      </c>
    </row>
    <row r="30187" spans="1:20" x14ac:dyDescent="0.15">
      <c r="A30187">
        <v>2019</v>
      </c>
      <c r="B30187">
        <v>43782.416666666701</v>
      </c>
      <c r="C30187">
        <v>43782.75</v>
      </c>
      <c r="D30187" t="s">
        <v>65</v>
      </c>
      <c r="E30187" t="s">
        <v>53</v>
      </c>
      <c r="F30187" t="s">
        <v>54639</v>
      </c>
      <c r="G30187" t="s">
        <v>39</v>
      </c>
      <c r="H30187" t="s">
        <v>55</v>
      </c>
      <c r="I30187" t="s">
        <v>56</v>
      </c>
      <c r="J30187" t="s">
        <v>54640</v>
      </c>
      <c r="K30187"/>
      <c r="L30187" t="s">
        <v>43</v>
      </c>
      <c r="M30187" t="s">
        <v>88</v>
      </c>
      <c r="N30187" t="s">
        <v>45</v>
      </c>
      <c r="O30187" t="s">
        <v>69</v>
      </c>
      <c r="P30187" t="s">
        <v>141</v>
      </c>
      <c r="Q30187" t="s">
        <v>32915</v>
      </c>
      <c r="R30187" t="s">
        <v>72</v>
      </c>
      <c r="S30187" t="s">
        <v>73</v>
      </c>
      <c r="T30187" t="s">
        <v>51</v>
      </c>
    </row>
    <row r="30188" spans="1:20" x14ac:dyDescent="0.15">
      <c r="A30188">
        <v>2019</v>
      </c>
      <c r="B30188">
        <v>43503.465277777803</v>
      </c>
      <c r="C30188">
        <v>43503.666666666701</v>
      </c>
      <c r="D30188" t="s">
        <v>65</v>
      </c>
      <c r="E30188" t="s">
        <v>53</v>
      </c>
      <c r="F30188" t="s">
        <v>54641</v>
      </c>
      <c r="G30188" t="s">
        <v>39</v>
      </c>
      <c r="H30188" t="s">
        <v>55</v>
      </c>
      <c r="I30188" t="s">
        <v>56</v>
      </c>
      <c r="J30188" t="s">
        <v>53829</v>
      </c>
      <c r="K30188"/>
      <c r="L30188" t="s">
        <v>43</v>
      </c>
      <c r="M30188" t="s">
        <v>88</v>
      </c>
      <c r="N30188" t="s">
        <v>45</v>
      </c>
      <c r="O30188" t="s">
        <v>46</v>
      </c>
      <c r="P30188" t="s">
        <v>545</v>
      </c>
      <c r="Q30188" t="s">
        <v>38541</v>
      </c>
      <c r="R30188" t="s">
        <v>72</v>
      </c>
      <c r="S30188" t="s">
        <v>53830</v>
      </c>
      <c r="T30188" t="s">
        <v>51</v>
      </c>
    </row>
    <row r="30189" spans="1:20" x14ac:dyDescent="0.15">
      <c r="A30189">
        <v>2019</v>
      </c>
      <c r="B30189">
        <v>43504.375</v>
      </c>
      <c r="C30189">
        <v>43504.666666666701</v>
      </c>
      <c r="D30189" t="s">
        <v>65</v>
      </c>
      <c r="E30189" t="s">
        <v>53</v>
      </c>
      <c r="F30189" t="s">
        <v>54642</v>
      </c>
      <c r="G30189" t="s">
        <v>39</v>
      </c>
      <c r="H30189" t="s">
        <v>55</v>
      </c>
      <c r="I30189" t="s">
        <v>56</v>
      </c>
      <c r="J30189" t="s">
        <v>53829</v>
      </c>
      <c r="K30189"/>
      <c r="L30189" t="s">
        <v>43</v>
      </c>
      <c r="M30189" t="s">
        <v>88</v>
      </c>
      <c r="N30189" t="s">
        <v>45</v>
      </c>
      <c r="O30189" t="s">
        <v>46</v>
      </c>
      <c r="P30189" t="s">
        <v>545</v>
      </c>
      <c r="Q30189" t="s">
        <v>38541</v>
      </c>
      <c r="R30189" t="s">
        <v>72</v>
      </c>
      <c r="S30189" t="s">
        <v>53830</v>
      </c>
      <c r="T30189" t="s">
        <v>51</v>
      </c>
    </row>
    <row r="30190" spans="1:20" x14ac:dyDescent="0.15">
      <c r="A30190">
        <v>2019</v>
      </c>
      <c r="B30190">
        <v>43782.416666666701</v>
      </c>
      <c r="C30190">
        <v>43782.916666666701</v>
      </c>
      <c r="D30190" t="s">
        <v>65</v>
      </c>
      <c r="E30190" t="s">
        <v>53</v>
      </c>
      <c r="F30190" t="s">
        <v>54643</v>
      </c>
      <c r="G30190" t="s">
        <v>39</v>
      </c>
      <c r="H30190" t="s">
        <v>116</v>
      </c>
      <c r="I30190" t="s">
        <v>117</v>
      </c>
      <c r="J30190" t="s">
        <v>54644</v>
      </c>
      <c r="K30190"/>
      <c r="L30190" t="s">
        <v>43</v>
      </c>
      <c r="M30190" t="s">
        <v>88</v>
      </c>
      <c r="N30190" t="s">
        <v>45</v>
      </c>
      <c r="O30190" t="s">
        <v>58</v>
      </c>
      <c r="P30190" t="s">
        <v>59</v>
      </c>
      <c r="Q30190" t="s">
        <v>119</v>
      </c>
      <c r="R30190" t="s">
        <v>72</v>
      </c>
      <c r="S30190" t="s">
        <v>21618</v>
      </c>
      <c r="T30190" t="s">
        <v>51</v>
      </c>
    </row>
    <row r="30191" spans="1:20" x14ac:dyDescent="0.15">
      <c r="A30191">
        <v>2019</v>
      </c>
      <c r="B30191">
        <v>43782.4375</v>
      </c>
      <c r="C30191">
        <v>43782.625</v>
      </c>
      <c r="D30191" t="s">
        <v>65</v>
      </c>
      <c r="E30191" t="s">
        <v>53</v>
      </c>
      <c r="F30191" t="s">
        <v>54645</v>
      </c>
      <c r="G30191" t="s">
        <v>39</v>
      </c>
      <c r="H30191" t="s">
        <v>100</v>
      </c>
      <c r="I30191" t="s">
        <v>621</v>
      </c>
      <c r="J30191" t="s">
        <v>54646</v>
      </c>
      <c r="K30191"/>
      <c r="L30191" t="s">
        <v>173</v>
      </c>
      <c r="M30191" t="s">
        <v>88</v>
      </c>
      <c r="N30191" t="s">
        <v>81</v>
      </c>
      <c r="O30191" t="s">
        <v>1492</v>
      </c>
      <c r="P30191" t="s">
        <v>8408</v>
      </c>
      <c r="Q30191" t="s">
        <v>199</v>
      </c>
      <c r="R30191" t="s">
        <v>72</v>
      </c>
      <c r="S30191" t="s">
        <v>4779</v>
      </c>
      <c r="T30191" t="s">
        <v>51</v>
      </c>
    </row>
    <row r="30192" spans="1:20" x14ac:dyDescent="0.15">
      <c r="A30192">
        <v>2019</v>
      </c>
      <c r="B30192">
        <v>43782.458333333299</v>
      </c>
      <c r="C30192">
        <v>43782.708333333299</v>
      </c>
      <c r="D30192" t="s">
        <v>65</v>
      </c>
      <c r="E30192"/>
      <c r="F30192" t="s">
        <v>54647</v>
      </c>
      <c r="G30192" t="s">
        <v>39</v>
      </c>
      <c r="H30192" t="s">
        <v>55</v>
      </c>
      <c r="I30192" t="s">
        <v>56</v>
      </c>
      <c r="J30192" t="s">
        <v>54648</v>
      </c>
      <c r="K30192"/>
      <c r="L30192" t="s">
        <v>43</v>
      </c>
      <c r="M30192" t="s">
        <v>88</v>
      </c>
      <c r="N30192" t="s">
        <v>45</v>
      </c>
      <c r="O30192" t="s">
        <v>135</v>
      </c>
      <c r="P30192" t="s">
        <v>1206</v>
      </c>
      <c r="Q30192" t="s">
        <v>1207</v>
      </c>
      <c r="R30192" t="s">
        <v>72</v>
      </c>
      <c r="S30192" t="s">
        <v>33482</v>
      </c>
      <c r="T30192" t="s">
        <v>51</v>
      </c>
    </row>
    <row r="30193" spans="1:20" x14ac:dyDescent="0.15">
      <c r="A30193">
        <v>2019</v>
      </c>
      <c r="B30193">
        <v>43782.458333333299</v>
      </c>
      <c r="C30193">
        <v>43782.8125</v>
      </c>
      <c r="D30193" t="s">
        <v>65</v>
      </c>
      <c r="E30193" t="s">
        <v>53</v>
      </c>
      <c r="F30193" t="s">
        <v>54649</v>
      </c>
      <c r="G30193" t="s">
        <v>39</v>
      </c>
      <c r="H30193" t="s">
        <v>55</v>
      </c>
      <c r="I30193" t="s">
        <v>56</v>
      </c>
      <c r="J30193" t="s">
        <v>54650</v>
      </c>
      <c r="K30193"/>
      <c r="L30193" t="s">
        <v>43</v>
      </c>
      <c r="M30193" t="s">
        <v>88</v>
      </c>
      <c r="N30193" t="s">
        <v>45</v>
      </c>
      <c r="O30193" t="s">
        <v>58</v>
      </c>
      <c r="P30193" t="s">
        <v>76</v>
      </c>
      <c r="Q30193" t="s">
        <v>105</v>
      </c>
      <c r="R30193" t="s">
        <v>77</v>
      </c>
      <c r="S30193" t="s">
        <v>12968</v>
      </c>
      <c r="T30193" t="s">
        <v>51</v>
      </c>
    </row>
    <row r="30194" spans="1:20" x14ac:dyDescent="0.15">
      <c r="A30194">
        <v>2019</v>
      </c>
      <c r="B30194">
        <v>43782.458333333299</v>
      </c>
      <c r="C30194">
        <v>43782.8125</v>
      </c>
      <c r="D30194" t="s">
        <v>65</v>
      </c>
      <c r="E30194" t="s">
        <v>53</v>
      </c>
      <c r="F30194" t="s">
        <v>54651</v>
      </c>
      <c r="G30194" t="s">
        <v>39</v>
      </c>
      <c r="H30194" t="s">
        <v>406</v>
      </c>
      <c r="I30194" t="s">
        <v>1033</v>
      </c>
      <c r="J30194" t="s">
        <v>54652</v>
      </c>
      <c r="K30194"/>
      <c r="L30194" t="s">
        <v>43</v>
      </c>
      <c r="M30194" t="s">
        <v>88</v>
      </c>
      <c r="N30194" t="s">
        <v>45</v>
      </c>
      <c r="O30194" t="s">
        <v>58</v>
      </c>
      <c r="P30194" t="s">
        <v>76</v>
      </c>
      <c r="Q30194" t="s">
        <v>119</v>
      </c>
      <c r="R30194" t="s">
        <v>77</v>
      </c>
      <c r="S30194" t="s">
        <v>12968</v>
      </c>
      <c r="T30194" t="s">
        <v>51</v>
      </c>
    </row>
    <row r="30195" spans="1:20" x14ac:dyDescent="0.15">
      <c r="A30195">
        <v>2019</v>
      </c>
      <c r="B30195">
        <v>43782.458333333299</v>
      </c>
      <c r="C30195">
        <v>43782.8125</v>
      </c>
      <c r="D30195" t="s">
        <v>65</v>
      </c>
      <c r="E30195"/>
      <c r="F30195" t="s">
        <v>54653</v>
      </c>
      <c r="G30195" t="s">
        <v>39</v>
      </c>
      <c r="H30195" t="s">
        <v>40</v>
      </c>
      <c r="I30195" t="s">
        <v>41</v>
      </c>
      <c r="J30195" t="s">
        <v>54650</v>
      </c>
      <c r="K30195"/>
      <c r="L30195" t="s">
        <v>43</v>
      </c>
      <c r="M30195" t="s">
        <v>88</v>
      </c>
      <c r="N30195" t="s">
        <v>45</v>
      </c>
      <c r="O30195" t="s">
        <v>58</v>
      </c>
      <c r="P30195" t="s">
        <v>76</v>
      </c>
      <c r="Q30195" t="s">
        <v>105</v>
      </c>
      <c r="R30195" t="s">
        <v>77</v>
      </c>
      <c r="S30195" t="s">
        <v>12968</v>
      </c>
      <c r="T30195" t="s">
        <v>51</v>
      </c>
    </row>
    <row r="30196" spans="1:20" x14ac:dyDescent="0.15">
      <c r="A30196">
        <v>2019</v>
      </c>
      <c r="B30196">
        <v>43782.459710648203</v>
      </c>
      <c r="C30196">
        <v>43782.75</v>
      </c>
      <c r="D30196" t="s">
        <v>65</v>
      </c>
      <c r="E30196" t="s">
        <v>53</v>
      </c>
      <c r="F30196" t="s">
        <v>54654</v>
      </c>
      <c r="G30196" t="s">
        <v>39</v>
      </c>
      <c r="H30196" t="s">
        <v>55</v>
      </c>
      <c r="I30196" t="s">
        <v>56</v>
      </c>
      <c r="J30196" t="s">
        <v>54655</v>
      </c>
      <c r="K30196"/>
      <c r="L30196" t="s">
        <v>43</v>
      </c>
      <c r="M30196" t="s">
        <v>88</v>
      </c>
      <c r="N30196" t="s">
        <v>45</v>
      </c>
      <c r="O30196" t="s">
        <v>162</v>
      </c>
      <c r="P30196" t="s">
        <v>187</v>
      </c>
      <c r="Q30196" t="s">
        <v>270</v>
      </c>
      <c r="R30196" t="s">
        <v>72</v>
      </c>
      <c r="S30196" t="s">
        <v>164</v>
      </c>
      <c r="T30196" t="s">
        <v>51</v>
      </c>
    </row>
    <row r="30197" spans="1:20" x14ac:dyDescent="0.15">
      <c r="A30197">
        <v>2019</v>
      </c>
      <c r="B30197">
        <v>43782.460300925901</v>
      </c>
      <c r="C30197">
        <v>43782.75</v>
      </c>
      <c r="D30197" t="s">
        <v>65</v>
      </c>
      <c r="E30197" t="s">
        <v>53</v>
      </c>
      <c r="F30197" t="s">
        <v>54656</v>
      </c>
      <c r="G30197" t="s">
        <v>39</v>
      </c>
      <c r="H30197" t="s">
        <v>55</v>
      </c>
      <c r="I30197" t="s">
        <v>56</v>
      </c>
      <c r="J30197" t="s">
        <v>54657</v>
      </c>
      <c r="K30197"/>
      <c r="L30197" t="s">
        <v>43</v>
      </c>
      <c r="M30197" t="s">
        <v>88</v>
      </c>
      <c r="N30197" t="s">
        <v>45</v>
      </c>
      <c r="O30197" t="s">
        <v>162</v>
      </c>
      <c r="P30197" t="s">
        <v>187</v>
      </c>
      <c r="Q30197" t="s">
        <v>270</v>
      </c>
      <c r="R30197" t="s">
        <v>72</v>
      </c>
      <c r="S30197" t="s">
        <v>164</v>
      </c>
      <c r="T30197" t="s">
        <v>51</v>
      </c>
    </row>
    <row r="30198" spans="1:20" x14ac:dyDescent="0.15">
      <c r="A30198">
        <v>2019</v>
      </c>
      <c r="B30198">
        <v>43782.460902777799</v>
      </c>
      <c r="C30198">
        <v>43782.75</v>
      </c>
      <c r="D30198" t="s">
        <v>65</v>
      </c>
      <c r="E30198" t="s">
        <v>53</v>
      </c>
      <c r="F30198" t="s">
        <v>54658</v>
      </c>
      <c r="G30198" t="s">
        <v>39</v>
      </c>
      <c r="H30198" t="s">
        <v>55</v>
      </c>
      <c r="I30198" t="s">
        <v>56</v>
      </c>
      <c r="J30198" t="s">
        <v>54659</v>
      </c>
      <c r="K30198"/>
      <c r="L30198" t="s">
        <v>43</v>
      </c>
      <c r="M30198" t="s">
        <v>88</v>
      </c>
      <c r="N30198" t="s">
        <v>45</v>
      </c>
      <c r="O30198" t="s">
        <v>162</v>
      </c>
      <c r="P30198" t="s">
        <v>187</v>
      </c>
      <c r="Q30198" t="s">
        <v>270</v>
      </c>
      <c r="R30198" t="s">
        <v>72</v>
      </c>
      <c r="S30198" t="s">
        <v>164</v>
      </c>
      <c r="T30198" t="s">
        <v>51</v>
      </c>
    </row>
    <row r="30199" spans="1:20" x14ac:dyDescent="0.15">
      <c r="A30199">
        <v>2019</v>
      </c>
      <c r="B30199">
        <v>43782.461504629602</v>
      </c>
      <c r="C30199">
        <v>43782.75</v>
      </c>
      <c r="D30199" t="s">
        <v>65</v>
      </c>
      <c r="E30199" t="s">
        <v>53</v>
      </c>
      <c r="F30199" t="s">
        <v>54660</v>
      </c>
      <c r="G30199" t="s">
        <v>39</v>
      </c>
      <c r="H30199" t="s">
        <v>55</v>
      </c>
      <c r="I30199" t="s">
        <v>56</v>
      </c>
      <c r="J30199" t="s">
        <v>54661</v>
      </c>
      <c r="K30199"/>
      <c r="L30199" t="s">
        <v>43</v>
      </c>
      <c r="M30199" t="s">
        <v>88</v>
      </c>
      <c r="N30199" t="s">
        <v>45</v>
      </c>
      <c r="O30199" t="s">
        <v>162</v>
      </c>
      <c r="P30199" t="s">
        <v>187</v>
      </c>
      <c r="Q30199" t="s">
        <v>270</v>
      </c>
      <c r="R30199" t="s">
        <v>72</v>
      </c>
      <c r="S30199" t="s">
        <v>164</v>
      </c>
      <c r="T30199" t="s">
        <v>51</v>
      </c>
    </row>
    <row r="30200" spans="1:20" x14ac:dyDescent="0.15">
      <c r="A30200">
        <v>2019</v>
      </c>
      <c r="B30200">
        <v>43782.462129629603</v>
      </c>
      <c r="C30200">
        <v>43782.75</v>
      </c>
      <c r="D30200" t="s">
        <v>65</v>
      </c>
      <c r="E30200" t="s">
        <v>53</v>
      </c>
      <c r="F30200" t="s">
        <v>54662</v>
      </c>
      <c r="G30200" t="s">
        <v>39</v>
      </c>
      <c r="H30200" t="s">
        <v>55</v>
      </c>
      <c r="I30200" t="s">
        <v>56</v>
      </c>
      <c r="J30200" t="s">
        <v>54663</v>
      </c>
      <c r="K30200"/>
      <c r="L30200" t="s">
        <v>43</v>
      </c>
      <c r="M30200" t="s">
        <v>88</v>
      </c>
      <c r="N30200" t="s">
        <v>45</v>
      </c>
      <c r="O30200" t="s">
        <v>162</v>
      </c>
      <c r="P30200" t="s">
        <v>187</v>
      </c>
      <c r="Q30200" t="s">
        <v>270</v>
      </c>
      <c r="R30200" t="s">
        <v>72</v>
      </c>
      <c r="S30200" t="s">
        <v>164</v>
      </c>
      <c r="T30200" t="s">
        <v>51</v>
      </c>
    </row>
    <row r="30201" spans="1:20" x14ac:dyDescent="0.15">
      <c r="A30201">
        <v>2019</v>
      </c>
      <c r="B30201">
        <v>43782.462731481501</v>
      </c>
      <c r="C30201">
        <v>43782.75</v>
      </c>
      <c r="D30201" t="s">
        <v>65</v>
      </c>
      <c r="E30201" t="s">
        <v>53</v>
      </c>
      <c r="F30201" t="s">
        <v>54664</v>
      </c>
      <c r="G30201" t="s">
        <v>39</v>
      </c>
      <c r="H30201" t="s">
        <v>55</v>
      </c>
      <c r="I30201" t="s">
        <v>56</v>
      </c>
      <c r="J30201" t="s">
        <v>54665</v>
      </c>
      <c r="K30201"/>
      <c r="L30201" t="s">
        <v>43</v>
      </c>
      <c r="M30201" t="s">
        <v>88</v>
      </c>
      <c r="N30201" t="s">
        <v>45</v>
      </c>
      <c r="O30201" t="s">
        <v>162</v>
      </c>
      <c r="P30201" t="s">
        <v>187</v>
      </c>
      <c r="Q30201" t="s">
        <v>270</v>
      </c>
      <c r="R30201" t="s">
        <v>72</v>
      </c>
      <c r="S30201" t="s">
        <v>164</v>
      </c>
      <c r="T30201" t="s">
        <v>51</v>
      </c>
    </row>
    <row r="30202" spans="1:20" x14ac:dyDescent="0.15">
      <c r="A30202">
        <v>2019</v>
      </c>
      <c r="B30202">
        <v>43782.463344907403</v>
      </c>
      <c r="C30202">
        <v>43782.75</v>
      </c>
      <c r="D30202" t="s">
        <v>65</v>
      </c>
      <c r="E30202" t="s">
        <v>53</v>
      </c>
      <c r="F30202" t="s">
        <v>54666</v>
      </c>
      <c r="G30202" t="s">
        <v>39</v>
      </c>
      <c r="H30202" t="s">
        <v>55</v>
      </c>
      <c r="I30202" t="s">
        <v>56</v>
      </c>
      <c r="J30202" t="s">
        <v>54667</v>
      </c>
      <c r="K30202"/>
      <c r="L30202" t="s">
        <v>43</v>
      </c>
      <c r="M30202" t="s">
        <v>88</v>
      </c>
      <c r="N30202" t="s">
        <v>45</v>
      </c>
      <c r="O30202" t="s">
        <v>162</v>
      </c>
      <c r="P30202" t="s">
        <v>187</v>
      </c>
      <c r="Q30202" t="s">
        <v>270</v>
      </c>
      <c r="R30202" t="s">
        <v>72</v>
      </c>
      <c r="S30202" t="s">
        <v>164</v>
      </c>
      <c r="T30202" t="s">
        <v>51</v>
      </c>
    </row>
    <row r="30203" spans="1:20" x14ac:dyDescent="0.15">
      <c r="A30203">
        <v>2019</v>
      </c>
      <c r="B30203">
        <v>43782.463969907403</v>
      </c>
      <c r="C30203">
        <v>43782.75</v>
      </c>
      <c r="D30203" t="s">
        <v>65</v>
      </c>
      <c r="E30203" t="s">
        <v>53</v>
      </c>
      <c r="F30203" t="s">
        <v>54668</v>
      </c>
      <c r="G30203" t="s">
        <v>39</v>
      </c>
      <c r="H30203" t="s">
        <v>55</v>
      </c>
      <c r="I30203" t="s">
        <v>56</v>
      </c>
      <c r="J30203" t="s">
        <v>54669</v>
      </c>
      <c r="K30203"/>
      <c r="L30203" t="s">
        <v>43</v>
      </c>
      <c r="M30203" t="s">
        <v>88</v>
      </c>
      <c r="N30203" t="s">
        <v>45</v>
      </c>
      <c r="O30203" t="s">
        <v>162</v>
      </c>
      <c r="P30203" t="s">
        <v>187</v>
      </c>
      <c r="Q30203" t="s">
        <v>270</v>
      </c>
      <c r="R30203" t="s">
        <v>72</v>
      </c>
      <c r="S30203" t="s">
        <v>164</v>
      </c>
      <c r="T30203" t="s">
        <v>51</v>
      </c>
    </row>
    <row r="30204" spans="1:20" x14ac:dyDescent="0.15">
      <c r="A30204">
        <v>2019</v>
      </c>
      <c r="B30204">
        <v>43782.464560185203</v>
      </c>
      <c r="C30204">
        <v>43782.75</v>
      </c>
      <c r="D30204" t="s">
        <v>65</v>
      </c>
      <c r="E30204" t="s">
        <v>53</v>
      </c>
      <c r="F30204" t="s">
        <v>54670</v>
      </c>
      <c r="G30204" t="s">
        <v>39</v>
      </c>
      <c r="H30204" t="s">
        <v>55</v>
      </c>
      <c r="I30204" t="s">
        <v>56</v>
      </c>
      <c r="J30204" t="s">
        <v>54671</v>
      </c>
      <c r="K30204"/>
      <c r="L30204" t="s">
        <v>43</v>
      </c>
      <c r="M30204" t="s">
        <v>88</v>
      </c>
      <c r="N30204" t="s">
        <v>45</v>
      </c>
      <c r="O30204" t="s">
        <v>162</v>
      </c>
      <c r="P30204" t="s">
        <v>187</v>
      </c>
      <c r="Q30204" t="s">
        <v>270</v>
      </c>
      <c r="R30204" t="s">
        <v>72</v>
      </c>
      <c r="S30204" t="s">
        <v>164</v>
      </c>
      <c r="T30204" t="s">
        <v>51</v>
      </c>
    </row>
    <row r="30205" spans="1:20" x14ac:dyDescent="0.15">
      <c r="A30205">
        <v>2019</v>
      </c>
      <c r="B30205">
        <v>43782.465150463002</v>
      </c>
      <c r="C30205">
        <v>43782.75</v>
      </c>
      <c r="D30205" t="s">
        <v>65</v>
      </c>
      <c r="E30205" t="s">
        <v>53</v>
      </c>
      <c r="F30205" t="s">
        <v>54672</v>
      </c>
      <c r="G30205" t="s">
        <v>39</v>
      </c>
      <c r="H30205" t="s">
        <v>55</v>
      </c>
      <c r="I30205" t="s">
        <v>56</v>
      </c>
      <c r="J30205" t="s">
        <v>54673</v>
      </c>
      <c r="K30205"/>
      <c r="L30205" t="s">
        <v>43</v>
      </c>
      <c r="M30205" t="s">
        <v>88</v>
      </c>
      <c r="N30205" t="s">
        <v>45</v>
      </c>
      <c r="O30205" t="s">
        <v>162</v>
      </c>
      <c r="P30205" t="s">
        <v>187</v>
      </c>
      <c r="Q30205" t="s">
        <v>270</v>
      </c>
      <c r="R30205" t="s">
        <v>72</v>
      </c>
      <c r="S30205" t="s">
        <v>164</v>
      </c>
      <c r="T30205" t="s">
        <v>51</v>
      </c>
    </row>
    <row r="30206" spans="1:20" x14ac:dyDescent="0.15">
      <c r="A30206">
        <v>2019</v>
      </c>
      <c r="B30206">
        <v>43782.465277777803</v>
      </c>
      <c r="C30206">
        <v>43782.583333333299</v>
      </c>
      <c r="D30206" t="s">
        <v>65</v>
      </c>
      <c r="E30206" t="s">
        <v>53</v>
      </c>
      <c r="F30206" t="s">
        <v>54674</v>
      </c>
      <c r="G30206" t="s">
        <v>39</v>
      </c>
      <c r="H30206" t="s">
        <v>55</v>
      </c>
      <c r="I30206" t="s">
        <v>56</v>
      </c>
      <c r="J30206" t="s">
        <v>54675</v>
      </c>
      <c r="K30206"/>
      <c r="L30206" t="s">
        <v>43</v>
      </c>
      <c r="M30206" t="s">
        <v>88</v>
      </c>
      <c r="N30206" t="s">
        <v>45</v>
      </c>
      <c r="O30206" t="s">
        <v>95</v>
      </c>
      <c r="P30206" t="s">
        <v>96</v>
      </c>
      <c r="Q30206" t="s">
        <v>97</v>
      </c>
      <c r="R30206" t="s">
        <v>72</v>
      </c>
      <c r="S30206" t="s">
        <v>4121</v>
      </c>
      <c r="T30206" t="s">
        <v>51</v>
      </c>
    </row>
    <row r="30207" spans="1:20" x14ac:dyDescent="0.15">
      <c r="A30207">
        <v>2019</v>
      </c>
      <c r="B30207">
        <v>43782.465740740699</v>
      </c>
      <c r="C30207">
        <v>43782.75</v>
      </c>
      <c r="D30207" t="s">
        <v>65</v>
      </c>
      <c r="E30207" t="s">
        <v>53</v>
      </c>
      <c r="F30207" t="s">
        <v>54676</v>
      </c>
      <c r="G30207" t="s">
        <v>39</v>
      </c>
      <c r="H30207" t="s">
        <v>55</v>
      </c>
      <c r="I30207" t="s">
        <v>56</v>
      </c>
      <c r="J30207" t="s">
        <v>54677</v>
      </c>
      <c r="K30207"/>
      <c r="L30207" t="s">
        <v>43</v>
      </c>
      <c r="M30207" t="s">
        <v>88</v>
      </c>
      <c r="N30207" t="s">
        <v>45</v>
      </c>
      <c r="O30207" t="s">
        <v>162</v>
      </c>
      <c r="P30207" t="s">
        <v>187</v>
      </c>
      <c r="Q30207" t="s">
        <v>270</v>
      </c>
      <c r="R30207" t="s">
        <v>72</v>
      </c>
      <c r="S30207" t="s">
        <v>164</v>
      </c>
      <c r="T30207" t="s">
        <v>51</v>
      </c>
    </row>
    <row r="30208" spans="1:20" x14ac:dyDescent="0.15">
      <c r="A30208">
        <v>2019</v>
      </c>
      <c r="B30208">
        <v>43782.466331018499</v>
      </c>
      <c r="C30208">
        <v>43782.75</v>
      </c>
      <c r="D30208" t="s">
        <v>65</v>
      </c>
      <c r="E30208" t="s">
        <v>53</v>
      </c>
      <c r="F30208" t="s">
        <v>54678</v>
      </c>
      <c r="G30208" t="s">
        <v>39</v>
      </c>
      <c r="H30208" t="s">
        <v>55</v>
      </c>
      <c r="I30208" t="s">
        <v>56</v>
      </c>
      <c r="J30208" t="s">
        <v>54679</v>
      </c>
      <c r="K30208"/>
      <c r="L30208" t="s">
        <v>43</v>
      </c>
      <c r="M30208" t="s">
        <v>88</v>
      </c>
      <c r="N30208" t="s">
        <v>45</v>
      </c>
      <c r="O30208" t="s">
        <v>162</v>
      </c>
      <c r="P30208" t="s">
        <v>187</v>
      </c>
      <c r="Q30208" t="s">
        <v>270</v>
      </c>
      <c r="R30208" t="s">
        <v>72</v>
      </c>
      <c r="S30208" t="s">
        <v>164</v>
      </c>
      <c r="T30208" t="s">
        <v>51</v>
      </c>
    </row>
    <row r="30209" spans="1:20" x14ac:dyDescent="0.15">
      <c r="A30209">
        <v>2019</v>
      </c>
      <c r="B30209">
        <v>43782.466921296298</v>
      </c>
      <c r="C30209">
        <v>43782.75</v>
      </c>
      <c r="D30209" t="s">
        <v>65</v>
      </c>
      <c r="E30209" t="s">
        <v>53</v>
      </c>
      <c r="F30209" t="s">
        <v>54680</v>
      </c>
      <c r="G30209" t="s">
        <v>39</v>
      </c>
      <c r="H30209" t="s">
        <v>55</v>
      </c>
      <c r="I30209" t="s">
        <v>56</v>
      </c>
      <c r="J30209" t="s">
        <v>54681</v>
      </c>
      <c r="K30209"/>
      <c r="L30209" t="s">
        <v>43</v>
      </c>
      <c r="M30209" t="s">
        <v>88</v>
      </c>
      <c r="N30209" t="s">
        <v>45</v>
      </c>
      <c r="O30209" t="s">
        <v>162</v>
      </c>
      <c r="P30209" t="s">
        <v>187</v>
      </c>
      <c r="Q30209" t="s">
        <v>270</v>
      </c>
      <c r="R30209" t="s">
        <v>72</v>
      </c>
      <c r="S30209" t="s">
        <v>164</v>
      </c>
      <c r="T30209" t="s">
        <v>51</v>
      </c>
    </row>
    <row r="30210" spans="1:20" x14ac:dyDescent="0.15">
      <c r="A30210">
        <v>2019</v>
      </c>
      <c r="B30210">
        <v>43782.467499999999</v>
      </c>
      <c r="C30210">
        <v>43782.75</v>
      </c>
      <c r="D30210" t="s">
        <v>65</v>
      </c>
      <c r="E30210" t="s">
        <v>53</v>
      </c>
      <c r="F30210" t="s">
        <v>54682</v>
      </c>
      <c r="G30210" t="s">
        <v>39</v>
      </c>
      <c r="H30210" t="s">
        <v>55</v>
      </c>
      <c r="I30210" t="s">
        <v>56</v>
      </c>
      <c r="J30210" t="s">
        <v>54683</v>
      </c>
      <c r="K30210"/>
      <c r="L30210" t="s">
        <v>43</v>
      </c>
      <c r="M30210" t="s">
        <v>88</v>
      </c>
      <c r="N30210" t="s">
        <v>45</v>
      </c>
      <c r="O30210" t="s">
        <v>162</v>
      </c>
      <c r="P30210" t="s">
        <v>187</v>
      </c>
      <c r="Q30210" t="s">
        <v>270</v>
      </c>
      <c r="R30210" t="s">
        <v>72</v>
      </c>
      <c r="S30210" t="s">
        <v>164</v>
      </c>
      <c r="T30210" t="s">
        <v>51</v>
      </c>
    </row>
    <row r="30211" spans="1:20" x14ac:dyDescent="0.15">
      <c r="A30211">
        <v>2019</v>
      </c>
      <c r="B30211">
        <v>43782.468090277798</v>
      </c>
      <c r="C30211">
        <v>43782.75</v>
      </c>
      <c r="D30211" t="s">
        <v>65</v>
      </c>
      <c r="E30211" t="s">
        <v>53</v>
      </c>
      <c r="F30211" t="s">
        <v>54684</v>
      </c>
      <c r="G30211" t="s">
        <v>39</v>
      </c>
      <c r="H30211" t="s">
        <v>55</v>
      </c>
      <c r="I30211" t="s">
        <v>56</v>
      </c>
      <c r="J30211" t="s">
        <v>54685</v>
      </c>
      <c r="K30211"/>
      <c r="L30211" t="s">
        <v>43</v>
      </c>
      <c r="M30211" t="s">
        <v>88</v>
      </c>
      <c r="N30211" t="s">
        <v>45</v>
      </c>
      <c r="O30211" t="s">
        <v>162</v>
      </c>
      <c r="P30211" t="s">
        <v>187</v>
      </c>
      <c r="Q30211" t="s">
        <v>270</v>
      </c>
      <c r="R30211" t="s">
        <v>72</v>
      </c>
      <c r="S30211" t="s">
        <v>164</v>
      </c>
      <c r="T30211" t="s">
        <v>51</v>
      </c>
    </row>
    <row r="30212" spans="1:20" x14ac:dyDescent="0.15">
      <c r="A30212">
        <v>2019</v>
      </c>
      <c r="B30212">
        <v>43782.479166666701</v>
      </c>
      <c r="C30212">
        <v>43782.6875</v>
      </c>
      <c r="D30212" t="s">
        <v>65</v>
      </c>
      <c r="E30212" t="s">
        <v>53</v>
      </c>
      <c r="F30212" t="s">
        <v>54686</v>
      </c>
      <c r="G30212" t="s">
        <v>39</v>
      </c>
      <c r="H30212" t="s">
        <v>55</v>
      </c>
      <c r="I30212" t="s">
        <v>56</v>
      </c>
      <c r="J30212" t="s">
        <v>54362</v>
      </c>
      <c r="K30212"/>
      <c r="L30212" t="s">
        <v>43</v>
      </c>
      <c r="M30212" t="s">
        <v>88</v>
      </c>
      <c r="N30212" t="s">
        <v>45</v>
      </c>
      <c r="O30212" t="s">
        <v>89</v>
      </c>
      <c r="P30212" t="s">
        <v>399</v>
      </c>
      <c r="Q30212" t="s">
        <v>816</v>
      </c>
      <c r="R30212" t="s">
        <v>72</v>
      </c>
      <c r="S30212" t="s">
        <v>2254</v>
      </c>
      <c r="T30212" t="s">
        <v>51</v>
      </c>
    </row>
    <row r="30213" spans="1:20" x14ac:dyDescent="0.15">
      <c r="A30213">
        <v>2019</v>
      </c>
      <c r="B30213">
        <v>43782.485416666699</v>
      </c>
      <c r="C30213">
        <v>43782.708333333299</v>
      </c>
      <c r="D30213" t="s">
        <v>65</v>
      </c>
      <c r="E30213" t="s">
        <v>53</v>
      </c>
      <c r="F30213" t="s">
        <v>54687</v>
      </c>
      <c r="G30213" t="s">
        <v>39</v>
      </c>
      <c r="H30213" t="s">
        <v>55</v>
      </c>
      <c r="I30213" t="s">
        <v>56</v>
      </c>
      <c r="J30213" t="s">
        <v>54688</v>
      </c>
      <c r="K30213"/>
      <c r="L30213" t="s">
        <v>43</v>
      </c>
      <c r="M30213" t="s">
        <v>88</v>
      </c>
      <c r="N30213" t="s">
        <v>45</v>
      </c>
      <c r="O30213" t="s">
        <v>162</v>
      </c>
      <c r="P30213" t="s">
        <v>47</v>
      </c>
      <c r="Q30213" t="s">
        <v>270</v>
      </c>
      <c r="R30213" t="s">
        <v>72</v>
      </c>
      <c r="S30213" t="s">
        <v>22161</v>
      </c>
      <c r="T30213" t="s">
        <v>51</v>
      </c>
    </row>
    <row r="30214" spans="1:20" x14ac:dyDescent="0.15">
      <c r="A30214">
        <v>2019</v>
      </c>
      <c r="B30214">
        <v>43782.486111111102</v>
      </c>
      <c r="C30214">
        <v>43782.708333333299</v>
      </c>
      <c r="D30214" t="s">
        <v>65</v>
      </c>
      <c r="E30214" t="s">
        <v>53</v>
      </c>
      <c r="F30214" t="s">
        <v>54689</v>
      </c>
      <c r="G30214" t="s">
        <v>39</v>
      </c>
      <c r="H30214" t="s">
        <v>55</v>
      </c>
      <c r="I30214" t="s">
        <v>56</v>
      </c>
      <c r="J30214" t="s">
        <v>54690</v>
      </c>
      <c r="K30214"/>
      <c r="L30214" t="s">
        <v>43</v>
      </c>
      <c r="M30214" t="s">
        <v>88</v>
      </c>
      <c r="N30214" t="s">
        <v>45</v>
      </c>
      <c r="O30214" t="s">
        <v>95</v>
      </c>
      <c r="P30214" t="s">
        <v>96</v>
      </c>
      <c r="Q30214" t="s">
        <v>97</v>
      </c>
      <c r="R30214" t="s">
        <v>72</v>
      </c>
      <c r="S30214" t="s">
        <v>4121</v>
      </c>
      <c r="T30214" t="s">
        <v>51</v>
      </c>
    </row>
    <row r="30215" spans="1:20" x14ac:dyDescent="0.15">
      <c r="A30215">
        <v>2019</v>
      </c>
      <c r="B30215">
        <v>43782.489583333299</v>
      </c>
      <c r="C30215">
        <v>43782.541666666701</v>
      </c>
      <c r="D30215" t="s">
        <v>65</v>
      </c>
      <c r="E30215" t="s">
        <v>53</v>
      </c>
      <c r="F30215" t="s">
        <v>54691</v>
      </c>
      <c r="G30215" t="s">
        <v>39</v>
      </c>
      <c r="H30215" t="s">
        <v>55</v>
      </c>
      <c r="I30215" t="s">
        <v>56</v>
      </c>
      <c r="J30215" t="s">
        <v>54692</v>
      </c>
      <c r="K30215"/>
      <c r="L30215" t="s">
        <v>43</v>
      </c>
      <c r="M30215" t="s">
        <v>88</v>
      </c>
      <c r="N30215" t="s">
        <v>45</v>
      </c>
      <c r="O30215" t="s">
        <v>95</v>
      </c>
      <c r="P30215" t="s">
        <v>96</v>
      </c>
      <c r="Q30215" t="s">
        <v>97</v>
      </c>
      <c r="R30215" t="s">
        <v>72</v>
      </c>
      <c r="S30215" t="s">
        <v>4121</v>
      </c>
      <c r="T30215" t="s">
        <v>51</v>
      </c>
    </row>
    <row r="30216" spans="1:20" x14ac:dyDescent="0.15">
      <c r="A30216">
        <v>2019</v>
      </c>
      <c r="B30216">
        <v>43782.489583333299</v>
      </c>
      <c r="C30216">
        <v>43782.75</v>
      </c>
      <c r="D30216" t="s">
        <v>65</v>
      </c>
      <c r="E30216" t="s">
        <v>53</v>
      </c>
      <c r="F30216" t="s">
        <v>54693</v>
      </c>
      <c r="G30216" t="s">
        <v>39</v>
      </c>
      <c r="H30216" t="s">
        <v>55</v>
      </c>
      <c r="I30216" t="s">
        <v>56</v>
      </c>
      <c r="J30216" t="s">
        <v>54694</v>
      </c>
      <c r="K30216"/>
      <c r="L30216" t="s">
        <v>43</v>
      </c>
      <c r="M30216" t="s">
        <v>88</v>
      </c>
      <c r="N30216" t="s">
        <v>45</v>
      </c>
      <c r="O30216" t="s">
        <v>162</v>
      </c>
      <c r="P30216" t="s">
        <v>8613</v>
      </c>
      <c r="Q30216" t="s">
        <v>8614</v>
      </c>
      <c r="R30216" t="s">
        <v>72</v>
      </c>
      <c r="S30216" t="s">
        <v>164</v>
      </c>
      <c r="T30216" t="s">
        <v>51</v>
      </c>
    </row>
    <row r="30217" spans="1:20" x14ac:dyDescent="0.15">
      <c r="A30217">
        <v>2019</v>
      </c>
      <c r="B30217">
        <v>43782.489583333299</v>
      </c>
      <c r="C30217">
        <v>43782.75</v>
      </c>
      <c r="D30217" t="s">
        <v>65</v>
      </c>
      <c r="E30217" t="s">
        <v>53</v>
      </c>
      <c r="F30217" t="s">
        <v>54695</v>
      </c>
      <c r="G30217" t="s">
        <v>39</v>
      </c>
      <c r="H30217" t="s">
        <v>55</v>
      </c>
      <c r="I30217" t="s">
        <v>56</v>
      </c>
      <c r="J30217" t="s">
        <v>54696</v>
      </c>
      <c r="K30217"/>
      <c r="L30217" t="s">
        <v>43</v>
      </c>
      <c r="M30217" t="s">
        <v>88</v>
      </c>
      <c r="N30217" t="s">
        <v>45</v>
      </c>
      <c r="O30217" t="s">
        <v>162</v>
      </c>
      <c r="P30217" t="s">
        <v>8613</v>
      </c>
      <c r="Q30217" t="s">
        <v>8614</v>
      </c>
      <c r="R30217" t="s">
        <v>72</v>
      </c>
      <c r="S30217" t="s">
        <v>164</v>
      </c>
      <c r="T30217" t="s">
        <v>51</v>
      </c>
    </row>
    <row r="30218" spans="1:20" x14ac:dyDescent="0.15">
      <c r="A30218">
        <v>2019</v>
      </c>
      <c r="B30218">
        <v>43782.489583333299</v>
      </c>
      <c r="C30218">
        <v>43782.75</v>
      </c>
      <c r="D30218" t="s">
        <v>65</v>
      </c>
      <c r="E30218" t="s">
        <v>53</v>
      </c>
      <c r="F30218" t="s">
        <v>54697</v>
      </c>
      <c r="G30218" t="s">
        <v>39</v>
      </c>
      <c r="H30218" t="s">
        <v>55</v>
      </c>
      <c r="I30218" t="s">
        <v>56</v>
      </c>
      <c r="J30218" t="s">
        <v>54698</v>
      </c>
      <c r="K30218"/>
      <c r="L30218" t="s">
        <v>43</v>
      </c>
      <c r="M30218" t="s">
        <v>88</v>
      </c>
      <c r="N30218" t="s">
        <v>45</v>
      </c>
      <c r="O30218" t="s">
        <v>162</v>
      </c>
      <c r="P30218" t="s">
        <v>8613</v>
      </c>
      <c r="Q30218" t="s">
        <v>8614</v>
      </c>
      <c r="R30218" t="s">
        <v>72</v>
      </c>
      <c r="S30218" t="s">
        <v>164</v>
      </c>
      <c r="T30218" t="s">
        <v>51</v>
      </c>
    </row>
    <row r="30219" spans="1:20" x14ac:dyDescent="0.15">
      <c r="A30219">
        <v>2019</v>
      </c>
      <c r="B30219">
        <v>43782.489583333299</v>
      </c>
      <c r="C30219">
        <v>43782.75</v>
      </c>
      <c r="D30219" t="s">
        <v>65</v>
      </c>
      <c r="E30219" t="s">
        <v>53</v>
      </c>
      <c r="F30219" t="s">
        <v>54699</v>
      </c>
      <c r="G30219" t="s">
        <v>39</v>
      </c>
      <c r="H30219" t="s">
        <v>55</v>
      </c>
      <c r="I30219" t="s">
        <v>56</v>
      </c>
      <c r="J30219" t="s">
        <v>54700</v>
      </c>
      <c r="K30219"/>
      <c r="L30219" t="s">
        <v>43</v>
      </c>
      <c r="M30219" t="s">
        <v>88</v>
      </c>
      <c r="N30219" t="s">
        <v>45</v>
      </c>
      <c r="O30219" t="s">
        <v>162</v>
      </c>
      <c r="P30219" t="s">
        <v>8613</v>
      </c>
      <c r="Q30219" t="s">
        <v>8614</v>
      </c>
      <c r="R30219" t="s">
        <v>72</v>
      </c>
      <c r="S30219" t="s">
        <v>164</v>
      </c>
      <c r="T30219" t="s">
        <v>51</v>
      </c>
    </row>
    <row r="30220" spans="1:20" x14ac:dyDescent="0.15">
      <c r="A30220">
        <v>2019</v>
      </c>
      <c r="B30220">
        <v>43782.489583333299</v>
      </c>
      <c r="C30220">
        <v>43782.75</v>
      </c>
      <c r="D30220" t="s">
        <v>65</v>
      </c>
      <c r="E30220" t="s">
        <v>53</v>
      </c>
      <c r="F30220" t="s">
        <v>54701</v>
      </c>
      <c r="G30220" t="s">
        <v>39</v>
      </c>
      <c r="H30220" t="s">
        <v>55</v>
      </c>
      <c r="I30220" t="s">
        <v>56</v>
      </c>
      <c r="J30220" t="s">
        <v>54702</v>
      </c>
      <c r="K30220"/>
      <c r="L30220" t="s">
        <v>43</v>
      </c>
      <c r="M30220" t="s">
        <v>88</v>
      </c>
      <c r="N30220" t="s">
        <v>45</v>
      </c>
      <c r="O30220" t="s">
        <v>162</v>
      </c>
      <c r="P30220" t="s">
        <v>8613</v>
      </c>
      <c r="Q30220" t="s">
        <v>8614</v>
      </c>
      <c r="R30220" t="s">
        <v>72</v>
      </c>
      <c r="S30220" t="s">
        <v>164</v>
      </c>
      <c r="T30220" t="s">
        <v>51</v>
      </c>
    </row>
    <row r="30221" spans="1:20" x14ac:dyDescent="0.15">
      <c r="A30221">
        <v>2019</v>
      </c>
      <c r="B30221">
        <v>43782.489583333299</v>
      </c>
      <c r="C30221">
        <v>43782.75</v>
      </c>
      <c r="D30221" t="s">
        <v>65</v>
      </c>
      <c r="E30221" t="s">
        <v>53</v>
      </c>
      <c r="F30221" t="s">
        <v>54703</v>
      </c>
      <c r="G30221" t="s">
        <v>39</v>
      </c>
      <c r="H30221" t="s">
        <v>55</v>
      </c>
      <c r="I30221" t="s">
        <v>56</v>
      </c>
      <c r="J30221" t="s">
        <v>54704</v>
      </c>
      <c r="K30221"/>
      <c r="L30221" t="s">
        <v>43</v>
      </c>
      <c r="M30221" t="s">
        <v>88</v>
      </c>
      <c r="N30221" t="s">
        <v>45</v>
      </c>
      <c r="O30221" t="s">
        <v>162</v>
      </c>
      <c r="P30221" t="s">
        <v>8613</v>
      </c>
      <c r="Q30221" t="s">
        <v>8614</v>
      </c>
      <c r="R30221" t="s">
        <v>72</v>
      </c>
      <c r="S30221" t="s">
        <v>164</v>
      </c>
      <c r="T30221" t="s">
        <v>51</v>
      </c>
    </row>
    <row r="30222" spans="1:20" x14ac:dyDescent="0.15">
      <c r="A30222">
        <v>2019</v>
      </c>
      <c r="B30222">
        <v>43782.5</v>
      </c>
      <c r="C30222">
        <v>43782.708333333299</v>
      </c>
      <c r="D30222" t="s">
        <v>65</v>
      </c>
      <c r="E30222" t="s">
        <v>53</v>
      </c>
      <c r="F30222" t="s">
        <v>54705</v>
      </c>
      <c r="G30222" t="s">
        <v>39</v>
      </c>
      <c r="H30222" t="s">
        <v>55</v>
      </c>
      <c r="I30222" t="s">
        <v>56</v>
      </c>
      <c r="J30222" t="s">
        <v>54706</v>
      </c>
      <c r="K30222"/>
      <c r="L30222" t="s">
        <v>43</v>
      </c>
      <c r="M30222" t="s">
        <v>88</v>
      </c>
      <c r="N30222" t="s">
        <v>45</v>
      </c>
      <c r="O30222" t="s">
        <v>236</v>
      </c>
      <c r="P30222" t="s">
        <v>237</v>
      </c>
      <c r="Q30222" t="s">
        <v>713</v>
      </c>
      <c r="R30222" t="s">
        <v>72</v>
      </c>
      <c r="S30222" t="s">
        <v>714</v>
      </c>
      <c r="T30222" t="s">
        <v>51</v>
      </c>
    </row>
    <row r="30223" spans="1:20" x14ac:dyDescent="0.15">
      <c r="A30223">
        <v>2019</v>
      </c>
      <c r="B30223">
        <v>43782.503472222197</v>
      </c>
      <c r="C30223">
        <v>43782.708333333299</v>
      </c>
      <c r="D30223" t="s">
        <v>65</v>
      </c>
      <c r="E30223" t="s">
        <v>53</v>
      </c>
      <c r="F30223" t="s">
        <v>54707</v>
      </c>
      <c r="G30223" t="s">
        <v>39</v>
      </c>
      <c r="H30223" t="s">
        <v>55</v>
      </c>
      <c r="I30223" t="s">
        <v>56</v>
      </c>
      <c r="J30223" t="s">
        <v>54708</v>
      </c>
      <c r="K30223"/>
      <c r="L30223" t="s">
        <v>43</v>
      </c>
      <c r="M30223" t="s">
        <v>88</v>
      </c>
      <c r="N30223" t="s">
        <v>45</v>
      </c>
      <c r="O30223" t="s">
        <v>236</v>
      </c>
      <c r="P30223" t="s">
        <v>237</v>
      </c>
      <c r="Q30223" t="s">
        <v>555</v>
      </c>
      <c r="R30223" t="s">
        <v>72</v>
      </c>
      <c r="S30223" t="s">
        <v>1147</v>
      </c>
      <c r="T30223" t="s">
        <v>51</v>
      </c>
    </row>
    <row r="30224" spans="1:20" x14ac:dyDescent="0.15">
      <c r="A30224">
        <v>2019</v>
      </c>
      <c r="B30224">
        <v>43782.543749999997</v>
      </c>
      <c r="C30224">
        <v>43782.708333333299</v>
      </c>
      <c r="D30224" t="s">
        <v>65</v>
      </c>
      <c r="E30224" t="s">
        <v>53</v>
      </c>
      <c r="F30224" t="s">
        <v>54709</v>
      </c>
      <c r="G30224" t="s">
        <v>39</v>
      </c>
      <c r="H30224" t="s">
        <v>55</v>
      </c>
      <c r="I30224" t="s">
        <v>56</v>
      </c>
      <c r="J30224" t="s">
        <v>54710</v>
      </c>
      <c r="K30224"/>
      <c r="L30224" t="s">
        <v>43</v>
      </c>
      <c r="M30224" t="s">
        <v>88</v>
      </c>
      <c r="N30224" t="s">
        <v>45</v>
      </c>
      <c r="O30224" t="s">
        <v>162</v>
      </c>
      <c r="P30224" t="s">
        <v>187</v>
      </c>
      <c r="Q30224" t="s">
        <v>270</v>
      </c>
      <c r="R30224" t="s">
        <v>72</v>
      </c>
      <c r="S30224" t="s">
        <v>164</v>
      </c>
      <c r="T30224" t="s">
        <v>51</v>
      </c>
    </row>
    <row r="30225" spans="1:20" x14ac:dyDescent="0.15">
      <c r="A30225">
        <v>2019</v>
      </c>
      <c r="B30225">
        <v>43782.545833333301</v>
      </c>
      <c r="C30225">
        <v>43782.708333333299</v>
      </c>
      <c r="D30225" t="s">
        <v>65</v>
      </c>
      <c r="E30225" t="s">
        <v>53</v>
      </c>
      <c r="F30225" t="s">
        <v>54711</v>
      </c>
      <c r="G30225" t="s">
        <v>39</v>
      </c>
      <c r="H30225" t="s">
        <v>55</v>
      </c>
      <c r="I30225" t="s">
        <v>56</v>
      </c>
      <c r="J30225" t="s">
        <v>54712</v>
      </c>
      <c r="K30225"/>
      <c r="L30225" t="s">
        <v>43</v>
      </c>
      <c r="M30225" t="s">
        <v>88</v>
      </c>
      <c r="N30225" t="s">
        <v>45</v>
      </c>
      <c r="O30225" t="s">
        <v>162</v>
      </c>
      <c r="P30225" t="s">
        <v>187</v>
      </c>
      <c r="Q30225" t="s">
        <v>270</v>
      </c>
      <c r="R30225" t="s">
        <v>72</v>
      </c>
      <c r="S30225" t="s">
        <v>164</v>
      </c>
      <c r="T30225" t="s">
        <v>51</v>
      </c>
    </row>
    <row r="30226" spans="1:20" x14ac:dyDescent="0.15">
      <c r="A30226">
        <v>2019</v>
      </c>
      <c r="B30226">
        <v>43782.555555555598</v>
      </c>
      <c r="C30226">
        <v>43782.708333333299</v>
      </c>
      <c r="D30226" t="s">
        <v>65</v>
      </c>
      <c r="E30226" t="s">
        <v>53</v>
      </c>
      <c r="F30226" t="s">
        <v>54713</v>
      </c>
      <c r="G30226" t="s">
        <v>39</v>
      </c>
      <c r="H30226" t="s">
        <v>55</v>
      </c>
      <c r="I30226" t="s">
        <v>56</v>
      </c>
      <c r="J30226" t="s">
        <v>54714</v>
      </c>
      <c r="K30226"/>
      <c r="L30226" t="s">
        <v>43</v>
      </c>
      <c r="M30226" t="s">
        <v>88</v>
      </c>
      <c r="N30226" t="s">
        <v>45</v>
      </c>
      <c r="O30226" t="s">
        <v>95</v>
      </c>
      <c r="P30226" t="s">
        <v>96</v>
      </c>
      <c r="Q30226" t="s">
        <v>97</v>
      </c>
      <c r="R30226" t="s">
        <v>72</v>
      </c>
      <c r="S30226" t="s">
        <v>4121</v>
      </c>
      <c r="T30226" t="s">
        <v>51</v>
      </c>
    </row>
    <row r="30227" spans="1:20" x14ac:dyDescent="0.15">
      <c r="A30227">
        <v>2019</v>
      </c>
      <c r="B30227">
        <v>43782.5625</v>
      </c>
      <c r="C30227">
        <v>43782.833333333299</v>
      </c>
      <c r="D30227" t="s">
        <v>65</v>
      </c>
      <c r="E30227" t="s">
        <v>53</v>
      </c>
      <c r="F30227" t="s">
        <v>54715</v>
      </c>
      <c r="G30227" t="s">
        <v>39</v>
      </c>
      <c r="H30227" t="s">
        <v>55</v>
      </c>
      <c r="I30227" t="s">
        <v>56</v>
      </c>
      <c r="J30227" t="s">
        <v>54716</v>
      </c>
      <c r="K30227"/>
      <c r="L30227" t="s">
        <v>173</v>
      </c>
      <c r="M30227" t="s">
        <v>88</v>
      </c>
      <c r="N30227" t="s">
        <v>45</v>
      </c>
      <c r="O30227" t="s">
        <v>191</v>
      </c>
      <c r="P30227" t="s">
        <v>791</v>
      </c>
      <c r="Q30227" t="s">
        <v>578</v>
      </c>
      <c r="R30227" t="s">
        <v>72</v>
      </c>
      <c r="S30227" t="s">
        <v>1402</v>
      </c>
      <c r="T30227" t="s">
        <v>51</v>
      </c>
    </row>
    <row r="30228" spans="1:20" x14ac:dyDescent="0.15">
      <c r="A30228">
        <v>2019</v>
      </c>
      <c r="B30228">
        <v>43782.584606481498</v>
      </c>
      <c r="C30228">
        <v>43782.708333333299</v>
      </c>
      <c r="D30228" t="s">
        <v>65</v>
      </c>
      <c r="E30228" t="s">
        <v>53</v>
      </c>
      <c r="F30228" t="s">
        <v>54717</v>
      </c>
      <c r="G30228" t="s">
        <v>39</v>
      </c>
      <c r="H30228" t="s">
        <v>55</v>
      </c>
      <c r="I30228" t="s">
        <v>56</v>
      </c>
      <c r="J30228" t="s">
        <v>54718</v>
      </c>
      <c r="K30228"/>
      <c r="L30228" t="s">
        <v>43</v>
      </c>
      <c r="M30228" t="s">
        <v>88</v>
      </c>
      <c r="N30228" t="s">
        <v>45</v>
      </c>
      <c r="O30228" t="s">
        <v>162</v>
      </c>
      <c r="P30228" t="s">
        <v>38750</v>
      </c>
      <c r="Q30228" t="s">
        <v>38751</v>
      </c>
      <c r="R30228" t="s">
        <v>72</v>
      </c>
      <c r="S30228" t="s">
        <v>164</v>
      </c>
      <c r="T30228" t="s">
        <v>51</v>
      </c>
    </row>
    <row r="30229" spans="1:20" x14ac:dyDescent="0.15">
      <c r="A30229">
        <v>2019</v>
      </c>
      <c r="B30229">
        <v>43782.603344907402</v>
      </c>
      <c r="C30229">
        <v>43782.75</v>
      </c>
      <c r="D30229" t="s">
        <v>65</v>
      </c>
      <c r="E30229" t="s">
        <v>53</v>
      </c>
      <c r="F30229" t="s">
        <v>54719</v>
      </c>
      <c r="G30229" t="s">
        <v>39</v>
      </c>
      <c r="H30229" t="s">
        <v>55</v>
      </c>
      <c r="I30229" t="s">
        <v>56</v>
      </c>
      <c r="J30229" t="s">
        <v>54720</v>
      </c>
      <c r="K30229"/>
      <c r="L30229" t="s">
        <v>43</v>
      </c>
      <c r="M30229" t="s">
        <v>88</v>
      </c>
      <c r="N30229" t="s">
        <v>45</v>
      </c>
      <c r="O30229" t="s">
        <v>162</v>
      </c>
      <c r="P30229" t="s">
        <v>187</v>
      </c>
      <c r="Q30229" t="s">
        <v>270</v>
      </c>
      <c r="R30229" t="s">
        <v>72</v>
      </c>
      <c r="S30229" t="s">
        <v>164</v>
      </c>
      <c r="T30229" t="s">
        <v>51</v>
      </c>
    </row>
    <row r="30230" spans="1:20" x14ac:dyDescent="0.15">
      <c r="A30230">
        <v>2019</v>
      </c>
      <c r="B30230">
        <v>43782.6039467593</v>
      </c>
      <c r="C30230">
        <v>43782.75</v>
      </c>
      <c r="D30230" t="s">
        <v>65</v>
      </c>
      <c r="E30230" t="s">
        <v>53</v>
      </c>
      <c r="F30230" t="s">
        <v>54721</v>
      </c>
      <c r="G30230" t="s">
        <v>39</v>
      </c>
      <c r="H30230" t="s">
        <v>55</v>
      </c>
      <c r="I30230" t="s">
        <v>56</v>
      </c>
      <c r="J30230" t="s">
        <v>54722</v>
      </c>
      <c r="K30230"/>
      <c r="L30230" t="s">
        <v>43</v>
      </c>
      <c r="M30230" t="s">
        <v>88</v>
      </c>
      <c r="N30230" t="s">
        <v>45</v>
      </c>
      <c r="O30230" t="s">
        <v>162</v>
      </c>
      <c r="P30230" t="s">
        <v>187</v>
      </c>
      <c r="Q30230" t="s">
        <v>270</v>
      </c>
      <c r="R30230" t="s">
        <v>72</v>
      </c>
      <c r="S30230" t="s">
        <v>164</v>
      </c>
      <c r="T30230" t="s">
        <v>51</v>
      </c>
    </row>
    <row r="30231" spans="1:20" x14ac:dyDescent="0.15">
      <c r="A30231">
        <v>2019</v>
      </c>
      <c r="B30231">
        <v>43782.604537036997</v>
      </c>
      <c r="C30231">
        <v>43782.75</v>
      </c>
      <c r="D30231" t="s">
        <v>65</v>
      </c>
      <c r="E30231" t="s">
        <v>53</v>
      </c>
      <c r="F30231" t="s">
        <v>54723</v>
      </c>
      <c r="G30231" t="s">
        <v>39</v>
      </c>
      <c r="H30231" t="s">
        <v>55</v>
      </c>
      <c r="I30231" t="s">
        <v>56</v>
      </c>
      <c r="J30231" t="s">
        <v>54724</v>
      </c>
      <c r="K30231"/>
      <c r="L30231" t="s">
        <v>43</v>
      </c>
      <c r="M30231" t="s">
        <v>88</v>
      </c>
      <c r="N30231" t="s">
        <v>45</v>
      </c>
      <c r="O30231" t="s">
        <v>162</v>
      </c>
      <c r="P30231" t="s">
        <v>187</v>
      </c>
      <c r="Q30231" t="s">
        <v>270</v>
      </c>
      <c r="R30231" t="s">
        <v>72</v>
      </c>
      <c r="S30231" t="s">
        <v>164</v>
      </c>
      <c r="T30231" t="s">
        <v>51</v>
      </c>
    </row>
    <row r="30232" spans="1:20" x14ac:dyDescent="0.15">
      <c r="A30232">
        <v>2019</v>
      </c>
      <c r="B30232">
        <v>43782.605138888903</v>
      </c>
      <c r="C30232">
        <v>43782.75</v>
      </c>
      <c r="D30232" t="s">
        <v>65</v>
      </c>
      <c r="E30232" t="s">
        <v>53</v>
      </c>
      <c r="F30232" t="s">
        <v>54725</v>
      </c>
      <c r="G30232" t="s">
        <v>39</v>
      </c>
      <c r="H30232" t="s">
        <v>55</v>
      </c>
      <c r="I30232" t="s">
        <v>56</v>
      </c>
      <c r="J30232" t="s">
        <v>54726</v>
      </c>
      <c r="K30232"/>
      <c r="L30232" t="s">
        <v>43</v>
      </c>
      <c r="M30232" t="s">
        <v>88</v>
      </c>
      <c r="N30232" t="s">
        <v>45</v>
      </c>
      <c r="O30232" t="s">
        <v>162</v>
      </c>
      <c r="P30232" t="s">
        <v>187</v>
      </c>
      <c r="Q30232" t="s">
        <v>270</v>
      </c>
      <c r="R30232" t="s">
        <v>72</v>
      </c>
      <c r="S30232" t="s">
        <v>164</v>
      </c>
      <c r="T30232" t="s">
        <v>51</v>
      </c>
    </row>
    <row r="30233" spans="1:20" x14ac:dyDescent="0.15">
      <c r="A30233">
        <v>2019</v>
      </c>
      <c r="B30233">
        <v>43782.610416666699</v>
      </c>
      <c r="C30233">
        <v>43782.625</v>
      </c>
      <c r="D30233" t="s">
        <v>65</v>
      </c>
      <c r="E30233" t="s">
        <v>53</v>
      </c>
      <c r="F30233" t="s">
        <v>54727</v>
      </c>
      <c r="G30233" t="s">
        <v>39</v>
      </c>
      <c r="H30233" t="s">
        <v>55</v>
      </c>
      <c r="I30233" t="s">
        <v>56</v>
      </c>
      <c r="J30233" t="s">
        <v>54728</v>
      </c>
      <c r="K30233"/>
      <c r="L30233" t="s">
        <v>43</v>
      </c>
      <c r="M30233" t="s">
        <v>88</v>
      </c>
      <c r="N30233" t="s">
        <v>45</v>
      </c>
      <c r="O30233" t="s">
        <v>236</v>
      </c>
      <c r="P30233" t="s">
        <v>237</v>
      </c>
      <c r="Q30233" t="s">
        <v>555</v>
      </c>
      <c r="R30233" t="s">
        <v>72</v>
      </c>
      <c r="S30233" t="s">
        <v>556</v>
      </c>
      <c r="T30233" t="s">
        <v>51</v>
      </c>
    </row>
    <row r="30234" spans="1:20" x14ac:dyDescent="0.15">
      <c r="A30234">
        <v>2019</v>
      </c>
      <c r="B30234">
        <v>43782.611111111102</v>
      </c>
      <c r="C30234">
        <v>43782.708333333299</v>
      </c>
      <c r="D30234" t="s">
        <v>65</v>
      </c>
      <c r="E30234" t="s">
        <v>53</v>
      </c>
      <c r="F30234" t="s">
        <v>54729</v>
      </c>
      <c r="G30234" t="s">
        <v>39</v>
      </c>
      <c r="H30234" t="s">
        <v>55</v>
      </c>
      <c r="I30234" t="s">
        <v>56</v>
      </c>
      <c r="J30234" t="s">
        <v>54730</v>
      </c>
      <c r="K30234"/>
      <c r="L30234" t="s">
        <v>43</v>
      </c>
      <c r="M30234" t="s">
        <v>88</v>
      </c>
      <c r="N30234" t="s">
        <v>45</v>
      </c>
      <c r="O30234" t="s">
        <v>236</v>
      </c>
      <c r="P30234" t="s">
        <v>237</v>
      </c>
      <c r="Q30234" t="s">
        <v>555</v>
      </c>
      <c r="R30234" t="s">
        <v>72</v>
      </c>
      <c r="S30234" t="s">
        <v>2655</v>
      </c>
      <c r="T30234" t="s">
        <v>51</v>
      </c>
    </row>
    <row r="30235" spans="1:20" x14ac:dyDescent="0.15">
      <c r="A30235">
        <v>2019</v>
      </c>
      <c r="B30235">
        <v>43782.615277777797</v>
      </c>
      <c r="C30235">
        <v>43782.666666666701</v>
      </c>
      <c r="D30235" t="s">
        <v>65</v>
      </c>
      <c r="E30235" t="s">
        <v>53</v>
      </c>
      <c r="F30235" t="s">
        <v>54731</v>
      </c>
      <c r="G30235" t="s">
        <v>39</v>
      </c>
      <c r="H30235" t="s">
        <v>55</v>
      </c>
      <c r="I30235" t="s">
        <v>56</v>
      </c>
      <c r="J30235" t="s">
        <v>54732</v>
      </c>
      <c r="K30235"/>
      <c r="L30235" t="s">
        <v>43</v>
      </c>
      <c r="M30235" t="s">
        <v>88</v>
      </c>
      <c r="N30235" t="s">
        <v>45</v>
      </c>
      <c r="O30235" t="s">
        <v>46</v>
      </c>
      <c r="P30235" t="s">
        <v>567</v>
      </c>
      <c r="Q30235" t="s">
        <v>653</v>
      </c>
      <c r="R30235" t="s">
        <v>72</v>
      </c>
      <c r="S30235" t="s">
        <v>7318</v>
      </c>
      <c r="T30235" t="s">
        <v>51</v>
      </c>
    </row>
    <row r="30236" spans="1:20" x14ac:dyDescent="0.15">
      <c r="A30236">
        <v>2019</v>
      </c>
      <c r="B30236">
        <v>43782.625</v>
      </c>
      <c r="C30236">
        <v>43782.75</v>
      </c>
      <c r="D30236" t="s">
        <v>65</v>
      </c>
      <c r="E30236" t="s">
        <v>53</v>
      </c>
      <c r="F30236" t="s">
        <v>54733</v>
      </c>
      <c r="G30236" t="s">
        <v>39</v>
      </c>
      <c r="H30236" t="s">
        <v>55</v>
      </c>
      <c r="I30236" t="s">
        <v>56</v>
      </c>
      <c r="J30236" t="s">
        <v>54734</v>
      </c>
      <c r="K30236"/>
      <c r="L30236" t="s">
        <v>43</v>
      </c>
      <c r="M30236" t="s">
        <v>88</v>
      </c>
      <c r="N30236" t="s">
        <v>45</v>
      </c>
      <c r="O30236" t="s">
        <v>162</v>
      </c>
      <c r="P30236" t="s">
        <v>187</v>
      </c>
      <c r="Q30236" t="s">
        <v>270</v>
      </c>
      <c r="R30236" t="s">
        <v>72</v>
      </c>
      <c r="S30236" t="s">
        <v>164</v>
      </c>
      <c r="T30236" t="s">
        <v>51</v>
      </c>
    </row>
    <row r="30237" spans="1:20" x14ac:dyDescent="0.15">
      <c r="A30237">
        <v>2019</v>
      </c>
      <c r="B30237">
        <v>43782.660416666702</v>
      </c>
      <c r="C30237">
        <v>43782.708333333299</v>
      </c>
      <c r="D30237" t="s">
        <v>65</v>
      </c>
      <c r="E30237" t="s">
        <v>53</v>
      </c>
      <c r="F30237" t="s">
        <v>54735</v>
      </c>
      <c r="G30237" t="s">
        <v>39</v>
      </c>
      <c r="H30237" t="s">
        <v>55</v>
      </c>
      <c r="I30237" t="s">
        <v>56</v>
      </c>
      <c r="J30237" t="s">
        <v>54736</v>
      </c>
      <c r="K30237"/>
      <c r="L30237" t="s">
        <v>43</v>
      </c>
      <c r="M30237" t="s">
        <v>88</v>
      </c>
      <c r="N30237" t="s">
        <v>45</v>
      </c>
      <c r="O30237" t="s">
        <v>46</v>
      </c>
      <c r="P30237" t="s">
        <v>685</v>
      </c>
      <c r="Q30237" t="s">
        <v>653</v>
      </c>
      <c r="R30237" t="s">
        <v>72</v>
      </c>
      <c r="S30237" t="s">
        <v>977</v>
      </c>
      <c r="T30237" t="s">
        <v>51</v>
      </c>
    </row>
    <row r="30238" spans="1:20" x14ac:dyDescent="0.15">
      <c r="A30238">
        <v>2019</v>
      </c>
      <c r="B30238">
        <v>43782.661805555603</v>
      </c>
      <c r="C30238">
        <v>43782.75</v>
      </c>
      <c r="D30238" t="s">
        <v>65</v>
      </c>
      <c r="E30238" t="s">
        <v>53</v>
      </c>
      <c r="F30238" t="s">
        <v>54737</v>
      </c>
      <c r="G30238" t="s">
        <v>39</v>
      </c>
      <c r="H30238" t="s">
        <v>55</v>
      </c>
      <c r="I30238" t="s">
        <v>56</v>
      </c>
      <c r="J30238" t="s">
        <v>54738</v>
      </c>
      <c r="K30238"/>
      <c r="L30238" t="s">
        <v>43</v>
      </c>
      <c r="M30238" t="s">
        <v>88</v>
      </c>
      <c r="N30238" t="s">
        <v>45</v>
      </c>
      <c r="O30238" t="s">
        <v>162</v>
      </c>
      <c r="P30238" t="s">
        <v>187</v>
      </c>
      <c r="Q30238" t="s">
        <v>270</v>
      </c>
      <c r="R30238" t="s">
        <v>72</v>
      </c>
      <c r="S30238" t="s">
        <v>164</v>
      </c>
      <c r="T30238" t="s">
        <v>51</v>
      </c>
    </row>
    <row r="30239" spans="1:20" x14ac:dyDescent="0.15">
      <c r="A30239">
        <v>2019</v>
      </c>
      <c r="B30239">
        <v>43782.686805555597</v>
      </c>
      <c r="C30239">
        <v>43782.75</v>
      </c>
      <c r="D30239" t="s">
        <v>65</v>
      </c>
      <c r="E30239" t="s">
        <v>53</v>
      </c>
      <c r="F30239" t="s">
        <v>54739</v>
      </c>
      <c r="G30239" t="s">
        <v>39</v>
      </c>
      <c r="H30239" t="s">
        <v>55</v>
      </c>
      <c r="I30239" t="s">
        <v>56</v>
      </c>
      <c r="J30239" t="s">
        <v>54740</v>
      </c>
      <c r="K30239"/>
      <c r="L30239" t="s">
        <v>43</v>
      </c>
      <c r="M30239" t="s">
        <v>88</v>
      </c>
      <c r="N30239" t="s">
        <v>45</v>
      </c>
      <c r="O30239" t="s">
        <v>197</v>
      </c>
      <c r="P30239" t="s">
        <v>1326</v>
      </c>
      <c r="Q30239" t="s">
        <v>805</v>
      </c>
      <c r="R30239" t="s">
        <v>72</v>
      </c>
      <c r="S30239" t="s">
        <v>806</v>
      </c>
      <c r="T30239" t="s">
        <v>51</v>
      </c>
    </row>
    <row r="30240" spans="1:20" x14ac:dyDescent="0.15">
      <c r="A30240">
        <v>2019</v>
      </c>
      <c r="B30240">
        <v>43782.875</v>
      </c>
      <c r="C30240">
        <v>43782.9375</v>
      </c>
      <c r="D30240" t="s">
        <v>65</v>
      </c>
      <c r="E30240" t="s">
        <v>53</v>
      </c>
      <c r="F30240" t="s">
        <v>54741</v>
      </c>
      <c r="G30240" t="s">
        <v>39</v>
      </c>
      <c r="H30240" t="s">
        <v>55</v>
      </c>
      <c r="I30240" t="s">
        <v>56</v>
      </c>
      <c r="J30240" t="s">
        <v>54742</v>
      </c>
      <c r="K30240"/>
      <c r="L30240" t="s">
        <v>173</v>
      </c>
      <c r="M30240" t="s">
        <v>88</v>
      </c>
      <c r="N30240" t="s">
        <v>81</v>
      </c>
      <c r="O30240" t="s">
        <v>1140</v>
      </c>
      <c r="P30240" t="s">
        <v>1141</v>
      </c>
      <c r="Q30240" t="s">
        <v>199</v>
      </c>
      <c r="R30240" t="s">
        <v>72</v>
      </c>
      <c r="S30240" t="s">
        <v>11703</v>
      </c>
      <c r="T30240" t="s">
        <v>51</v>
      </c>
    </row>
    <row r="30241" spans="1:20" x14ac:dyDescent="0.15">
      <c r="A30241">
        <v>2019</v>
      </c>
      <c r="B30241">
        <v>43782.979166666701</v>
      </c>
      <c r="C30241">
        <v>43783.166666666701</v>
      </c>
      <c r="D30241" t="s">
        <v>65</v>
      </c>
      <c r="E30241" t="s">
        <v>53</v>
      </c>
      <c r="F30241" t="s">
        <v>54743</v>
      </c>
      <c r="G30241" t="s">
        <v>39</v>
      </c>
      <c r="H30241" t="s">
        <v>55</v>
      </c>
      <c r="I30241" t="s">
        <v>56</v>
      </c>
      <c r="J30241" t="s">
        <v>54744</v>
      </c>
      <c r="K30241"/>
      <c r="L30241" t="s">
        <v>43</v>
      </c>
      <c r="M30241" t="s">
        <v>44</v>
      </c>
      <c r="N30241" t="s">
        <v>45</v>
      </c>
      <c r="O30241" t="s">
        <v>46</v>
      </c>
      <c r="P30241" t="s">
        <v>47</v>
      </c>
      <c r="Q30241" t="s">
        <v>535</v>
      </c>
      <c r="R30241" t="s">
        <v>72</v>
      </c>
      <c r="S30241" t="s">
        <v>772</v>
      </c>
      <c r="T30241" t="s">
        <v>51</v>
      </c>
    </row>
    <row r="30242" spans="1:20" x14ac:dyDescent="0.15">
      <c r="A30242">
        <v>2019</v>
      </c>
      <c r="B30242">
        <v>43783</v>
      </c>
      <c r="C30242">
        <v>43783.041666666701</v>
      </c>
      <c r="D30242" t="s">
        <v>37</v>
      </c>
      <c r="E30242" t="s">
        <v>53</v>
      </c>
      <c r="F30242" t="s">
        <v>54745</v>
      </c>
      <c r="G30242" t="s">
        <v>39</v>
      </c>
      <c r="H30242" t="s">
        <v>55</v>
      </c>
      <c r="I30242" t="s">
        <v>56</v>
      </c>
      <c r="J30242" t="s">
        <v>49175</v>
      </c>
      <c r="K30242">
        <v>1</v>
      </c>
      <c r="L30242" t="s">
        <v>43</v>
      </c>
      <c r="M30242" t="s">
        <v>44</v>
      </c>
      <c r="N30242" t="s">
        <v>45</v>
      </c>
      <c r="O30242" t="s">
        <v>89</v>
      </c>
      <c r="P30242" t="s">
        <v>399</v>
      </c>
      <c r="Q30242" t="s">
        <v>3684</v>
      </c>
      <c r="R30242" t="s">
        <v>3685</v>
      </c>
      <c r="S30242" t="s">
        <v>1245</v>
      </c>
      <c r="T30242" t="s">
        <v>51</v>
      </c>
    </row>
    <row r="30243" spans="1:20" x14ac:dyDescent="0.15">
      <c r="A30243">
        <v>2019</v>
      </c>
      <c r="B30243">
        <v>43783</v>
      </c>
      <c r="C30243">
        <v>43783.25</v>
      </c>
      <c r="D30243" t="s">
        <v>52</v>
      </c>
      <c r="E30243" t="s">
        <v>53</v>
      </c>
      <c r="F30243" t="s">
        <v>54746</v>
      </c>
      <c r="G30243" t="s">
        <v>39</v>
      </c>
      <c r="H30243" t="s">
        <v>55</v>
      </c>
      <c r="I30243" t="s">
        <v>56</v>
      </c>
      <c r="J30243" t="s">
        <v>54747</v>
      </c>
      <c r="K30243">
        <v>15</v>
      </c>
      <c r="L30243" t="s">
        <v>173</v>
      </c>
      <c r="M30243" t="s">
        <v>44</v>
      </c>
      <c r="N30243" t="s">
        <v>45</v>
      </c>
      <c r="O30243" t="s">
        <v>162</v>
      </c>
      <c r="P30243" t="s">
        <v>300</v>
      </c>
      <c r="Q30243" t="s">
        <v>10575</v>
      </c>
      <c r="R30243" t="s">
        <v>302</v>
      </c>
      <c r="S30243" t="s">
        <v>303</v>
      </c>
      <c r="T30243" t="s">
        <v>51</v>
      </c>
    </row>
    <row r="30244" spans="1:20" x14ac:dyDescent="0.15">
      <c r="A30244">
        <v>2019</v>
      </c>
      <c r="B30244">
        <v>43783</v>
      </c>
      <c r="C30244">
        <v>43783.25</v>
      </c>
      <c r="D30244" t="s">
        <v>52</v>
      </c>
      <c r="E30244" t="s">
        <v>53</v>
      </c>
      <c r="F30244" t="s">
        <v>54748</v>
      </c>
      <c r="G30244" t="s">
        <v>39</v>
      </c>
      <c r="H30244" t="s">
        <v>55</v>
      </c>
      <c r="I30244" t="s">
        <v>56</v>
      </c>
      <c r="J30244" t="s">
        <v>54749</v>
      </c>
      <c r="K30244">
        <v>240</v>
      </c>
      <c r="L30244" t="s">
        <v>43</v>
      </c>
      <c r="M30244" t="s">
        <v>44</v>
      </c>
      <c r="N30244" t="s">
        <v>45</v>
      </c>
      <c r="O30244" t="s">
        <v>58</v>
      </c>
      <c r="P30244" t="s">
        <v>59</v>
      </c>
      <c r="Q30244" t="s">
        <v>184</v>
      </c>
      <c r="R30244" t="s">
        <v>61</v>
      </c>
      <c r="S30244" t="s">
        <v>3445</v>
      </c>
      <c r="T30244" t="s">
        <v>51</v>
      </c>
    </row>
    <row r="30245" spans="1:20" x14ac:dyDescent="0.15">
      <c r="A30245">
        <v>2019</v>
      </c>
      <c r="B30245">
        <v>43783</v>
      </c>
      <c r="C30245">
        <v>43783.25</v>
      </c>
      <c r="D30245" t="s">
        <v>169</v>
      </c>
      <c r="E30245" t="s">
        <v>66</v>
      </c>
      <c r="F30245" t="s">
        <v>54750</v>
      </c>
      <c r="G30245" t="s">
        <v>39</v>
      </c>
      <c r="H30245" t="s">
        <v>116</v>
      </c>
      <c r="I30245" t="s">
        <v>117</v>
      </c>
      <c r="J30245" t="s">
        <v>54751</v>
      </c>
      <c r="K30245">
        <v>120</v>
      </c>
      <c r="L30245" t="s">
        <v>43</v>
      </c>
      <c r="M30245" t="s">
        <v>44</v>
      </c>
      <c r="N30245" t="s">
        <v>45</v>
      </c>
      <c r="O30245" t="s">
        <v>58</v>
      </c>
      <c r="P30245" t="s">
        <v>59</v>
      </c>
      <c r="Q30245" t="s">
        <v>735</v>
      </c>
      <c r="R30245" t="s">
        <v>5334</v>
      </c>
      <c r="S30245" t="s">
        <v>44324</v>
      </c>
      <c r="T30245" t="s">
        <v>51</v>
      </c>
    </row>
    <row r="30246" spans="1:20" x14ac:dyDescent="0.15">
      <c r="A30246">
        <v>2019</v>
      </c>
      <c r="B30246">
        <v>43783</v>
      </c>
      <c r="C30246">
        <v>43783.25</v>
      </c>
      <c r="D30246" t="s">
        <v>169</v>
      </c>
      <c r="E30246" t="s">
        <v>66</v>
      </c>
      <c r="F30246" t="s">
        <v>54752</v>
      </c>
      <c r="G30246" t="s">
        <v>39</v>
      </c>
      <c r="H30246" t="s">
        <v>100</v>
      </c>
      <c r="I30246" t="s">
        <v>171</v>
      </c>
      <c r="J30246" t="s">
        <v>54753</v>
      </c>
      <c r="K30246">
        <v>300</v>
      </c>
      <c r="L30246" t="s">
        <v>173</v>
      </c>
      <c r="M30246" t="s">
        <v>44</v>
      </c>
      <c r="N30246" t="s">
        <v>45</v>
      </c>
      <c r="O30246" t="s">
        <v>385</v>
      </c>
      <c r="P30246" t="s">
        <v>386</v>
      </c>
      <c r="Q30246" t="s">
        <v>1035</v>
      </c>
      <c r="R30246" t="s">
        <v>180</v>
      </c>
      <c r="S30246" t="s">
        <v>1131</v>
      </c>
      <c r="T30246" t="s">
        <v>51</v>
      </c>
    </row>
    <row r="30247" spans="1:20" x14ac:dyDescent="0.15">
      <c r="A30247">
        <v>2019</v>
      </c>
      <c r="B30247">
        <v>43783</v>
      </c>
      <c r="C30247">
        <v>43783.25</v>
      </c>
      <c r="D30247" t="s">
        <v>169</v>
      </c>
      <c r="E30247" t="s">
        <v>53</v>
      </c>
      <c r="F30247" t="s">
        <v>54754</v>
      </c>
      <c r="G30247" t="s">
        <v>39</v>
      </c>
      <c r="H30247" t="s">
        <v>100</v>
      </c>
      <c r="I30247" t="s">
        <v>724</v>
      </c>
      <c r="J30247" t="s">
        <v>54755</v>
      </c>
      <c r="K30247">
        <v>120</v>
      </c>
      <c r="L30247" t="s">
        <v>173</v>
      </c>
      <c r="M30247" t="s">
        <v>44</v>
      </c>
      <c r="N30247" t="s">
        <v>45</v>
      </c>
      <c r="O30247" t="s">
        <v>385</v>
      </c>
      <c r="P30247" t="s">
        <v>386</v>
      </c>
      <c r="Q30247" t="s">
        <v>1035</v>
      </c>
      <c r="R30247" t="s">
        <v>180</v>
      </c>
      <c r="S30247" t="s">
        <v>726</v>
      </c>
      <c r="T30247" t="s">
        <v>51</v>
      </c>
    </row>
    <row r="30248" spans="1:20" x14ac:dyDescent="0.15">
      <c r="A30248">
        <v>2019</v>
      </c>
      <c r="B30248">
        <v>43504.5</v>
      </c>
      <c r="C30248">
        <v>43504.666666666701</v>
      </c>
      <c r="D30248" t="s">
        <v>65</v>
      </c>
      <c r="E30248" t="s">
        <v>53</v>
      </c>
      <c r="F30248" t="s">
        <v>54756</v>
      </c>
      <c r="G30248" t="s">
        <v>39</v>
      </c>
      <c r="H30248" t="s">
        <v>55</v>
      </c>
      <c r="I30248" t="s">
        <v>56</v>
      </c>
      <c r="J30248" t="s">
        <v>53925</v>
      </c>
      <c r="K30248"/>
      <c r="L30248" t="s">
        <v>43</v>
      </c>
      <c r="M30248" t="s">
        <v>88</v>
      </c>
      <c r="N30248" t="s">
        <v>45</v>
      </c>
      <c r="O30248" t="s">
        <v>46</v>
      </c>
      <c r="P30248" t="s">
        <v>545</v>
      </c>
      <c r="Q30248" t="s">
        <v>38541</v>
      </c>
      <c r="R30248" t="s">
        <v>72</v>
      </c>
      <c r="S30248" t="s">
        <v>53830</v>
      </c>
      <c r="T30248" t="s">
        <v>51</v>
      </c>
    </row>
    <row r="30249" spans="1:20" x14ac:dyDescent="0.15">
      <c r="A30249">
        <v>2019</v>
      </c>
      <c r="B30249">
        <v>43507.381944444402</v>
      </c>
      <c r="C30249">
        <v>43507.666666666701</v>
      </c>
      <c r="D30249" t="s">
        <v>65</v>
      </c>
      <c r="E30249" t="s">
        <v>53</v>
      </c>
      <c r="F30249" t="s">
        <v>54757</v>
      </c>
      <c r="G30249" t="s">
        <v>39</v>
      </c>
      <c r="H30249" t="s">
        <v>55</v>
      </c>
      <c r="I30249" t="s">
        <v>56</v>
      </c>
      <c r="J30249" t="s">
        <v>53925</v>
      </c>
      <c r="K30249"/>
      <c r="L30249" t="s">
        <v>43</v>
      </c>
      <c r="M30249" t="s">
        <v>88</v>
      </c>
      <c r="N30249" t="s">
        <v>45</v>
      </c>
      <c r="O30249" t="s">
        <v>46</v>
      </c>
      <c r="P30249" t="s">
        <v>545</v>
      </c>
      <c r="Q30249" t="s">
        <v>38541</v>
      </c>
      <c r="R30249" t="s">
        <v>72</v>
      </c>
      <c r="S30249" t="s">
        <v>53830</v>
      </c>
      <c r="T30249" t="s">
        <v>51</v>
      </c>
    </row>
    <row r="30250" spans="1:20" x14ac:dyDescent="0.15">
      <c r="A30250">
        <v>2019</v>
      </c>
      <c r="B30250">
        <v>43507.416666666701</v>
      </c>
      <c r="C30250">
        <v>43507.666666666701</v>
      </c>
      <c r="D30250" t="s">
        <v>65</v>
      </c>
      <c r="E30250" t="s">
        <v>53</v>
      </c>
      <c r="F30250" t="s">
        <v>54758</v>
      </c>
      <c r="G30250" t="s">
        <v>39</v>
      </c>
      <c r="H30250" t="s">
        <v>55</v>
      </c>
      <c r="I30250" t="s">
        <v>56</v>
      </c>
      <c r="J30250" t="s">
        <v>53925</v>
      </c>
      <c r="K30250"/>
      <c r="L30250" t="s">
        <v>43</v>
      </c>
      <c r="M30250" t="s">
        <v>88</v>
      </c>
      <c r="N30250" t="s">
        <v>45</v>
      </c>
      <c r="O30250" t="s">
        <v>46</v>
      </c>
      <c r="P30250" t="s">
        <v>545</v>
      </c>
      <c r="Q30250" t="s">
        <v>38541</v>
      </c>
      <c r="R30250" t="s">
        <v>72</v>
      </c>
      <c r="S30250" t="s">
        <v>53830</v>
      </c>
      <c r="T30250" t="s">
        <v>51</v>
      </c>
    </row>
    <row r="30251" spans="1:20" x14ac:dyDescent="0.15">
      <c r="A30251">
        <v>2019</v>
      </c>
      <c r="B30251">
        <v>43783</v>
      </c>
      <c r="C30251">
        <v>43783.25</v>
      </c>
      <c r="D30251" t="s">
        <v>169</v>
      </c>
      <c r="E30251"/>
      <c r="F30251" t="s">
        <v>54759</v>
      </c>
      <c r="G30251" t="s">
        <v>39</v>
      </c>
      <c r="H30251" t="s">
        <v>40</v>
      </c>
      <c r="I30251" t="s">
        <v>41</v>
      </c>
      <c r="J30251" t="s">
        <v>53433</v>
      </c>
      <c r="K30251">
        <v>60</v>
      </c>
      <c r="L30251" t="s">
        <v>173</v>
      </c>
      <c r="M30251" t="s">
        <v>44</v>
      </c>
      <c r="N30251" t="s">
        <v>45</v>
      </c>
      <c r="O30251" t="s">
        <v>385</v>
      </c>
      <c r="P30251" t="s">
        <v>386</v>
      </c>
      <c r="Q30251" t="s">
        <v>1035</v>
      </c>
      <c r="R30251" t="s">
        <v>180</v>
      </c>
      <c r="S30251" t="s">
        <v>1036</v>
      </c>
      <c r="T30251" t="s">
        <v>51</v>
      </c>
    </row>
    <row r="30252" spans="1:20" x14ac:dyDescent="0.15">
      <c r="A30252">
        <v>2019</v>
      </c>
      <c r="B30252">
        <v>43783</v>
      </c>
      <c r="C30252">
        <v>43783.25</v>
      </c>
      <c r="D30252" t="s">
        <v>37</v>
      </c>
      <c r="E30252" t="s">
        <v>53</v>
      </c>
      <c r="F30252" t="s">
        <v>54760</v>
      </c>
      <c r="G30252" t="s">
        <v>39</v>
      </c>
      <c r="H30252" t="s">
        <v>55</v>
      </c>
      <c r="I30252" t="s">
        <v>56</v>
      </c>
      <c r="J30252" t="s">
        <v>20610</v>
      </c>
      <c r="K30252">
        <v>240</v>
      </c>
      <c r="L30252" t="s">
        <v>43</v>
      </c>
      <c r="M30252" t="s">
        <v>44</v>
      </c>
      <c r="N30252" t="s">
        <v>45</v>
      </c>
      <c r="O30252" t="s">
        <v>58</v>
      </c>
      <c r="P30252" t="s">
        <v>59</v>
      </c>
      <c r="Q30252" t="s">
        <v>184</v>
      </c>
      <c r="R30252" t="s">
        <v>501</v>
      </c>
      <c r="S30252" t="s">
        <v>16651</v>
      </c>
      <c r="T30252" t="s">
        <v>51</v>
      </c>
    </row>
    <row r="30253" spans="1:20" x14ac:dyDescent="0.15">
      <c r="A30253">
        <v>2019</v>
      </c>
      <c r="B30253">
        <v>43783</v>
      </c>
      <c r="C30253">
        <v>43783.25</v>
      </c>
      <c r="D30253" t="s">
        <v>37</v>
      </c>
      <c r="E30253" t="s">
        <v>53</v>
      </c>
      <c r="F30253" t="s">
        <v>54761</v>
      </c>
      <c r="G30253" t="s">
        <v>39</v>
      </c>
      <c r="H30253" t="s">
        <v>406</v>
      </c>
      <c r="I30253" t="s">
        <v>415</v>
      </c>
      <c r="J30253" t="s">
        <v>54762</v>
      </c>
      <c r="K30253">
        <v>20</v>
      </c>
      <c r="L30253" t="s">
        <v>173</v>
      </c>
      <c r="M30253" t="s">
        <v>44</v>
      </c>
      <c r="N30253" t="s">
        <v>45</v>
      </c>
      <c r="O30253" t="s">
        <v>385</v>
      </c>
      <c r="P30253" t="s">
        <v>386</v>
      </c>
      <c r="Q30253" t="s">
        <v>1035</v>
      </c>
      <c r="R30253" t="s">
        <v>501</v>
      </c>
      <c r="S30253" t="s">
        <v>1036</v>
      </c>
      <c r="T30253" t="s">
        <v>51</v>
      </c>
    </row>
    <row r="30254" spans="1:20" x14ac:dyDescent="0.15">
      <c r="A30254">
        <v>2019</v>
      </c>
      <c r="B30254">
        <v>43783</v>
      </c>
      <c r="C30254">
        <v>43783.25</v>
      </c>
      <c r="D30254" t="s">
        <v>37</v>
      </c>
      <c r="E30254" t="s">
        <v>53</v>
      </c>
      <c r="F30254" t="s">
        <v>54763</v>
      </c>
      <c r="G30254" t="s">
        <v>39</v>
      </c>
      <c r="H30254" t="s">
        <v>55</v>
      </c>
      <c r="I30254" t="s">
        <v>56</v>
      </c>
      <c r="J30254" t="s">
        <v>54764</v>
      </c>
      <c r="K30254">
        <v>240</v>
      </c>
      <c r="L30254" t="s">
        <v>43</v>
      </c>
      <c r="M30254" t="s">
        <v>44</v>
      </c>
      <c r="N30254" t="s">
        <v>45</v>
      </c>
      <c r="O30254" t="s">
        <v>58</v>
      </c>
      <c r="P30254" t="s">
        <v>76</v>
      </c>
      <c r="Q30254" t="s">
        <v>184</v>
      </c>
      <c r="R30254" t="s">
        <v>501</v>
      </c>
      <c r="S30254" t="s">
        <v>23958</v>
      </c>
      <c r="T30254" t="s">
        <v>51</v>
      </c>
    </row>
    <row r="30255" spans="1:20" x14ac:dyDescent="0.15">
      <c r="A30255">
        <v>2019</v>
      </c>
      <c r="B30255">
        <v>43783</v>
      </c>
      <c r="C30255">
        <v>43783.25</v>
      </c>
      <c r="D30255" t="s">
        <v>37</v>
      </c>
      <c r="E30255" t="s">
        <v>53</v>
      </c>
      <c r="F30255" t="s">
        <v>54765</v>
      </c>
      <c r="G30255" t="s">
        <v>39</v>
      </c>
      <c r="H30255" t="s">
        <v>406</v>
      </c>
      <c r="I30255" t="s">
        <v>415</v>
      </c>
      <c r="J30255" t="s">
        <v>54766</v>
      </c>
      <c r="K30255">
        <v>240</v>
      </c>
      <c r="L30255" t="s">
        <v>43</v>
      </c>
      <c r="M30255" t="s">
        <v>44</v>
      </c>
      <c r="N30255" t="s">
        <v>45</v>
      </c>
      <c r="O30255" t="s">
        <v>58</v>
      </c>
      <c r="P30255" t="s">
        <v>76</v>
      </c>
      <c r="Q30255" t="s">
        <v>184</v>
      </c>
      <c r="R30255" t="s">
        <v>501</v>
      </c>
      <c r="S30255" t="s">
        <v>23958</v>
      </c>
      <c r="T30255" t="s">
        <v>51</v>
      </c>
    </row>
    <row r="30256" spans="1:20" x14ac:dyDescent="0.15">
      <c r="A30256">
        <v>2019</v>
      </c>
      <c r="B30256">
        <v>43783</v>
      </c>
      <c r="C30256">
        <v>43783.25</v>
      </c>
      <c r="D30256" t="s">
        <v>37</v>
      </c>
      <c r="E30256" t="s">
        <v>53</v>
      </c>
      <c r="F30256" t="s">
        <v>54767</v>
      </c>
      <c r="G30256" t="s">
        <v>39</v>
      </c>
      <c r="H30256" t="s">
        <v>116</v>
      </c>
      <c r="I30256" t="s">
        <v>117</v>
      </c>
      <c r="J30256" t="s">
        <v>54768</v>
      </c>
      <c r="K30256"/>
      <c r="L30256" t="s">
        <v>173</v>
      </c>
      <c r="M30256" t="s">
        <v>44</v>
      </c>
      <c r="N30256" t="s">
        <v>45</v>
      </c>
      <c r="O30256" t="s">
        <v>385</v>
      </c>
      <c r="P30256" t="s">
        <v>386</v>
      </c>
      <c r="Q30256" t="s">
        <v>4697</v>
      </c>
      <c r="R30256" t="s">
        <v>395</v>
      </c>
      <c r="S30256" t="s">
        <v>726</v>
      </c>
      <c r="T30256" t="s">
        <v>51</v>
      </c>
    </row>
    <row r="30257" spans="1:20" x14ac:dyDescent="0.15">
      <c r="A30257">
        <v>2019</v>
      </c>
      <c r="B30257">
        <v>43783</v>
      </c>
      <c r="C30257">
        <v>43783.25</v>
      </c>
      <c r="D30257" t="s">
        <v>65</v>
      </c>
      <c r="E30257" t="s">
        <v>122</v>
      </c>
      <c r="F30257" t="s">
        <v>54769</v>
      </c>
      <c r="G30257" t="s">
        <v>39</v>
      </c>
      <c r="H30257" t="s">
        <v>55</v>
      </c>
      <c r="I30257" t="s">
        <v>56</v>
      </c>
      <c r="J30257" t="s">
        <v>54770</v>
      </c>
      <c r="K30257"/>
      <c r="L30257" t="s">
        <v>173</v>
      </c>
      <c r="M30257" t="s">
        <v>44</v>
      </c>
      <c r="N30257" t="s">
        <v>45</v>
      </c>
      <c r="O30257" t="s">
        <v>236</v>
      </c>
      <c r="P30257" t="s">
        <v>1003</v>
      </c>
      <c r="Q30257" t="s">
        <v>52258</v>
      </c>
      <c r="R30257" t="s">
        <v>77</v>
      </c>
      <c r="S30257" t="s">
        <v>201</v>
      </c>
      <c r="T30257" t="s">
        <v>51</v>
      </c>
    </row>
    <row r="30258" spans="1:20" x14ac:dyDescent="0.15">
      <c r="A30258">
        <v>2019</v>
      </c>
      <c r="B30258">
        <v>43783</v>
      </c>
      <c r="C30258">
        <v>43783.25</v>
      </c>
      <c r="D30258" t="s">
        <v>65</v>
      </c>
      <c r="E30258" t="s">
        <v>122</v>
      </c>
      <c r="F30258" t="s">
        <v>54771</v>
      </c>
      <c r="G30258" t="s">
        <v>39</v>
      </c>
      <c r="H30258" t="s">
        <v>55</v>
      </c>
      <c r="I30258" t="s">
        <v>56</v>
      </c>
      <c r="J30258" t="s">
        <v>54772</v>
      </c>
      <c r="K30258"/>
      <c r="L30258" t="s">
        <v>43</v>
      </c>
      <c r="M30258" t="s">
        <v>44</v>
      </c>
      <c r="N30258" t="s">
        <v>45</v>
      </c>
      <c r="O30258" t="s">
        <v>191</v>
      </c>
      <c r="P30258" t="s">
        <v>346</v>
      </c>
      <c r="Q30258" t="s">
        <v>2408</v>
      </c>
      <c r="R30258" t="s">
        <v>72</v>
      </c>
      <c r="S30258" t="s">
        <v>4691</v>
      </c>
      <c r="T30258" t="s">
        <v>51</v>
      </c>
    </row>
    <row r="30259" spans="1:20" x14ac:dyDescent="0.15">
      <c r="A30259">
        <v>2019</v>
      </c>
      <c r="B30259">
        <v>43783</v>
      </c>
      <c r="C30259">
        <v>43783.25</v>
      </c>
      <c r="D30259" t="s">
        <v>65</v>
      </c>
      <c r="E30259" t="s">
        <v>53</v>
      </c>
      <c r="F30259" t="s">
        <v>54773</v>
      </c>
      <c r="G30259" t="s">
        <v>39</v>
      </c>
      <c r="H30259" t="s">
        <v>55</v>
      </c>
      <c r="I30259" t="s">
        <v>56</v>
      </c>
      <c r="J30259" t="s">
        <v>54431</v>
      </c>
      <c r="K30259"/>
      <c r="L30259" t="s">
        <v>43</v>
      </c>
      <c r="M30259" t="s">
        <v>44</v>
      </c>
      <c r="N30259" t="s">
        <v>45</v>
      </c>
      <c r="O30259" t="s">
        <v>197</v>
      </c>
      <c r="P30259" t="s">
        <v>269</v>
      </c>
      <c r="Q30259" t="s">
        <v>270</v>
      </c>
      <c r="R30259" t="s">
        <v>72</v>
      </c>
      <c r="S30259" t="s">
        <v>271</v>
      </c>
      <c r="T30259" t="s">
        <v>51</v>
      </c>
    </row>
    <row r="30260" spans="1:20" x14ac:dyDescent="0.15">
      <c r="A30260">
        <v>2019</v>
      </c>
      <c r="B30260">
        <v>43783</v>
      </c>
      <c r="C30260">
        <v>43783.25</v>
      </c>
      <c r="D30260" t="s">
        <v>65</v>
      </c>
      <c r="E30260" t="s">
        <v>53</v>
      </c>
      <c r="F30260" t="s">
        <v>54774</v>
      </c>
      <c r="G30260" t="s">
        <v>39</v>
      </c>
      <c r="H30260" t="s">
        <v>55</v>
      </c>
      <c r="I30260" t="s">
        <v>56</v>
      </c>
      <c r="J30260" t="s">
        <v>31746</v>
      </c>
      <c r="K30260"/>
      <c r="L30260" t="s">
        <v>173</v>
      </c>
      <c r="M30260" t="s">
        <v>44</v>
      </c>
      <c r="N30260" t="s">
        <v>45</v>
      </c>
      <c r="O30260" t="s">
        <v>111</v>
      </c>
      <c r="P30260" t="s">
        <v>112</v>
      </c>
      <c r="Q30260" t="s">
        <v>60</v>
      </c>
      <c r="R30260" t="s">
        <v>72</v>
      </c>
      <c r="S30260" t="s">
        <v>310</v>
      </c>
      <c r="T30260" t="s">
        <v>51</v>
      </c>
    </row>
    <row r="30261" spans="1:20" x14ac:dyDescent="0.15">
      <c r="A30261">
        <v>2019</v>
      </c>
      <c r="B30261">
        <v>43783</v>
      </c>
      <c r="C30261">
        <v>43783.25</v>
      </c>
      <c r="D30261" t="s">
        <v>65</v>
      </c>
      <c r="E30261" t="s">
        <v>53</v>
      </c>
      <c r="F30261" t="s">
        <v>54775</v>
      </c>
      <c r="G30261" t="s">
        <v>39</v>
      </c>
      <c r="H30261" t="s">
        <v>55</v>
      </c>
      <c r="I30261" t="s">
        <v>56</v>
      </c>
      <c r="J30261" t="s">
        <v>49206</v>
      </c>
      <c r="K30261">
        <v>1</v>
      </c>
      <c r="L30261" t="s">
        <v>173</v>
      </c>
      <c r="M30261" t="s">
        <v>44</v>
      </c>
      <c r="N30261" t="s">
        <v>45</v>
      </c>
      <c r="O30261" t="s">
        <v>46</v>
      </c>
      <c r="P30261" t="s">
        <v>633</v>
      </c>
      <c r="Q30261" t="s">
        <v>60</v>
      </c>
      <c r="R30261" t="s">
        <v>19522</v>
      </c>
      <c r="S30261" t="s">
        <v>780</v>
      </c>
      <c r="T30261" t="s">
        <v>51</v>
      </c>
    </row>
    <row r="30262" spans="1:20" x14ac:dyDescent="0.15">
      <c r="A30262">
        <v>2019</v>
      </c>
      <c r="B30262">
        <v>43783</v>
      </c>
      <c r="C30262">
        <v>43783.25</v>
      </c>
      <c r="D30262" t="s">
        <v>65</v>
      </c>
      <c r="E30262" t="s">
        <v>53</v>
      </c>
      <c r="F30262" t="s">
        <v>54776</v>
      </c>
      <c r="G30262" t="s">
        <v>39</v>
      </c>
      <c r="H30262" t="s">
        <v>55</v>
      </c>
      <c r="I30262" t="s">
        <v>56</v>
      </c>
      <c r="J30262" t="s">
        <v>54777</v>
      </c>
      <c r="K30262">
        <v>1</v>
      </c>
      <c r="L30262" t="s">
        <v>173</v>
      </c>
      <c r="M30262" t="s">
        <v>44</v>
      </c>
      <c r="N30262" t="s">
        <v>45</v>
      </c>
      <c r="O30262" t="s">
        <v>392</v>
      </c>
      <c r="P30262" t="s">
        <v>1293</v>
      </c>
      <c r="Q30262" t="s">
        <v>199</v>
      </c>
      <c r="R30262" t="s">
        <v>448</v>
      </c>
      <c r="S30262" t="s">
        <v>780</v>
      </c>
      <c r="T30262" t="s">
        <v>51</v>
      </c>
    </row>
    <row r="30263" spans="1:20" x14ac:dyDescent="0.15">
      <c r="A30263">
        <v>2019</v>
      </c>
      <c r="B30263">
        <v>43783</v>
      </c>
      <c r="C30263">
        <v>43783.25</v>
      </c>
      <c r="D30263" t="s">
        <v>65</v>
      </c>
      <c r="E30263" t="s">
        <v>53</v>
      </c>
      <c r="F30263" t="s">
        <v>54778</v>
      </c>
      <c r="G30263" t="s">
        <v>39</v>
      </c>
      <c r="H30263" t="s">
        <v>55</v>
      </c>
      <c r="I30263" t="s">
        <v>56</v>
      </c>
      <c r="J30263" t="s">
        <v>54779</v>
      </c>
      <c r="K30263"/>
      <c r="L30263" t="s">
        <v>173</v>
      </c>
      <c r="M30263" t="s">
        <v>44</v>
      </c>
      <c r="N30263" t="s">
        <v>45</v>
      </c>
      <c r="O30263" t="s">
        <v>162</v>
      </c>
      <c r="P30263" t="s">
        <v>567</v>
      </c>
      <c r="Q30263" t="s">
        <v>60</v>
      </c>
      <c r="R30263" t="s">
        <v>72</v>
      </c>
      <c r="S30263" t="s">
        <v>164</v>
      </c>
      <c r="T30263" t="s">
        <v>51</v>
      </c>
    </row>
    <row r="30264" spans="1:20" x14ac:dyDescent="0.15">
      <c r="A30264">
        <v>2019</v>
      </c>
      <c r="B30264">
        <v>43783</v>
      </c>
      <c r="C30264">
        <v>43783.25</v>
      </c>
      <c r="D30264" t="s">
        <v>65</v>
      </c>
      <c r="E30264" t="s">
        <v>53</v>
      </c>
      <c r="F30264" t="s">
        <v>54780</v>
      </c>
      <c r="G30264" t="s">
        <v>39</v>
      </c>
      <c r="H30264" t="s">
        <v>55</v>
      </c>
      <c r="I30264" t="s">
        <v>56</v>
      </c>
      <c r="J30264" t="s">
        <v>54781</v>
      </c>
      <c r="K30264"/>
      <c r="L30264" t="s">
        <v>173</v>
      </c>
      <c r="M30264" t="s">
        <v>44</v>
      </c>
      <c r="N30264" t="s">
        <v>45</v>
      </c>
      <c r="O30264" t="s">
        <v>197</v>
      </c>
      <c r="P30264" t="s">
        <v>529</v>
      </c>
      <c r="Q30264" t="s">
        <v>199</v>
      </c>
      <c r="R30264" t="s">
        <v>200</v>
      </c>
      <c r="S30264" t="s">
        <v>9650</v>
      </c>
      <c r="T30264" t="s">
        <v>51</v>
      </c>
    </row>
    <row r="30265" spans="1:20" x14ac:dyDescent="0.15">
      <c r="A30265">
        <v>2019</v>
      </c>
      <c r="B30265">
        <v>43783</v>
      </c>
      <c r="C30265">
        <v>43783.25</v>
      </c>
      <c r="D30265" t="s">
        <v>65</v>
      </c>
      <c r="E30265" t="s">
        <v>53</v>
      </c>
      <c r="F30265" t="s">
        <v>54782</v>
      </c>
      <c r="G30265" t="s">
        <v>39</v>
      </c>
      <c r="H30265" t="s">
        <v>55</v>
      </c>
      <c r="I30265" t="s">
        <v>56</v>
      </c>
      <c r="J30265" t="s">
        <v>54783</v>
      </c>
      <c r="K30265"/>
      <c r="L30265" t="s">
        <v>43</v>
      </c>
      <c r="M30265" t="s">
        <v>44</v>
      </c>
      <c r="N30265" t="s">
        <v>45</v>
      </c>
      <c r="O30265" t="s">
        <v>58</v>
      </c>
      <c r="P30265" t="s">
        <v>76</v>
      </c>
      <c r="Q30265" t="s">
        <v>131</v>
      </c>
      <c r="R30265" t="s">
        <v>77</v>
      </c>
      <c r="S30265" t="s">
        <v>2739</v>
      </c>
      <c r="T30265" t="s">
        <v>51</v>
      </c>
    </row>
    <row r="30266" spans="1:20" x14ac:dyDescent="0.15">
      <c r="A30266">
        <v>2019</v>
      </c>
      <c r="B30266">
        <v>43783</v>
      </c>
      <c r="C30266">
        <v>43783.25</v>
      </c>
      <c r="D30266" t="s">
        <v>65</v>
      </c>
      <c r="E30266" t="s">
        <v>53</v>
      </c>
      <c r="F30266" t="s">
        <v>54784</v>
      </c>
      <c r="G30266" t="s">
        <v>39</v>
      </c>
      <c r="H30266" t="s">
        <v>55</v>
      </c>
      <c r="I30266" t="s">
        <v>56</v>
      </c>
      <c r="J30266" t="s">
        <v>54785</v>
      </c>
      <c r="K30266"/>
      <c r="L30266" t="s">
        <v>173</v>
      </c>
      <c r="M30266" t="s">
        <v>44</v>
      </c>
      <c r="N30266" t="s">
        <v>45</v>
      </c>
      <c r="O30266" t="s">
        <v>162</v>
      </c>
      <c r="P30266" t="s">
        <v>4399</v>
      </c>
      <c r="Q30266" t="s">
        <v>60</v>
      </c>
      <c r="R30266" t="s">
        <v>72</v>
      </c>
      <c r="S30266" t="s">
        <v>164</v>
      </c>
      <c r="T30266" t="s">
        <v>51</v>
      </c>
    </row>
    <row r="30267" spans="1:20" x14ac:dyDescent="0.15">
      <c r="A30267">
        <v>2019</v>
      </c>
      <c r="B30267">
        <v>43783</v>
      </c>
      <c r="C30267">
        <v>43783.25</v>
      </c>
      <c r="D30267" t="s">
        <v>65</v>
      </c>
      <c r="E30267" t="s">
        <v>53</v>
      </c>
      <c r="F30267" t="s">
        <v>54786</v>
      </c>
      <c r="G30267" t="s">
        <v>39</v>
      </c>
      <c r="H30267" t="s">
        <v>55</v>
      </c>
      <c r="I30267" t="s">
        <v>56</v>
      </c>
      <c r="J30267" t="s">
        <v>54787</v>
      </c>
      <c r="K30267"/>
      <c r="L30267" t="s">
        <v>43</v>
      </c>
      <c r="M30267" t="s">
        <v>44</v>
      </c>
      <c r="N30267" t="s">
        <v>45</v>
      </c>
      <c r="O30267" t="s">
        <v>58</v>
      </c>
      <c r="P30267" t="s">
        <v>59</v>
      </c>
      <c r="Q30267" t="s">
        <v>131</v>
      </c>
      <c r="R30267" t="s">
        <v>77</v>
      </c>
      <c r="S30267" t="s">
        <v>2739</v>
      </c>
      <c r="T30267" t="s">
        <v>51</v>
      </c>
    </row>
    <row r="30268" spans="1:20" x14ac:dyDescent="0.15">
      <c r="A30268">
        <v>2019</v>
      </c>
      <c r="B30268">
        <v>43783</v>
      </c>
      <c r="C30268">
        <v>43783.25</v>
      </c>
      <c r="D30268" t="s">
        <v>65</v>
      </c>
      <c r="E30268" t="s">
        <v>53</v>
      </c>
      <c r="F30268" t="s">
        <v>54788</v>
      </c>
      <c r="G30268" t="s">
        <v>39</v>
      </c>
      <c r="H30268" t="s">
        <v>55</v>
      </c>
      <c r="I30268" t="s">
        <v>56</v>
      </c>
      <c r="J30268" t="s">
        <v>51123</v>
      </c>
      <c r="K30268"/>
      <c r="L30268" t="s">
        <v>43</v>
      </c>
      <c r="M30268" t="s">
        <v>44</v>
      </c>
      <c r="N30268" t="s">
        <v>45</v>
      </c>
      <c r="O30268" t="s">
        <v>58</v>
      </c>
      <c r="P30268" t="s">
        <v>76</v>
      </c>
      <c r="Q30268" t="s">
        <v>131</v>
      </c>
      <c r="R30268" t="s">
        <v>72</v>
      </c>
      <c r="S30268" t="s">
        <v>23958</v>
      </c>
      <c r="T30268" t="s">
        <v>51</v>
      </c>
    </row>
    <row r="30269" spans="1:20" x14ac:dyDescent="0.15">
      <c r="A30269">
        <v>2019</v>
      </c>
      <c r="B30269">
        <v>43783</v>
      </c>
      <c r="C30269">
        <v>43783.25</v>
      </c>
      <c r="D30269" t="s">
        <v>65</v>
      </c>
      <c r="E30269" t="s">
        <v>53</v>
      </c>
      <c r="F30269" t="s">
        <v>54789</v>
      </c>
      <c r="G30269" t="s">
        <v>39</v>
      </c>
      <c r="H30269" t="s">
        <v>55</v>
      </c>
      <c r="I30269" t="s">
        <v>56</v>
      </c>
      <c r="J30269" t="s">
        <v>54790</v>
      </c>
      <c r="K30269"/>
      <c r="L30269" t="s">
        <v>43</v>
      </c>
      <c r="M30269" t="s">
        <v>44</v>
      </c>
      <c r="N30269" t="s">
        <v>45</v>
      </c>
      <c r="O30269" t="s">
        <v>58</v>
      </c>
      <c r="P30269" t="s">
        <v>59</v>
      </c>
      <c r="Q30269" t="s">
        <v>131</v>
      </c>
      <c r="R30269" t="s">
        <v>72</v>
      </c>
      <c r="S30269" t="s">
        <v>62</v>
      </c>
      <c r="T30269" t="s">
        <v>51</v>
      </c>
    </row>
    <row r="30270" spans="1:20" x14ac:dyDescent="0.15">
      <c r="A30270">
        <v>2019</v>
      </c>
      <c r="B30270">
        <v>43783</v>
      </c>
      <c r="C30270">
        <v>43783.25</v>
      </c>
      <c r="D30270" t="s">
        <v>65</v>
      </c>
      <c r="E30270" t="s">
        <v>53</v>
      </c>
      <c r="F30270" t="s">
        <v>54791</v>
      </c>
      <c r="G30270" t="s">
        <v>39</v>
      </c>
      <c r="H30270" t="s">
        <v>55</v>
      </c>
      <c r="I30270" t="s">
        <v>56</v>
      </c>
      <c r="J30270" t="s">
        <v>54792</v>
      </c>
      <c r="K30270"/>
      <c r="L30270" t="s">
        <v>43</v>
      </c>
      <c r="M30270" t="s">
        <v>44</v>
      </c>
      <c r="N30270" t="s">
        <v>45</v>
      </c>
      <c r="O30270" t="s">
        <v>58</v>
      </c>
      <c r="P30270" t="s">
        <v>59</v>
      </c>
      <c r="Q30270" t="s">
        <v>131</v>
      </c>
      <c r="R30270" t="s">
        <v>72</v>
      </c>
      <c r="S30270" t="s">
        <v>62</v>
      </c>
      <c r="T30270" t="s">
        <v>51</v>
      </c>
    </row>
    <row r="30271" spans="1:20" x14ac:dyDescent="0.15">
      <c r="A30271">
        <v>2019</v>
      </c>
      <c r="B30271">
        <v>43783</v>
      </c>
      <c r="C30271">
        <v>43783.25</v>
      </c>
      <c r="D30271" t="s">
        <v>65</v>
      </c>
      <c r="E30271" t="s">
        <v>53</v>
      </c>
      <c r="F30271" t="s">
        <v>54793</v>
      </c>
      <c r="G30271" t="s">
        <v>39</v>
      </c>
      <c r="H30271" t="s">
        <v>55</v>
      </c>
      <c r="I30271" t="s">
        <v>56</v>
      </c>
      <c r="J30271" t="s">
        <v>54794</v>
      </c>
      <c r="K30271"/>
      <c r="L30271" t="s">
        <v>173</v>
      </c>
      <c r="M30271" t="s">
        <v>44</v>
      </c>
      <c r="N30271" t="s">
        <v>45</v>
      </c>
      <c r="O30271" t="s">
        <v>197</v>
      </c>
      <c r="P30271" t="s">
        <v>5125</v>
      </c>
      <c r="Q30271" t="s">
        <v>60</v>
      </c>
      <c r="R30271" t="s">
        <v>72</v>
      </c>
      <c r="S30271" t="s">
        <v>201</v>
      </c>
      <c r="T30271" t="s">
        <v>51</v>
      </c>
    </row>
    <row r="30272" spans="1:20" x14ac:dyDescent="0.15">
      <c r="A30272">
        <v>2019</v>
      </c>
      <c r="B30272">
        <v>43783</v>
      </c>
      <c r="C30272">
        <v>43783.25</v>
      </c>
      <c r="D30272" t="s">
        <v>65</v>
      </c>
      <c r="E30272" t="s">
        <v>53</v>
      </c>
      <c r="F30272" t="s">
        <v>54795</v>
      </c>
      <c r="G30272" t="s">
        <v>39</v>
      </c>
      <c r="H30272" t="s">
        <v>55</v>
      </c>
      <c r="I30272" t="s">
        <v>56</v>
      </c>
      <c r="J30272" t="s">
        <v>52909</v>
      </c>
      <c r="K30272"/>
      <c r="L30272" t="s">
        <v>43</v>
      </c>
      <c r="M30272" t="s">
        <v>44</v>
      </c>
      <c r="N30272" t="s">
        <v>45</v>
      </c>
      <c r="O30272" t="s">
        <v>58</v>
      </c>
      <c r="P30272" t="s">
        <v>59</v>
      </c>
      <c r="Q30272" t="s">
        <v>131</v>
      </c>
      <c r="R30272" t="s">
        <v>72</v>
      </c>
      <c r="S30272" t="s">
        <v>3445</v>
      </c>
      <c r="T30272" t="s">
        <v>51</v>
      </c>
    </row>
    <row r="30273" spans="1:20" x14ac:dyDescent="0.15">
      <c r="A30273">
        <v>2019</v>
      </c>
      <c r="B30273">
        <v>43783</v>
      </c>
      <c r="C30273">
        <v>43783.25</v>
      </c>
      <c r="D30273" t="s">
        <v>65</v>
      </c>
      <c r="E30273" t="s">
        <v>53</v>
      </c>
      <c r="F30273" t="s">
        <v>54796</v>
      </c>
      <c r="G30273" t="s">
        <v>39</v>
      </c>
      <c r="H30273" t="s">
        <v>55</v>
      </c>
      <c r="I30273" t="s">
        <v>56</v>
      </c>
      <c r="J30273" t="s">
        <v>54797</v>
      </c>
      <c r="K30273"/>
      <c r="L30273" t="s">
        <v>43</v>
      </c>
      <c r="M30273" t="s">
        <v>44</v>
      </c>
      <c r="N30273" t="s">
        <v>45</v>
      </c>
      <c r="O30273" t="s">
        <v>58</v>
      </c>
      <c r="P30273" t="s">
        <v>76</v>
      </c>
      <c r="Q30273" t="s">
        <v>131</v>
      </c>
      <c r="R30273" t="s">
        <v>77</v>
      </c>
      <c r="S30273" t="s">
        <v>78</v>
      </c>
      <c r="T30273" t="s">
        <v>51</v>
      </c>
    </row>
    <row r="30274" spans="1:20" x14ac:dyDescent="0.15">
      <c r="A30274">
        <v>2019</v>
      </c>
      <c r="B30274">
        <v>43783</v>
      </c>
      <c r="C30274">
        <v>43783.25</v>
      </c>
      <c r="D30274" t="s">
        <v>65</v>
      </c>
      <c r="E30274" t="s">
        <v>53</v>
      </c>
      <c r="F30274" t="s">
        <v>54798</v>
      </c>
      <c r="G30274" t="s">
        <v>39</v>
      </c>
      <c r="H30274" t="s">
        <v>55</v>
      </c>
      <c r="I30274" t="s">
        <v>56</v>
      </c>
      <c r="J30274" t="s">
        <v>54799</v>
      </c>
      <c r="K30274"/>
      <c r="L30274" t="s">
        <v>43</v>
      </c>
      <c r="M30274" t="s">
        <v>44</v>
      </c>
      <c r="N30274" t="s">
        <v>45</v>
      </c>
      <c r="O30274" t="s">
        <v>46</v>
      </c>
      <c r="P30274" t="s">
        <v>1152</v>
      </c>
      <c r="Q30274" t="s">
        <v>335</v>
      </c>
      <c r="R30274" t="s">
        <v>72</v>
      </c>
      <c r="S30274" t="s">
        <v>3692</v>
      </c>
      <c r="T30274" t="s">
        <v>51</v>
      </c>
    </row>
    <row r="30275" spans="1:20" x14ac:dyDescent="0.15">
      <c r="A30275">
        <v>2019</v>
      </c>
      <c r="B30275">
        <v>43783</v>
      </c>
      <c r="C30275">
        <v>43783.25</v>
      </c>
      <c r="D30275" t="s">
        <v>65</v>
      </c>
      <c r="E30275" t="s">
        <v>53</v>
      </c>
      <c r="F30275" t="s">
        <v>54800</v>
      </c>
      <c r="G30275" t="s">
        <v>39</v>
      </c>
      <c r="H30275" t="s">
        <v>55</v>
      </c>
      <c r="I30275" t="s">
        <v>56</v>
      </c>
      <c r="J30275" t="s">
        <v>54801</v>
      </c>
      <c r="K30275"/>
      <c r="L30275" t="s">
        <v>173</v>
      </c>
      <c r="M30275" t="s">
        <v>44</v>
      </c>
      <c r="N30275" t="s">
        <v>45</v>
      </c>
      <c r="O30275" t="s">
        <v>95</v>
      </c>
      <c r="P30275" t="s">
        <v>339</v>
      </c>
      <c r="Q30275" t="s">
        <v>15806</v>
      </c>
      <c r="R30275" t="s">
        <v>72</v>
      </c>
      <c r="S30275" t="s">
        <v>310</v>
      </c>
      <c r="T30275" t="s">
        <v>51</v>
      </c>
    </row>
    <row r="30276" spans="1:20" x14ac:dyDescent="0.15">
      <c r="A30276">
        <v>2019</v>
      </c>
      <c r="B30276">
        <v>43783</v>
      </c>
      <c r="C30276">
        <v>43783.25</v>
      </c>
      <c r="D30276" t="s">
        <v>65</v>
      </c>
      <c r="E30276" t="s">
        <v>53</v>
      </c>
      <c r="F30276" t="s">
        <v>54802</v>
      </c>
      <c r="G30276" t="s">
        <v>39</v>
      </c>
      <c r="H30276" t="s">
        <v>55</v>
      </c>
      <c r="I30276" t="s">
        <v>56</v>
      </c>
      <c r="J30276" t="s">
        <v>54803</v>
      </c>
      <c r="K30276"/>
      <c r="L30276" t="s">
        <v>43</v>
      </c>
      <c r="M30276" t="s">
        <v>44</v>
      </c>
      <c r="N30276" t="s">
        <v>45</v>
      </c>
      <c r="O30276" t="s">
        <v>58</v>
      </c>
      <c r="P30276" t="s">
        <v>76</v>
      </c>
      <c r="Q30276" t="s">
        <v>131</v>
      </c>
      <c r="R30276" t="s">
        <v>72</v>
      </c>
      <c r="S30276" t="s">
        <v>62</v>
      </c>
      <c r="T30276" t="s">
        <v>51</v>
      </c>
    </row>
    <row r="30277" spans="1:20" x14ac:dyDescent="0.15">
      <c r="A30277">
        <v>2019</v>
      </c>
      <c r="B30277">
        <v>43783</v>
      </c>
      <c r="C30277">
        <v>43783.25</v>
      </c>
      <c r="D30277" t="s">
        <v>65</v>
      </c>
      <c r="E30277" t="s">
        <v>53</v>
      </c>
      <c r="F30277" t="s">
        <v>54804</v>
      </c>
      <c r="G30277" t="s">
        <v>39</v>
      </c>
      <c r="H30277" t="s">
        <v>55</v>
      </c>
      <c r="I30277" t="s">
        <v>56</v>
      </c>
      <c r="J30277" t="s">
        <v>54805</v>
      </c>
      <c r="K30277"/>
      <c r="L30277" t="s">
        <v>43</v>
      </c>
      <c r="M30277" t="s">
        <v>44</v>
      </c>
      <c r="N30277" t="s">
        <v>45</v>
      </c>
      <c r="O30277" t="s">
        <v>58</v>
      </c>
      <c r="P30277" t="s">
        <v>76</v>
      </c>
      <c r="Q30277" t="s">
        <v>131</v>
      </c>
      <c r="R30277" t="s">
        <v>72</v>
      </c>
      <c r="S30277" t="s">
        <v>62</v>
      </c>
      <c r="T30277" t="s">
        <v>51</v>
      </c>
    </row>
    <row r="30278" spans="1:20" x14ac:dyDescent="0.15">
      <c r="A30278">
        <v>2019</v>
      </c>
      <c r="B30278">
        <v>43783</v>
      </c>
      <c r="C30278">
        <v>43783.25</v>
      </c>
      <c r="D30278" t="s">
        <v>65</v>
      </c>
      <c r="E30278" t="s">
        <v>53</v>
      </c>
      <c r="F30278" t="s">
        <v>54806</v>
      </c>
      <c r="G30278" t="s">
        <v>39</v>
      </c>
      <c r="H30278" t="s">
        <v>55</v>
      </c>
      <c r="I30278" t="s">
        <v>56</v>
      </c>
      <c r="J30278" t="s">
        <v>54807</v>
      </c>
      <c r="K30278"/>
      <c r="L30278" t="s">
        <v>43</v>
      </c>
      <c r="M30278" t="s">
        <v>44</v>
      </c>
      <c r="N30278" t="s">
        <v>45</v>
      </c>
      <c r="O30278" t="s">
        <v>162</v>
      </c>
      <c r="P30278" t="s">
        <v>811</v>
      </c>
      <c r="Q30278" t="s">
        <v>812</v>
      </c>
      <c r="R30278" t="s">
        <v>72</v>
      </c>
      <c r="S30278" t="s">
        <v>813</v>
      </c>
      <c r="T30278" t="s">
        <v>51</v>
      </c>
    </row>
    <row r="30279" spans="1:20" x14ac:dyDescent="0.15">
      <c r="A30279">
        <v>2019</v>
      </c>
      <c r="B30279">
        <v>43783</v>
      </c>
      <c r="C30279">
        <v>43783.25</v>
      </c>
      <c r="D30279" t="s">
        <v>65</v>
      </c>
      <c r="E30279" t="s">
        <v>53</v>
      </c>
      <c r="F30279" t="s">
        <v>54808</v>
      </c>
      <c r="G30279" t="s">
        <v>39</v>
      </c>
      <c r="H30279" t="s">
        <v>55</v>
      </c>
      <c r="I30279" t="s">
        <v>56</v>
      </c>
      <c r="J30279" t="s">
        <v>54809</v>
      </c>
      <c r="K30279"/>
      <c r="L30279" t="s">
        <v>173</v>
      </c>
      <c r="M30279" t="s">
        <v>44</v>
      </c>
      <c r="N30279" t="s">
        <v>45</v>
      </c>
      <c r="O30279" t="s">
        <v>95</v>
      </c>
      <c r="P30279" t="s">
        <v>249</v>
      </c>
      <c r="Q30279" t="s">
        <v>60</v>
      </c>
      <c r="R30279" t="s">
        <v>72</v>
      </c>
      <c r="S30279" t="s">
        <v>250</v>
      </c>
      <c r="T30279" t="s">
        <v>51</v>
      </c>
    </row>
    <row r="30280" spans="1:20" x14ac:dyDescent="0.15">
      <c r="A30280">
        <v>2019</v>
      </c>
      <c r="B30280">
        <v>43783</v>
      </c>
      <c r="C30280">
        <v>43783.25</v>
      </c>
      <c r="D30280" t="s">
        <v>65</v>
      </c>
      <c r="E30280" t="s">
        <v>53</v>
      </c>
      <c r="F30280" t="s">
        <v>54810</v>
      </c>
      <c r="G30280" t="s">
        <v>39</v>
      </c>
      <c r="H30280" t="s">
        <v>55</v>
      </c>
      <c r="I30280" t="s">
        <v>56</v>
      </c>
      <c r="J30280" t="s">
        <v>54811</v>
      </c>
      <c r="K30280"/>
      <c r="L30280" t="s">
        <v>173</v>
      </c>
      <c r="M30280" t="s">
        <v>44</v>
      </c>
      <c r="N30280" t="s">
        <v>45</v>
      </c>
      <c r="O30280" t="s">
        <v>236</v>
      </c>
      <c r="P30280" t="s">
        <v>6580</v>
      </c>
      <c r="Q30280" t="s">
        <v>6581</v>
      </c>
      <c r="R30280" t="s">
        <v>72</v>
      </c>
      <c r="S30280" t="s">
        <v>250</v>
      </c>
      <c r="T30280" t="s">
        <v>51</v>
      </c>
    </row>
    <row r="30281" spans="1:20" x14ac:dyDescent="0.15">
      <c r="A30281">
        <v>2019</v>
      </c>
      <c r="B30281">
        <v>43783</v>
      </c>
      <c r="C30281">
        <v>43783.25</v>
      </c>
      <c r="D30281" t="s">
        <v>65</v>
      </c>
      <c r="E30281" t="s">
        <v>53</v>
      </c>
      <c r="F30281" t="s">
        <v>54812</v>
      </c>
      <c r="G30281" t="s">
        <v>39</v>
      </c>
      <c r="H30281" t="s">
        <v>55</v>
      </c>
      <c r="I30281" t="s">
        <v>56</v>
      </c>
      <c r="J30281" t="s">
        <v>54813</v>
      </c>
      <c r="K30281"/>
      <c r="L30281" t="s">
        <v>43</v>
      </c>
      <c r="M30281" t="s">
        <v>44</v>
      </c>
      <c r="N30281" t="s">
        <v>45</v>
      </c>
      <c r="O30281" t="s">
        <v>162</v>
      </c>
      <c r="P30281" t="s">
        <v>47</v>
      </c>
      <c r="Q30281" t="s">
        <v>270</v>
      </c>
      <c r="R30281" t="s">
        <v>72</v>
      </c>
      <c r="S30281" t="s">
        <v>6438</v>
      </c>
      <c r="T30281" t="s">
        <v>51</v>
      </c>
    </row>
    <row r="30282" spans="1:20" x14ac:dyDescent="0.15">
      <c r="A30282">
        <v>2019</v>
      </c>
      <c r="B30282">
        <v>43783</v>
      </c>
      <c r="C30282">
        <v>43783.25</v>
      </c>
      <c r="D30282" t="s">
        <v>65</v>
      </c>
      <c r="E30282" t="s">
        <v>53</v>
      </c>
      <c r="F30282" t="s">
        <v>54814</v>
      </c>
      <c r="G30282" t="s">
        <v>39</v>
      </c>
      <c r="H30282" t="s">
        <v>55</v>
      </c>
      <c r="I30282" t="s">
        <v>56</v>
      </c>
      <c r="J30282" t="s">
        <v>54815</v>
      </c>
      <c r="K30282"/>
      <c r="L30282" t="s">
        <v>43</v>
      </c>
      <c r="M30282" t="s">
        <v>44</v>
      </c>
      <c r="N30282" t="s">
        <v>45</v>
      </c>
      <c r="O30282" t="s">
        <v>162</v>
      </c>
      <c r="P30282" t="s">
        <v>4399</v>
      </c>
      <c r="Q30282" t="s">
        <v>270</v>
      </c>
      <c r="R30282" t="s">
        <v>72</v>
      </c>
      <c r="S30282" t="s">
        <v>164</v>
      </c>
      <c r="T30282" t="s">
        <v>51</v>
      </c>
    </row>
    <row r="30283" spans="1:20" x14ac:dyDescent="0.15">
      <c r="A30283">
        <v>2019</v>
      </c>
      <c r="B30283">
        <v>43783</v>
      </c>
      <c r="C30283">
        <v>43783.25</v>
      </c>
      <c r="D30283" t="s">
        <v>65</v>
      </c>
      <c r="E30283"/>
      <c r="F30283" t="s">
        <v>54816</v>
      </c>
      <c r="G30283" t="s">
        <v>39</v>
      </c>
      <c r="H30283" t="s">
        <v>40</v>
      </c>
      <c r="I30283" t="s">
        <v>41</v>
      </c>
      <c r="J30283" t="s">
        <v>54817</v>
      </c>
      <c r="K30283"/>
      <c r="L30283" t="s">
        <v>173</v>
      </c>
      <c r="M30283" t="s">
        <v>44</v>
      </c>
      <c r="N30283" t="s">
        <v>81</v>
      </c>
      <c r="O30283" t="s">
        <v>417</v>
      </c>
      <c r="P30283" t="s">
        <v>192</v>
      </c>
      <c r="Q30283" t="s">
        <v>270</v>
      </c>
      <c r="R30283" t="s">
        <v>72</v>
      </c>
      <c r="S30283" t="s">
        <v>51044</v>
      </c>
      <c r="T30283" t="s">
        <v>51</v>
      </c>
    </row>
    <row r="30284" spans="1:20" x14ac:dyDescent="0.15">
      <c r="A30284">
        <v>2019</v>
      </c>
      <c r="B30284">
        <v>43783</v>
      </c>
      <c r="C30284">
        <v>43783.291666666701</v>
      </c>
      <c r="D30284" t="s">
        <v>65</v>
      </c>
      <c r="E30284" t="s">
        <v>66</v>
      </c>
      <c r="F30284" t="s">
        <v>54818</v>
      </c>
      <c r="G30284" t="s">
        <v>39</v>
      </c>
      <c r="H30284" t="s">
        <v>55</v>
      </c>
      <c r="I30284" t="s">
        <v>56</v>
      </c>
      <c r="J30284" t="s">
        <v>54819</v>
      </c>
      <c r="K30284"/>
      <c r="L30284" t="s">
        <v>43</v>
      </c>
      <c r="M30284" t="s">
        <v>44</v>
      </c>
      <c r="N30284" t="s">
        <v>45</v>
      </c>
      <c r="O30284" t="s">
        <v>191</v>
      </c>
      <c r="P30284" t="s">
        <v>192</v>
      </c>
      <c r="Q30284" t="s">
        <v>1651</v>
      </c>
      <c r="R30284" t="s">
        <v>72</v>
      </c>
      <c r="S30284" t="s">
        <v>348</v>
      </c>
      <c r="T30284" t="s">
        <v>51</v>
      </c>
    </row>
    <row r="30285" spans="1:20" x14ac:dyDescent="0.15">
      <c r="A30285">
        <v>2019</v>
      </c>
      <c r="B30285">
        <v>43783</v>
      </c>
      <c r="C30285">
        <v>43783.333333333299</v>
      </c>
      <c r="D30285" t="s">
        <v>65</v>
      </c>
      <c r="E30285" t="s">
        <v>53</v>
      </c>
      <c r="F30285" t="s">
        <v>54820</v>
      </c>
      <c r="G30285" t="s">
        <v>39</v>
      </c>
      <c r="H30285" t="s">
        <v>406</v>
      </c>
      <c r="I30285" t="s">
        <v>415</v>
      </c>
      <c r="J30285" t="s">
        <v>54484</v>
      </c>
      <c r="K30285"/>
      <c r="L30285" t="s">
        <v>43</v>
      </c>
      <c r="M30285" t="s">
        <v>44</v>
      </c>
      <c r="N30285" t="s">
        <v>81</v>
      </c>
      <c r="O30285" t="s">
        <v>82</v>
      </c>
      <c r="P30285" t="s">
        <v>24432</v>
      </c>
      <c r="Q30285" t="s">
        <v>54175</v>
      </c>
      <c r="R30285" t="s">
        <v>72</v>
      </c>
      <c r="S30285" t="s">
        <v>24433</v>
      </c>
      <c r="T30285" t="s">
        <v>51</v>
      </c>
    </row>
    <row r="30286" spans="1:20" x14ac:dyDescent="0.15">
      <c r="A30286">
        <v>2019</v>
      </c>
      <c r="B30286">
        <v>43783</v>
      </c>
      <c r="C30286">
        <v>43783.375</v>
      </c>
      <c r="D30286" t="s">
        <v>65</v>
      </c>
      <c r="E30286" t="s">
        <v>53</v>
      </c>
      <c r="F30286" t="s">
        <v>54821</v>
      </c>
      <c r="G30286" t="s">
        <v>39</v>
      </c>
      <c r="H30286" t="s">
        <v>55</v>
      </c>
      <c r="I30286" t="s">
        <v>56</v>
      </c>
      <c r="J30286" t="s">
        <v>54822</v>
      </c>
      <c r="K30286"/>
      <c r="L30286" t="s">
        <v>173</v>
      </c>
      <c r="M30286" t="s">
        <v>44</v>
      </c>
      <c r="N30286" t="s">
        <v>45</v>
      </c>
      <c r="O30286" t="s">
        <v>236</v>
      </c>
      <c r="P30286" t="s">
        <v>1003</v>
      </c>
      <c r="Q30286" t="s">
        <v>10847</v>
      </c>
      <c r="R30286" t="s">
        <v>496</v>
      </c>
      <c r="S30286" t="s">
        <v>1419</v>
      </c>
      <c r="T30286" t="s">
        <v>51</v>
      </c>
    </row>
    <row r="30287" spans="1:20" x14ac:dyDescent="0.15">
      <c r="A30287">
        <v>2019</v>
      </c>
      <c r="B30287">
        <v>43783.000694444403</v>
      </c>
      <c r="C30287">
        <v>43783.333333333299</v>
      </c>
      <c r="D30287" t="s">
        <v>65</v>
      </c>
      <c r="E30287" t="s">
        <v>53</v>
      </c>
      <c r="F30287" t="s">
        <v>54823</v>
      </c>
      <c r="G30287" t="s">
        <v>39</v>
      </c>
      <c r="H30287" t="s">
        <v>406</v>
      </c>
      <c r="I30287" t="s">
        <v>415</v>
      </c>
      <c r="J30287" t="s">
        <v>53895</v>
      </c>
      <c r="K30287"/>
      <c r="L30287" t="s">
        <v>43</v>
      </c>
      <c r="M30287" t="s">
        <v>44</v>
      </c>
      <c r="N30287" t="s">
        <v>81</v>
      </c>
      <c r="O30287" t="s">
        <v>82</v>
      </c>
      <c r="P30287" t="s">
        <v>2025</v>
      </c>
      <c r="Q30287" t="s">
        <v>60</v>
      </c>
      <c r="R30287" t="s">
        <v>72</v>
      </c>
      <c r="S30287" t="s">
        <v>2026</v>
      </c>
      <c r="T30287" t="s">
        <v>51</v>
      </c>
    </row>
    <row r="30288" spans="1:20" x14ac:dyDescent="0.15">
      <c r="A30288">
        <v>2019</v>
      </c>
      <c r="B30288">
        <v>43783.000694444403</v>
      </c>
      <c r="C30288">
        <v>43783.999305555597</v>
      </c>
      <c r="D30288" t="s">
        <v>65</v>
      </c>
      <c r="E30288" t="s">
        <v>53</v>
      </c>
      <c r="F30288" t="s">
        <v>54824</v>
      </c>
      <c r="G30288" t="s">
        <v>39</v>
      </c>
      <c r="H30288" t="s">
        <v>55</v>
      </c>
      <c r="I30288" t="s">
        <v>56</v>
      </c>
      <c r="J30288" t="s">
        <v>256</v>
      </c>
      <c r="K30288"/>
      <c r="L30288" t="s">
        <v>43</v>
      </c>
      <c r="M30288" t="s">
        <v>44</v>
      </c>
      <c r="N30288" t="s">
        <v>45</v>
      </c>
      <c r="O30288" t="s">
        <v>236</v>
      </c>
      <c r="P30288" t="s">
        <v>257</v>
      </c>
      <c r="Q30288" t="s">
        <v>617</v>
      </c>
      <c r="R30288" t="s">
        <v>72</v>
      </c>
      <c r="S30288" t="s">
        <v>201</v>
      </c>
      <c r="T30288" t="s">
        <v>51</v>
      </c>
    </row>
    <row r="30289" spans="1:20" x14ac:dyDescent="0.15">
      <c r="A30289">
        <v>2019</v>
      </c>
      <c r="B30289">
        <v>43783.041666666701</v>
      </c>
      <c r="C30289">
        <v>43783.048611111102</v>
      </c>
      <c r="D30289" t="s">
        <v>37</v>
      </c>
      <c r="E30289" t="s">
        <v>53</v>
      </c>
      <c r="F30289" t="s">
        <v>54825</v>
      </c>
      <c r="G30289" t="s">
        <v>39</v>
      </c>
      <c r="H30289" t="s">
        <v>55</v>
      </c>
      <c r="I30289" t="s">
        <v>56</v>
      </c>
      <c r="J30289" t="s">
        <v>50755</v>
      </c>
      <c r="K30289"/>
      <c r="L30289" t="s">
        <v>173</v>
      </c>
      <c r="M30289" t="s">
        <v>44</v>
      </c>
      <c r="N30289" t="s">
        <v>45</v>
      </c>
      <c r="O30289" t="s">
        <v>385</v>
      </c>
      <c r="P30289" t="s">
        <v>386</v>
      </c>
      <c r="Q30289" t="s">
        <v>4697</v>
      </c>
      <c r="R30289" t="s">
        <v>395</v>
      </c>
      <c r="S30289" t="s">
        <v>726</v>
      </c>
      <c r="T30289" t="s">
        <v>51</v>
      </c>
    </row>
    <row r="30290" spans="1:20" x14ac:dyDescent="0.15">
      <c r="A30290">
        <v>2019</v>
      </c>
      <c r="B30290">
        <v>43783.041666666701</v>
      </c>
      <c r="C30290">
        <v>43783.291666666701</v>
      </c>
      <c r="D30290" t="s">
        <v>65</v>
      </c>
      <c r="E30290" t="s">
        <v>53</v>
      </c>
      <c r="F30290" t="s">
        <v>54826</v>
      </c>
      <c r="G30290" t="s">
        <v>39</v>
      </c>
      <c r="H30290" t="s">
        <v>55</v>
      </c>
      <c r="I30290" t="s">
        <v>56</v>
      </c>
      <c r="J30290" t="s">
        <v>54827</v>
      </c>
      <c r="K30290"/>
      <c r="L30290" t="s">
        <v>43</v>
      </c>
      <c r="M30290" t="s">
        <v>44</v>
      </c>
      <c r="N30290" t="s">
        <v>45</v>
      </c>
      <c r="O30290" t="s">
        <v>58</v>
      </c>
      <c r="P30290" t="s">
        <v>76</v>
      </c>
      <c r="Q30290" t="s">
        <v>131</v>
      </c>
      <c r="R30290" t="s">
        <v>72</v>
      </c>
      <c r="S30290" t="s">
        <v>1728</v>
      </c>
      <c r="T30290" t="s">
        <v>51</v>
      </c>
    </row>
    <row r="30291" spans="1:20" x14ac:dyDescent="0.15">
      <c r="A30291">
        <v>2019</v>
      </c>
      <c r="B30291">
        <v>43783.083333333299</v>
      </c>
      <c r="C30291">
        <v>43783.25</v>
      </c>
      <c r="D30291" t="s">
        <v>169</v>
      </c>
      <c r="E30291" t="s">
        <v>53</v>
      </c>
      <c r="F30291" t="s">
        <v>54828</v>
      </c>
      <c r="G30291" t="s">
        <v>39</v>
      </c>
      <c r="H30291" t="s">
        <v>55</v>
      </c>
      <c r="I30291" t="s">
        <v>56</v>
      </c>
      <c r="J30291" t="s">
        <v>54829</v>
      </c>
      <c r="K30291">
        <v>13</v>
      </c>
      <c r="L30291" t="s">
        <v>173</v>
      </c>
      <c r="M30291" t="s">
        <v>44</v>
      </c>
      <c r="N30291" t="s">
        <v>45</v>
      </c>
      <c r="O30291" t="s">
        <v>214</v>
      </c>
      <c r="P30291" t="s">
        <v>643</v>
      </c>
      <c r="Q30291" t="s">
        <v>5861</v>
      </c>
      <c r="R30291" t="s">
        <v>432</v>
      </c>
      <c r="S30291" t="s">
        <v>449</v>
      </c>
      <c r="T30291" t="s">
        <v>51</v>
      </c>
    </row>
    <row r="30292" spans="1:20" x14ac:dyDescent="0.15">
      <c r="A30292">
        <v>2019</v>
      </c>
      <c r="B30292">
        <v>43783.083333333299</v>
      </c>
      <c r="C30292">
        <v>43783.25</v>
      </c>
      <c r="D30292" t="s">
        <v>37</v>
      </c>
      <c r="E30292" t="s">
        <v>53</v>
      </c>
      <c r="F30292" t="s">
        <v>54830</v>
      </c>
      <c r="G30292" t="s">
        <v>39</v>
      </c>
      <c r="H30292" t="s">
        <v>55</v>
      </c>
      <c r="I30292" t="s">
        <v>56</v>
      </c>
      <c r="J30292" t="s">
        <v>54831</v>
      </c>
      <c r="K30292">
        <v>5</v>
      </c>
      <c r="L30292" t="s">
        <v>43</v>
      </c>
      <c r="M30292" t="s">
        <v>44</v>
      </c>
      <c r="N30292" t="s">
        <v>45</v>
      </c>
      <c r="O30292" t="s">
        <v>214</v>
      </c>
      <c r="P30292" t="s">
        <v>478</v>
      </c>
      <c r="Q30292" t="s">
        <v>9304</v>
      </c>
      <c r="R30292" t="s">
        <v>501</v>
      </c>
      <c r="S30292" t="s">
        <v>830</v>
      </c>
      <c r="T30292" t="s">
        <v>51</v>
      </c>
    </row>
    <row r="30293" spans="1:20" x14ac:dyDescent="0.15">
      <c r="A30293">
        <v>2019</v>
      </c>
      <c r="B30293">
        <v>43783.083333333299</v>
      </c>
      <c r="C30293">
        <v>43783.25</v>
      </c>
      <c r="D30293" t="s">
        <v>37</v>
      </c>
      <c r="E30293" t="s">
        <v>53</v>
      </c>
      <c r="F30293" t="s">
        <v>54832</v>
      </c>
      <c r="G30293" t="s">
        <v>39</v>
      </c>
      <c r="H30293" t="s">
        <v>55</v>
      </c>
      <c r="I30293" t="s">
        <v>56</v>
      </c>
      <c r="J30293" t="s">
        <v>34584</v>
      </c>
      <c r="K30293">
        <v>30</v>
      </c>
      <c r="L30293" t="s">
        <v>43</v>
      </c>
      <c r="M30293" t="s">
        <v>44</v>
      </c>
      <c r="N30293" t="s">
        <v>45</v>
      </c>
      <c r="O30293" t="s">
        <v>1288</v>
      </c>
      <c r="P30293" t="s">
        <v>1289</v>
      </c>
      <c r="Q30293" t="s">
        <v>23053</v>
      </c>
      <c r="R30293" t="s">
        <v>205</v>
      </c>
      <c r="S30293" t="s">
        <v>1290</v>
      </c>
      <c r="T30293" t="s">
        <v>51</v>
      </c>
    </row>
    <row r="30294" spans="1:20" x14ac:dyDescent="0.15">
      <c r="A30294">
        <v>2019</v>
      </c>
      <c r="B30294">
        <v>43783.083333333299</v>
      </c>
      <c r="C30294">
        <v>43783.25</v>
      </c>
      <c r="D30294" t="s">
        <v>37</v>
      </c>
      <c r="E30294"/>
      <c r="F30294" t="s">
        <v>54833</v>
      </c>
      <c r="G30294" t="s">
        <v>39</v>
      </c>
      <c r="H30294" t="s">
        <v>40</v>
      </c>
      <c r="I30294" t="s">
        <v>41</v>
      </c>
      <c r="J30294" t="s">
        <v>54834</v>
      </c>
      <c r="K30294">
        <v>10</v>
      </c>
      <c r="L30294" t="s">
        <v>43</v>
      </c>
      <c r="M30294" t="s">
        <v>44</v>
      </c>
      <c r="N30294" t="s">
        <v>45</v>
      </c>
      <c r="O30294" t="s">
        <v>214</v>
      </c>
      <c r="P30294" t="s">
        <v>478</v>
      </c>
      <c r="Q30294" t="s">
        <v>479</v>
      </c>
      <c r="R30294" t="s">
        <v>480</v>
      </c>
      <c r="S30294" t="s">
        <v>449</v>
      </c>
      <c r="T30294" t="s">
        <v>51</v>
      </c>
    </row>
    <row r="30295" spans="1:20" x14ac:dyDescent="0.15">
      <c r="A30295">
        <v>2019</v>
      </c>
      <c r="B30295">
        <v>43783.083333333299</v>
      </c>
      <c r="C30295">
        <v>43783.25</v>
      </c>
      <c r="D30295" t="s">
        <v>65</v>
      </c>
      <c r="E30295" t="s">
        <v>66</v>
      </c>
      <c r="F30295" t="s">
        <v>54835</v>
      </c>
      <c r="G30295" t="s">
        <v>39</v>
      </c>
      <c r="H30295" t="s">
        <v>55</v>
      </c>
      <c r="I30295" t="s">
        <v>56</v>
      </c>
      <c r="J30295" t="s">
        <v>52952</v>
      </c>
      <c r="K30295"/>
      <c r="L30295" t="s">
        <v>173</v>
      </c>
      <c r="M30295" t="s">
        <v>44</v>
      </c>
      <c r="N30295" t="s">
        <v>45</v>
      </c>
      <c r="O30295" t="s">
        <v>135</v>
      </c>
      <c r="P30295" t="s">
        <v>567</v>
      </c>
      <c r="Q30295" t="s">
        <v>1756</v>
      </c>
      <c r="R30295" t="s">
        <v>72</v>
      </c>
      <c r="S30295" t="s">
        <v>3329</v>
      </c>
      <c r="T30295" t="s">
        <v>51</v>
      </c>
    </row>
    <row r="30296" spans="1:20" x14ac:dyDescent="0.15">
      <c r="A30296">
        <v>2019</v>
      </c>
      <c r="B30296">
        <v>43508.333333333299</v>
      </c>
      <c r="C30296">
        <v>43508.666666666701</v>
      </c>
      <c r="D30296" t="s">
        <v>65</v>
      </c>
      <c r="E30296" t="s">
        <v>53</v>
      </c>
      <c r="F30296" t="s">
        <v>54836</v>
      </c>
      <c r="G30296" t="s">
        <v>39</v>
      </c>
      <c r="H30296" t="s">
        <v>55</v>
      </c>
      <c r="I30296" t="s">
        <v>56</v>
      </c>
      <c r="J30296" t="s">
        <v>54837</v>
      </c>
      <c r="K30296"/>
      <c r="L30296" t="s">
        <v>43</v>
      </c>
      <c r="M30296" t="s">
        <v>88</v>
      </c>
      <c r="N30296" t="s">
        <v>45</v>
      </c>
      <c r="O30296" t="s">
        <v>46</v>
      </c>
      <c r="P30296" t="s">
        <v>545</v>
      </c>
      <c r="Q30296" t="s">
        <v>38541</v>
      </c>
      <c r="R30296" t="s">
        <v>72</v>
      </c>
      <c r="S30296" t="s">
        <v>53830</v>
      </c>
      <c r="T30296" t="s">
        <v>51</v>
      </c>
    </row>
    <row r="30297" spans="1:20" x14ac:dyDescent="0.15">
      <c r="A30297">
        <v>2019</v>
      </c>
      <c r="B30297">
        <v>43783.083333333299</v>
      </c>
      <c r="C30297">
        <v>43783.25</v>
      </c>
      <c r="D30297" t="s">
        <v>65</v>
      </c>
      <c r="E30297" t="s">
        <v>53</v>
      </c>
      <c r="F30297" t="s">
        <v>54838</v>
      </c>
      <c r="G30297" t="s">
        <v>39</v>
      </c>
      <c r="H30297" t="s">
        <v>55</v>
      </c>
      <c r="I30297" t="s">
        <v>56</v>
      </c>
      <c r="J30297" t="s">
        <v>54839</v>
      </c>
      <c r="K30297"/>
      <c r="L30297" t="s">
        <v>43</v>
      </c>
      <c r="M30297" t="s">
        <v>44</v>
      </c>
      <c r="N30297" t="s">
        <v>45</v>
      </c>
      <c r="O30297" t="s">
        <v>135</v>
      </c>
      <c r="P30297" t="s">
        <v>421</v>
      </c>
      <c r="Q30297" t="s">
        <v>6128</v>
      </c>
      <c r="R30297" t="s">
        <v>72</v>
      </c>
      <c r="S30297" t="s">
        <v>572</v>
      </c>
      <c r="T30297" t="s">
        <v>51</v>
      </c>
    </row>
    <row r="30298" spans="1:20" x14ac:dyDescent="0.15">
      <c r="A30298">
        <v>2019</v>
      </c>
      <c r="B30298">
        <v>43783.083333333299</v>
      </c>
      <c r="C30298">
        <v>43783.25</v>
      </c>
      <c r="D30298" t="s">
        <v>65</v>
      </c>
      <c r="E30298" t="s">
        <v>53</v>
      </c>
      <c r="F30298" t="s">
        <v>54840</v>
      </c>
      <c r="G30298" t="s">
        <v>39</v>
      </c>
      <c r="H30298" t="s">
        <v>55</v>
      </c>
      <c r="I30298" t="s">
        <v>56</v>
      </c>
      <c r="J30298" t="s">
        <v>54841</v>
      </c>
      <c r="K30298"/>
      <c r="L30298" t="s">
        <v>43</v>
      </c>
      <c r="M30298" t="s">
        <v>44</v>
      </c>
      <c r="N30298" t="s">
        <v>45</v>
      </c>
      <c r="O30298" t="s">
        <v>135</v>
      </c>
      <c r="P30298" t="s">
        <v>421</v>
      </c>
      <c r="Q30298" t="s">
        <v>18521</v>
      </c>
      <c r="R30298" t="s">
        <v>72</v>
      </c>
      <c r="S30298" t="s">
        <v>572</v>
      </c>
      <c r="T30298" t="s">
        <v>51</v>
      </c>
    </row>
    <row r="30299" spans="1:20" x14ac:dyDescent="0.15">
      <c r="A30299">
        <v>2019</v>
      </c>
      <c r="B30299">
        <v>43783.083333333299</v>
      </c>
      <c r="C30299">
        <v>43783.25</v>
      </c>
      <c r="D30299" t="s">
        <v>65</v>
      </c>
      <c r="E30299" t="s">
        <v>53</v>
      </c>
      <c r="F30299" t="s">
        <v>54842</v>
      </c>
      <c r="G30299" t="s">
        <v>39</v>
      </c>
      <c r="H30299" t="s">
        <v>55</v>
      </c>
      <c r="I30299" t="s">
        <v>56</v>
      </c>
      <c r="J30299" t="s">
        <v>140</v>
      </c>
      <c r="K30299"/>
      <c r="L30299" t="s">
        <v>43</v>
      </c>
      <c r="M30299" t="s">
        <v>44</v>
      </c>
      <c r="N30299" t="s">
        <v>45</v>
      </c>
      <c r="O30299" t="s">
        <v>69</v>
      </c>
      <c r="P30299" t="s">
        <v>141</v>
      </c>
      <c r="Q30299" t="s">
        <v>142</v>
      </c>
      <c r="R30299" t="s">
        <v>72</v>
      </c>
      <c r="S30299" t="s">
        <v>73</v>
      </c>
      <c r="T30299" t="s">
        <v>51</v>
      </c>
    </row>
    <row r="30300" spans="1:20" x14ac:dyDescent="0.15">
      <c r="A30300">
        <v>2019</v>
      </c>
      <c r="B30300">
        <v>43783.083333333299</v>
      </c>
      <c r="C30300">
        <v>43783.25</v>
      </c>
      <c r="D30300" t="s">
        <v>65</v>
      </c>
      <c r="E30300" t="s">
        <v>53</v>
      </c>
      <c r="F30300" t="s">
        <v>54843</v>
      </c>
      <c r="G30300" t="s">
        <v>39</v>
      </c>
      <c r="H30300" t="s">
        <v>55</v>
      </c>
      <c r="I30300" t="s">
        <v>56</v>
      </c>
      <c r="J30300" t="s">
        <v>144</v>
      </c>
      <c r="K30300"/>
      <c r="L30300" t="s">
        <v>43</v>
      </c>
      <c r="M30300" t="s">
        <v>44</v>
      </c>
      <c r="N30300" t="s">
        <v>45</v>
      </c>
      <c r="O30300" t="s">
        <v>69</v>
      </c>
      <c r="P30300" t="s">
        <v>141</v>
      </c>
      <c r="Q30300" t="s">
        <v>142</v>
      </c>
      <c r="R30300" t="s">
        <v>72</v>
      </c>
      <c r="S30300" t="s">
        <v>73</v>
      </c>
      <c r="T30300" t="s">
        <v>51</v>
      </c>
    </row>
    <row r="30301" spans="1:20" x14ac:dyDescent="0.15">
      <c r="A30301">
        <v>2019</v>
      </c>
      <c r="B30301">
        <v>43783.083333333299</v>
      </c>
      <c r="C30301">
        <v>43783.25</v>
      </c>
      <c r="D30301" t="s">
        <v>65</v>
      </c>
      <c r="E30301" t="s">
        <v>53</v>
      </c>
      <c r="F30301" t="s">
        <v>54844</v>
      </c>
      <c r="G30301" t="s">
        <v>39</v>
      </c>
      <c r="H30301" t="s">
        <v>55</v>
      </c>
      <c r="I30301" t="s">
        <v>56</v>
      </c>
      <c r="J30301" t="s">
        <v>146</v>
      </c>
      <c r="K30301"/>
      <c r="L30301" t="s">
        <v>43</v>
      </c>
      <c r="M30301" t="s">
        <v>44</v>
      </c>
      <c r="N30301" t="s">
        <v>45</v>
      </c>
      <c r="O30301" t="s">
        <v>69</v>
      </c>
      <c r="P30301" t="s">
        <v>141</v>
      </c>
      <c r="Q30301" t="s">
        <v>142</v>
      </c>
      <c r="R30301" t="s">
        <v>72</v>
      </c>
      <c r="S30301" t="s">
        <v>73</v>
      </c>
      <c r="T30301" t="s">
        <v>51</v>
      </c>
    </row>
    <row r="30302" spans="1:20" x14ac:dyDescent="0.15">
      <c r="A30302">
        <v>2019</v>
      </c>
      <c r="B30302">
        <v>43783.083333333299</v>
      </c>
      <c r="C30302">
        <v>43783.25</v>
      </c>
      <c r="D30302" t="s">
        <v>65</v>
      </c>
      <c r="E30302" t="s">
        <v>53</v>
      </c>
      <c r="F30302" t="s">
        <v>54845</v>
      </c>
      <c r="G30302" t="s">
        <v>39</v>
      </c>
      <c r="H30302" t="s">
        <v>55</v>
      </c>
      <c r="I30302" t="s">
        <v>56</v>
      </c>
      <c r="J30302" t="s">
        <v>148</v>
      </c>
      <c r="K30302"/>
      <c r="L30302" t="s">
        <v>43</v>
      </c>
      <c r="M30302" t="s">
        <v>44</v>
      </c>
      <c r="N30302" t="s">
        <v>45</v>
      </c>
      <c r="O30302" t="s">
        <v>69</v>
      </c>
      <c r="P30302" t="s">
        <v>141</v>
      </c>
      <c r="Q30302" t="s">
        <v>142</v>
      </c>
      <c r="R30302" t="s">
        <v>72</v>
      </c>
      <c r="S30302" t="s">
        <v>73</v>
      </c>
      <c r="T30302" t="s">
        <v>51</v>
      </c>
    </row>
    <row r="30303" spans="1:20" x14ac:dyDescent="0.15">
      <c r="A30303">
        <v>2019</v>
      </c>
      <c r="B30303">
        <v>43783.083333333299</v>
      </c>
      <c r="C30303">
        <v>43783.25</v>
      </c>
      <c r="D30303" t="s">
        <v>65</v>
      </c>
      <c r="E30303" t="s">
        <v>53</v>
      </c>
      <c r="F30303" t="s">
        <v>54846</v>
      </c>
      <c r="G30303" t="s">
        <v>39</v>
      </c>
      <c r="H30303" t="s">
        <v>55</v>
      </c>
      <c r="I30303" t="s">
        <v>56</v>
      </c>
      <c r="J30303" t="s">
        <v>50242</v>
      </c>
      <c r="K30303"/>
      <c r="L30303" t="s">
        <v>43</v>
      </c>
      <c r="M30303" t="s">
        <v>44</v>
      </c>
      <c r="N30303" t="s">
        <v>45</v>
      </c>
      <c r="O30303" t="s">
        <v>214</v>
      </c>
      <c r="P30303" t="s">
        <v>478</v>
      </c>
      <c r="Q30303" t="s">
        <v>1217</v>
      </c>
      <c r="R30303" t="s">
        <v>72</v>
      </c>
      <c r="S30303" t="s">
        <v>830</v>
      </c>
      <c r="T30303" t="s">
        <v>51</v>
      </c>
    </row>
    <row r="30304" spans="1:20" x14ac:dyDescent="0.15">
      <c r="A30304">
        <v>2019</v>
      </c>
      <c r="B30304">
        <v>43783.083333333299</v>
      </c>
      <c r="C30304">
        <v>43783.25</v>
      </c>
      <c r="D30304" t="s">
        <v>65</v>
      </c>
      <c r="E30304" t="s">
        <v>53</v>
      </c>
      <c r="F30304" t="s">
        <v>54847</v>
      </c>
      <c r="G30304" t="s">
        <v>39</v>
      </c>
      <c r="H30304" t="s">
        <v>55</v>
      </c>
      <c r="I30304" t="s">
        <v>56</v>
      </c>
      <c r="J30304" t="s">
        <v>54848</v>
      </c>
      <c r="K30304"/>
      <c r="L30304" t="s">
        <v>43</v>
      </c>
      <c r="M30304" t="s">
        <v>44</v>
      </c>
      <c r="N30304" t="s">
        <v>45</v>
      </c>
      <c r="O30304" t="s">
        <v>214</v>
      </c>
      <c r="P30304" t="s">
        <v>141</v>
      </c>
      <c r="Q30304" t="s">
        <v>1747</v>
      </c>
      <c r="R30304" t="s">
        <v>72</v>
      </c>
      <c r="S30304" t="s">
        <v>626</v>
      </c>
      <c r="T30304" t="s">
        <v>51</v>
      </c>
    </row>
    <row r="30305" spans="1:20" x14ac:dyDescent="0.15">
      <c r="A30305">
        <v>2019</v>
      </c>
      <c r="B30305">
        <v>43783.083333333299</v>
      </c>
      <c r="C30305">
        <v>43783.25</v>
      </c>
      <c r="D30305" t="s">
        <v>65</v>
      </c>
      <c r="E30305"/>
      <c r="F30305" t="s">
        <v>54849</v>
      </c>
      <c r="G30305" t="s">
        <v>39</v>
      </c>
      <c r="H30305" t="s">
        <v>40</v>
      </c>
      <c r="I30305" t="s">
        <v>41</v>
      </c>
      <c r="J30305" t="s">
        <v>54850</v>
      </c>
      <c r="K30305"/>
      <c r="L30305" t="s">
        <v>173</v>
      </c>
      <c r="M30305" t="s">
        <v>44</v>
      </c>
      <c r="N30305" t="s">
        <v>45</v>
      </c>
      <c r="O30305" t="s">
        <v>135</v>
      </c>
      <c r="P30305" t="s">
        <v>567</v>
      </c>
      <c r="Q30305" t="s">
        <v>1756</v>
      </c>
      <c r="R30305" t="s">
        <v>72</v>
      </c>
      <c r="S30305" t="s">
        <v>3329</v>
      </c>
      <c r="T30305" t="s">
        <v>51</v>
      </c>
    </row>
    <row r="30306" spans="1:20" x14ac:dyDescent="0.15">
      <c r="A30306">
        <v>2019</v>
      </c>
      <c r="B30306">
        <v>43783.083333333299</v>
      </c>
      <c r="C30306">
        <v>43783.333333333299</v>
      </c>
      <c r="D30306" t="s">
        <v>65</v>
      </c>
      <c r="E30306" t="s">
        <v>53</v>
      </c>
      <c r="F30306" t="s">
        <v>54851</v>
      </c>
      <c r="G30306" t="s">
        <v>39</v>
      </c>
      <c r="H30306" t="s">
        <v>55</v>
      </c>
      <c r="I30306" t="s">
        <v>56</v>
      </c>
      <c r="J30306" t="s">
        <v>54852</v>
      </c>
      <c r="K30306"/>
      <c r="L30306" t="s">
        <v>43</v>
      </c>
      <c r="M30306" t="s">
        <v>44</v>
      </c>
      <c r="N30306" t="s">
        <v>45</v>
      </c>
      <c r="O30306" t="s">
        <v>58</v>
      </c>
      <c r="P30306" t="s">
        <v>76</v>
      </c>
      <c r="Q30306" t="s">
        <v>131</v>
      </c>
      <c r="R30306" t="s">
        <v>72</v>
      </c>
      <c r="S30306" t="s">
        <v>21618</v>
      </c>
      <c r="T30306" t="s">
        <v>51</v>
      </c>
    </row>
    <row r="30307" spans="1:20" x14ac:dyDescent="0.15">
      <c r="A30307">
        <v>2019</v>
      </c>
      <c r="B30307">
        <v>43783.083333333299</v>
      </c>
      <c r="C30307">
        <v>43783.333333333299</v>
      </c>
      <c r="D30307" t="s">
        <v>65</v>
      </c>
      <c r="E30307" t="s">
        <v>53</v>
      </c>
      <c r="F30307" t="s">
        <v>54853</v>
      </c>
      <c r="G30307" t="s">
        <v>39</v>
      </c>
      <c r="H30307" t="s">
        <v>55</v>
      </c>
      <c r="I30307" t="s">
        <v>56</v>
      </c>
      <c r="J30307" t="s">
        <v>36193</v>
      </c>
      <c r="K30307"/>
      <c r="L30307" t="s">
        <v>43</v>
      </c>
      <c r="M30307" t="s">
        <v>44</v>
      </c>
      <c r="N30307" t="s">
        <v>45</v>
      </c>
      <c r="O30307" t="s">
        <v>58</v>
      </c>
      <c r="P30307" t="s">
        <v>76</v>
      </c>
      <c r="Q30307" t="s">
        <v>131</v>
      </c>
      <c r="R30307" t="s">
        <v>72</v>
      </c>
      <c r="S30307" t="s">
        <v>21618</v>
      </c>
      <c r="T30307" t="s">
        <v>51</v>
      </c>
    </row>
    <row r="30308" spans="1:20" x14ac:dyDescent="0.15">
      <c r="A30308">
        <v>2019</v>
      </c>
      <c r="B30308">
        <v>43783.083333333299</v>
      </c>
      <c r="C30308">
        <v>43783.458333333299</v>
      </c>
      <c r="D30308" t="s">
        <v>37</v>
      </c>
      <c r="E30308" t="s">
        <v>53</v>
      </c>
      <c r="F30308" t="s">
        <v>54854</v>
      </c>
      <c r="G30308" t="s">
        <v>39</v>
      </c>
      <c r="H30308" t="s">
        <v>55</v>
      </c>
      <c r="I30308" t="s">
        <v>56</v>
      </c>
      <c r="J30308" t="s">
        <v>54855</v>
      </c>
      <c r="K30308">
        <v>45</v>
      </c>
      <c r="L30308" t="s">
        <v>173</v>
      </c>
      <c r="M30308" t="s">
        <v>44</v>
      </c>
      <c r="N30308" t="s">
        <v>45</v>
      </c>
      <c r="O30308" t="s">
        <v>214</v>
      </c>
      <c r="P30308" t="s">
        <v>141</v>
      </c>
      <c r="Q30308" t="s">
        <v>199</v>
      </c>
      <c r="R30308" t="s">
        <v>501</v>
      </c>
      <c r="S30308" t="s">
        <v>449</v>
      </c>
      <c r="T30308" t="s">
        <v>51</v>
      </c>
    </row>
    <row r="30309" spans="1:20" x14ac:dyDescent="0.15">
      <c r="A30309">
        <v>2019</v>
      </c>
      <c r="B30309">
        <v>43783.084027777797</v>
      </c>
      <c r="C30309">
        <v>43783.333333333299</v>
      </c>
      <c r="D30309" t="s">
        <v>37</v>
      </c>
      <c r="E30309" t="s">
        <v>53</v>
      </c>
      <c r="F30309" t="s">
        <v>54856</v>
      </c>
      <c r="G30309" t="s">
        <v>39</v>
      </c>
      <c r="H30309" t="s">
        <v>55</v>
      </c>
      <c r="I30309" t="s">
        <v>56</v>
      </c>
      <c r="J30309" t="s">
        <v>54857</v>
      </c>
      <c r="K30309">
        <v>60</v>
      </c>
      <c r="L30309" t="s">
        <v>43</v>
      </c>
      <c r="M30309" t="s">
        <v>44</v>
      </c>
      <c r="N30309" t="s">
        <v>45</v>
      </c>
      <c r="O30309" t="s">
        <v>58</v>
      </c>
      <c r="P30309" t="s">
        <v>76</v>
      </c>
      <c r="Q30309" t="s">
        <v>184</v>
      </c>
      <c r="R30309" t="s">
        <v>4872</v>
      </c>
      <c r="S30309" t="s">
        <v>848</v>
      </c>
      <c r="T30309" t="s">
        <v>51</v>
      </c>
    </row>
    <row r="30310" spans="1:20" x14ac:dyDescent="0.15">
      <c r="A30310">
        <v>2019</v>
      </c>
      <c r="B30310">
        <v>43783.125</v>
      </c>
      <c r="C30310">
        <v>43783.333333333299</v>
      </c>
      <c r="D30310" t="s">
        <v>65</v>
      </c>
      <c r="E30310" t="s">
        <v>53</v>
      </c>
      <c r="F30310" t="s">
        <v>54858</v>
      </c>
      <c r="G30310" t="s">
        <v>39</v>
      </c>
      <c r="H30310" t="s">
        <v>55</v>
      </c>
      <c r="I30310" t="s">
        <v>56</v>
      </c>
      <c r="J30310" t="s">
        <v>54859</v>
      </c>
      <c r="K30310"/>
      <c r="L30310" t="s">
        <v>43</v>
      </c>
      <c r="M30310" t="s">
        <v>44</v>
      </c>
      <c r="N30310" t="s">
        <v>45</v>
      </c>
      <c r="O30310" t="s">
        <v>236</v>
      </c>
      <c r="P30310" t="s">
        <v>6580</v>
      </c>
      <c r="Q30310" t="s">
        <v>795</v>
      </c>
      <c r="R30310" t="s">
        <v>72</v>
      </c>
      <c r="S30310" t="s">
        <v>1119</v>
      </c>
      <c r="T30310" t="s">
        <v>413</v>
      </c>
    </row>
    <row r="30311" spans="1:20" x14ac:dyDescent="0.15">
      <c r="A30311">
        <v>2019</v>
      </c>
      <c r="B30311">
        <v>43783.125</v>
      </c>
      <c r="C30311">
        <v>43783.416666666701</v>
      </c>
      <c r="D30311" t="s">
        <v>65</v>
      </c>
      <c r="E30311" t="s">
        <v>53</v>
      </c>
      <c r="F30311" t="s">
        <v>54860</v>
      </c>
      <c r="G30311" t="s">
        <v>39</v>
      </c>
      <c r="H30311" t="s">
        <v>55</v>
      </c>
      <c r="I30311" t="s">
        <v>56</v>
      </c>
      <c r="J30311" t="s">
        <v>54861</v>
      </c>
      <c r="K30311"/>
      <c r="L30311" t="s">
        <v>43</v>
      </c>
      <c r="M30311" t="s">
        <v>44</v>
      </c>
      <c r="N30311" t="s">
        <v>45</v>
      </c>
      <c r="O30311" t="s">
        <v>58</v>
      </c>
      <c r="P30311" t="s">
        <v>76</v>
      </c>
      <c r="Q30311" t="s">
        <v>131</v>
      </c>
      <c r="R30311" t="s">
        <v>72</v>
      </c>
      <c r="S30311" t="s">
        <v>1282</v>
      </c>
      <c r="T30311" t="s">
        <v>51</v>
      </c>
    </row>
    <row r="30312" spans="1:20" x14ac:dyDescent="0.15">
      <c r="A30312">
        <v>2019</v>
      </c>
      <c r="B30312">
        <v>43783.125</v>
      </c>
      <c r="C30312">
        <v>43783.416666666701</v>
      </c>
      <c r="D30312" t="s">
        <v>65</v>
      </c>
      <c r="E30312" t="s">
        <v>53</v>
      </c>
      <c r="F30312" t="s">
        <v>54862</v>
      </c>
      <c r="G30312" t="s">
        <v>39</v>
      </c>
      <c r="H30312" t="s">
        <v>55</v>
      </c>
      <c r="I30312" t="s">
        <v>56</v>
      </c>
      <c r="J30312" t="s">
        <v>54863</v>
      </c>
      <c r="K30312"/>
      <c r="L30312" t="s">
        <v>43</v>
      </c>
      <c r="M30312" t="s">
        <v>44</v>
      </c>
      <c r="N30312" t="s">
        <v>45</v>
      </c>
      <c r="O30312" t="s">
        <v>58</v>
      </c>
      <c r="P30312" t="s">
        <v>76</v>
      </c>
      <c r="Q30312" t="s">
        <v>131</v>
      </c>
      <c r="R30312" t="s">
        <v>72</v>
      </c>
      <c r="S30312" t="s">
        <v>1282</v>
      </c>
      <c r="T30312" t="s">
        <v>51</v>
      </c>
    </row>
    <row r="30313" spans="1:20" x14ac:dyDescent="0.15">
      <c r="A30313">
        <v>2019</v>
      </c>
      <c r="B30313">
        <v>43783.125</v>
      </c>
      <c r="C30313">
        <v>43783.416666666701</v>
      </c>
      <c r="D30313" t="s">
        <v>65</v>
      </c>
      <c r="E30313"/>
      <c r="F30313" t="s">
        <v>54864</v>
      </c>
      <c r="G30313" t="s">
        <v>39</v>
      </c>
      <c r="H30313" t="s">
        <v>40</v>
      </c>
      <c r="I30313" t="s">
        <v>41</v>
      </c>
      <c r="J30313" t="s">
        <v>54865</v>
      </c>
      <c r="K30313"/>
      <c r="L30313" t="s">
        <v>43</v>
      </c>
      <c r="M30313" t="s">
        <v>44</v>
      </c>
      <c r="N30313" t="s">
        <v>45</v>
      </c>
      <c r="O30313" t="s">
        <v>58</v>
      </c>
      <c r="P30313" t="s">
        <v>76</v>
      </c>
      <c r="Q30313" t="s">
        <v>131</v>
      </c>
      <c r="R30313" t="s">
        <v>72</v>
      </c>
      <c r="S30313"/>
      <c r="T30313" t="s">
        <v>51</v>
      </c>
    </row>
    <row r="30314" spans="1:20" x14ac:dyDescent="0.15">
      <c r="A30314">
        <v>2019</v>
      </c>
      <c r="B30314">
        <v>43783.125</v>
      </c>
      <c r="C30314">
        <v>43783.416666666701</v>
      </c>
      <c r="D30314" t="s">
        <v>65</v>
      </c>
      <c r="E30314"/>
      <c r="F30314" t="s">
        <v>54866</v>
      </c>
      <c r="G30314" t="s">
        <v>39</v>
      </c>
      <c r="H30314" t="s">
        <v>40</v>
      </c>
      <c r="I30314" t="s">
        <v>41</v>
      </c>
      <c r="J30314" t="s">
        <v>54865</v>
      </c>
      <c r="K30314"/>
      <c r="L30314" t="s">
        <v>43</v>
      </c>
      <c r="M30314" t="s">
        <v>44</v>
      </c>
      <c r="N30314" t="s">
        <v>45</v>
      </c>
      <c r="O30314" t="s">
        <v>58</v>
      </c>
      <c r="P30314" t="s">
        <v>76</v>
      </c>
      <c r="Q30314" t="s">
        <v>131</v>
      </c>
      <c r="R30314" t="s">
        <v>72</v>
      </c>
      <c r="S30314"/>
      <c r="T30314" t="s">
        <v>51</v>
      </c>
    </row>
    <row r="30315" spans="1:20" x14ac:dyDescent="0.15">
      <c r="A30315">
        <v>2019</v>
      </c>
      <c r="B30315">
        <v>43783.125</v>
      </c>
      <c r="C30315">
        <v>43783.416666666701</v>
      </c>
      <c r="D30315" t="s">
        <v>65</v>
      </c>
      <c r="E30315"/>
      <c r="F30315" t="s">
        <v>54867</v>
      </c>
      <c r="G30315" t="s">
        <v>39</v>
      </c>
      <c r="H30315" t="s">
        <v>40</v>
      </c>
      <c r="I30315" t="s">
        <v>41</v>
      </c>
      <c r="J30315" t="s">
        <v>54868</v>
      </c>
      <c r="K30315"/>
      <c r="L30315" t="s">
        <v>43</v>
      </c>
      <c r="M30315" t="s">
        <v>44</v>
      </c>
      <c r="N30315" t="s">
        <v>45</v>
      </c>
      <c r="O30315" t="s">
        <v>58</v>
      </c>
      <c r="P30315" t="s">
        <v>76</v>
      </c>
      <c r="Q30315" t="s">
        <v>131</v>
      </c>
      <c r="R30315" t="s">
        <v>72</v>
      </c>
      <c r="S30315"/>
      <c r="T30315" t="s">
        <v>51</v>
      </c>
    </row>
    <row r="30316" spans="1:20" x14ac:dyDescent="0.15">
      <c r="A30316">
        <v>2019</v>
      </c>
      <c r="B30316">
        <v>43783.125</v>
      </c>
      <c r="C30316">
        <v>43783.416666666701</v>
      </c>
      <c r="D30316" t="s">
        <v>65</v>
      </c>
      <c r="E30316"/>
      <c r="F30316" t="s">
        <v>54869</v>
      </c>
      <c r="G30316" t="s">
        <v>39</v>
      </c>
      <c r="H30316" t="s">
        <v>40</v>
      </c>
      <c r="I30316" t="s">
        <v>41</v>
      </c>
      <c r="J30316" t="s">
        <v>54868</v>
      </c>
      <c r="K30316"/>
      <c r="L30316" t="s">
        <v>43</v>
      </c>
      <c r="M30316" t="s">
        <v>44</v>
      </c>
      <c r="N30316" t="s">
        <v>45</v>
      </c>
      <c r="O30316" t="s">
        <v>58</v>
      </c>
      <c r="P30316" t="s">
        <v>76</v>
      </c>
      <c r="Q30316" t="s">
        <v>131</v>
      </c>
      <c r="R30316" t="s">
        <v>72</v>
      </c>
      <c r="S30316"/>
      <c r="T30316" t="s">
        <v>51</v>
      </c>
    </row>
    <row r="30317" spans="1:20" x14ac:dyDescent="0.15">
      <c r="A30317">
        <v>2019</v>
      </c>
      <c r="B30317">
        <v>43783.125</v>
      </c>
      <c r="C30317">
        <v>43783.416666666701</v>
      </c>
      <c r="D30317" t="s">
        <v>65</v>
      </c>
      <c r="E30317"/>
      <c r="F30317" t="s">
        <v>54870</v>
      </c>
      <c r="G30317" t="s">
        <v>39</v>
      </c>
      <c r="H30317" t="s">
        <v>40</v>
      </c>
      <c r="I30317" t="s">
        <v>41</v>
      </c>
      <c r="J30317" t="s">
        <v>54868</v>
      </c>
      <c r="K30317"/>
      <c r="L30317" t="s">
        <v>43</v>
      </c>
      <c r="M30317" t="s">
        <v>44</v>
      </c>
      <c r="N30317" t="s">
        <v>45</v>
      </c>
      <c r="O30317" t="s">
        <v>58</v>
      </c>
      <c r="P30317" t="s">
        <v>76</v>
      </c>
      <c r="Q30317" t="s">
        <v>131</v>
      </c>
      <c r="R30317" t="s">
        <v>72</v>
      </c>
      <c r="S30317"/>
      <c r="T30317" t="s">
        <v>51</v>
      </c>
    </row>
    <row r="30318" spans="1:20" x14ac:dyDescent="0.15">
      <c r="A30318">
        <v>2019</v>
      </c>
      <c r="B30318">
        <v>43783.25</v>
      </c>
      <c r="C30318">
        <v>43783.375</v>
      </c>
      <c r="D30318" t="s">
        <v>65</v>
      </c>
      <c r="E30318" t="s">
        <v>53</v>
      </c>
      <c r="F30318" t="s">
        <v>54871</v>
      </c>
      <c r="G30318" t="s">
        <v>39</v>
      </c>
      <c r="H30318" t="s">
        <v>55</v>
      </c>
      <c r="I30318" t="s">
        <v>56</v>
      </c>
      <c r="J30318" t="s">
        <v>54872</v>
      </c>
      <c r="K30318"/>
      <c r="L30318" t="s">
        <v>43</v>
      </c>
      <c r="M30318" t="s">
        <v>88</v>
      </c>
      <c r="N30318" t="s">
        <v>45</v>
      </c>
      <c r="O30318" t="s">
        <v>95</v>
      </c>
      <c r="P30318" t="s">
        <v>96</v>
      </c>
      <c r="Q30318" t="s">
        <v>221</v>
      </c>
      <c r="R30318" t="s">
        <v>72</v>
      </c>
      <c r="S30318" t="s">
        <v>23406</v>
      </c>
      <c r="T30318" t="s">
        <v>51</v>
      </c>
    </row>
    <row r="30319" spans="1:20" x14ac:dyDescent="0.15">
      <c r="A30319">
        <v>2019</v>
      </c>
      <c r="B30319">
        <v>43783.291666666701</v>
      </c>
      <c r="C30319">
        <v>43783.666666666701</v>
      </c>
      <c r="D30319" t="s">
        <v>65</v>
      </c>
      <c r="E30319" t="s">
        <v>53</v>
      </c>
      <c r="F30319" t="s">
        <v>54873</v>
      </c>
      <c r="G30319" t="s">
        <v>39</v>
      </c>
      <c r="H30319" t="s">
        <v>55</v>
      </c>
      <c r="I30319" t="s">
        <v>56</v>
      </c>
      <c r="J30319" t="s">
        <v>54874</v>
      </c>
      <c r="K30319"/>
      <c r="L30319" t="s">
        <v>43</v>
      </c>
      <c r="M30319" t="s">
        <v>88</v>
      </c>
      <c r="N30319" t="s">
        <v>45</v>
      </c>
      <c r="O30319" t="s">
        <v>1288</v>
      </c>
      <c r="P30319" t="s">
        <v>1289</v>
      </c>
      <c r="Q30319" t="s">
        <v>12372</v>
      </c>
      <c r="R30319" t="s">
        <v>72</v>
      </c>
      <c r="S30319" t="s">
        <v>1290</v>
      </c>
      <c r="T30319" t="s">
        <v>51</v>
      </c>
    </row>
    <row r="30320" spans="1:20" x14ac:dyDescent="0.15">
      <c r="A30320">
        <v>2019</v>
      </c>
      <c r="B30320">
        <v>43783.291666666701</v>
      </c>
      <c r="C30320">
        <v>43783.75</v>
      </c>
      <c r="D30320" t="s">
        <v>65</v>
      </c>
      <c r="E30320" t="s">
        <v>53</v>
      </c>
      <c r="F30320" t="s">
        <v>54875</v>
      </c>
      <c r="G30320" t="s">
        <v>39</v>
      </c>
      <c r="H30320" t="s">
        <v>55</v>
      </c>
      <c r="I30320" t="s">
        <v>56</v>
      </c>
      <c r="J30320" t="s">
        <v>54876</v>
      </c>
      <c r="K30320"/>
      <c r="L30320" t="s">
        <v>43</v>
      </c>
      <c r="M30320" t="s">
        <v>88</v>
      </c>
      <c r="N30320" t="s">
        <v>45</v>
      </c>
      <c r="O30320" t="s">
        <v>385</v>
      </c>
      <c r="P30320" t="s">
        <v>386</v>
      </c>
      <c r="Q30320" t="s">
        <v>2096</v>
      </c>
      <c r="R30320" t="s">
        <v>77</v>
      </c>
      <c r="S30320" t="s">
        <v>1486</v>
      </c>
      <c r="T30320" t="s">
        <v>51</v>
      </c>
    </row>
    <row r="30321" spans="1:20" x14ac:dyDescent="0.15">
      <c r="A30321">
        <v>2019</v>
      </c>
      <c r="B30321">
        <v>43783.291666666701</v>
      </c>
      <c r="C30321">
        <v>43783.75</v>
      </c>
      <c r="D30321" t="s">
        <v>65</v>
      </c>
      <c r="E30321" t="s">
        <v>53</v>
      </c>
      <c r="F30321" t="s">
        <v>54877</v>
      </c>
      <c r="G30321" t="s">
        <v>39</v>
      </c>
      <c r="H30321" t="s">
        <v>55</v>
      </c>
      <c r="I30321" t="s">
        <v>56</v>
      </c>
      <c r="J30321" t="s">
        <v>52997</v>
      </c>
      <c r="K30321"/>
      <c r="L30321" t="s">
        <v>43</v>
      </c>
      <c r="M30321" t="s">
        <v>88</v>
      </c>
      <c r="N30321" t="s">
        <v>45</v>
      </c>
      <c r="O30321" t="s">
        <v>385</v>
      </c>
      <c r="P30321" t="s">
        <v>386</v>
      </c>
      <c r="Q30321" t="s">
        <v>2087</v>
      </c>
      <c r="R30321" t="s">
        <v>72</v>
      </c>
      <c r="S30321" t="s">
        <v>2261</v>
      </c>
      <c r="T30321" t="s">
        <v>51</v>
      </c>
    </row>
    <row r="30322" spans="1:20" x14ac:dyDescent="0.15">
      <c r="A30322">
        <v>2019</v>
      </c>
      <c r="B30322">
        <v>43783.3125</v>
      </c>
      <c r="C30322">
        <v>43783.5</v>
      </c>
      <c r="D30322" t="s">
        <v>65</v>
      </c>
      <c r="E30322" t="s">
        <v>53</v>
      </c>
      <c r="F30322" t="s">
        <v>54878</v>
      </c>
      <c r="G30322" t="s">
        <v>39</v>
      </c>
      <c r="H30322" t="s">
        <v>55</v>
      </c>
      <c r="I30322" t="s">
        <v>56</v>
      </c>
      <c r="J30322" t="s">
        <v>47096</v>
      </c>
      <c r="K30322"/>
      <c r="L30322" t="s">
        <v>43</v>
      </c>
      <c r="M30322" t="s">
        <v>88</v>
      </c>
      <c r="N30322" t="s">
        <v>45</v>
      </c>
      <c r="O30322" t="s">
        <v>385</v>
      </c>
      <c r="P30322" t="s">
        <v>386</v>
      </c>
      <c r="Q30322" t="s">
        <v>882</v>
      </c>
      <c r="R30322" t="s">
        <v>72</v>
      </c>
      <c r="S30322" t="s">
        <v>1986</v>
      </c>
      <c r="T30322" t="s">
        <v>51</v>
      </c>
    </row>
    <row r="30323" spans="1:20" x14ac:dyDescent="0.15">
      <c r="A30323">
        <v>2019</v>
      </c>
      <c r="B30323">
        <v>43783.333333333299</v>
      </c>
      <c r="C30323">
        <v>43783.708333333299</v>
      </c>
      <c r="D30323" t="s">
        <v>37</v>
      </c>
      <c r="E30323" t="s">
        <v>122</v>
      </c>
      <c r="F30323" t="s">
        <v>54879</v>
      </c>
      <c r="G30323" t="s">
        <v>39</v>
      </c>
      <c r="H30323" t="s">
        <v>55</v>
      </c>
      <c r="I30323" t="s">
        <v>56</v>
      </c>
      <c r="J30323" t="s">
        <v>54880</v>
      </c>
      <c r="K30323">
        <v>120</v>
      </c>
      <c r="L30323" t="s">
        <v>43</v>
      </c>
      <c r="M30323" t="s">
        <v>88</v>
      </c>
      <c r="N30323" t="s">
        <v>45</v>
      </c>
      <c r="O30323" t="s">
        <v>58</v>
      </c>
      <c r="P30323" t="s">
        <v>76</v>
      </c>
      <c r="Q30323" t="s">
        <v>184</v>
      </c>
      <c r="R30323" t="s">
        <v>49</v>
      </c>
      <c r="S30323" t="s">
        <v>2739</v>
      </c>
      <c r="T30323" t="s">
        <v>51</v>
      </c>
    </row>
    <row r="30324" spans="1:20" x14ac:dyDescent="0.15">
      <c r="A30324">
        <v>2019</v>
      </c>
      <c r="B30324">
        <v>43509.385416666701</v>
      </c>
      <c r="C30324">
        <v>43509.666666666701</v>
      </c>
      <c r="D30324" t="s">
        <v>65</v>
      </c>
      <c r="E30324" t="s">
        <v>53</v>
      </c>
      <c r="F30324" t="s">
        <v>54881</v>
      </c>
      <c r="G30324" t="s">
        <v>39</v>
      </c>
      <c r="H30324" t="s">
        <v>55</v>
      </c>
      <c r="I30324" t="s">
        <v>56</v>
      </c>
      <c r="J30324" t="s">
        <v>53925</v>
      </c>
      <c r="K30324"/>
      <c r="L30324" t="s">
        <v>43</v>
      </c>
      <c r="M30324" t="s">
        <v>88</v>
      </c>
      <c r="N30324" t="s">
        <v>45</v>
      </c>
      <c r="O30324" t="s">
        <v>46</v>
      </c>
      <c r="P30324" t="s">
        <v>545</v>
      </c>
      <c r="Q30324" t="s">
        <v>38541</v>
      </c>
      <c r="R30324" t="s">
        <v>72</v>
      </c>
      <c r="S30324" t="s">
        <v>53830</v>
      </c>
      <c r="T30324" t="s">
        <v>51</v>
      </c>
    </row>
    <row r="30325" spans="1:20" x14ac:dyDescent="0.15">
      <c r="A30325">
        <v>2019</v>
      </c>
      <c r="B30325">
        <v>43783.333333333299</v>
      </c>
      <c r="C30325">
        <v>43783.708333333299</v>
      </c>
      <c r="D30325" t="s">
        <v>65</v>
      </c>
      <c r="E30325" t="s">
        <v>53</v>
      </c>
      <c r="F30325" t="s">
        <v>54882</v>
      </c>
      <c r="G30325" t="s">
        <v>39</v>
      </c>
      <c r="H30325" t="s">
        <v>100</v>
      </c>
      <c r="I30325" t="s">
        <v>171</v>
      </c>
      <c r="J30325" t="s">
        <v>54883</v>
      </c>
      <c r="K30325"/>
      <c r="L30325" t="s">
        <v>43</v>
      </c>
      <c r="M30325" t="s">
        <v>88</v>
      </c>
      <c r="N30325" t="s">
        <v>45</v>
      </c>
      <c r="O30325" t="s">
        <v>135</v>
      </c>
      <c r="P30325" t="s">
        <v>567</v>
      </c>
      <c r="Q30325" t="s">
        <v>625</v>
      </c>
      <c r="R30325" t="s">
        <v>72</v>
      </c>
      <c r="S30325" t="s">
        <v>2291</v>
      </c>
      <c r="T30325" t="s">
        <v>51</v>
      </c>
    </row>
    <row r="30326" spans="1:20" x14ac:dyDescent="0.15">
      <c r="A30326">
        <v>2019</v>
      </c>
      <c r="B30326">
        <v>43510.381944444402</v>
      </c>
      <c r="C30326">
        <v>43510.666666666701</v>
      </c>
      <c r="D30326" t="s">
        <v>65</v>
      </c>
      <c r="E30326" t="s">
        <v>53</v>
      </c>
      <c r="F30326" t="s">
        <v>54884</v>
      </c>
      <c r="G30326" t="s">
        <v>39</v>
      </c>
      <c r="H30326" t="s">
        <v>55</v>
      </c>
      <c r="I30326" t="s">
        <v>56</v>
      </c>
      <c r="J30326" t="s">
        <v>53829</v>
      </c>
      <c r="K30326"/>
      <c r="L30326" t="s">
        <v>43</v>
      </c>
      <c r="M30326" t="s">
        <v>88</v>
      </c>
      <c r="N30326" t="s">
        <v>45</v>
      </c>
      <c r="O30326" t="s">
        <v>46</v>
      </c>
      <c r="P30326" t="s">
        <v>545</v>
      </c>
      <c r="Q30326" t="s">
        <v>38541</v>
      </c>
      <c r="R30326" t="s">
        <v>72</v>
      </c>
      <c r="S30326" t="s">
        <v>53830</v>
      </c>
      <c r="T30326" t="s">
        <v>51</v>
      </c>
    </row>
    <row r="30327" spans="1:20" x14ac:dyDescent="0.15">
      <c r="A30327">
        <v>2019</v>
      </c>
      <c r="B30327">
        <v>43783.333333333299</v>
      </c>
      <c r="C30327">
        <v>43783.708333333299</v>
      </c>
      <c r="D30327" t="s">
        <v>65</v>
      </c>
      <c r="E30327" t="s">
        <v>53</v>
      </c>
      <c r="F30327" t="s">
        <v>54885</v>
      </c>
      <c r="G30327" t="s">
        <v>39</v>
      </c>
      <c r="H30327" t="s">
        <v>116</v>
      </c>
      <c r="I30327" t="s">
        <v>117</v>
      </c>
      <c r="J30327" t="s">
        <v>39312</v>
      </c>
      <c r="K30327"/>
      <c r="L30327" t="s">
        <v>43</v>
      </c>
      <c r="M30327" t="s">
        <v>88</v>
      </c>
      <c r="N30327" t="s">
        <v>45</v>
      </c>
      <c r="O30327" t="s">
        <v>135</v>
      </c>
      <c r="P30327" t="s">
        <v>567</v>
      </c>
      <c r="Q30327" t="s">
        <v>568</v>
      </c>
      <c r="R30327" t="s">
        <v>72</v>
      </c>
      <c r="S30327" t="s">
        <v>1795</v>
      </c>
      <c r="T30327" t="s">
        <v>51</v>
      </c>
    </row>
    <row r="30328" spans="1:20" x14ac:dyDescent="0.15">
      <c r="A30328">
        <v>2019</v>
      </c>
      <c r="B30328">
        <v>43783.333333333299</v>
      </c>
      <c r="C30328">
        <v>43783.708333333299</v>
      </c>
      <c r="D30328" t="s">
        <v>65</v>
      </c>
      <c r="E30328" t="s">
        <v>53</v>
      </c>
      <c r="F30328" t="s">
        <v>54886</v>
      </c>
      <c r="G30328" t="s">
        <v>39</v>
      </c>
      <c r="H30328" t="s">
        <v>55</v>
      </c>
      <c r="I30328" t="s">
        <v>56</v>
      </c>
      <c r="J30328" t="s">
        <v>52988</v>
      </c>
      <c r="K30328"/>
      <c r="L30328" t="s">
        <v>43</v>
      </c>
      <c r="M30328" t="s">
        <v>88</v>
      </c>
      <c r="N30328" t="s">
        <v>45</v>
      </c>
      <c r="O30328" t="s">
        <v>58</v>
      </c>
      <c r="P30328" t="s">
        <v>76</v>
      </c>
      <c r="Q30328" t="s">
        <v>105</v>
      </c>
      <c r="R30328" t="s">
        <v>72</v>
      </c>
      <c r="S30328" t="s">
        <v>21618</v>
      </c>
      <c r="T30328" t="s">
        <v>51</v>
      </c>
    </row>
    <row r="30329" spans="1:20" x14ac:dyDescent="0.15">
      <c r="A30329">
        <v>2019</v>
      </c>
      <c r="B30329">
        <v>43783.333333333299</v>
      </c>
      <c r="C30329">
        <v>43783.708333333299</v>
      </c>
      <c r="D30329" t="s">
        <v>65</v>
      </c>
      <c r="E30329" t="s">
        <v>53</v>
      </c>
      <c r="F30329" t="s">
        <v>54887</v>
      </c>
      <c r="G30329" t="s">
        <v>39</v>
      </c>
      <c r="H30329" t="s">
        <v>55</v>
      </c>
      <c r="I30329" t="s">
        <v>56</v>
      </c>
      <c r="J30329" t="s">
        <v>54888</v>
      </c>
      <c r="K30329"/>
      <c r="L30329" t="s">
        <v>43</v>
      </c>
      <c r="M30329" t="s">
        <v>88</v>
      </c>
      <c r="N30329" t="s">
        <v>45</v>
      </c>
      <c r="O30329" t="s">
        <v>58</v>
      </c>
      <c r="P30329" t="s">
        <v>76</v>
      </c>
      <c r="Q30329" t="s">
        <v>105</v>
      </c>
      <c r="R30329" t="s">
        <v>72</v>
      </c>
      <c r="S30329" t="s">
        <v>21618</v>
      </c>
      <c r="T30329" t="s">
        <v>51</v>
      </c>
    </row>
    <row r="30330" spans="1:20" x14ac:dyDescent="0.15">
      <c r="A30330">
        <v>2019</v>
      </c>
      <c r="B30330">
        <v>43783.333333333299</v>
      </c>
      <c r="C30330">
        <v>43783.708333333299</v>
      </c>
      <c r="D30330" t="s">
        <v>65</v>
      </c>
      <c r="E30330" t="s">
        <v>53</v>
      </c>
      <c r="F30330" t="s">
        <v>54889</v>
      </c>
      <c r="G30330" t="s">
        <v>39</v>
      </c>
      <c r="H30330" t="s">
        <v>40</v>
      </c>
      <c r="I30330" t="s">
        <v>733</v>
      </c>
      <c r="J30330" t="s">
        <v>54890</v>
      </c>
      <c r="K30330"/>
      <c r="L30330" t="s">
        <v>173</v>
      </c>
      <c r="M30330" t="s">
        <v>88</v>
      </c>
      <c r="N30330" t="s">
        <v>45</v>
      </c>
      <c r="O30330" t="s">
        <v>191</v>
      </c>
      <c r="P30330" t="s">
        <v>791</v>
      </c>
      <c r="Q30330" t="s">
        <v>578</v>
      </c>
      <c r="R30330" t="s">
        <v>72</v>
      </c>
      <c r="S30330" t="s">
        <v>1402</v>
      </c>
      <c r="T30330" t="s">
        <v>51</v>
      </c>
    </row>
    <row r="30331" spans="1:20" x14ac:dyDescent="0.15">
      <c r="A30331">
        <v>2019</v>
      </c>
      <c r="B30331">
        <v>43783.333333333299</v>
      </c>
      <c r="C30331">
        <v>43783.791666666701</v>
      </c>
      <c r="D30331" t="s">
        <v>37</v>
      </c>
      <c r="E30331" t="s">
        <v>53</v>
      </c>
      <c r="F30331" t="s">
        <v>54891</v>
      </c>
      <c r="G30331" t="s">
        <v>39</v>
      </c>
      <c r="H30331" t="s">
        <v>55</v>
      </c>
      <c r="I30331" t="s">
        <v>56</v>
      </c>
      <c r="J30331" t="s">
        <v>54892</v>
      </c>
      <c r="K30331">
        <v>240</v>
      </c>
      <c r="L30331" t="s">
        <v>43</v>
      </c>
      <c r="M30331" t="s">
        <v>88</v>
      </c>
      <c r="N30331" t="s">
        <v>45</v>
      </c>
      <c r="O30331" t="s">
        <v>58</v>
      </c>
      <c r="P30331" t="s">
        <v>76</v>
      </c>
      <c r="Q30331" t="s">
        <v>184</v>
      </c>
      <c r="R30331" t="s">
        <v>2688</v>
      </c>
      <c r="S30331" t="s">
        <v>23958</v>
      </c>
      <c r="T30331" t="s">
        <v>51</v>
      </c>
    </row>
    <row r="30332" spans="1:20" x14ac:dyDescent="0.15">
      <c r="A30332">
        <v>2019</v>
      </c>
      <c r="B30332">
        <v>43783.333333333299</v>
      </c>
      <c r="C30332">
        <v>43783.791666666701</v>
      </c>
      <c r="D30332" t="s">
        <v>65</v>
      </c>
      <c r="E30332" t="s">
        <v>53</v>
      </c>
      <c r="F30332" t="s">
        <v>54893</v>
      </c>
      <c r="G30332" t="s">
        <v>39</v>
      </c>
      <c r="H30332" t="s">
        <v>55</v>
      </c>
      <c r="I30332" t="s">
        <v>56</v>
      </c>
      <c r="J30332" t="s">
        <v>54894</v>
      </c>
      <c r="K30332"/>
      <c r="L30332" t="s">
        <v>43</v>
      </c>
      <c r="M30332" t="s">
        <v>88</v>
      </c>
      <c r="N30332" t="s">
        <v>45</v>
      </c>
      <c r="O30332" t="s">
        <v>58</v>
      </c>
      <c r="P30332" t="s">
        <v>76</v>
      </c>
      <c r="Q30332" t="s">
        <v>105</v>
      </c>
      <c r="R30332" t="s">
        <v>72</v>
      </c>
      <c r="S30332" t="s">
        <v>21618</v>
      </c>
      <c r="T30332" t="s">
        <v>51</v>
      </c>
    </row>
    <row r="30333" spans="1:20" x14ac:dyDescent="0.15">
      <c r="A30333">
        <v>2019</v>
      </c>
      <c r="B30333">
        <v>43783.333333333299</v>
      </c>
      <c r="C30333">
        <v>43783.791666666701</v>
      </c>
      <c r="D30333" t="s">
        <v>65</v>
      </c>
      <c r="E30333" t="s">
        <v>53</v>
      </c>
      <c r="F30333" t="s">
        <v>54895</v>
      </c>
      <c r="G30333" t="s">
        <v>39</v>
      </c>
      <c r="H30333" t="s">
        <v>55</v>
      </c>
      <c r="I30333" t="s">
        <v>56</v>
      </c>
      <c r="J30333" t="s">
        <v>54896</v>
      </c>
      <c r="K30333"/>
      <c r="L30333" t="s">
        <v>43</v>
      </c>
      <c r="M30333" t="s">
        <v>88</v>
      </c>
      <c r="N30333" t="s">
        <v>45</v>
      </c>
      <c r="O30333" t="s">
        <v>58</v>
      </c>
      <c r="P30333" t="s">
        <v>76</v>
      </c>
      <c r="Q30333" t="s">
        <v>105</v>
      </c>
      <c r="R30333" t="s">
        <v>72</v>
      </c>
      <c r="S30333" t="s">
        <v>21618</v>
      </c>
      <c r="T30333" t="s">
        <v>51</v>
      </c>
    </row>
    <row r="30334" spans="1:20" x14ac:dyDescent="0.15">
      <c r="A30334">
        <v>2019</v>
      </c>
      <c r="B30334">
        <v>43783.333333333299</v>
      </c>
      <c r="C30334">
        <v>43783.833333333299</v>
      </c>
      <c r="D30334" t="s">
        <v>37</v>
      </c>
      <c r="E30334" t="s">
        <v>53</v>
      </c>
      <c r="F30334" t="s">
        <v>54897</v>
      </c>
      <c r="G30334" t="s">
        <v>39</v>
      </c>
      <c r="H30334" t="s">
        <v>100</v>
      </c>
      <c r="I30334" t="s">
        <v>171</v>
      </c>
      <c r="J30334" t="s">
        <v>54898</v>
      </c>
      <c r="K30334">
        <v>240</v>
      </c>
      <c r="L30334" t="s">
        <v>43</v>
      </c>
      <c r="M30334" t="s">
        <v>88</v>
      </c>
      <c r="N30334" t="s">
        <v>45</v>
      </c>
      <c r="O30334" t="s">
        <v>58</v>
      </c>
      <c r="P30334" t="s">
        <v>59</v>
      </c>
      <c r="Q30334" t="s">
        <v>282</v>
      </c>
      <c r="R30334" t="s">
        <v>501</v>
      </c>
      <c r="S30334" t="s">
        <v>16651</v>
      </c>
      <c r="T30334" t="s">
        <v>51</v>
      </c>
    </row>
    <row r="30335" spans="1:20" x14ac:dyDescent="0.15">
      <c r="A30335">
        <v>2019</v>
      </c>
      <c r="B30335">
        <v>43783.333333333299</v>
      </c>
      <c r="C30335">
        <v>43783.833333333299</v>
      </c>
      <c r="D30335" t="s">
        <v>65</v>
      </c>
      <c r="E30335" t="s">
        <v>53</v>
      </c>
      <c r="F30335" t="s">
        <v>54899</v>
      </c>
      <c r="G30335" t="s">
        <v>39</v>
      </c>
      <c r="H30335" t="s">
        <v>55</v>
      </c>
      <c r="I30335" t="s">
        <v>56</v>
      </c>
      <c r="J30335" t="s">
        <v>50891</v>
      </c>
      <c r="K30335"/>
      <c r="L30335" t="s">
        <v>43</v>
      </c>
      <c r="M30335" t="s">
        <v>88</v>
      </c>
      <c r="N30335" t="s">
        <v>45</v>
      </c>
      <c r="O30335" t="s">
        <v>58</v>
      </c>
      <c r="P30335" t="s">
        <v>76</v>
      </c>
      <c r="Q30335" t="s">
        <v>105</v>
      </c>
      <c r="R30335" t="s">
        <v>72</v>
      </c>
      <c r="S30335" t="s">
        <v>21618</v>
      </c>
      <c r="T30335" t="s">
        <v>51</v>
      </c>
    </row>
    <row r="30336" spans="1:20" x14ac:dyDescent="0.15">
      <c r="A30336">
        <v>2019</v>
      </c>
      <c r="B30336">
        <v>43783.333333333299</v>
      </c>
      <c r="C30336">
        <v>43783.833333333299</v>
      </c>
      <c r="D30336" t="s">
        <v>65</v>
      </c>
      <c r="E30336" t="s">
        <v>53</v>
      </c>
      <c r="F30336" t="s">
        <v>54900</v>
      </c>
      <c r="G30336" t="s">
        <v>39</v>
      </c>
      <c r="H30336" t="s">
        <v>55</v>
      </c>
      <c r="I30336" t="s">
        <v>56</v>
      </c>
      <c r="J30336" t="s">
        <v>54890</v>
      </c>
      <c r="K30336"/>
      <c r="L30336" t="s">
        <v>173</v>
      </c>
      <c r="M30336" t="s">
        <v>88</v>
      </c>
      <c r="N30336" t="s">
        <v>45</v>
      </c>
      <c r="O30336" t="s">
        <v>191</v>
      </c>
      <c r="P30336" t="s">
        <v>791</v>
      </c>
      <c r="Q30336" t="s">
        <v>578</v>
      </c>
      <c r="R30336" t="s">
        <v>72</v>
      </c>
      <c r="S30336" t="s">
        <v>1402</v>
      </c>
      <c r="T30336" t="s">
        <v>51</v>
      </c>
    </row>
    <row r="30337" spans="1:20" x14ac:dyDescent="0.15">
      <c r="A30337">
        <v>2019</v>
      </c>
      <c r="B30337">
        <v>43783.354166666701</v>
      </c>
      <c r="C30337">
        <v>43783.708333333299</v>
      </c>
      <c r="D30337" t="s">
        <v>65</v>
      </c>
      <c r="E30337" t="s">
        <v>53</v>
      </c>
      <c r="F30337" t="s">
        <v>54901</v>
      </c>
      <c r="G30337" t="s">
        <v>39</v>
      </c>
      <c r="H30337" t="s">
        <v>55</v>
      </c>
      <c r="I30337" t="s">
        <v>56</v>
      </c>
      <c r="J30337" t="s">
        <v>87</v>
      </c>
      <c r="K30337"/>
      <c r="L30337" t="s">
        <v>43</v>
      </c>
      <c r="M30337" t="s">
        <v>88</v>
      </c>
      <c r="N30337" t="s">
        <v>45</v>
      </c>
      <c r="O30337" t="s">
        <v>236</v>
      </c>
      <c r="P30337" t="s">
        <v>257</v>
      </c>
      <c r="Q30337" t="s">
        <v>91</v>
      </c>
      <c r="R30337" t="s">
        <v>72</v>
      </c>
      <c r="S30337" t="s">
        <v>92</v>
      </c>
      <c r="T30337" t="s">
        <v>51</v>
      </c>
    </row>
    <row r="30338" spans="1:20" x14ac:dyDescent="0.15">
      <c r="A30338">
        <v>2019</v>
      </c>
      <c r="B30338">
        <v>43783.375</v>
      </c>
      <c r="C30338">
        <v>43783.708333333299</v>
      </c>
      <c r="D30338" t="s">
        <v>65</v>
      </c>
      <c r="E30338" t="s">
        <v>122</v>
      </c>
      <c r="F30338" t="s">
        <v>54902</v>
      </c>
      <c r="G30338" t="s">
        <v>39</v>
      </c>
      <c r="H30338" t="s">
        <v>55</v>
      </c>
      <c r="I30338" t="s">
        <v>56</v>
      </c>
      <c r="J30338" t="s">
        <v>54903</v>
      </c>
      <c r="K30338"/>
      <c r="L30338" t="s">
        <v>173</v>
      </c>
      <c r="M30338" t="s">
        <v>88</v>
      </c>
      <c r="N30338" t="s">
        <v>45</v>
      </c>
      <c r="O30338" t="s">
        <v>135</v>
      </c>
      <c r="P30338" t="s">
        <v>567</v>
      </c>
      <c r="Q30338" t="s">
        <v>382</v>
      </c>
      <c r="R30338" t="s">
        <v>200</v>
      </c>
      <c r="S30338" t="s">
        <v>4808</v>
      </c>
      <c r="T30338" t="s">
        <v>51</v>
      </c>
    </row>
    <row r="30339" spans="1:20" x14ac:dyDescent="0.15">
      <c r="A30339">
        <v>2019</v>
      </c>
      <c r="B30339">
        <v>43783.375</v>
      </c>
      <c r="C30339">
        <v>43783.708333333299</v>
      </c>
      <c r="D30339" t="s">
        <v>65</v>
      </c>
      <c r="E30339" t="s">
        <v>122</v>
      </c>
      <c r="F30339" t="s">
        <v>54904</v>
      </c>
      <c r="G30339" t="s">
        <v>39</v>
      </c>
      <c r="H30339" t="s">
        <v>55</v>
      </c>
      <c r="I30339" t="s">
        <v>56</v>
      </c>
      <c r="J30339" t="s">
        <v>54905</v>
      </c>
      <c r="K30339"/>
      <c r="L30339" t="s">
        <v>173</v>
      </c>
      <c r="M30339" t="s">
        <v>88</v>
      </c>
      <c r="N30339" t="s">
        <v>45</v>
      </c>
      <c r="O30339" t="s">
        <v>111</v>
      </c>
      <c r="P30339" t="s">
        <v>1082</v>
      </c>
      <c r="Q30339" t="s">
        <v>175</v>
      </c>
      <c r="R30339" t="s">
        <v>72</v>
      </c>
      <c r="S30339" t="s">
        <v>310</v>
      </c>
      <c r="T30339" t="s">
        <v>51</v>
      </c>
    </row>
    <row r="30340" spans="1:20" x14ac:dyDescent="0.15">
      <c r="A30340">
        <v>2019</v>
      </c>
      <c r="B30340">
        <v>43783.375</v>
      </c>
      <c r="C30340">
        <v>43783.708333333299</v>
      </c>
      <c r="D30340" t="s">
        <v>65</v>
      </c>
      <c r="E30340" t="s">
        <v>53</v>
      </c>
      <c r="F30340" t="s">
        <v>54906</v>
      </c>
      <c r="G30340" t="s">
        <v>39</v>
      </c>
      <c r="H30340" t="s">
        <v>55</v>
      </c>
      <c r="I30340" t="s">
        <v>56</v>
      </c>
      <c r="J30340" t="s">
        <v>54907</v>
      </c>
      <c r="K30340"/>
      <c r="L30340" t="s">
        <v>43</v>
      </c>
      <c r="M30340" t="s">
        <v>88</v>
      </c>
      <c r="N30340" t="s">
        <v>45</v>
      </c>
      <c r="O30340" t="s">
        <v>111</v>
      </c>
      <c r="P30340" t="s">
        <v>1082</v>
      </c>
      <c r="Q30340" t="s">
        <v>2344</v>
      </c>
      <c r="R30340" t="s">
        <v>72</v>
      </c>
      <c r="S30340" t="s">
        <v>353</v>
      </c>
      <c r="T30340" t="s">
        <v>51</v>
      </c>
    </row>
    <row r="30341" spans="1:20" x14ac:dyDescent="0.15">
      <c r="A30341">
        <v>2019</v>
      </c>
      <c r="B30341">
        <v>43783.375</v>
      </c>
      <c r="C30341">
        <v>43783.708333333299</v>
      </c>
      <c r="D30341" t="s">
        <v>65</v>
      </c>
      <c r="E30341" t="s">
        <v>53</v>
      </c>
      <c r="F30341" t="s">
        <v>54908</v>
      </c>
      <c r="G30341" t="s">
        <v>39</v>
      </c>
      <c r="H30341" t="s">
        <v>116</v>
      </c>
      <c r="I30341" t="s">
        <v>117</v>
      </c>
      <c r="J30341" t="s">
        <v>54909</v>
      </c>
      <c r="K30341"/>
      <c r="L30341" t="s">
        <v>43</v>
      </c>
      <c r="M30341" t="s">
        <v>88</v>
      </c>
      <c r="N30341" t="s">
        <v>45</v>
      </c>
      <c r="O30341" t="s">
        <v>135</v>
      </c>
      <c r="P30341" t="s">
        <v>452</v>
      </c>
      <c r="Q30341" t="s">
        <v>453</v>
      </c>
      <c r="R30341" t="s">
        <v>72</v>
      </c>
      <c r="S30341" t="s">
        <v>1099</v>
      </c>
      <c r="T30341" t="s">
        <v>51</v>
      </c>
    </row>
    <row r="30342" spans="1:20" x14ac:dyDescent="0.15">
      <c r="A30342">
        <v>2019</v>
      </c>
      <c r="B30342">
        <v>43783.375</v>
      </c>
      <c r="C30342">
        <v>43783.708333333299</v>
      </c>
      <c r="D30342" t="s">
        <v>65</v>
      </c>
      <c r="E30342" t="s">
        <v>53</v>
      </c>
      <c r="F30342" t="s">
        <v>54910</v>
      </c>
      <c r="G30342" t="s">
        <v>39</v>
      </c>
      <c r="H30342" t="s">
        <v>55</v>
      </c>
      <c r="I30342" t="s">
        <v>56</v>
      </c>
      <c r="J30342" t="s">
        <v>44195</v>
      </c>
      <c r="K30342"/>
      <c r="L30342" t="s">
        <v>43</v>
      </c>
      <c r="M30342" t="s">
        <v>88</v>
      </c>
      <c r="N30342" t="s">
        <v>45</v>
      </c>
      <c r="O30342" t="s">
        <v>214</v>
      </c>
      <c r="P30342" t="s">
        <v>478</v>
      </c>
      <c r="Q30342" t="s">
        <v>1217</v>
      </c>
      <c r="R30342" t="s">
        <v>72</v>
      </c>
      <c r="S30342" t="s">
        <v>38181</v>
      </c>
      <c r="T30342" t="s">
        <v>51</v>
      </c>
    </row>
    <row r="30343" spans="1:20" x14ac:dyDescent="0.15">
      <c r="A30343">
        <v>2019</v>
      </c>
      <c r="B30343">
        <v>43783.375</v>
      </c>
      <c r="C30343">
        <v>43783.708333333299</v>
      </c>
      <c r="D30343" t="s">
        <v>65</v>
      </c>
      <c r="E30343" t="s">
        <v>53</v>
      </c>
      <c r="F30343" t="s">
        <v>54911</v>
      </c>
      <c r="G30343" t="s">
        <v>39</v>
      </c>
      <c r="H30343" t="s">
        <v>100</v>
      </c>
      <c r="I30343" t="s">
        <v>101</v>
      </c>
      <c r="J30343" t="s">
        <v>48770</v>
      </c>
      <c r="K30343"/>
      <c r="L30343" t="s">
        <v>173</v>
      </c>
      <c r="M30343" t="s">
        <v>88</v>
      </c>
      <c r="N30343" t="s">
        <v>45</v>
      </c>
      <c r="O30343" t="s">
        <v>135</v>
      </c>
      <c r="P30343" t="s">
        <v>567</v>
      </c>
      <c r="Q30343" t="s">
        <v>2595</v>
      </c>
      <c r="R30343" t="s">
        <v>72</v>
      </c>
      <c r="S30343" t="s">
        <v>1099</v>
      </c>
      <c r="T30343" t="s">
        <v>51</v>
      </c>
    </row>
    <row r="30344" spans="1:20" x14ac:dyDescent="0.15">
      <c r="A30344">
        <v>2019</v>
      </c>
      <c r="B30344">
        <v>43783.375</v>
      </c>
      <c r="C30344">
        <v>43783.708333333299</v>
      </c>
      <c r="D30344" t="s">
        <v>65</v>
      </c>
      <c r="E30344" t="s">
        <v>53</v>
      </c>
      <c r="F30344" t="s">
        <v>54912</v>
      </c>
      <c r="G30344" t="s">
        <v>39</v>
      </c>
      <c r="H30344" t="s">
        <v>100</v>
      </c>
      <c r="I30344" t="s">
        <v>724</v>
      </c>
      <c r="J30344" t="s">
        <v>50919</v>
      </c>
      <c r="K30344"/>
      <c r="L30344" t="s">
        <v>173</v>
      </c>
      <c r="M30344" t="s">
        <v>88</v>
      </c>
      <c r="N30344" t="s">
        <v>45</v>
      </c>
      <c r="O30344" t="s">
        <v>392</v>
      </c>
      <c r="P30344" t="s">
        <v>7396</v>
      </c>
      <c r="Q30344" t="s">
        <v>193</v>
      </c>
      <c r="R30344" t="s">
        <v>72</v>
      </c>
      <c r="S30344" t="s">
        <v>353</v>
      </c>
      <c r="T30344" t="s">
        <v>51</v>
      </c>
    </row>
    <row r="30345" spans="1:20" x14ac:dyDescent="0.15">
      <c r="A30345">
        <v>2019</v>
      </c>
      <c r="B30345">
        <v>43783.375</v>
      </c>
      <c r="C30345">
        <v>43783.708333333299</v>
      </c>
      <c r="D30345" t="s">
        <v>65</v>
      </c>
      <c r="E30345" t="s">
        <v>53</v>
      </c>
      <c r="F30345" t="s">
        <v>54913</v>
      </c>
      <c r="G30345" t="s">
        <v>39</v>
      </c>
      <c r="H30345" t="s">
        <v>55</v>
      </c>
      <c r="I30345" t="s">
        <v>56</v>
      </c>
      <c r="J30345" t="s">
        <v>54339</v>
      </c>
      <c r="K30345"/>
      <c r="L30345" t="s">
        <v>43</v>
      </c>
      <c r="M30345" t="s">
        <v>88</v>
      </c>
      <c r="N30345" t="s">
        <v>45</v>
      </c>
      <c r="O30345" t="s">
        <v>214</v>
      </c>
      <c r="P30345" t="s">
        <v>141</v>
      </c>
      <c r="Q30345" t="s">
        <v>644</v>
      </c>
      <c r="R30345" t="s">
        <v>72</v>
      </c>
      <c r="S30345" t="s">
        <v>626</v>
      </c>
      <c r="T30345" t="s">
        <v>51</v>
      </c>
    </row>
    <row r="30346" spans="1:20" x14ac:dyDescent="0.15">
      <c r="A30346">
        <v>2019</v>
      </c>
      <c r="B30346">
        <v>43783.375</v>
      </c>
      <c r="C30346">
        <v>43783.708333333299</v>
      </c>
      <c r="D30346" t="s">
        <v>65</v>
      </c>
      <c r="E30346" t="s">
        <v>53</v>
      </c>
      <c r="F30346" t="s">
        <v>54914</v>
      </c>
      <c r="G30346" t="s">
        <v>39</v>
      </c>
      <c r="H30346" t="s">
        <v>406</v>
      </c>
      <c r="I30346" t="s">
        <v>415</v>
      </c>
      <c r="J30346" t="s">
        <v>54915</v>
      </c>
      <c r="K30346"/>
      <c r="L30346" t="s">
        <v>43</v>
      </c>
      <c r="M30346" t="s">
        <v>88</v>
      </c>
      <c r="N30346" t="s">
        <v>45</v>
      </c>
      <c r="O30346" t="s">
        <v>111</v>
      </c>
      <c r="P30346" t="s">
        <v>1082</v>
      </c>
      <c r="Q30346" t="s">
        <v>2344</v>
      </c>
      <c r="R30346" t="s">
        <v>72</v>
      </c>
      <c r="S30346" t="s">
        <v>353</v>
      </c>
      <c r="T30346" t="s">
        <v>51</v>
      </c>
    </row>
    <row r="30347" spans="1:20" x14ac:dyDescent="0.15">
      <c r="A30347">
        <v>2019</v>
      </c>
      <c r="B30347">
        <v>43783.375</v>
      </c>
      <c r="C30347">
        <v>43783.708333333299</v>
      </c>
      <c r="D30347" t="s">
        <v>65</v>
      </c>
      <c r="E30347" t="s">
        <v>53</v>
      </c>
      <c r="F30347" t="s">
        <v>54916</v>
      </c>
      <c r="G30347" t="s">
        <v>39</v>
      </c>
      <c r="H30347" t="s">
        <v>55</v>
      </c>
      <c r="I30347" t="s">
        <v>56</v>
      </c>
      <c r="J30347" t="s">
        <v>54915</v>
      </c>
      <c r="K30347"/>
      <c r="L30347" t="s">
        <v>43</v>
      </c>
      <c r="M30347" t="s">
        <v>88</v>
      </c>
      <c r="N30347" t="s">
        <v>45</v>
      </c>
      <c r="O30347" t="s">
        <v>111</v>
      </c>
      <c r="P30347" t="s">
        <v>1082</v>
      </c>
      <c r="Q30347" t="s">
        <v>2344</v>
      </c>
      <c r="R30347" t="s">
        <v>72</v>
      </c>
      <c r="S30347" t="s">
        <v>353</v>
      </c>
      <c r="T30347" t="s">
        <v>51</v>
      </c>
    </row>
    <row r="30348" spans="1:20" x14ac:dyDescent="0.15">
      <c r="A30348">
        <v>2019</v>
      </c>
      <c r="B30348">
        <v>43783.375</v>
      </c>
      <c r="C30348">
        <v>43783.708333333299</v>
      </c>
      <c r="D30348" t="s">
        <v>65</v>
      </c>
      <c r="E30348" t="s">
        <v>53</v>
      </c>
      <c r="F30348" t="s">
        <v>54917</v>
      </c>
      <c r="G30348" t="s">
        <v>39</v>
      </c>
      <c r="H30348" t="s">
        <v>116</v>
      </c>
      <c r="I30348" t="s">
        <v>117</v>
      </c>
      <c r="J30348" t="s">
        <v>54611</v>
      </c>
      <c r="K30348"/>
      <c r="L30348" t="s">
        <v>43</v>
      </c>
      <c r="M30348" t="s">
        <v>88</v>
      </c>
      <c r="N30348" t="s">
        <v>45</v>
      </c>
      <c r="O30348" t="s">
        <v>58</v>
      </c>
      <c r="P30348" t="s">
        <v>76</v>
      </c>
      <c r="Q30348" t="s">
        <v>119</v>
      </c>
      <c r="R30348" t="s">
        <v>72</v>
      </c>
      <c r="S30348" t="s">
        <v>2998</v>
      </c>
      <c r="T30348" t="s">
        <v>51</v>
      </c>
    </row>
    <row r="30349" spans="1:20" x14ac:dyDescent="0.15">
      <c r="A30349">
        <v>2019</v>
      </c>
      <c r="B30349">
        <v>43783.375</v>
      </c>
      <c r="C30349">
        <v>43783.708333333299</v>
      </c>
      <c r="D30349" t="s">
        <v>65</v>
      </c>
      <c r="E30349" t="s">
        <v>53</v>
      </c>
      <c r="F30349" t="s">
        <v>54918</v>
      </c>
      <c r="G30349" t="s">
        <v>39</v>
      </c>
      <c r="H30349" t="s">
        <v>55</v>
      </c>
      <c r="I30349" t="s">
        <v>56</v>
      </c>
      <c r="J30349" t="s">
        <v>54919</v>
      </c>
      <c r="K30349"/>
      <c r="L30349" t="s">
        <v>43</v>
      </c>
      <c r="M30349" t="s">
        <v>88</v>
      </c>
      <c r="N30349" t="s">
        <v>45</v>
      </c>
      <c r="O30349" t="s">
        <v>162</v>
      </c>
      <c r="P30349" t="s">
        <v>8613</v>
      </c>
      <c r="Q30349" t="s">
        <v>8614</v>
      </c>
      <c r="R30349" t="s">
        <v>72</v>
      </c>
      <c r="S30349" t="s">
        <v>164</v>
      </c>
      <c r="T30349" t="s">
        <v>51</v>
      </c>
    </row>
    <row r="30350" spans="1:20" x14ac:dyDescent="0.15">
      <c r="A30350">
        <v>2019</v>
      </c>
      <c r="B30350">
        <v>43783.375</v>
      </c>
      <c r="C30350">
        <v>43783.708333333299</v>
      </c>
      <c r="D30350" t="s">
        <v>65</v>
      </c>
      <c r="E30350" t="s">
        <v>53</v>
      </c>
      <c r="F30350" t="s">
        <v>54920</v>
      </c>
      <c r="G30350" t="s">
        <v>39</v>
      </c>
      <c r="H30350" t="s">
        <v>55</v>
      </c>
      <c r="I30350" t="s">
        <v>56</v>
      </c>
      <c r="J30350" t="s">
        <v>54921</v>
      </c>
      <c r="K30350"/>
      <c r="L30350" t="s">
        <v>43</v>
      </c>
      <c r="M30350" t="s">
        <v>88</v>
      </c>
      <c r="N30350" t="s">
        <v>45</v>
      </c>
      <c r="O30350" t="s">
        <v>162</v>
      </c>
      <c r="P30350" t="s">
        <v>8613</v>
      </c>
      <c r="Q30350" t="s">
        <v>8614</v>
      </c>
      <c r="R30350" t="s">
        <v>72</v>
      </c>
      <c r="S30350" t="s">
        <v>164</v>
      </c>
      <c r="T30350" t="s">
        <v>51</v>
      </c>
    </row>
    <row r="30351" spans="1:20" x14ac:dyDescent="0.15">
      <c r="A30351">
        <v>2019</v>
      </c>
      <c r="B30351">
        <v>43783.375</v>
      </c>
      <c r="C30351">
        <v>43783.708333333299</v>
      </c>
      <c r="D30351" t="s">
        <v>65</v>
      </c>
      <c r="E30351" t="s">
        <v>53</v>
      </c>
      <c r="F30351" t="s">
        <v>54922</v>
      </c>
      <c r="G30351" t="s">
        <v>39</v>
      </c>
      <c r="H30351" t="s">
        <v>55</v>
      </c>
      <c r="I30351" t="s">
        <v>56</v>
      </c>
      <c r="J30351" t="s">
        <v>54923</v>
      </c>
      <c r="K30351"/>
      <c r="L30351" t="s">
        <v>43</v>
      </c>
      <c r="M30351" t="s">
        <v>88</v>
      </c>
      <c r="N30351" t="s">
        <v>45</v>
      </c>
      <c r="O30351" t="s">
        <v>162</v>
      </c>
      <c r="P30351" t="s">
        <v>8613</v>
      </c>
      <c r="Q30351" t="s">
        <v>8614</v>
      </c>
      <c r="R30351" t="s">
        <v>72</v>
      </c>
      <c r="S30351" t="s">
        <v>164</v>
      </c>
      <c r="T30351" t="s">
        <v>51</v>
      </c>
    </row>
    <row r="30352" spans="1:20" x14ac:dyDescent="0.15">
      <c r="A30352">
        <v>2019</v>
      </c>
      <c r="B30352">
        <v>43783.375</v>
      </c>
      <c r="C30352">
        <v>43783.708333333299</v>
      </c>
      <c r="D30352" t="s">
        <v>65</v>
      </c>
      <c r="E30352" t="s">
        <v>53</v>
      </c>
      <c r="F30352" t="s">
        <v>54924</v>
      </c>
      <c r="G30352" t="s">
        <v>39</v>
      </c>
      <c r="H30352" t="s">
        <v>55</v>
      </c>
      <c r="I30352" t="s">
        <v>56</v>
      </c>
      <c r="J30352" t="s">
        <v>54925</v>
      </c>
      <c r="K30352"/>
      <c r="L30352" t="s">
        <v>43</v>
      </c>
      <c r="M30352" t="s">
        <v>88</v>
      </c>
      <c r="N30352" t="s">
        <v>45</v>
      </c>
      <c r="O30352" t="s">
        <v>162</v>
      </c>
      <c r="P30352" t="s">
        <v>8613</v>
      </c>
      <c r="Q30352" t="s">
        <v>8614</v>
      </c>
      <c r="R30352" t="s">
        <v>72</v>
      </c>
      <c r="S30352" t="s">
        <v>164</v>
      </c>
      <c r="T30352" t="s">
        <v>51</v>
      </c>
    </row>
    <row r="30353" spans="1:20" x14ac:dyDescent="0.15">
      <c r="A30353">
        <v>2019</v>
      </c>
      <c r="B30353">
        <v>43783.375</v>
      </c>
      <c r="C30353">
        <v>43783.708333333299</v>
      </c>
      <c r="D30353" t="s">
        <v>65</v>
      </c>
      <c r="E30353" t="s">
        <v>53</v>
      </c>
      <c r="F30353" t="s">
        <v>54926</v>
      </c>
      <c r="G30353" t="s">
        <v>39</v>
      </c>
      <c r="H30353" t="s">
        <v>55</v>
      </c>
      <c r="I30353" t="s">
        <v>56</v>
      </c>
      <c r="J30353" t="s">
        <v>54927</v>
      </c>
      <c r="K30353"/>
      <c r="L30353" t="s">
        <v>43</v>
      </c>
      <c r="M30353" t="s">
        <v>88</v>
      </c>
      <c r="N30353" t="s">
        <v>45</v>
      </c>
      <c r="O30353" t="s">
        <v>162</v>
      </c>
      <c r="P30353" t="s">
        <v>8613</v>
      </c>
      <c r="Q30353" t="s">
        <v>8614</v>
      </c>
      <c r="R30353" t="s">
        <v>72</v>
      </c>
      <c r="S30353" t="s">
        <v>164</v>
      </c>
      <c r="T30353" t="s">
        <v>51</v>
      </c>
    </row>
    <row r="30354" spans="1:20" x14ac:dyDescent="0.15">
      <c r="A30354">
        <v>2019</v>
      </c>
      <c r="B30354">
        <v>43783.375</v>
      </c>
      <c r="C30354">
        <v>43783.708333333299</v>
      </c>
      <c r="D30354" t="s">
        <v>65</v>
      </c>
      <c r="E30354" t="s">
        <v>53</v>
      </c>
      <c r="F30354" t="s">
        <v>54928</v>
      </c>
      <c r="G30354" t="s">
        <v>39</v>
      </c>
      <c r="H30354" t="s">
        <v>55</v>
      </c>
      <c r="I30354" t="s">
        <v>56</v>
      </c>
      <c r="J30354" t="s">
        <v>54929</v>
      </c>
      <c r="K30354"/>
      <c r="L30354" t="s">
        <v>43</v>
      </c>
      <c r="M30354" t="s">
        <v>88</v>
      </c>
      <c r="N30354" t="s">
        <v>45</v>
      </c>
      <c r="O30354" t="s">
        <v>162</v>
      </c>
      <c r="P30354" t="s">
        <v>8613</v>
      </c>
      <c r="Q30354" t="s">
        <v>8614</v>
      </c>
      <c r="R30354" t="s">
        <v>72</v>
      </c>
      <c r="S30354" t="s">
        <v>164</v>
      </c>
      <c r="T30354" t="s">
        <v>51</v>
      </c>
    </row>
    <row r="30355" spans="1:20" x14ac:dyDescent="0.15">
      <c r="A30355">
        <v>2019</v>
      </c>
      <c r="B30355">
        <v>43783.375</v>
      </c>
      <c r="C30355">
        <v>43783.708333333299</v>
      </c>
      <c r="D30355" t="s">
        <v>65</v>
      </c>
      <c r="E30355" t="s">
        <v>53</v>
      </c>
      <c r="F30355" t="s">
        <v>54930</v>
      </c>
      <c r="G30355" t="s">
        <v>39</v>
      </c>
      <c r="H30355" t="s">
        <v>55</v>
      </c>
      <c r="I30355" t="s">
        <v>56</v>
      </c>
      <c r="J30355" t="s">
        <v>54931</v>
      </c>
      <c r="K30355"/>
      <c r="L30355" t="s">
        <v>43</v>
      </c>
      <c r="M30355" t="s">
        <v>88</v>
      </c>
      <c r="N30355" t="s">
        <v>45</v>
      </c>
      <c r="O30355" t="s">
        <v>162</v>
      </c>
      <c r="P30355" t="s">
        <v>8613</v>
      </c>
      <c r="Q30355" t="s">
        <v>8614</v>
      </c>
      <c r="R30355" t="s">
        <v>72</v>
      </c>
      <c r="S30355" t="s">
        <v>164</v>
      </c>
      <c r="T30355" t="s">
        <v>51</v>
      </c>
    </row>
    <row r="30356" spans="1:20" x14ac:dyDescent="0.15">
      <c r="A30356">
        <v>2019</v>
      </c>
      <c r="B30356">
        <v>43783.375</v>
      </c>
      <c r="C30356">
        <v>43783.708333333299</v>
      </c>
      <c r="D30356" t="s">
        <v>65</v>
      </c>
      <c r="E30356" t="s">
        <v>53</v>
      </c>
      <c r="F30356" t="s">
        <v>54932</v>
      </c>
      <c r="G30356" t="s">
        <v>39</v>
      </c>
      <c r="H30356" t="s">
        <v>55</v>
      </c>
      <c r="I30356" t="s">
        <v>56</v>
      </c>
      <c r="J30356" t="s">
        <v>54933</v>
      </c>
      <c r="K30356"/>
      <c r="L30356" t="s">
        <v>43</v>
      </c>
      <c r="M30356" t="s">
        <v>88</v>
      </c>
      <c r="N30356" t="s">
        <v>45</v>
      </c>
      <c r="O30356" t="s">
        <v>111</v>
      </c>
      <c r="P30356" t="s">
        <v>1082</v>
      </c>
      <c r="Q30356" t="s">
        <v>2344</v>
      </c>
      <c r="R30356" t="s">
        <v>72</v>
      </c>
      <c r="S30356" t="s">
        <v>353</v>
      </c>
      <c r="T30356" t="s">
        <v>51</v>
      </c>
    </row>
    <row r="30357" spans="1:20" x14ac:dyDescent="0.15">
      <c r="A30357">
        <v>2019</v>
      </c>
      <c r="B30357">
        <v>43783.375</v>
      </c>
      <c r="C30357">
        <v>43783.708333333299</v>
      </c>
      <c r="D30357" t="s">
        <v>65</v>
      </c>
      <c r="E30357" t="s">
        <v>53</v>
      </c>
      <c r="F30357" t="s">
        <v>54934</v>
      </c>
      <c r="G30357" t="s">
        <v>39</v>
      </c>
      <c r="H30357" t="s">
        <v>100</v>
      </c>
      <c r="I30357" t="s">
        <v>171</v>
      </c>
      <c r="J30357" t="s">
        <v>51789</v>
      </c>
      <c r="K30357"/>
      <c r="L30357" t="s">
        <v>173</v>
      </c>
      <c r="M30357" t="s">
        <v>88</v>
      </c>
      <c r="N30357" t="s">
        <v>45</v>
      </c>
      <c r="O30357" t="s">
        <v>135</v>
      </c>
      <c r="P30357" t="s">
        <v>567</v>
      </c>
      <c r="Q30357" t="s">
        <v>382</v>
      </c>
      <c r="R30357" t="s">
        <v>72</v>
      </c>
      <c r="S30357" t="s">
        <v>572</v>
      </c>
      <c r="T30357" t="s">
        <v>51</v>
      </c>
    </row>
    <row r="30358" spans="1:20" x14ac:dyDescent="0.15">
      <c r="A30358">
        <v>2019</v>
      </c>
      <c r="B30358">
        <v>43783.375</v>
      </c>
      <c r="C30358">
        <v>43783.708333333299</v>
      </c>
      <c r="D30358" t="s">
        <v>65</v>
      </c>
      <c r="E30358" t="s">
        <v>53</v>
      </c>
      <c r="F30358" t="s">
        <v>54935</v>
      </c>
      <c r="G30358" t="s">
        <v>1674</v>
      </c>
      <c r="H30358"/>
      <c r="I30358"/>
      <c r="J30358" t="s">
        <v>54936</v>
      </c>
      <c r="K30358"/>
      <c r="L30358" t="s">
        <v>173</v>
      </c>
      <c r="M30358" t="s">
        <v>88</v>
      </c>
      <c r="N30358" t="s">
        <v>45</v>
      </c>
      <c r="O30358" t="s">
        <v>95</v>
      </c>
      <c r="P30358" t="s">
        <v>339</v>
      </c>
      <c r="Q30358" t="s">
        <v>1014</v>
      </c>
      <c r="R30358" t="s">
        <v>72</v>
      </c>
      <c r="S30358" t="s">
        <v>310</v>
      </c>
      <c r="T30358" t="s">
        <v>51</v>
      </c>
    </row>
    <row r="30359" spans="1:20" x14ac:dyDescent="0.15">
      <c r="A30359">
        <v>2019</v>
      </c>
      <c r="B30359">
        <v>43783.375</v>
      </c>
      <c r="C30359">
        <v>43783.708333333299</v>
      </c>
      <c r="D30359" t="s">
        <v>65</v>
      </c>
      <c r="E30359" t="s">
        <v>53</v>
      </c>
      <c r="F30359" t="s">
        <v>54937</v>
      </c>
      <c r="G30359" t="s">
        <v>39</v>
      </c>
      <c r="H30359" t="s">
        <v>55</v>
      </c>
      <c r="I30359" t="s">
        <v>56</v>
      </c>
      <c r="J30359" t="s">
        <v>54938</v>
      </c>
      <c r="K30359"/>
      <c r="L30359" t="s">
        <v>43</v>
      </c>
      <c r="M30359" t="s">
        <v>88</v>
      </c>
      <c r="N30359" t="s">
        <v>45</v>
      </c>
      <c r="O30359" t="s">
        <v>162</v>
      </c>
      <c r="P30359" t="s">
        <v>8613</v>
      </c>
      <c r="Q30359" t="s">
        <v>8614</v>
      </c>
      <c r="R30359" t="s">
        <v>72</v>
      </c>
      <c r="S30359" t="s">
        <v>164</v>
      </c>
      <c r="T30359" t="s">
        <v>51</v>
      </c>
    </row>
    <row r="30360" spans="1:20" x14ac:dyDescent="0.15">
      <c r="A30360">
        <v>2019</v>
      </c>
      <c r="B30360">
        <v>43783.375</v>
      </c>
      <c r="C30360">
        <v>43783.708333333299</v>
      </c>
      <c r="D30360" t="s">
        <v>65</v>
      </c>
      <c r="E30360" t="s">
        <v>53</v>
      </c>
      <c r="F30360" t="s">
        <v>54939</v>
      </c>
      <c r="G30360" t="s">
        <v>39</v>
      </c>
      <c r="H30360" t="s">
        <v>55</v>
      </c>
      <c r="I30360" t="s">
        <v>56</v>
      </c>
      <c r="J30360" t="s">
        <v>54940</v>
      </c>
      <c r="K30360"/>
      <c r="L30360" t="s">
        <v>43</v>
      </c>
      <c r="M30360" t="s">
        <v>88</v>
      </c>
      <c r="N30360" t="s">
        <v>45</v>
      </c>
      <c r="O30360" t="s">
        <v>162</v>
      </c>
      <c r="P30360" t="s">
        <v>8613</v>
      </c>
      <c r="Q30360" t="s">
        <v>8614</v>
      </c>
      <c r="R30360" t="s">
        <v>72</v>
      </c>
      <c r="S30360" t="s">
        <v>164</v>
      </c>
      <c r="T30360" t="s">
        <v>51</v>
      </c>
    </row>
    <row r="30361" spans="1:20" x14ac:dyDescent="0.15">
      <c r="A30361">
        <v>2019</v>
      </c>
      <c r="B30361">
        <v>43783.375</v>
      </c>
      <c r="C30361">
        <v>43783.708333333299</v>
      </c>
      <c r="D30361" t="s">
        <v>65</v>
      </c>
      <c r="E30361" t="s">
        <v>53</v>
      </c>
      <c r="F30361" t="s">
        <v>54941</v>
      </c>
      <c r="G30361" t="s">
        <v>39</v>
      </c>
      <c r="H30361" t="s">
        <v>55</v>
      </c>
      <c r="I30361" t="s">
        <v>56</v>
      </c>
      <c r="J30361" t="s">
        <v>54942</v>
      </c>
      <c r="K30361"/>
      <c r="L30361" t="s">
        <v>43</v>
      </c>
      <c r="M30361" t="s">
        <v>88</v>
      </c>
      <c r="N30361" t="s">
        <v>45</v>
      </c>
      <c r="O30361" t="s">
        <v>162</v>
      </c>
      <c r="P30361" t="s">
        <v>8613</v>
      </c>
      <c r="Q30361" t="s">
        <v>8614</v>
      </c>
      <c r="R30361" t="s">
        <v>72</v>
      </c>
      <c r="S30361" t="s">
        <v>164</v>
      </c>
      <c r="T30361" t="s">
        <v>51</v>
      </c>
    </row>
    <row r="30362" spans="1:20" x14ac:dyDescent="0.15">
      <c r="A30362">
        <v>2019</v>
      </c>
      <c r="B30362">
        <v>43783.375</v>
      </c>
      <c r="C30362">
        <v>43783.708333333299</v>
      </c>
      <c r="D30362" t="s">
        <v>65</v>
      </c>
      <c r="E30362" t="s">
        <v>53</v>
      </c>
      <c r="F30362" t="s">
        <v>54943</v>
      </c>
      <c r="G30362" t="s">
        <v>39</v>
      </c>
      <c r="H30362" t="s">
        <v>55</v>
      </c>
      <c r="I30362" t="s">
        <v>56</v>
      </c>
      <c r="J30362" t="s">
        <v>54944</v>
      </c>
      <c r="K30362"/>
      <c r="L30362" t="s">
        <v>43</v>
      </c>
      <c r="M30362" t="s">
        <v>88</v>
      </c>
      <c r="N30362" t="s">
        <v>45</v>
      </c>
      <c r="O30362" t="s">
        <v>162</v>
      </c>
      <c r="P30362" t="s">
        <v>8613</v>
      </c>
      <c r="Q30362" t="s">
        <v>8614</v>
      </c>
      <c r="R30362" t="s">
        <v>72</v>
      </c>
      <c r="S30362" t="s">
        <v>164</v>
      </c>
      <c r="T30362" t="s">
        <v>51</v>
      </c>
    </row>
    <row r="30363" spans="1:20" x14ac:dyDescent="0.15">
      <c r="A30363">
        <v>2019</v>
      </c>
      <c r="B30363">
        <v>43783.375</v>
      </c>
      <c r="C30363">
        <v>43783.708333333299</v>
      </c>
      <c r="D30363" t="s">
        <v>65</v>
      </c>
      <c r="E30363"/>
      <c r="F30363" t="s">
        <v>54945</v>
      </c>
      <c r="G30363" t="s">
        <v>39</v>
      </c>
      <c r="H30363" t="s">
        <v>40</v>
      </c>
      <c r="I30363" t="s">
        <v>41</v>
      </c>
      <c r="J30363" t="s">
        <v>54915</v>
      </c>
      <c r="K30363"/>
      <c r="L30363" t="s">
        <v>43</v>
      </c>
      <c r="M30363" t="s">
        <v>88</v>
      </c>
      <c r="N30363" t="s">
        <v>45</v>
      </c>
      <c r="O30363" t="s">
        <v>111</v>
      </c>
      <c r="P30363" t="s">
        <v>1082</v>
      </c>
      <c r="Q30363" t="s">
        <v>2344</v>
      </c>
      <c r="R30363" t="s">
        <v>72</v>
      </c>
      <c r="S30363" t="s">
        <v>353</v>
      </c>
      <c r="T30363" t="s">
        <v>51</v>
      </c>
    </row>
    <row r="30364" spans="1:20" x14ac:dyDescent="0.15">
      <c r="A30364">
        <v>2019</v>
      </c>
      <c r="B30364">
        <v>43783.375</v>
      </c>
      <c r="C30364">
        <v>43783.708333333299</v>
      </c>
      <c r="D30364" t="s">
        <v>65</v>
      </c>
      <c r="E30364"/>
      <c r="F30364" t="s">
        <v>54946</v>
      </c>
      <c r="G30364" t="s">
        <v>39</v>
      </c>
      <c r="H30364" t="s">
        <v>40</v>
      </c>
      <c r="I30364" t="s">
        <v>41</v>
      </c>
      <c r="J30364" t="s">
        <v>51789</v>
      </c>
      <c r="K30364"/>
      <c r="L30364" t="s">
        <v>173</v>
      </c>
      <c r="M30364" t="s">
        <v>88</v>
      </c>
      <c r="N30364" t="s">
        <v>45</v>
      </c>
      <c r="O30364" t="s">
        <v>135</v>
      </c>
      <c r="P30364" t="s">
        <v>567</v>
      </c>
      <c r="Q30364" t="s">
        <v>382</v>
      </c>
      <c r="R30364" t="s">
        <v>72</v>
      </c>
      <c r="S30364" t="s">
        <v>572</v>
      </c>
      <c r="T30364" t="s">
        <v>51</v>
      </c>
    </row>
    <row r="30365" spans="1:20" x14ac:dyDescent="0.15">
      <c r="A30365">
        <v>2019</v>
      </c>
      <c r="B30365">
        <v>43783.375</v>
      </c>
      <c r="C30365">
        <v>43783.75</v>
      </c>
      <c r="D30365" t="s">
        <v>169</v>
      </c>
      <c r="E30365" t="s">
        <v>53</v>
      </c>
      <c r="F30365" t="s">
        <v>54947</v>
      </c>
      <c r="G30365" t="s">
        <v>39</v>
      </c>
      <c r="H30365" t="s">
        <v>40</v>
      </c>
      <c r="I30365" t="s">
        <v>158</v>
      </c>
      <c r="J30365" t="s">
        <v>54312</v>
      </c>
      <c r="K30365">
        <v>240</v>
      </c>
      <c r="L30365" t="s">
        <v>43</v>
      </c>
      <c r="M30365" t="s">
        <v>88</v>
      </c>
      <c r="N30365" t="s">
        <v>45</v>
      </c>
      <c r="O30365" t="s">
        <v>58</v>
      </c>
      <c r="P30365" t="s">
        <v>76</v>
      </c>
      <c r="Q30365" t="s">
        <v>184</v>
      </c>
      <c r="R30365" t="s">
        <v>180</v>
      </c>
      <c r="S30365" t="s">
        <v>27801</v>
      </c>
      <c r="T30365" t="s">
        <v>51</v>
      </c>
    </row>
    <row r="30366" spans="1:20" x14ac:dyDescent="0.15">
      <c r="A30366">
        <v>2019</v>
      </c>
      <c r="B30366">
        <v>43783.375</v>
      </c>
      <c r="C30366">
        <v>43783.75</v>
      </c>
      <c r="D30366" t="s">
        <v>65</v>
      </c>
      <c r="E30366" t="s">
        <v>53</v>
      </c>
      <c r="F30366" t="s">
        <v>54948</v>
      </c>
      <c r="G30366" t="s">
        <v>39</v>
      </c>
      <c r="H30366" t="s">
        <v>55</v>
      </c>
      <c r="I30366" t="s">
        <v>56</v>
      </c>
      <c r="J30366" t="s">
        <v>44383</v>
      </c>
      <c r="K30366"/>
      <c r="L30366" t="s">
        <v>43</v>
      </c>
      <c r="M30366" t="s">
        <v>88</v>
      </c>
      <c r="N30366" t="s">
        <v>45</v>
      </c>
      <c r="O30366" t="s">
        <v>58</v>
      </c>
      <c r="P30366" t="s">
        <v>76</v>
      </c>
      <c r="Q30366" t="s">
        <v>105</v>
      </c>
      <c r="R30366" t="s">
        <v>72</v>
      </c>
      <c r="S30366" t="s">
        <v>27801</v>
      </c>
      <c r="T30366" t="s">
        <v>51</v>
      </c>
    </row>
    <row r="30367" spans="1:20" x14ac:dyDescent="0.15">
      <c r="A30367">
        <v>2019</v>
      </c>
      <c r="B30367">
        <v>43783.375</v>
      </c>
      <c r="C30367">
        <v>43783.75</v>
      </c>
      <c r="D30367" t="s">
        <v>65</v>
      </c>
      <c r="E30367" t="s">
        <v>53</v>
      </c>
      <c r="F30367" t="s">
        <v>54949</v>
      </c>
      <c r="G30367" t="s">
        <v>39</v>
      </c>
      <c r="H30367" t="s">
        <v>406</v>
      </c>
      <c r="I30367" t="s">
        <v>415</v>
      </c>
      <c r="J30367" t="s">
        <v>53326</v>
      </c>
      <c r="K30367"/>
      <c r="L30367" t="s">
        <v>43</v>
      </c>
      <c r="M30367" t="s">
        <v>88</v>
      </c>
      <c r="N30367" t="s">
        <v>45</v>
      </c>
      <c r="O30367" t="s">
        <v>58</v>
      </c>
      <c r="P30367" t="s">
        <v>76</v>
      </c>
      <c r="Q30367" t="s">
        <v>119</v>
      </c>
      <c r="R30367" t="s">
        <v>77</v>
      </c>
      <c r="S30367" t="s">
        <v>28363</v>
      </c>
      <c r="T30367" t="s">
        <v>51</v>
      </c>
    </row>
    <row r="30368" spans="1:20" x14ac:dyDescent="0.15">
      <c r="A30368">
        <v>2019</v>
      </c>
      <c r="B30368">
        <v>43783.375</v>
      </c>
      <c r="C30368">
        <v>43783.75</v>
      </c>
      <c r="D30368" t="s">
        <v>65</v>
      </c>
      <c r="E30368" t="s">
        <v>53</v>
      </c>
      <c r="F30368" t="s">
        <v>54950</v>
      </c>
      <c r="G30368" t="s">
        <v>39</v>
      </c>
      <c r="H30368" t="s">
        <v>55</v>
      </c>
      <c r="I30368" t="s">
        <v>56</v>
      </c>
      <c r="J30368" t="s">
        <v>54951</v>
      </c>
      <c r="K30368"/>
      <c r="L30368" t="s">
        <v>173</v>
      </c>
      <c r="M30368" t="s">
        <v>88</v>
      </c>
      <c r="N30368" t="s">
        <v>45</v>
      </c>
      <c r="O30368" t="s">
        <v>197</v>
      </c>
      <c r="P30368" t="s">
        <v>529</v>
      </c>
      <c r="Q30368" t="s">
        <v>199</v>
      </c>
      <c r="R30368" t="s">
        <v>200</v>
      </c>
      <c r="S30368" t="s">
        <v>9650</v>
      </c>
      <c r="T30368" t="s">
        <v>51</v>
      </c>
    </row>
    <row r="30369" spans="1:20" x14ac:dyDescent="0.15">
      <c r="A30369">
        <v>2019</v>
      </c>
      <c r="B30369">
        <v>43783.375</v>
      </c>
      <c r="C30369">
        <v>43783.75</v>
      </c>
      <c r="D30369" t="s">
        <v>65</v>
      </c>
      <c r="E30369" t="s">
        <v>53</v>
      </c>
      <c r="F30369" t="s">
        <v>54952</v>
      </c>
      <c r="G30369" t="s">
        <v>39</v>
      </c>
      <c r="H30369" t="s">
        <v>40</v>
      </c>
      <c r="I30369" t="s">
        <v>5680</v>
      </c>
      <c r="J30369" t="s">
        <v>53974</v>
      </c>
      <c r="K30369"/>
      <c r="L30369" t="s">
        <v>43</v>
      </c>
      <c r="M30369" t="s">
        <v>88</v>
      </c>
      <c r="N30369" t="s">
        <v>45</v>
      </c>
      <c r="O30369" t="s">
        <v>58</v>
      </c>
      <c r="P30369" t="s">
        <v>76</v>
      </c>
      <c r="Q30369" t="s">
        <v>119</v>
      </c>
      <c r="R30369" t="s">
        <v>77</v>
      </c>
      <c r="S30369" t="s">
        <v>23958</v>
      </c>
      <c r="T30369" t="s">
        <v>51</v>
      </c>
    </row>
    <row r="30370" spans="1:20" x14ac:dyDescent="0.15">
      <c r="A30370">
        <v>2019</v>
      </c>
      <c r="B30370">
        <v>43783.375</v>
      </c>
      <c r="C30370">
        <v>43783.75</v>
      </c>
      <c r="D30370" t="s">
        <v>65</v>
      </c>
      <c r="E30370" t="s">
        <v>53</v>
      </c>
      <c r="F30370" t="s">
        <v>54953</v>
      </c>
      <c r="G30370" t="s">
        <v>39</v>
      </c>
      <c r="H30370" t="s">
        <v>55</v>
      </c>
      <c r="I30370" t="s">
        <v>56</v>
      </c>
      <c r="J30370" t="s">
        <v>54055</v>
      </c>
      <c r="K30370"/>
      <c r="L30370" t="s">
        <v>43</v>
      </c>
      <c r="M30370" t="s">
        <v>88</v>
      </c>
      <c r="N30370" t="s">
        <v>45</v>
      </c>
      <c r="O30370" t="s">
        <v>486</v>
      </c>
      <c r="P30370" t="s">
        <v>638</v>
      </c>
      <c r="Q30370" t="s">
        <v>2119</v>
      </c>
      <c r="R30370" t="s">
        <v>72</v>
      </c>
      <c r="S30370" t="s">
        <v>630</v>
      </c>
      <c r="T30370" t="s">
        <v>51</v>
      </c>
    </row>
    <row r="30371" spans="1:20" x14ac:dyDescent="0.15">
      <c r="A30371">
        <v>2019</v>
      </c>
      <c r="B30371">
        <v>43783.375</v>
      </c>
      <c r="C30371">
        <v>43783.791666666701</v>
      </c>
      <c r="D30371" t="s">
        <v>65</v>
      </c>
      <c r="E30371" t="s">
        <v>53</v>
      </c>
      <c r="F30371" t="s">
        <v>54954</v>
      </c>
      <c r="G30371" t="s">
        <v>39</v>
      </c>
      <c r="H30371" t="s">
        <v>55</v>
      </c>
      <c r="I30371" t="s">
        <v>56</v>
      </c>
      <c r="J30371" t="s">
        <v>54955</v>
      </c>
      <c r="K30371"/>
      <c r="L30371" t="s">
        <v>43</v>
      </c>
      <c r="M30371" t="s">
        <v>88</v>
      </c>
      <c r="N30371" t="s">
        <v>81</v>
      </c>
      <c r="O30371" t="s">
        <v>1492</v>
      </c>
      <c r="P30371" t="s">
        <v>22963</v>
      </c>
      <c r="Q30371" t="s">
        <v>1273</v>
      </c>
      <c r="R30371" t="s">
        <v>72</v>
      </c>
      <c r="S30371" t="s">
        <v>45889</v>
      </c>
      <c r="T30371" t="s">
        <v>51</v>
      </c>
    </row>
    <row r="30372" spans="1:20" x14ac:dyDescent="0.15">
      <c r="A30372">
        <v>2019</v>
      </c>
      <c r="B30372">
        <v>43783.375</v>
      </c>
      <c r="C30372">
        <v>43783.875</v>
      </c>
      <c r="D30372" t="s">
        <v>65</v>
      </c>
      <c r="E30372" t="s">
        <v>122</v>
      </c>
      <c r="F30372" t="s">
        <v>54956</v>
      </c>
      <c r="G30372" t="s">
        <v>39</v>
      </c>
      <c r="H30372" t="s">
        <v>55</v>
      </c>
      <c r="I30372" t="s">
        <v>56</v>
      </c>
      <c r="J30372" t="s">
        <v>54957</v>
      </c>
      <c r="K30372"/>
      <c r="L30372" t="s">
        <v>173</v>
      </c>
      <c r="M30372" t="s">
        <v>88</v>
      </c>
      <c r="N30372" t="s">
        <v>45</v>
      </c>
      <c r="O30372" t="s">
        <v>135</v>
      </c>
      <c r="P30372" t="s">
        <v>5514</v>
      </c>
      <c r="Q30372" t="s">
        <v>199</v>
      </c>
      <c r="R30372" t="s">
        <v>72</v>
      </c>
      <c r="S30372" t="s">
        <v>23316</v>
      </c>
      <c r="T30372" t="s">
        <v>51</v>
      </c>
    </row>
    <row r="30373" spans="1:20" x14ac:dyDescent="0.15">
      <c r="A30373">
        <v>2019</v>
      </c>
      <c r="B30373">
        <v>43783.375</v>
      </c>
      <c r="C30373">
        <v>43784.083333333299</v>
      </c>
      <c r="D30373" t="s">
        <v>65</v>
      </c>
      <c r="E30373" t="s">
        <v>53</v>
      </c>
      <c r="F30373" t="s">
        <v>54958</v>
      </c>
      <c r="G30373" t="s">
        <v>39</v>
      </c>
      <c r="H30373" t="s">
        <v>55</v>
      </c>
      <c r="I30373" t="s">
        <v>56</v>
      </c>
      <c r="J30373" t="s">
        <v>54959</v>
      </c>
      <c r="K30373"/>
      <c r="L30373" t="s">
        <v>43</v>
      </c>
      <c r="M30373" t="s">
        <v>44</v>
      </c>
      <c r="N30373" t="s">
        <v>45</v>
      </c>
      <c r="O30373" t="s">
        <v>58</v>
      </c>
      <c r="P30373" t="s">
        <v>76</v>
      </c>
      <c r="Q30373" t="s">
        <v>105</v>
      </c>
      <c r="R30373" t="s">
        <v>77</v>
      </c>
      <c r="S30373" t="s">
        <v>106</v>
      </c>
      <c r="T30373" t="s">
        <v>51</v>
      </c>
    </row>
    <row r="30374" spans="1:20" x14ac:dyDescent="0.15">
      <c r="A30374">
        <v>2019</v>
      </c>
      <c r="B30374">
        <v>43783.375</v>
      </c>
      <c r="C30374">
        <v>43784.083333333299</v>
      </c>
      <c r="D30374" t="s">
        <v>65</v>
      </c>
      <c r="E30374" t="s">
        <v>53</v>
      </c>
      <c r="F30374" t="s">
        <v>54960</v>
      </c>
      <c r="G30374" t="s">
        <v>39</v>
      </c>
      <c r="H30374" t="s">
        <v>55</v>
      </c>
      <c r="I30374" t="s">
        <v>56</v>
      </c>
      <c r="J30374" t="s">
        <v>54961</v>
      </c>
      <c r="K30374"/>
      <c r="L30374" t="s">
        <v>43</v>
      </c>
      <c r="M30374" t="s">
        <v>44</v>
      </c>
      <c r="N30374" t="s">
        <v>45</v>
      </c>
      <c r="O30374" t="s">
        <v>58</v>
      </c>
      <c r="P30374" t="s">
        <v>76</v>
      </c>
      <c r="Q30374" t="s">
        <v>105</v>
      </c>
      <c r="R30374" t="s">
        <v>77</v>
      </c>
      <c r="S30374" t="s">
        <v>6223</v>
      </c>
      <c r="T30374" t="s">
        <v>51</v>
      </c>
    </row>
    <row r="30375" spans="1:20" x14ac:dyDescent="0.15">
      <c r="A30375">
        <v>2019</v>
      </c>
      <c r="B30375">
        <v>43783.375</v>
      </c>
      <c r="C30375">
        <v>43784.083333333299</v>
      </c>
      <c r="D30375" t="s">
        <v>65</v>
      </c>
      <c r="E30375" t="s">
        <v>53</v>
      </c>
      <c r="F30375" t="s">
        <v>54962</v>
      </c>
      <c r="G30375" t="s">
        <v>39</v>
      </c>
      <c r="H30375" t="s">
        <v>55</v>
      </c>
      <c r="I30375" t="s">
        <v>56</v>
      </c>
      <c r="J30375" t="s">
        <v>54963</v>
      </c>
      <c r="K30375"/>
      <c r="L30375" t="s">
        <v>43</v>
      </c>
      <c r="M30375" t="s">
        <v>44</v>
      </c>
      <c r="N30375" t="s">
        <v>45</v>
      </c>
      <c r="O30375" t="s">
        <v>58</v>
      </c>
      <c r="P30375" t="s">
        <v>76</v>
      </c>
      <c r="Q30375" t="s">
        <v>105</v>
      </c>
      <c r="R30375" t="s">
        <v>77</v>
      </c>
      <c r="S30375" t="s">
        <v>6223</v>
      </c>
      <c r="T30375" t="s">
        <v>51</v>
      </c>
    </row>
    <row r="30376" spans="1:20" x14ac:dyDescent="0.15">
      <c r="A30376">
        <v>2019</v>
      </c>
      <c r="B30376">
        <v>43783.409722222197</v>
      </c>
      <c r="C30376">
        <v>43783.708333333299</v>
      </c>
      <c r="D30376" t="s">
        <v>65</v>
      </c>
      <c r="E30376" t="s">
        <v>53</v>
      </c>
      <c r="F30376" t="s">
        <v>54964</v>
      </c>
      <c r="G30376" t="s">
        <v>39</v>
      </c>
      <c r="H30376" t="s">
        <v>55</v>
      </c>
      <c r="I30376" t="s">
        <v>56</v>
      </c>
      <c r="J30376" t="s">
        <v>54965</v>
      </c>
      <c r="K30376"/>
      <c r="L30376" t="s">
        <v>43</v>
      </c>
      <c r="M30376" t="s">
        <v>88</v>
      </c>
      <c r="N30376" t="s">
        <v>45</v>
      </c>
      <c r="O30376" t="s">
        <v>95</v>
      </c>
      <c r="P30376" t="s">
        <v>96</v>
      </c>
      <c r="Q30376" t="s">
        <v>97</v>
      </c>
      <c r="R30376" t="s">
        <v>72</v>
      </c>
      <c r="S30376" t="s">
        <v>4121</v>
      </c>
      <c r="T30376" t="s">
        <v>51</v>
      </c>
    </row>
    <row r="30377" spans="1:20" x14ac:dyDescent="0.15">
      <c r="A30377">
        <v>2019</v>
      </c>
      <c r="B30377">
        <v>43783.416666666701</v>
      </c>
      <c r="C30377">
        <v>43783.5</v>
      </c>
      <c r="D30377" t="s">
        <v>65</v>
      </c>
      <c r="E30377" t="s">
        <v>53</v>
      </c>
      <c r="F30377" t="s">
        <v>54966</v>
      </c>
      <c r="G30377" t="s">
        <v>39</v>
      </c>
      <c r="H30377" t="s">
        <v>40</v>
      </c>
      <c r="I30377" t="s">
        <v>124</v>
      </c>
      <c r="J30377" t="s">
        <v>54967</v>
      </c>
      <c r="K30377"/>
      <c r="L30377" t="s">
        <v>173</v>
      </c>
      <c r="M30377" t="s">
        <v>88</v>
      </c>
      <c r="N30377" t="s">
        <v>81</v>
      </c>
      <c r="O30377" t="s">
        <v>417</v>
      </c>
      <c r="P30377" t="s">
        <v>756</v>
      </c>
      <c r="Q30377" t="s">
        <v>60</v>
      </c>
      <c r="R30377" t="s">
        <v>72</v>
      </c>
      <c r="S30377" t="s">
        <v>757</v>
      </c>
      <c r="T30377" t="s">
        <v>51</v>
      </c>
    </row>
    <row r="30378" spans="1:20" x14ac:dyDescent="0.15">
      <c r="A30378">
        <v>2019</v>
      </c>
      <c r="B30378">
        <v>43783.416666666701</v>
      </c>
      <c r="C30378">
        <v>43783.583333333299</v>
      </c>
      <c r="D30378" t="s">
        <v>65</v>
      </c>
      <c r="E30378" t="s">
        <v>53</v>
      </c>
      <c r="F30378" t="s">
        <v>54968</v>
      </c>
      <c r="G30378" t="s">
        <v>39</v>
      </c>
      <c r="H30378" t="s">
        <v>55</v>
      </c>
      <c r="I30378" t="s">
        <v>56</v>
      </c>
      <c r="J30378" t="s">
        <v>54969</v>
      </c>
      <c r="K30378"/>
      <c r="L30378" t="s">
        <v>43</v>
      </c>
      <c r="M30378" t="s">
        <v>88</v>
      </c>
      <c r="N30378" t="s">
        <v>45</v>
      </c>
      <c r="O30378" t="s">
        <v>46</v>
      </c>
      <c r="P30378" t="s">
        <v>1152</v>
      </c>
      <c r="Q30378" t="s">
        <v>335</v>
      </c>
      <c r="R30378" t="s">
        <v>72</v>
      </c>
      <c r="S30378" t="s">
        <v>5348</v>
      </c>
      <c r="T30378" t="s">
        <v>51</v>
      </c>
    </row>
    <row r="30379" spans="1:20" x14ac:dyDescent="0.15">
      <c r="A30379">
        <v>2019</v>
      </c>
      <c r="B30379">
        <v>43783.416666666701</v>
      </c>
      <c r="C30379">
        <v>43783.75</v>
      </c>
      <c r="D30379" t="s">
        <v>65</v>
      </c>
      <c r="E30379" t="s">
        <v>53</v>
      </c>
      <c r="F30379" t="s">
        <v>54970</v>
      </c>
      <c r="G30379" t="s">
        <v>39</v>
      </c>
      <c r="H30379" t="s">
        <v>55</v>
      </c>
      <c r="I30379" t="s">
        <v>56</v>
      </c>
      <c r="J30379" t="s">
        <v>54971</v>
      </c>
      <c r="K30379"/>
      <c r="L30379" t="s">
        <v>173</v>
      </c>
      <c r="M30379" t="s">
        <v>88</v>
      </c>
      <c r="N30379" t="s">
        <v>45</v>
      </c>
      <c r="O30379" t="s">
        <v>69</v>
      </c>
      <c r="P30379" t="s">
        <v>18258</v>
      </c>
      <c r="Q30379" t="s">
        <v>28785</v>
      </c>
      <c r="R30379" t="s">
        <v>72</v>
      </c>
      <c r="S30379" t="s">
        <v>18259</v>
      </c>
      <c r="T30379" t="s">
        <v>51</v>
      </c>
    </row>
    <row r="30380" spans="1:20" x14ac:dyDescent="0.15">
      <c r="A30380">
        <v>2019</v>
      </c>
      <c r="B30380">
        <v>43783.416666666701</v>
      </c>
      <c r="C30380">
        <v>43783.75</v>
      </c>
      <c r="D30380" t="s">
        <v>65</v>
      </c>
      <c r="E30380" t="s">
        <v>53</v>
      </c>
      <c r="F30380" t="s">
        <v>54972</v>
      </c>
      <c r="G30380" t="s">
        <v>39</v>
      </c>
      <c r="H30380" t="s">
        <v>55</v>
      </c>
      <c r="I30380" t="s">
        <v>56</v>
      </c>
      <c r="J30380" t="s">
        <v>54973</v>
      </c>
      <c r="K30380"/>
      <c r="L30380" t="s">
        <v>173</v>
      </c>
      <c r="M30380" t="s">
        <v>88</v>
      </c>
      <c r="N30380" t="s">
        <v>45</v>
      </c>
      <c r="O30380" t="s">
        <v>69</v>
      </c>
      <c r="P30380" t="s">
        <v>18258</v>
      </c>
      <c r="Q30380" t="s">
        <v>28785</v>
      </c>
      <c r="R30380" t="s">
        <v>72</v>
      </c>
      <c r="S30380" t="s">
        <v>18259</v>
      </c>
      <c r="T30380" t="s">
        <v>51</v>
      </c>
    </row>
    <row r="30381" spans="1:20" x14ac:dyDescent="0.15">
      <c r="A30381">
        <v>2019</v>
      </c>
      <c r="B30381">
        <v>43783.416666666701</v>
      </c>
      <c r="C30381">
        <v>43783.75</v>
      </c>
      <c r="D30381" t="s">
        <v>65</v>
      </c>
      <c r="E30381" t="s">
        <v>53</v>
      </c>
      <c r="F30381" t="s">
        <v>54974</v>
      </c>
      <c r="G30381" t="s">
        <v>39</v>
      </c>
      <c r="H30381" t="s">
        <v>100</v>
      </c>
      <c r="I30381" t="s">
        <v>171</v>
      </c>
      <c r="J30381" t="s">
        <v>50664</v>
      </c>
      <c r="K30381"/>
      <c r="L30381" t="s">
        <v>173</v>
      </c>
      <c r="M30381" t="s">
        <v>88</v>
      </c>
      <c r="N30381" t="s">
        <v>45</v>
      </c>
      <c r="O30381" t="s">
        <v>135</v>
      </c>
      <c r="P30381" t="s">
        <v>567</v>
      </c>
      <c r="Q30381" t="s">
        <v>382</v>
      </c>
      <c r="R30381" t="s">
        <v>72</v>
      </c>
      <c r="S30381" t="s">
        <v>572</v>
      </c>
      <c r="T30381" t="s">
        <v>51</v>
      </c>
    </row>
    <row r="30382" spans="1:20" x14ac:dyDescent="0.15">
      <c r="A30382">
        <v>2019</v>
      </c>
      <c r="B30382">
        <v>43783.423611111102</v>
      </c>
      <c r="C30382">
        <v>43783.708333333299</v>
      </c>
      <c r="D30382" t="s">
        <v>65</v>
      </c>
      <c r="E30382" t="s">
        <v>53</v>
      </c>
      <c r="F30382" t="s">
        <v>54975</v>
      </c>
      <c r="G30382" t="s">
        <v>39</v>
      </c>
      <c r="H30382" t="s">
        <v>55</v>
      </c>
      <c r="I30382" t="s">
        <v>56</v>
      </c>
      <c r="J30382" t="s">
        <v>54976</v>
      </c>
      <c r="K30382"/>
      <c r="L30382" t="s">
        <v>43</v>
      </c>
      <c r="M30382" t="s">
        <v>88</v>
      </c>
      <c r="N30382" t="s">
        <v>45</v>
      </c>
      <c r="O30382" t="s">
        <v>95</v>
      </c>
      <c r="P30382" t="s">
        <v>96</v>
      </c>
      <c r="Q30382" t="s">
        <v>97</v>
      </c>
      <c r="R30382" t="s">
        <v>72</v>
      </c>
      <c r="S30382" t="s">
        <v>4121</v>
      </c>
      <c r="T30382" t="s">
        <v>51</v>
      </c>
    </row>
    <row r="30383" spans="1:20" x14ac:dyDescent="0.15">
      <c r="A30383">
        <v>2019</v>
      </c>
      <c r="B30383">
        <v>43783.434027777803</v>
      </c>
      <c r="C30383">
        <v>43783.708333333299</v>
      </c>
      <c r="D30383" t="s">
        <v>65</v>
      </c>
      <c r="E30383" t="s">
        <v>53</v>
      </c>
      <c r="F30383" t="s">
        <v>54977</v>
      </c>
      <c r="G30383" t="s">
        <v>39</v>
      </c>
      <c r="H30383" t="s">
        <v>55</v>
      </c>
      <c r="I30383" t="s">
        <v>56</v>
      </c>
      <c r="J30383" t="s">
        <v>54978</v>
      </c>
      <c r="K30383"/>
      <c r="L30383" t="s">
        <v>43</v>
      </c>
      <c r="M30383" t="s">
        <v>88</v>
      </c>
      <c r="N30383" t="s">
        <v>45</v>
      </c>
      <c r="O30383" t="s">
        <v>95</v>
      </c>
      <c r="P30383" t="s">
        <v>96</v>
      </c>
      <c r="Q30383" t="s">
        <v>97</v>
      </c>
      <c r="R30383" t="s">
        <v>72</v>
      </c>
      <c r="S30383" t="s">
        <v>4121</v>
      </c>
      <c r="T30383" t="s">
        <v>51</v>
      </c>
    </row>
    <row r="30384" spans="1:20" x14ac:dyDescent="0.15">
      <c r="A30384">
        <v>2019</v>
      </c>
      <c r="B30384">
        <v>43783.440277777801</v>
      </c>
      <c r="C30384">
        <v>43783.708333333299</v>
      </c>
      <c r="D30384" t="s">
        <v>65</v>
      </c>
      <c r="E30384" t="s">
        <v>53</v>
      </c>
      <c r="F30384" t="s">
        <v>54979</v>
      </c>
      <c r="G30384" t="s">
        <v>39</v>
      </c>
      <c r="H30384" t="s">
        <v>55</v>
      </c>
      <c r="I30384" t="s">
        <v>56</v>
      </c>
      <c r="J30384" t="s">
        <v>54980</v>
      </c>
      <c r="K30384"/>
      <c r="L30384" t="s">
        <v>43</v>
      </c>
      <c r="M30384" t="s">
        <v>88</v>
      </c>
      <c r="N30384" t="s">
        <v>45</v>
      </c>
      <c r="O30384" t="s">
        <v>162</v>
      </c>
      <c r="P30384" t="s">
        <v>187</v>
      </c>
      <c r="Q30384" t="s">
        <v>270</v>
      </c>
      <c r="R30384" t="s">
        <v>72</v>
      </c>
      <c r="S30384" t="s">
        <v>164</v>
      </c>
      <c r="T30384" t="s">
        <v>51</v>
      </c>
    </row>
    <row r="30385" spans="1:20" x14ac:dyDescent="0.15">
      <c r="A30385">
        <v>2019</v>
      </c>
      <c r="B30385">
        <v>43783.444444444402</v>
      </c>
      <c r="C30385">
        <v>43783.583333333299</v>
      </c>
      <c r="D30385" t="s">
        <v>65</v>
      </c>
      <c r="E30385" t="s">
        <v>53</v>
      </c>
      <c r="F30385" t="s">
        <v>54981</v>
      </c>
      <c r="G30385" t="s">
        <v>39</v>
      </c>
      <c r="H30385" t="s">
        <v>55</v>
      </c>
      <c r="I30385" t="s">
        <v>56</v>
      </c>
      <c r="J30385" t="s">
        <v>54982</v>
      </c>
      <c r="K30385"/>
      <c r="L30385" t="s">
        <v>43</v>
      </c>
      <c r="M30385" t="s">
        <v>88</v>
      </c>
      <c r="N30385" t="s">
        <v>45</v>
      </c>
      <c r="O30385" t="s">
        <v>197</v>
      </c>
      <c r="P30385" t="s">
        <v>529</v>
      </c>
      <c r="Q30385" t="s">
        <v>1617</v>
      </c>
      <c r="R30385" t="s">
        <v>72</v>
      </c>
      <c r="S30385" t="s">
        <v>1618</v>
      </c>
      <c r="T30385" t="s">
        <v>51</v>
      </c>
    </row>
    <row r="30386" spans="1:20" x14ac:dyDescent="0.15">
      <c r="A30386">
        <v>2019</v>
      </c>
      <c r="B30386">
        <v>43783.454398148097</v>
      </c>
      <c r="C30386">
        <v>43783.708333333299</v>
      </c>
      <c r="D30386" t="s">
        <v>65</v>
      </c>
      <c r="E30386" t="s">
        <v>53</v>
      </c>
      <c r="F30386" t="s">
        <v>54983</v>
      </c>
      <c r="G30386" t="s">
        <v>39</v>
      </c>
      <c r="H30386" t="s">
        <v>55</v>
      </c>
      <c r="I30386" t="s">
        <v>56</v>
      </c>
      <c r="J30386" t="s">
        <v>54984</v>
      </c>
      <c r="K30386"/>
      <c r="L30386" t="s">
        <v>43</v>
      </c>
      <c r="M30386" t="s">
        <v>88</v>
      </c>
      <c r="N30386" t="s">
        <v>45</v>
      </c>
      <c r="O30386" t="s">
        <v>162</v>
      </c>
      <c r="P30386" t="s">
        <v>187</v>
      </c>
      <c r="Q30386" t="s">
        <v>270</v>
      </c>
      <c r="R30386" t="s">
        <v>72</v>
      </c>
      <c r="S30386" t="s">
        <v>164</v>
      </c>
      <c r="T30386" t="s">
        <v>51</v>
      </c>
    </row>
    <row r="30387" spans="1:20" x14ac:dyDescent="0.15">
      <c r="A30387">
        <v>2019</v>
      </c>
      <c r="B30387">
        <v>43783.456932870402</v>
      </c>
      <c r="C30387">
        <v>43783.708333333299</v>
      </c>
      <c r="D30387" t="s">
        <v>65</v>
      </c>
      <c r="E30387" t="s">
        <v>53</v>
      </c>
      <c r="F30387" t="s">
        <v>54985</v>
      </c>
      <c r="G30387" t="s">
        <v>39</v>
      </c>
      <c r="H30387" t="s">
        <v>55</v>
      </c>
      <c r="I30387" t="s">
        <v>56</v>
      </c>
      <c r="J30387" t="s">
        <v>54986</v>
      </c>
      <c r="K30387"/>
      <c r="L30387" t="s">
        <v>43</v>
      </c>
      <c r="M30387" t="s">
        <v>88</v>
      </c>
      <c r="N30387" t="s">
        <v>45</v>
      </c>
      <c r="O30387" t="s">
        <v>162</v>
      </c>
      <c r="P30387" t="s">
        <v>187</v>
      </c>
      <c r="Q30387" t="s">
        <v>270</v>
      </c>
      <c r="R30387" t="s">
        <v>72</v>
      </c>
      <c r="S30387" t="s">
        <v>164</v>
      </c>
      <c r="T30387" t="s">
        <v>51</v>
      </c>
    </row>
    <row r="30388" spans="1:20" x14ac:dyDescent="0.15">
      <c r="A30388">
        <v>2019</v>
      </c>
      <c r="B30388">
        <v>43783.458333333299</v>
      </c>
      <c r="C30388">
        <v>43783.708333333299</v>
      </c>
      <c r="D30388" t="s">
        <v>65</v>
      </c>
      <c r="E30388" t="s">
        <v>53</v>
      </c>
      <c r="F30388" t="s">
        <v>54987</v>
      </c>
      <c r="G30388" t="s">
        <v>39</v>
      </c>
      <c r="H30388" t="s">
        <v>55</v>
      </c>
      <c r="I30388" t="s">
        <v>56</v>
      </c>
      <c r="J30388" t="s">
        <v>54988</v>
      </c>
      <c r="K30388"/>
      <c r="L30388" t="s">
        <v>173</v>
      </c>
      <c r="M30388" t="s">
        <v>88</v>
      </c>
      <c r="N30388" t="s">
        <v>45</v>
      </c>
      <c r="O30388" t="s">
        <v>191</v>
      </c>
      <c r="P30388" t="s">
        <v>791</v>
      </c>
      <c r="Q30388" t="s">
        <v>578</v>
      </c>
      <c r="R30388" t="s">
        <v>72</v>
      </c>
      <c r="S30388" t="s">
        <v>1402</v>
      </c>
      <c r="T30388" t="s">
        <v>51</v>
      </c>
    </row>
    <row r="30389" spans="1:20" x14ac:dyDescent="0.15">
      <c r="A30389">
        <v>2019</v>
      </c>
      <c r="B30389">
        <v>43783.458333333299</v>
      </c>
      <c r="C30389">
        <v>43783.708333333299</v>
      </c>
      <c r="D30389" t="s">
        <v>65</v>
      </c>
      <c r="E30389" t="s">
        <v>53</v>
      </c>
      <c r="F30389" t="s">
        <v>54989</v>
      </c>
      <c r="G30389" t="s">
        <v>39</v>
      </c>
      <c r="H30389" t="s">
        <v>55</v>
      </c>
      <c r="I30389" t="s">
        <v>56</v>
      </c>
      <c r="J30389" t="s">
        <v>50656</v>
      </c>
      <c r="K30389"/>
      <c r="L30389" t="s">
        <v>43</v>
      </c>
      <c r="M30389" t="s">
        <v>88</v>
      </c>
      <c r="N30389" t="s">
        <v>45</v>
      </c>
      <c r="O30389" t="s">
        <v>214</v>
      </c>
      <c r="P30389" t="s">
        <v>2300</v>
      </c>
      <c r="Q30389" t="s">
        <v>1339</v>
      </c>
      <c r="R30389" t="s">
        <v>72</v>
      </c>
      <c r="S30389" t="s">
        <v>830</v>
      </c>
      <c r="T30389" t="s">
        <v>51</v>
      </c>
    </row>
    <row r="30390" spans="1:20" x14ac:dyDescent="0.15">
      <c r="A30390">
        <v>2019</v>
      </c>
      <c r="B30390">
        <v>43783.472222222197</v>
      </c>
      <c r="C30390">
        <v>43783.708333333299</v>
      </c>
      <c r="D30390" t="s">
        <v>65</v>
      </c>
      <c r="E30390" t="s">
        <v>53</v>
      </c>
      <c r="F30390" t="s">
        <v>54990</v>
      </c>
      <c r="G30390" t="s">
        <v>39</v>
      </c>
      <c r="H30390" t="s">
        <v>55</v>
      </c>
      <c r="I30390" t="s">
        <v>56</v>
      </c>
      <c r="J30390" t="s">
        <v>54991</v>
      </c>
      <c r="K30390"/>
      <c r="L30390" t="s">
        <v>43</v>
      </c>
      <c r="M30390" t="s">
        <v>88</v>
      </c>
      <c r="N30390" t="s">
        <v>45</v>
      </c>
      <c r="O30390" t="s">
        <v>95</v>
      </c>
      <c r="P30390" t="s">
        <v>96</v>
      </c>
      <c r="Q30390" t="s">
        <v>97</v>
      </c>
      <c r="R30390" t="s">
        <v>72</v>
      </c>
      <c r="S30390" t="s">
        <v>4121</v>
      </c>
      <c r="T30390" t="s">
        <v>51</v>
      </c>
    </row>
    <row r="30391" spans="1:20" x14ac:dyDescent="0.15">
      <c r="A30391">
        <v>2019</v>
      </c>
      <c r="B30391">
        <v>43783.479166666701</v>
      </c>
      <c r="C30391">
        <v>43783.6875</v>
      </c>
      <c r="D30391" t="s">
        <v>65</v>
      </c>
      <c r="E30391" t="s">
        <v>53</v>
      </c>
      <c r="F30391" t="s">
        <v>54992</v>
      </c>
      <c r="G30391" t="s">
        <v>39</v>
      </c>
      <c r="H30391" t="s">
        <v>55</v>
      </c>
      <c r="I30391" t="s">
        <v>56</v>
      </c>
      <c r="J30391" t="s">
        <v>54362</v>
      </c>
      <c r="K30391"/>
      <c r="L30391" t="s">
        <v>43</v>
      </c>
      <c r="M30391" t="s">
        <v>88</v>
      </c>
      <c r="N30391" t="s">
        <v>45</v>
      </c>
      <c r="O30391" t="s">
        <v>89</v>
      </c>
      <c r="P30391" t="s">
        <v>399</v>
      </c>
      <c r="Q30391" t="s">
        <v>816</v>
      </c>
      <c r="R30391" t="s">
        <v>72</v>
      </c>
      <c r="S30391" t="s">
        <v>2254</v>
      </c>
      <c r="T30391" t="s">
        <v>51</v>
      </c>
    </row>
    <row r="30392" spans="1:20" x14ac:dyDescent="0.15">
      <c r="A30392">
        <v>2019</v>
      </c>
      <c r="B30392">
        <v>43783.479166666701</v>
      </c>
      <c r="C30392">
        <v>43783.833333333299</v>
      </c>
      <c r="D30392" t="s">
        <v>65</v>
      </c>
      <c r="E30392" t="s">
        <v>53</v>
      </c>
      <c r="F30392" t="s">
        <v>54993</v>
      </c>
      <c r="G30392" t="s">
        <v>39</v>
      </c>
      <c r="H30392" t="s">
        <v>55</v>
      </c>
      <c r="I30392" t="s">
        <v>56</v>
      </c>
      <c r="J30392" t="s">
        <v>54994</v>
      </c>
      <c r="K30392"/>
      <c r="L30392" t="s">
        <v>43</v>
      </c>
      <c r="M30392" t="s">
        <v>88</v>
      </c>
      <c r="N30392" t="s">
        <v>45</v>
      </c>
      <c r="O30392" t="s">
        <v>58</v>
      </c>
      <c r="P30392" t="s">
        <v>76</v>
      </c>
      <c r="Q30392" t="s">
        <v>105</v>
      </c>
      <c r="R30392" t="s">
        <v>72</v>
      </c>
      <c r="S30392" t="s">
        <v>23294</v>
      </c>
      <c r="T30392" t="s">
        <v>51</v>
      </c>
    </row>
    <row r="30393" spans="1:20" x14ac:dyDescent="0.15">
      <c r="A30393">
        <v>2019</v>
      </c>
      <c r="B30393">
        <v>43783.489583333299</v>
      </c>
      <c r="C30393">
        <v>43783.708333333299</v>
      </c>
      <c r="D30393" t="s">
        <v>65</v>
      </c>
      <c r="E30393" t="s">
        <v>53</v>
      </c>
      <c r="F30393" t="s">
        <v>54995</v>
      </c>
      <c r="G30393" t="s">
        <v>39</v>
      </c>
      <c r="H30393" t="s">
        <v>55</v>
      </c>
      <c r="I30393" t="s">
        <v>56</v>
      </c>
      <c r="J30393" t="s">
        <v>54996</v>
      </c>
      <c r="K30393"/>
      <c r="L30393" t="s">
        <v>43</v>
      </c>
      <c r="M30393" t="s">
        <v>88</v>
      </c>
      <c r="N30393" t="s">
        <v>45</v>
      </c>
      <c r="O30393" t="s">
        <v>95</v>
      </c>
      <c r="P30393" t="s">
        <v>96</v>
      </c>
      <c r="Q30393" t="s">
        <v>97</v>
      </c>
      <c r="R30393" t="s">
        <v>72</v>
      </c>
      <c r="S30393" t="s">
        <v>4121</v>
      </c>
      <c r="T30393" t="s">
        <v>51</v>
      </c>
    </row>
    <row r="30394" spans="1:20" x14ac:dyDescent="0.15">
      <c r="A30394">
        <v>2019</v>
      </c>
      <c r="B30394">
        <v>43783.4922800926</v>
      </c>
      <c r="C30394">
        <v>43783.75</v>
      </c>
      <c r="D30394" t="s">
        <v>65</v>
      </c>
      <c r="E30394" t="s">
        <v>53</v>
      </c>
      <c r="F30394" t="s">
        <v>54997</v>
      </c>
      <c r="G30394" t="s">
        <v>39</v>
      </c>
      <c r="H30394" t="s">
        <v>55</v>
      </c>
      <c r="I30394" t="s">
        <v>56</v>
      </c>
      <c r="J30394" t="s">
        <v>54998</v>
      </c>
      <c r="K30394"/>
      <c r="L30394" t="s">
        <v>43</v>
      </c>
      <c r="M30394" t="s">
        <v>88</v>
      </c>
      <c r="N30394" t="s">
        <v>45</v>
      </c>
      <c r="O30394" t="s">
        <v>162</v>
      </c>
      <c r="P30394" t="s">
        <v>187</v>
      </c>
      <c r="Q30394" t="s">
        <v>270</v>
      </c>
      <c r="R30394" t="s">
        <v>72</v>
      </c>
      <c r="S30394" t="s">
        <v>164</v>
      </c>
      <c r="T30394" t="s">
        <v>51</v>
      </c>
    </row>
    <row r="30395" spans="1:20" x14ac:dyDescent="0.15">
      <c r="A30395">
        <v>2019</v>
      </c>
      <c r="B30395">
        <v>43783.492881944403</v>
      </c>
      <c r="C30395">
        <v>43783.75</v>
      </c>
      <c r="D30395" t="s">
        <v>65</v>
      </c>
      <c r="E30395" t="s">
        <v>53</v>
      </c>
      <c r="F30395" t="s">
        <v>54999</v>
      </c>
      <c r="G30395" t="s">
        <v>39</v>
      </c>
      <c r="H30395" t="s">
        <v>55</v>
      </c>
      <c r="I30395" t="s">
        <v>56</v>
      </c>
      <c r="J30395" t="s">
        <v>55000</v>
      </c>
      <c r="K30395"/>
      <c r="L30395" t="s">
        <v>43</v>
      </c>
      <c r="M30395" t="s">
        <v>88</v>
      </c>
      <c r="N30395" t="s">
        <v>45</v>
      </c>
      <c r="O30395" t="s">
        <v>162</v>
      </c>
      <c r="P30395" t="s">
        <v>187</v>
      </c>
      <c r="Q30395" t="s">
        <v>270</v>
      </c>
      <c r="R30395" t="s">
        <v>72</v>
      </c>
      <c r="S30395" t="s">
        <v>164</v>
      </c>
      <c r="T30395" t="s">
        <v>51</v>
      </c>
    </row>
    <row r="30396" spans="1:20" x14ac:dyDescent="0.15">
      <c r="A30396">
        <v>2019</v>
      </c>
      <c r="B30396">
        <v>43783.493483796301</v>
      </c>
      <c r="C30396">
        <v>43783.75</v>
      </c>
      <c r="D30396" t="s">
        <v>65</v>
      </c>
      <c r="E30396" t="s">
        <v>53</v>
      </c>
      <c r="F30396" t="s">
        <v>55001</v>
      </c>
      <c r="G30396" t="s">
        <v>39</v>
      </c>
      <c r="H30396" t="s">
        <v>55</v>
      </c>
      <c r="I30396" t="s">
        <v>56</v>
      </c>
      <c r="J30396" t="s">
        <v>55002</v>
      </c>
      <c r="K30396"/>
      <c r="L30396" t="s">
        <v>43</v>
      </c>
      <c r="M30396" t="s">
        <v>88</v>
      </c>
      <c r="N30396" t="s">
        <v>45</v>
      </c>
      <c r="O30396" t="s">
        <v>162</v>
      </c>
      <c r="P30396" t="s">
        <v>187</v>
      </c>
      <c r="Q30396" t="s">
        <v>270</v>
      </c>
      <c r="R30396" t="s">
        <v>72</v>
      </c>
      <c r="S30396" t="s">
        <v>164</v>
      </c>
      <c r="T30396" t="s">
        <v>51</v>
      </c>
    </row>
    <row r="30397" spans="1:20" x14ac:dyDescent="0.15">
      <c r="A30397">
        <v>2019</v>
      </c>
      <c r="B30397">
        <v>43783.494085648199</v>
      </c>
      <c r="C30397">
        <v>43783.75</v>
      </c>
      <c r="D30397" t="s">
        <v>65</v>
      </c>
      <c r="E30397" t="s">
        <v>53</v>
      </c>
      <c r="F30397" t="s">
        <v>55003</v>
      </c>
      <c r="G30397" t="s">
        <v>39</v>
      </c>
      <c r="H30397" t="s">
        <v>55</v>
      </c>
      <c r="I30397" t="s">
        <v>56</v>
      </c>
      <c r="J30397" t="s">
        <v>55004</v>
      </c>
      <c r="K30397"/>
      <c r="L30397" t="s">
        <v>43</v>
      </c>
      <c r="M30397" t="s">
        <v>88</v>
      </c>
      <c r="N30397" t="s">
        <v>45</v>
      </c>
      <c r="O30397" t="s">
        <v>162</v>
      </c>
      <c r="P30397" t="s">
        <v>187</v>
      </c>
      <c r="Q30397" t="s">
        <v>270</v>
      </c>
      <c r="R30397" t="s">
        <v>72</v>
      </c>
      <c r="S30397" t="s">
        <v>164</v>
      </c>
      <c r="T30397" t="s">
        <v>51</v>
      </c>
    </row>
    <row r="30398" spans="1:20" x14ac:dyDescent="0.15">
      <c r="A30398">
        <v>2019</v>
      </c>
      <c r="B30398">
        <v>43783.494687500002</v>
      </c>
      <c r="C30398">
        <v>43783.75</v>
      </c>
      <c r="D30398" t="s">
        <v>65</v>
      </c>
      <c r="E30398" t="s">
        <v>53</v>
      </c>
      <c r="F30398" t="s">
        <v>55005</v>
      </c>
      <c r="G30398" t="s">
        <v>39</v>
      </c>
      <c r="H30398" t="s">
        <v>55</v>
      </c>
      <c r="I30398" t="s">
        <v>56</v>
      </c>
      <c r="J30398" t="s">
        <v>55006</v>
      </c>
      <c r="K30398"/>
      <c r="L30398" t="s">
        <v>43</v>
      </c>
      <c r="M30398" t="s">
        <v>88</v>
      </c>
      <c r="N30398" t="s">
        <v>45</v>
      </c>
      <c r="O30398" t="s">
        <v>162</v>
      </c>
      <c r="P30398" t="s">
        <v>187</v>
      </c>
      <c r="Q30398" t="s">
        <v>270</v>
      </c>
      <c r="R30398" t="s">
        <v>72</v>
      </c>
      <c r="S30398" t="s">
        <v>164</v>
      </c>
      <c r="T30398" t="s">
        <v>51</v>
      </c>
    </row>
    <row r="30399" spans="1:20" x14ac:dyDescent="0.15">
      <c r="A30399">
        <v>2019</v>
      </c>
      <c r="B30399">
        <v>43783.4952893519</v>
      </c>
      <c r="C30399">
        <v>43783.75</v>
      </c>
      <c r="D30399" t="s">
        <v>65</v>
      </c>
      <c r="E30399" t="s">
        <v>53</v>
      </c>
      <c r="F30399" t="s">
        <v>55007</v>
      </c>
      <c r="G30399" t="s">
        <v>39</v>
      </c>
      <c r="H30399" t="s">
        <v>55</v>
      </c>
      <c r="I30399" t="s">
        <v>56</v>
      </c>
      <c r="J30399" t="s">
        <v>55008</v>
      </c>
      <c r="K30399"/>
      <c r="L30399" t="s">
        <v>43</v>
      </c>
      <c r="M30399" t="s">
        <v>88</v>
      </c>
      <c r="N30399" t="s">
        <v>45</v>
      </c>
      <c r="O30399" t="s">
        <v>162</v>
      </c>
      <c r="P30399" t="s">
        <v>187</v>
      </c>
      <c r="Q30399" t="s">
        <v>270</v>
      </c>
      <c r="R30399" t="s">
        <v>72</v>
      </c>
      <c r="S30399" t="s">
        <v>164</v>
      </c>
      <c r="T30399" t="s">
        <v>51</v>
      </c>
    </row>
    <row r="30400" spans="1:20" x14ac:dyDescent="0.15">
      <c r="A30400">
        <v>2019</v>
      </c>
      <c r="B30400">
        <v>43783.495902777802</v>
      </c>
      <c r="C30400">
        <v>43783.75</v>
      </c>
      <c r="D30400" t="s">
        <v>65</v>
      </c>
      <c r="E30400" t="s">
        <v>53</v>
      </c>
      <c r="F30400" t="s">
        <v>55009</v>
      </c>
      <c r="G30400" t="s">
        <v>39</v>
      </c>
      <c r="H30400" t="s">
        <v>55</v>
      </c>
      <c r="I30400" t="s">
        <v>56</v>
      </c>
      <c r="J30400" t="s">
        <v>55010</v>
      </c>
      <c r="K30400"/>
      <c r="L30400" t="s">
        <v>43</v>
      </c>
      <c r="M30400" t="s">
        <v>88</v>
      </c>
      <c r="N30400" t="s">
        <v>45</v>
      </c>
      <c r="O30400" t="s">
        <v>162</v>
      </c>
      <c r="P30400" t="s">
        <v>187</v>
      </c>
      <c r="Q30400" t="s">
        <v>270</v>
      </c>
      <c r="R30400" t="s">
        <v>72</v>
      </c>
      <c r="S30400" t="s">
        <v>164</v>
      </c>
      <c r="T30400" t="s">
        <v>51</v>
      </c>
    </row>
    <row r="30401" spans="1:20" x14ac:dyDescent="0.15">
      <c r="A30401">
        <v>2019</v>
      </c>
      <c r="B30401">
        <v>43783.496516203697</v>
      </c>
      <c r="C30401">
        <v>43783.75</v>
      </c>
      <c r="D30401" t="s">
        <v>65</v>
      </c>
      <c r="E30401" t="s">
        <v>53</v>
      </c>
      <c r="F30401" t="s">
        <v>55011</v>
      </c>
      <c r="G30401" t="s">
        <v>39</v>
      </c>
      <c r="H30401" t="s">
        <v>55</v>
      </c>
      <c r="I30401" t="s">
        <v>56</v>
      </c>
      <c r="J30401" t="s">
        <v>55012</v>
      </c>
      <c r="K30401"/>
      <c r="L30401" t="s">
        <v>43</v>
      </c>
      <c r="M30401" t="s">
        <v>88</v>
      </c>
      <c r="N30401" t="s">
        <v>45</v>
      </c>
      <c r="O30401" t="s">
        <v>162</v>
      </c>
      <c r="P30401" t="s">
        <v>187</v>
      </c>
      <c r="Q30401" t="s">
        <v>270</v>
      </c>
      <c r="R30401" t="s">
        <v>72</v>
      </c>
      <c r="S30401" t="s">
        <v>164</v>
      </c>
      <c r="T30401" t="s">
        <v>51</v>
      </c>
    </row>
    <row r="30402" spans="1:20" x14ac:dyDescent="0.15">
      <c r="A30402">
        <v>2019</v>
      </c>
      <c r="B30402">
        <v>43783.5</v>
      </c>
      <c r="C30402">
        <v>43783.708333333299</v>
      </c>
      <c r="D30402" t="s">
        <v>65</v>
      </c>
      <c r="E30402" t="s">
        <v>53</v>
      </c>
      <c r="F30402" t="s">
        <v>55013</v>
      </c>
      <c r="G30402" t="s">
        <v>39</v>
      </c>
      <c r="H30402" t="s">
        <v>55</v>
      </c>
      <c r="I30402" t="s">
        <v>56</v>
      </c>
      <c r="J30402" t="s">
        <v>55014</v>
      </c>
      <c r="K30402"/>
      <c r="L30402" t="s">
        <v>43</v>
      </c>
      <c r="M30402" t="s">
        <v>88</v>
      </c>
      <c r="N30402" t="s">
        <v>45</v>
      </c>
      <c r="O30402" t="s">
        <v>95</v>
      </c>
      <c r="P30402" t="s">
        <v>96</v>
      </c>
      <c r="Q30402" t="s">
        <v>97</v>
      </c>
      <c r="R30402" t="s">
        <v>72</v>
      </c>
      <c r="S30402" t="s">
        <v>4121</v>
      </c>
      <c r="T30402" t="s">
        <v>51</v>
      </c>
    </row>
    <row r="30403" spans="1:20" x14ac:dyDescent="0.15">
      <c r="A30403">
        <v>2019</v>
      </c>
      <c r="B30403">
        <v>43783.503472222197</v>
      </c>
      <c r="C30403">
        <v>43783.791666666701</v>
      </c>
      <c r="D30403" t="s">
        <v>65</v>
      </c>
      <c r="E30403" t="s">
        <v>53</v>
      </c>
      <c r="F30403" t="s">
        <v>55015</v>
      </c>
      <c r="G30403" t="s">
        <v>39</v>
      </c>
      <c r="H30403" t="s">
        <v>55</v>
      </c>
      <c r="I30403" t="s">
        <v>56</v>
      </c>
      <c r="J30403" t="s">
        <v>55016</v>
      </c>
      <c r="K30403"/>
      <c r="L30403" t="s">
        <v>43</v>
      </c>
      <c r="M30403" t="s">
        <v>88</v>
      </c>
      <c r="N30403" t="s">
        <v>45</v>
      </c>
      <c r="O30403" t="s">
        <v>58</v>
      </c>
      <c r="P30403" t="s">
        <v>76</v>
      </c>
      <c r="Q30403" t="s">
        <v>105</v>
      </c>
      <c r="R30403" t="s">
        <v>72</v>
      </c>
      <c r="S30403" t="s">
        <v>2998</v>
      </c>
      <c r="T30403" t="s">
        <v>51</v>
      </c>
    </row>
    <row r="30404" spans="1:20" x14ac:dyDescent="0.15">
      <c r="A30404">
        <v>2019</v>
      </c>
      <c r="B30404">
        <v>43783.520833333299</v>
      </c>
      <c r="C30404">
        <v>43783.708333333299</v>
      </c>
      <c r="D30404" t="s">
        <v>65</v>
      </c>
      <c r="E30404" t="s">
        <v>53</v>
      </c>
      <c r="F30404" t="s">
        <v>55017</v>
      </c>
      <c r="G30404" t="s">
        <v>39</v>
      </c>
      <c r="H30404" t="s">
        <v>55</v>
      </c>
      <c r="I30404" t="s">
        <v>56</v>
      </c>
      <c r="J30404" t="s">
        <v>55018</v>
      </c>
      <c r="K30404"/>
      <c r="L30404" t="s">
        <v>43</v>
      </c>
      <c r="M30404" t="s">
        <v>88</v>
      </c>
      <c r="N30404" t="s">
        <v>45</v>
      </c>
      <c r="O30404" t="s">
        <v>95</v>
      </c>
      <c r="P30404" t="s">
        <v>96</v>
      </c>
      <c r="Q30404" t="s">
        <v>97</v>
      </c>
      <c r="R30404" t="s">
        <v>72</v>
      </c>
      <c r="S30404" t="s">
        <v>4121</v>
      </c>
      <c r="T30404" t="s">
        <v>51</v>
      </c>
    </row>
    <row r="30405" spans="1:20" x14ac:dyDescent="0.15">
      <c r="A30405">
        <v>2019</v>
      </c>
      <c r="B30405">
        <v>43783.527442129598</v>
      </c>
      <c r="C30405">
        <v>43783.75</v>
      </c>
      <c r="D30405" t="s">
        <v>65</v>
      </c>
      <c r="E30405" t="s">
        <v>53</v>
      </c>
      <c r="F30405" t="s">
        <v>55019</v>
      </c>
      <c r="G30405" t="s">
        <v>39</v>
      </c>
      <c r="H30405" t="s">
        <v>55</v>
      </c>
      <c r="I30405" t="s">
        <v>56</v>
      </c>
      <c r="J30405" t="s">
        <v>55020</v>
      </c>
      <c r="K30405"/>
      <c r="L30405" t="s">
        <v>43</v>
      </c>
      <c r="M30405" t="s">
        <v>88</v>
      </c>
      <c r="N30405" t="s">
        <v>45</v>
      </c>
      <c r="O30405" t="s">
        <v>162</v>
      </c>
      <c r="P30405" t="s">
        <v>187</v>
      </c>
      <c r="Q30405" t="s">
        <v>270</v>
      </c>
      <c r="R30405" t="s">
        <v>72</v>
      </c>
      <c r="S30405" t="s">
        <v>164</v>
      </c>
      <c r="T30405" t="s">
        <v>51</v>
      </c>
    </row>
    <row r="30406" spans="1:20" x14ac:dyDescent="0.15">
      <c r="A30406">
        <v>2019</v>
      </c>
      <c r="B30406">
        <v>43783.527777777803</v>
      </c>
      <c r="C30406">
        <v>43783.708333333299</v>
      </c>
      <c r="D30406" t="s">
        <v>65</v>
      </c>
      <c r="E30406" t="s">
        <v>53</v>
      </c>
      <c r="F30406" t="s">
        <v>55021</v>
      </c>
      <c r="G30406" t="s">
        <v>39</v>
      </c>
      <c r="H30406" t="s">
        <v>55</v>
      </c>
      <c r="I30406" t="s">
        <v>56</v>
      </c>
      <c r="J30406" t="s">
        <v>55022</v>
      </c>
      <c r="K30406"/>
      <c r="L30406" t="s">
        <v>43</v>
      </c>
      <c r="M30406" t="s">
        <v>88</v>
      </c>
      <c r="N30406" t="s">
        <v>45</v>
      </c>
      <c r="O30406" t="s">
        <v>214</v>
      </c>
      <c r="P30406" t="s">
        <v>141</v>
      </c>
      <c r="Q30406" t="s">
        <v>46873</v>
      </c>
      <c r="R30406" t="s">
        <v>72</v>
      </c>
      <c r="S30406" t="s">
        <v>626</v>
      </c>
      <c r="T30406" t="s">
        <v>51</v>
      </c>
    </row>
    <row r="30407" spans="1:20" x14ac:dyDescent="0.15">
      <c r="A30407">
        <v>2019</v>
      </c>
      <c r="B30407">
        <v>43783.528055555602</v>
      </c>
      <c r="C30407">
        <v>43783.75</v>
      </c>
      <c r="D30407" t="s">
        <v>65</v>
      </c>
      <c r="E30407" t="s">
        <v>53</v>
      </c>
      <c r="F30407" t="s">
        <v>55023</v>
      </c>
      <c r="G30407" t="s">
        <v>39</v>
      </c>
      <c r="H30407" t="s">
        <v>55</v>
      </c>
      <c r="I30407" t="s">
        <v>56</v>
      </c>
      <c r="J30407" t="s">
        <v>55024</v>
      </c>
      <c r="K30407"/>
      <c r="L30407" t="s">
        <v>43</v>
      </c>
      <c r="M30407" t="s">
        <v>88</v>
      </c>
      <c r="N30407" t="s">
        <v>45</v>
      </c>
      <c r="O30407" t="s">
        <v>162</v>
      </c>
      <c r="P30407" t="s">
        <v>187</v>
      </c>
      <c r="Q30407" t="s">
        <v>270</v>
      </c>
      <c r="R30407" t="s">
        <v>72</v>
      </c>
      <c r="S30407" t="s">
        <v>164</v>
      </c>
      <c r="T30407" t="s">
        <v>51</v>
      </c>
    </row>
    <row r="30408" spans="1:20" x14ac:dyDescent="0.15">
      <c r="A30408">
        <v>2019</v>
      </c>
      <c r="B30408">
        <v>43783.528680555602</v>
      </c>
      <c r="C30408">
        <v>43783.75</v>
      </c>
      <c r="D30408" t="s">
        <v>65</v>
      </c>
      <c r="E30408" t="s">
        <v>53</v>
      </c>
      <c r="F30408" t="s">
        <v>55025</v>
      </c>
      <c r="G30408" t="s">
        <v>39</v>
      </c>
      <c r="H30408" t="s">
        <v>55</v>
      </c>
      <c r="I30408" t="s">
        <v>56</v>
      </c>
      <c r="J30408" t="s">
        <v>55026</v>
      </c>
      <c r="K30408"/>
      <c r="L30408" t="s">
        <v>43</v>
      </c>
      <c r="M30408" t="s">
        <v>88</v>
      </c>
      <c r="N30408" t="s">
        <v>45</v>
      </c>
      <c r="O30408" t="s">
        <v>162</v>
      </c>
      <c r="P30408" t="s">
        <v>187</v>
      </c>
      <c r="Q30408" t="s">
        <v>270</v>
      </c>
      <c r="R30408" t="s">
        <v>72</v>
      </c>
      <c r="S30408" t="s">
        <v>164</v>
      </c>
      <c r="T30408" t="s">
        <v>51</v>
      </c>
    </row>
    <row r="30409" spans="1:20" x14ac:dyDescent="0.15">
      <c r="A30409">
        <v>2019</v>
      </c>
      <c r="B30409">
        <v>43783.541666666701</v>
      </c>
      <c r="C30409">
        <v>43783.708333333299</v>
      </c>
      <c r="D30409" t="s">
        <v>65</v>
      </c>
      <c r="E30409" t="s">
        <v>53</v>
      </c>
      <c r="F30409" t="s">
        <v>55027</v>
      </c>
      <c r="G30409" t="s">
        <v>39</v>
      </c>
      <c r="H30409" t="s">
        <v>55</v>
      </c>
      <c r="I30409" t="s">
        <v>56</v>
      </c>
      <c r="J30409" t="s">
        <v>51024</v>
      </c>
      <c r="K30409"/>
      <c r="L30409" t="s">
        <v>173</v>
      </c>
      <c r="M30409" t="s">
        <v>88</v>
      </c>
      <c r="N30409" t="s">
        <v>45</v>
      </c>
      <c r="O30409" t="s">
        <v>135</v>
      </c>
      <c r="P30409" t="s">
        <v>567</v>
      </c>
      <c r="Q30409" t="s">
        <v>2595</v>
      </c>
      <c r="R30409" t="s">
        <v>72</v>
      </c>
      <c r="S30409" t="s">
        <v>1099</v>
      </c>
      <c r="T30409" t="s">
        <v>51</v>
      </c>
    </row>
    <row r="30410" spans="1:20" x14ac:dyDescent="0.15">
      <c r="A30410">
        <v>2019</v>
      </c>
      <c r="B30410">
        <v>43783.541666666701</v>
      </c>
      <c r="C30410">
        <v>43783.875</v>
      </c>
      <c r="D30410" t="s">
        <v>65</v>
      </c>
      <c r="E30410" t="s">
        <v>122</v>
      </c>
      <c r="F30410" t="s">
        <v>55028</v>
      </c>
      <c r="G30410" t="s">
        <v>39</v>
      </c>
      <c r="H30410" t="s">
        <v>55</v>
      </c>
      <c r="I30410" t="s">
        <v>56</v>
      </c>
      <c r="J30410" t="s">
        <v>55029</v>
      </c>
      <c r="K30410"/>
      <c r="L30410" t="s">
        <v>43</v>
      </c>
      <c r="M30410" t="s">
        <v>88</v>
      </c>
      <c r="N30410" t="s">
        <v>45</v>
      </c>
      <c r="O30410" t="s">
        <v>135</v>
      </c>
      <c r="P30410" t="s">
        <v>5514</v>
      </c>
      <c r="Q30410" t="s">
        <v>1310</v>
      </c>
      <c r="R30410" t="s">
        <v>72</v>
      </c>
      <c r="S30410" t="s">
        <v>23316</v>
      </c>
      <c r="T30410" t="s">
        <v>51</v>
      </c>
    </row>
    <row r="30411" spans="1:20" x14ac:dyDescent="0.15">
      <c r="A30411">
        <v>2019</v>
      </c>
      <c r="B30411">
        <v>43783.548611111102</v>
      </c>
      <c r="C30411">
        <v>43783.708333333299</v>
      </c>
      <c r="D30411" t="s">
        <v>65</v>
      </c>
      <c r="E30411" t="s">
        <v>53</v>
      </c>
      <c r="F30411" t="s">
        <v>55030</v>
      </c>
      <c r="G30411" t="s">
        <v>39</v>
      </c>
      <c r="H30411" t="s">
        <v>55</v>
      </c>
      <c r="I30411" t="s">
        <v>56</v>
      </c>
      <c r="J30411" t="s">
        <v>55031</v>
      </c>
      <c r="K30411"/>
      <c r="L30411" t="s">
        <v>43</v>
      </c>
      <c r="M30411" t="s">
        <v>88</v>
      </c>
      <c r="N30411" t="s">
        <v>45</v>
      </c>
      <c r="O30411" t="s">
        <v>95</v>
      </c>
      <c r="P30411" t="s">
        <v>96</v>
      </c>
      <c r="Q30411" t="s">
        <v>97</v>
      </c>
      <c r="R30411" t="s">
        <v>72</v>
      </c>
      <c r="S30411" t="s">
        <v>4121</v>
      </c>
      <c r="T30411" t="s">
        <v>51</v>
      </c>
    </row>
    <row r="30412" spans="1:20" x14ac:dyDescent="0.15">
      <c r="A30412">
        <v>2019</v>
      </c>
      <c r="B30412">
        <v>43783.5625</v>
      </c>
      <c r="C30412">
        <v>43783.625</v>
      </c>
      <c r="D30412" t="s">
        <v>65</v>
      </c>
      <c r="E30412" t="s">
        <v>53</v>
      </c>
      <c r="F30412" t="s">
        <v>55032</v>
      </c>
      <c r="G30412" t="s">
        <v>39</v>
      </c>
      <c r="H30412" t="s">
        <v>55</v>
      </c>
      <c r="I30412" t="s">
        <v>56</v>
      </c>
      <c r="J30412" t="s">
        <v>55033</v>
      </c>
      <c r="K30412"/>
      <c r="L30412" t="s">
        <v>43</v>
      </c>
      <c r="M30412" t="s">
        <v>88</v>
      </c>
      <c r="N30412" t="s">
        <v>45</v>
      </c>
      <c r="O30412" t="s">
        <v>236</v>
      </c>
      <c r="P30412" t="s">
        <v>237</v>
      </c>
      <c r="Q30412" t="s">
        <v>555</v>
      </c>
      <c r="R30412" t="s">
        <v>72</v>
      </c>
      <c r="S30412" t="s">
        <v>556</v>
      </c>
      <c r="T30412" t="s">
        <v>51</v>
      </c>
    </row>
    <row r="30413" spans="1:20" x14ac:dyDescent="0.15">
      <c r="A30413">
        <v>2019</v>
      </c>
      <c r="B30413">
        <v>43783.5625</v>
      </c>
      <c r="C30413">
        <v>43783.875</v>
      </c>
      <c r="D30413" t="s">
        <v>65</v>
      </c>
      <c r="E30413" t="s">
        <v>53</v>
      </c>
      <c r="F30413" t="s">
        <v>55034</v>
      </c>
      <c r="G30413" t="s">
        <v>39</v>
      </c>
      <c r="H30413" t="s">
        <v>55</v>
      </c>
      <c r="I30413" t="s">
        <v>56</v>
      </c>
      <c r="J30413" t="s">
        <v>55035</v>
      </c>
      <c r="K30413"/>
      <c r="L30413" t="s">
        <v>43</v>
      </c>
      <c r="M30413" t="s">
        <v>88</v>
      </c>
      <c r="N30413" t="s">
        <v>45</v>
      </c>
      <c r="O30413" t="s">
        <v>89</v>
      </c>
      <c r="P30413" t="s">
        <v>399</v>
      </c>
      <c r="Q30413" t="s">
        <v>335</v>
      </c>
      <c r="R30413" t="s">
        <v>72</v>
      </c>
      <c r="S30413" t="s">
        <v>55036</v>
      </c>
      <c r="T30413" t="s">
        <v>51</v>
      </c>
    </row>
    <row r="30414" spans="1:20" x14ac:dyDescent="0.15">
      <c r="A30414">
        <v>2019</v>
      </c>
      <c r="B30414">
        <v>43783.572916666701</v>
      </c>
      <c r="C30414">
        <v>43783.583333333299</v>
      </c>
      <c r="D30414" t="s">
        <v>65</v>
      </c>
      <c r="E30414" t="s">
        <v>53</v>
      </c>
      <c r="F30414" t="s">
        <v>55037</v>
      </c>
      <c r="G30414" t="s">
        <v>39</v>
      </c>
      <c r="H30414" t="s">
        <v>55</v>
      </c>
      <c r="I30414" t="s">
        <v>56</v>
      </c>
      <c r="J30414" t="s">
        <v>52752</v>
      </c>
      <c r="K30414"/>
      <c r="L30414" t="s">
        <v>43</v>
      </c>
      <c r="M30414" t="s">
        <v>88</v>
      </c>
      <c r="N30414" t="s">
        <v>45</v>
      </c>
      <c r="O30414" t="s">
        <v>89</v>
      </c>
      <c r="P30414" t="s">
        <v>399</v>
      </c>
      <c r="Q30414" t="s">
        <v>335</v>
      </c>
      <c r="R30414" t="s">
        <v>496</v>
      </c>
      <c r="S30414" t="s">
        <v>1245</v>
      </c>
      <c r="T30414" t="s">
        <v>51</v>
      </c>
    </row>
    <row r="30415" spans="1:20" x14ac:dyDescent="0.15">
      <c r="A30415">
        <v>2019</v>
      </c>
      <c r="B30415">
        <v>43783.583333333299</v>
      </c>
      <c r="C30415">
        <v>43783.75</v>
      </c>
      <c r="D30415" t="s">
        <v>65</v>
      </c>
      <c r="E30415" t="s">
        <v>53</v>
      </c>
      <c r="F30415" t="s">
        <v>55038</v>
      </c>
      <c r="G30415" t="s">
        <v>39</v>
      </c>
      <c r="H30415" t="s">
        <v>55</v>
      </c>
      <c r="I30415" t="s">
        <v>56</v>
      </c>
      <c r="J30415" t="s">
        <v>55039</v>
      </c>
      <c r="K30415"/>
      <c r="L30415" t="s">
        <v>43</v>
      </c>
      <c r="M30415" t="s">
        <v>88</v>
      </c>
      <c r="N30415" t="s">
        <v>45</v>
      </c>
      <c r="O30415" t="s">
        <v>197</v>
      </c>
      <c r="P30415" t="s">
        <v>529</v>
      </c>
      <c r="Q30415" t="s">
        <v>1617</v>
      </c>
      <c r="R30415" t="s">
        <v>72</v>
      </c>
      <c r="S30415" t="s">
        <v>1618</v>
      </c>
      <c r="T30415" t="s">
        <v>51</v>
      </c>
    </row>
    <row r="30416" spans="1:20" x14ac:dyDescent="0.15">
      <c r="A30416">
        <v>2019</v>
      </c>
      <c r="B30416">
        <v>43783.583333333299</v>
      </c>
      <c r="C30416">
        <v>43783.75</v>
      </c>
      <c r="D30416" t="s">
        <v>65</v>
      </c>
      <c r="E30416" t="s">
        <v>53</v>
      </c>
      <c r="F30416" t="s">
        <v>55040</v>
      </c>
      <c r="G30416" t="s">
        <v>39</v>
      </c>
      <c r="H30416" t="s">
        <v>55</v>
      </c>
      <c r="I30416" t="s">
        <v>56</v>
      </c>
      <c r="J30416" t="s">
        <v>55041</v>
      </c>
      <c r="K30416"/>
      <c r="L30416" t="s">
        <v>43</v>
      </c>
      <c r="M30416" t="s">
        <v>88</v>
      </c>
      <c r="N30416" t="s">
        <v>45</v>
      </c>
      <c r="O30416" t="s">
        <v>197</v>
      </c>
      <c r="P30416" t="s">
        <v>529</v>
      </c>
      <c r="Q30416" t="s">
        <v>1617</v>
      </c>
      <c r="R30416" t="s">
        <v>72</v>
      </c>
      <c r="S30416" t="s">
        <v>1618</v>
      </c>
      <c r="T30416" t="s">
        <v>51</v>
      </c>
    </row>
    <row r="30417" spans="1:20" x14ac:dyDescent="0.15">
      <c r="A30417">
        <v>2019</v>
      </c>
      <c r="B30417">
        <v>43783.583333333299</v>
      </c>
      <c r="C30417">
        <v>43783.75</v>
      </c>
      <c r="D30417" t="s">
        <v>65</v>
      </c>
      <c r="E30417" t="s">
        <v>53</v>
      </c>
      <c r="F30417" t="s">
        <v>55042</v>
      </c>
      <c r="G30417" t="s">
        <v>39</v>
      </c>
      <c r="H30417" t="s">
        <v>55</v>
      </c>
      <c r="I30417" t="s">
        <v>56</v>
      </c>
      <c r="J30417" t="s">
        <v>55043</v>
      </c>
      <c r="K30417"/>
      <c r="L30417" t="s">
        <v>43</v>
      </c>
      <c r="M30417" t="s">
        <v>88</v>
      </c>
      <c r="N30417" t="s">
        <v>45</v>
      </c>
      <c r="O30417" t="s">
        <v>197</v>
      </c>
      <c r="P30417" t="s">
        <v>529</v>
      </c>
      <c r="Q30417" t="s">
        <v>1617</v>
      </c>
      <c r="R30417" t="s">
        <v>72</v>
      </c>
      <c r="S30417" t="s">
        <v>1618</v>
      </c>
      <c r="T30417" t="s">
        <v>51</v>
      </c>
    </row>
    <row r="30418" spans="1:20" x14ac:dyDescent="0.15">
      <c r="A30418">
        <v>2019</v>
      </c>
      <c r="B30418">
        <v>43783.583333333299</v>
      </c>
      <c r="C30418">
        <v>43783.75</v>
      </c>
      <c r="D30418" t="s">
        <v>65</v>
      </c>
      <c r="E30418" t="s">
        <v>53</v>
      </c>
      <c r="F30418" t="s">
        <v>55044</v>
      </c>
      <c r="G30418" t="s">
        <v>39</v>
      </c>
      <c r="H30418" t="s">
        <v>55</v>
      </c>
      <c r="I30418" t="s">
        <v>56</v>
      </c>
      <c r="J30418" t="s">
        <v>55045</v>
      </c>
      <c r="K30418"/>
      <c r="L30418" t="s">
        <v>43</v>
      </c>
      <c r="M30418" t="s">
        <v>88</v>
      </c>
      <c r="N30418" t="s">
        <v>45</v>
      </c>
      <c r="O30418" t="s">
        <v>197</v>
      </c>
      <c r="P30418" t="s">
        <v>529</v>
      </c>
      <c r="Q30418" t="s">
        <v>1617</v>
      </c>
      <c r="R30418" t="s">
        <v>72</v>
      </c>
      <c r="S30418" t="s">
        <v>1618</v>
      </c>
      <c r="T30418" t="s">
        <v>51</v>
      </c>
    </row>
    <row r="30419" spans="1:20" x14ac:dyDescent="0.15">
      <c r="A30419">
        <v>2019</v>
      </c>
      <c r="B30419">
        <v>43783.583333333299</v>
      </c>
      <c r="C30419">
        <v>43783.75</v>
      </c>
      <c r="D30419" t="s">
        <v>65</v>
      </c>
      <c r="E30419" t="s">
        <v>53</v>
      </c>
      <c r="F30419" t="s">
        <v>55046</v>
      </c>
      <c r="G30419" t="s">
        <v>39</v>
      </c>
      <c r="H30419" t="s">
        <v>55</v>
      </c>
      <c r="I30419" t="s">
        <v>56</v>
      </c>
      <c r="J30419" t="s">
        <v>55047</v>
      </c>
      <c r="K30419"/>
      <c r="L30419" t="s">
        <v>43</v>
      </c>
      <c r="M30419" t="s">
        <v>88</v>
      </c>
      <c r="N30419" t="s">
        <v>45</v>
      </c>
      <c r="O30419" t="s">
        <v>197</v>
      </c>
      <c r="P30419" t="s">
        <v>529</v>
      </c>
      <c r="Q30419" t="s">
        <v>1617</v>
      </c>
      <c r="R30419" t="s">
        <v>72</v>
      </c>
      <c r="S30419" t="s">
        <v>1618</v>
      </c>
      <c r="T30419" t="s">
        <v>51</v>
      </c>
    </row>
    <row r="30420" spans="1:20" x14ac:dyDescent="0.15">
      <c r="A30420">
        <v>2019</v>
      </c>
      <c r="B30420">
        <v>43783.583333333299</v>
      </c>
      <c r="C30420">
        <v>43783.75</v>
      </c>
      <c r="D30420" t="s">
        <v>65</v>
      </c>
      <c r="E30420" t="s">
        <v>53</v>
      </c>
      <c r="F30420" t="s">
        <v>55048</v>
      </c>
      <c r="G30420" t="s">
        <v>39</v>
      </c>
      <c r="H30420" t="s">
        <v>55</v>
      </c>
      <c r="I30420" t="s">
        <v>56</v>
      </c>
      <c r="J30420" t="s">
        <v>55049</v>
      </c>
      <c r="K30420"/>
      <c r="L30420" t="s">
        <v>43</v>
      </c>
      <c r="M30420" t="s">
        <v>88</v>
      </c>
      <c r="N30420" t="s">
        <v>45</v>
      </c>
      <c r="O30420" t="s">
        <v>197</v>
      </c>
      <c r="P30420" t="s">
        <v>529</v>
      </c>
      <c r="Q30420" t="s">
        <v>1617</v>
      </c>
      <c r="R30420" t="s">
        <v>72</v>
      </c>
      <c r="S30420" t="s">
        <v>1618</v>
      </c>
      <c r="T30420" t="s">
        <v>51</v>
      </c>
    </row>
    <row r="30421" spans="1:20" x14ac:dyDescent="0.15">
      <c r="A30421">
        <v>2019</v>
      </c>
      <c r="B30421">
        <v>43783.583333333299</v>
      </c>
      <c r="C30421">
        <v>43783.75</v>
      </c>
      <c r="D30421" t="s">
        <v>65</v>
      </c>
      <c r="E30421" t="s">
        <v>53</v>
      </c>
      <c r="F30421" t="s">
        <v>55050</v>
      </c>
      <c r="G30421" t="s">
        <v>39</v>
      </c>
      <c r="H30421" t="s">
        <v>55</v>
      </c>
      <c r="I30421" t="s">
        <v>56</v>
      </c>
      <c r="J30421" t="s">
        <v>55051</v>
      </c>
      <c r="K30421"/>
      <c r="L30421" t="s">
        <v>43</v>
      </c>
      <c r="M30421" t="s">
        <v>88</v>
      </c>
      <c r="N30421" t="s">
        <v>45</v>
      </c>
      <c r="O30421" t="s">
        <v>197</v>
      </c>
      <c r="P30421" t="s">
        <v>529</v>
      </c>
      <c r="Q30421" t="s">
        <v>1617</v>
      </c>
      <c r="R30421" t="s">
        <v>72</v>
      </c>
      <c r="S30421" t="s">
        <v>1618</v>
      </c>
      <c r="T30421" t="s">
        <v>51</v>
      </c>
    </row>
    <row r="30422" spans="1:20" x14ac:dyDescent="0.15">
      <c r="A30422">
        <v>2019</v>
      </c>
      <c r="B30422">
        <v>43783.583333333299</v>
      </c>
      <c r="C30422">
        <v>43783.75</v>
      </c>
      <c r="D30422" t="s">
        <v>65</v>
      </c>
      <c r="E30422" t="s">
        <v>53</v>
      </c>
      <c r="F30422" t="s">
        <v>55052</v>
      </c>
      <c r="G30422" t="s">
        <v>39</v>
      </c>
      <c r="H30422" t="s">
        <v>55</v>
      </c>
      <c r="I30422" t="s">
        <v>56</v>
      </c>
      <c r="J30422" t="s">
        <v>55053</v>
      </c>
      <c r="K30422"/>
      <c r="L30422" t="s">
        <v>43</v>
      </c>
      <c r="M30422" t="s">
        <v>88</v>
      </c>
      <c r="N30422" t="s">
        <v>45</v>
      </c>
      <c r="O30422" t="s">
        <v>197</v>
      </c>
      <c r="P30422" t="s">
        <v>529</v>
      </c>
      <c r="Q30422" t="s">
        <v>1617</v>
      </c>
      <c r="R30422" t="s">
        <v>72</v>
      </c>
      <c r="S30422" t="s">
        <v>1618</v>
      </c>
      <c r="T30422" t="s">
        <v>51</v>
      </c>
    </row>
    <row r="30423" spans="1:20" x14ac:dyDescent="0.15">
      <c r="A30423">
        <v>2019</v>
      </c>
      <c r="B30423">
        <v>43783.583333333299</v>
      </c>
      <c r="C30423">
        <v>43783.75</v>
      </c>
      <c r="D30423" t="s">
        <v>65</v>
      </c>
      <c r="E30423" t="s">
        <v>53</v>
      </c>
      <c r="F30423" t="s">
        <v>55054</v>
      </c>
      <c r="G30423" t="s">
        <v>39</v>
      </c>
      <c r="H30423" t="s">
        <v>55</v>
      </c>
      <c r="I30423" t="s">
        <v>56</v>
      </c>
      <c r="J30423" t="s">
        <v>55055</v>
      </c>
      <c r="K30423"/>
      <c r="L30423" t="s">
        <v>43</v>
      </c>
      <c r="M30423" t="s">
        <v>88</v>
      </c>
      <c r="N30423" t="s">
        <v>45</v>
      </c>
      <c r="O30423" t="s">
        <v>197</v>
      </c>
      <c r="P30423" t="s">
        <v>529</v>
      </c>
      <c r="Q30423" t="s">
        <v>1617</v>
      </c>
      <c r="R30423" t="s">
        <v>72</v>
      </c>
      <c r="S30423" t="s">
        <v>1618</v>
      </c>
      <c r="T30423" t="s">
        <v>51</v>
      </c>
    </row>
    <row r="30424" spans="1:20" x14ac:dyDescent="0.15">
      <c r="A30424">
        <v>2019</v>
      </c>
      <c r="B30424">
        <v>43783.583333333299</v>
      </c>
      <c r="C30424">
        <v>43783.75</v>
      </c>
      <c r="D30424" t="s">
        <v>65</v>
      </c>
      <c r="E30424" t="s">
        <v>53</v>
      </c>
      <c r="F30424" t="s">
        <v>55056</v>
      </c>
      <c r="G30424" t="s">
        <v>39</v>
      </c>
      <c r="H30424" t="s">
        <v>55</v>
      </c>
      <c r="I30424" t="s">
        <v>56</v>
      </c>
      <c r="J30424" t="s">
        <v>55057</v>
      </c>
      <c r="K30424"/>
      <c r="L30424" t="s">
        <v>43</v>
      </c>
      <c r="M30424" t="s">
        <v>88</v>
      </c>
      <c r="N30424" t="s">
        <v>45</v>
      </c>
      <c r="O30424" t="s">
        <v>197</v>
      </c>
      <c r="P30424" t="s">
        <v>529</v>
      </c>
      <c r="Q30424" t="s">
        <v>1617</v>
      </c>
      <c r="R30424" t="s">
        <v>72</v>
      </c>
      <c r="S30424" t="s">
        <v>1618</v>
      </c>
      <c r="T30424" t="s">
        <v>51</v>
      </c>
    </row>
    <row r="30425" spans="1:20" x14ac:dyDescent="0.15">
      <c r="A30425">
        <v>2019</v>
      </c>
      <c r="B30425">
        <v>43783.583333333299</v>
      </c>
      <c r="C30425">
        <v>43783.75</v>
      </c>
      <c r="D30425" t="s">
        <v>65</v>
      </c>
      <c r="E30425" t="s">
        <v>53</v>
      </c>
      <c r="F30425" t="s">
        <v>55058</v>
      </c>
      <c r="G30425" t="s">
        <v>39</v>
      </c>
      <c r="H30425" t="s">
        <v>55</v>
      </c>
      <c r="I30425" t="s">
        <v>56</v>
      </c>
      <c r="J30425" t="s">
        <v>55059</v>
      </c>
      <c r="K30425"/>
      <c r="L30425" t="s">
        <v>43</v>
      </c>
      <c r="M30425" t="s">
        <v>88</v>
      </c>
      <c r="N30425" t="s">
        <v>45</v>
      </c>
      <c r="O30425" t="s">
        <v>197</v>
      </c>
      <c r="P30425" t="s">
        <v>529</v>
      </c>
      <c r="Q30425" t="s">
        <v>1617</v>
      </c>
      <c r="R30425" t="s">
        <v>72</v>
      </c>
      <c r="S30425" t="s">
        <v>1618</v>
      </c>
      <c r="T30425" t="s">
        <v>51</v>
      </c>
    </row>
    <row r="30426" spans="1:20" x14ac:dyDescent="0.15">
      <c r="A30426">
        <v>2019</v>
      </c>
      <c r="B30426">
        <v>43783.628472222197</v>
      </c>
      <c r="C30426">
        <v>43783.65625</v>
      </c>
      <c r="D30426" t="s">
        <v>65</v>
      </c>
      <c r="E30426" t="s">
        <v>53</v>
      </c>
      <c r="F30426" t="s">
        <v>55060</v>
      </c>
      <c r="G30426" t="s">
        <v>39</v>
      </c>
      <c r="H30426" t="s">
        <v>55</v>
      </c>
      <c r="I30426" t="s">
        <v>56</v>
      </c>
      <c r="J30426" t="s">
        <v>55061</v>
      </c>
      <c r="K30426"/>
      <c r="L30426" t="s">
        <v>43</v>
      </c>
      <c r="M30426" t="s">
        <v>88</v>
      </c>
      <c r="N30426" t="s">
        <v>45</v>
      </c>
      <c r="O30426" t="s">
        <v>46</v>
      </c>
      <c r="P30426" t="s">
        <v>685</v>
      </c>
      <c r="Q30426" t="s">
        <v>653</v>
      </c>
      <c r="R30426" t="s">
        <v>72</v>
      </c>
      <c r="S30426" t="s">
        <v>977</v>
      </c>
      <c r="T30426" t="s">
        <v>51</v>
      </c>
    </row>
    <row r="30427" spans="1:20" x14ac:dyDescent="0.15">
      <c r="A30427">
        <v>2019</v>
      </c>
      <c r="B30427">
        <v>43783.736111111102</v>
      </c>
      <c r="C30427">
        <v>43783.833333333299</v>
      </c>
      <c r="D30427" t="s">
        <v>65</v>
      </c>
      <c r="E30427" t="s">
        <v>53</v>
      </c>
      <c r="F30427" t="s">
        <v>55062</v>
      </c>
      <c r="G30427" t="s">
        <v>39</v>
      </c>
      <c r="H30427" t="s">
        <v>55</v>
      </c>
      <c r="I30427" t="s">
        <v>56</v>
      </c>
      <c r="J30427" t="s">
        <v>55063</v>
      </c>
      <c r="K30427"/>
      <c r="L30427" t="s">
        <v>43</v>
      </c>
      <c r="M30427" t="s">
        <v>88</v>
      </c>
      <c r="N30427" t="s">
        <v>45</v>
      </c>
      <c r="O30427" t="s">
        <v>197</v>
      </c>
      <c r="P30427" t="s">
        <v>529</v>
      </c>
      <c r="Q30427" t="s">
        <v>1617</v>
      </c>
      <c r="R30427" t="s">
        <v>72</v>
      </c>
      <c r="S30427" t="s">
        <v>1618</v>
      </c>
      <c r="T30427" t="s">
        <v>51</v>
      </c>
    </row>
    <row r="30428" spans="1:20" x14ac:dyDescent="0.15">
      <c r="A30428">
        <v>2019</v>
      </c>
      <c r="B30428">
        <v>43783.958333333299</v>
      </c>
      <c r="C30428">
        <v>43784.208333333299</v>
      </c>
      <c r="D30428" t="s">
        <v>65</v>
      </c>
      <c r="E30428" t="s">
        <v>53</v>
      </c>
      <c r="F30428" t="s">
        <v>55064</v>
      </c>
      <c r="G30428" t="s">
        <v>39</v>
      </c>
      <c r="H30428" t="s">
        <v>100</v>
      </c>
      <c r="I30428" t="s">
        <v>171</v>
      </c>
      <c r="J30428" t="s">
        <v>55065</v>
      </c>
      <c r="K30428"/>
      <c r="L30428" t="s">
        <v>173</v>
      </c>
      <c r="M30428" t="s">
        <v>44</v>
      </c>
      <c r="N30428" t="s">
        <v>45</v>
      </c>
      <c r="O30428" t="s">
        <v>385</v>
      </c>
      <c r="P30428" t="s">
        <v>386</v>
      </c>
      <c r="Q30428" t="s">
        <v>411</v>
      </c>
      <c r="R30428" t="s">
        <v>77</v>
      </c>
      <c r="S30428" t="s">
        <v>2529</v>
      </c>
      <c r="T30428" t="s">
        <v>51</v>
      </c>
    </row>
    <row r="30429" spans="1:20" x14ac:dyDescent="0.15">
      <c r="A30429">
        <v>2019</v>
      </c>
      <c r="B30429">
        <v>43783.958333333299</v>
      </c>
      <c r="C30429">
        <v>43784.208333333299</v>
      </c>
      <c r="D30429" t="s">
        <v>65</v>
      </c>
      <c r="E30429" t="s">
        <v>53</v>
      </c>
      <c r="F30429" t="s">
        <v>55066</v>
      </c>
      <c r="G30429" t="s">
        <v>39</v>
      </c>
      <c r="H30429" t="s">
        <v>55</v>
      </c>
      <c r="I30429" t="s">
        <v>56</v>
      </c>
      <c r="J30429" t="s">
        <v>55067</v>
      </c>
      <c r="K30429"/>
      <c r="L30429" t="s">
        <v>43</v>
      </c>
      <c r="M30429" t="s">
        <v>44</v>
      </c>
      <c r="N30429" t="s">
        <v>45</v>
      </c>
      <c r="O30429" t="s">
        <v>46</v>
      </c>
      <c r="P30429" t="s">
        <v>1046</v>
      </c>
      <c r="Q30429" t="s">
        <v>335</v>
      </c>
      <c r="R30429" t="s">
        <v>72</v>
      </c>
      <c r="S30429" t="s">
        <v>772</v>
      </c>
      <c r="T30429" t="s">
        <v>51</v>
      </c>
    </row>
    <row r="30430" spans="1:20" x14ac:dyDescent="0.15">
      <c r="A30430">
        <v>2019</v>
      </c>
      <c r="B30430">
        <v>43784</v>
      </c>
      <c r="C30430">
        <v>43784.083333333299</v>
      </c>
      <c r="D30430" t="s">
        <v>65</v>
      </c>
      <c r="E30430" t="s">
        <v>66</v>
      </c>
      <c r="F30430" t="s">
        <v>55068</v>
      </c>
      <c r="G30430" t="s">
        <v>39</v>
      </c>
      <c r="H30430" t="s">
        <v>55</v>
      </c>
      <c r="I30430" t="s">
        <v>56</v>
      </c>
      <c r="J30430" t="s">
        <v>55069</v>
      </c>
      <c r="K30430">
        <v>1</v>
      </c>
      <c r="L30430" t="s">
        <v>43</v>
      </c>
      <c r="M30430" t="s">
        <v>44</v>
      </c>
      <c r="N30430" t="s">
        <v>45</v>
      </c>
      <c r="O30430" t="s">
        <v>191</v>
      </c>
      <c r="P30430" t="s">
        <v>346</v>
      </c>
      <c r="Q30430" t="s">
        <v>270</v>
      </c>
      <c r="R30430" t="s">
        <v>448</v>
      </c>
      <c r="S30430" t="s">
        <v>583</v>
      </c>
      <c r="T30430" t="s">
        <v>51</v>
      </c>
    </row>
    <row r="30431" spans="1:20" x14ac:dyDescent="0.15">
      <c r="A30431">
        <v>2019</v>
      </c>
      <c r="B30431">
        <v>43784</v>
      </c>
      <c r="C30431">
        <v>43784.145833333299</v>
      </c>
      <c r="D30431" t="s">
        <v>65</v>
      </c>
      <c r="E30431" t="s">
        <v>53</v>
      </c>
      <c r="F30431" t="s">
        <v>55070</v>
      </c>
      <c r="G30431" t="s">
        <v>39</v>
      </c>
      <c r="H30431" t="s">
        <v>55</v>
      </c>
      <c r="I30431" t="s">
        <v>56</v>
      </c>
      <c r="J30431" t="s">
        <v>3432</v>
      </c>
      <c r="K30431"/>
      <c r="L30431" t="s">
        <v>43</v>
      </c>
      <c r="M30431" t="s">
        <v>44</v>
      </c>
      <c r="N30431" t="s">
        <v>45</v>
      </c>
      <c r="O30431" t="s">
        <v>69</v>
      </c>
      <c r="P30431" t="s">
        <v>141</v>
      </c>
      <c r="Q30431" t="s">
        <v>697</v>
      </c>
      <c r="R30431" t="s">
        <v>72</v>
      </c>
      <c r="S30431" t="s">
        <v>73</v>
      </c>
      <c r="T30431" t="s">
        <v>51</v>
      </c>
    </row>
    <row r="30432" spans="1:20" x14ac:dyDescent="0.15">
      <c r="A30432">
        <v>2019</v>
      </c>
      <c r="B30432">
        <v>43784</v>
      </c>
      <c r="C30432">
        <v>43784.145833333299</v>
      </c>
      <c r="D30432" t="s">
        <v>65</v>
      </c>
      <c r="E30432" t="s">
        <v>53</v>
      </c>
      <c r="F30432" t="s">
        <v>55071</v>
      </c>
      <c r="G30432" t="s">
        <v>39</v>
      </c>
      <c r="H30432" t="s">
        <v>55</v>
      </c>
      <c r="I30432" t="s">
        <v>56</v>
      </c>
      <c r="J30432" t="s">
        <v>3434</v>
      </c>
      <c r="K30432"/>
      <c r="L30432" t="s">
        <v>43</v>
      </c>
      <c r="M30432" t="s">
        <v>44</v>
      </c>
      <c r="N30432" t="s">
        <v>45</v>
      </c>
      <c r="O30432" t="s">
        <v>69</v>
      </c>
      <c r="P30432" t="s">
        <v>141</v>
      </c>
      <c r="Q30432" t="s">
        <v>697</v>
      </c>
      <c r="R30432" t="s">
        <v>72</v>
      </c>
      <c r="S30432" t="s">
        <v>73</v>
      </c>
      <c r="T30432" t="s">
        <v>51</v>
      </c>
    </row>
    <row r="30433" spans="1:20" x14ac:dyDescent="0.15">
      <c r="A30433">
        <v>2019</v>
      </c>
      <c r="B30433">
        <v>43784</v>
      </c>
      <c r="C30433">
        <v>43784.145833333299</v>
      </c>
      <c r="D30433" t="s">
        <v>65</v>
      </c>
      <c r="E30433" t="s">
        <v>53</v>
      </c>
      <c r="F30433" t="s">
        <v>55072</v>
      </c>
      <c r="G30433" t="s">
        <v>39</v>
      </c>
      <c r="H30433" t="s">
        <v>55</v>
      </c>
      <c r="I30433" t="s">
        <v>56</v>
      </c>
      <c r="J30433" t="s">
        <v>3436</v>
      </c>
      <c r="K30433"/>
      <c r="L30433" t="s">
        <v>43</v>
      </c>
      <c r="M30433" t="s">
        <v>44</v>
      </c>
      <c r="N30433" t="s">
        <v>45</v>
      </c>
      <c r="O30433" t="s">
        <v>69</v>
      </c>
      <c r="P30433" t="s">
        <v>141</v>
      </c>
      <c r="Q30433" t="s">
        <v>697</v>
      </c>
      <c r="R30433" t="s">
        <v>72</v>
      </c>
      <c r="S30433" t="s">
        <v>73</v>
      </c>
      <c r="T30433" t="s">
        <v>51</v>
      </c>
    </row>
    <row r="30434" spans="1:20" x14ac:dyDescent="0.15">
      <c r="A30434">
        <v>2019</v>
      </c>
      <c r="B30434">
        <v>43784</v>
      </c>
      <c r="C30434">
        <v>43784.145833333299</v>
      </c>
      <c r="D30434" t="s">
        <v>65</v>
      </c>
      <c r="E30434" t="s">
        <v>53</v>
      </c>
      <c r="F30434" t="s">
        <v>55073</v>
      </c>
      <c r="G30434" t="s">
        <v>39</v>
      </c>
      <c r="H30434" t="s">
        <v>55</v>
      </c>
      <c r="I30434" t="s">
        <v>56</v>
      </c>
      <c r="J30434" t="s">
        <v>3438</v>
      </c>
      <c r="K30434"/>
      <c r="L30434" t="s">
        <v>43</v>
      </c>
      <c r="M30434" t="s">
        <v>44</v>
      </c>
      <c r="N30434" t="s">
        <v>45</v>
      </c>
      <c r="O30434" t="s">
        <v>69</v>
      </c>
      <c r="P30434" t="s">
        <v>141</v>
      </c>
      <c r="Q30434" t="s">
        <v>697</v>
      </c>
      <c r="R30434" t="s">
        <v>72</v>
      </c>
      <c r="S30434" t="s">
        <v>73</v>
      </c>
      <c r="T30434" t="s">
        <v>51</v>
      </c>
    </row>
    <row r="30435" spans="1:20" x14ac:dyDescent="0.15">
      <c r="A30435">
        <v>2019</v>
      </c>
      <c r="B30435">
        <v>43510.572916666701</v>
      </c>
      <c r="C30435">
        <v>43510.666666666701</v>
      </c>
      <c r="D30435" t="s">
        <v>65</v>
      </c>
      <c r="E30435" t="s">
        <v>53</v>
      </c>
      <c r="F30435" t="s">
        <v>55074</v>
      </c>
      <c r="G30435" t="s">
        <v>39</v>
      </c>
      <c r="H30435" t="s">
        <v>55</v>
      </c>
      <c r="I30435" t="s">
        <v>56</v>
      </c>
      <c r="J30435" t="s">
        <v>55075</v>
      </c>
      <c r="K30435"/>
      <c r="L30435" t="s">
        <v>43</v>
      </c>
      <c r="M30435" t="s">
        <v>88</v>
      </c>
      <c r="N30435" t="s">
        <v>45</v>
      </c>
      <c r="O30435" t="s">
        <v>46</v>
      </c>
      <c r="P30435" t="s">
        <v>545</v>
      </c>
      <c r="Q30435" t="s">
        <v>38541</v>
      </c>
      <c r="R30435" t="s">
        <v>72</v>
      </c>
      <c r="S30435" t="s">
        <v>53830</v>
      </c>
      <c r="T30435" t="s">
        <v>51</v>
      </c>
    </row>
    <row r="30436" spans="1:20" x14ac:dyDescent="0.15">
      <c r="A30436">
        <v>2019</v>
      </c>
      <c r="B30436">
        <v>43784</v>
      </c>
      <c r="C30436">
        <v>43784.25</v>
      </c>
      <c r="D30436" t="s">
        <v>52</v>
      </c>
      <c r="E30436" t="s">
        <v>53</v>
      </c>
      <c r="F30436" t="s">
        <v>55076</v>
      </c>
      <c r="G30436" t="s">
        <v>39</v>
      </c>
      <c r="H30436" t="s">
        <v>55</v>
      </c>
      <c r="I30436" t="s">
        <v>56</v>
      </c>
      <c r="J30436" t="s">
        <v>55077</v>
      </c>
      <c r="K30436">
        <v>15</v>
      </c>
      <c r="L30436" t="s">
        <v>173</v>
      </c>
      <c r="M30436" t="s">
        <v>44</v>
      </c>
      <c r="N30436" t="s">
        <v>45</v>
      </c>
      <c r="O30436" t="s">
        <v>162</v>
      </c>
      <c r="P30436" t="s">
        <v>300</v>
      </c>
      <c r="Q30436" t="s">
        <v>10575</v>
      </c>
      <c r="R30436" t="s">
        <v>302</v>
      </c>
      <c r="S30436" t="s">
        <v>303</v>
      </c>
      <c r="T30436" t="s">
        <v>51</v>
      </c>
    </row>
    <row r="30437" spans="1:20" x14ac:dyDescent="0.15">
      <c r="A30437">
        <v>2019</v>
      </c>
      <c r="B30437">
        <v>43784</v>
      </c>
      <c r="C30437">
        <v>43784.25</v>
      </c>
      <c r="D30437" t="s">
        <v>52</v>
      </c>
      <c r="E30437" t="s">
        <v>53</v>
      </c>
      <c r="F30437" t="s">
        <v>55078</v>
      </c>
      <c r="G30437" t="s">
        <v>39</v>
      </c>
      <c r="H30437" t="s">
        <v>55</v>
      </c>
      <c r="I30437" t="s">
        <v>56</v>
      </c>
      <c r="J30437" t="s">
        <v>55079</v>
      </c>
      <c r="K30437">
        <v>120</v>
      </c>
      <c r="L30437" t="s">
        <v>173</v>
      </c>
      <c r="M30437" t="s">
        <v>44</v>
      </c>
      <c r="N30437" t="s">
        <v>45</v>
      </c>
      <c r="O30437" t="s">
        <v>197</v>
      </c>
      <c r="P30437" t="s">
        <v>2687</v>
      </c>
      <c r="Q30437" t="s">
        <v>320</v>
      </c>
      <c r="R30437" t="s">
        <v>61</v>
      </c>
      <c r="S30437" t="s">
        <v>2689</v>
      </c>
      <c r="T30437" t="s">
        <v>51</v>
      </c>
    </row>
    <row r="30438" spans="1:20" x14ac:dyDescent="0.15">
      <c r="A30438">
        <v>2019</v>
      </c>
      <c r="B30438">
        <v>43784</v>
      </c>
      <c r="C30438">
        <v>43784.25</v>
      </c>
      <c r="D30438" t="s">
        <v>169</v>
      </c>
      <c r="E30438" t="s">
        <v>53</v>
      </c>
      <c r="F30438" t="s">
        <v>55080</v>
      </c>
      <c r="G30438" t="s">
        <v>39</v>
      </c>
      <c r="H30438" t="s">
        <v>406</v>
      </c>
      <c r="I30438" t="s">
        <v>415</v>
      </c>
      <c r="J30438" t="s">
        <v>55081</v>
      </c>
      <c r="K30438">
        <v>60</v>
      </c>
      <c r="L30438" t="s">
        <v>173</v>
      </c>
      <c r="M30438" t="s">
        <v>44</v>
      </c>
      <c r="N30438" t="s">
        <v>45</v>
      </c>
      <c r="O30438" t="s">
        <v>385</v>
      </c>
      <c r="P30438" t="s">
        <v>386</v>
      </c>
      <c r="Q30438" t="s">
        <v>51087</v>
      </c>
      <c r="R30438" t="s">
        <v>388</v>
      </c>
      <c r="S30438" t="s">
        <v>1036</v>
      </c>
      <c r="T30438" t="s">
        <v>51</v>
      </c>
    </row>
    <row r="30439" spans="1:20" x14ac:dyDescent="0.15">
      <c r="A30439">
        <v>2019</v>
      </c>
      <c r="B30439">
        <v>43784</v>
      </c>
      <c r="C30439">
        <v>43784.25</v>
      </c>
      <c r="D30439" t="s">
        <v>169</v>
      </c>
      <c r="E30439" t="s">
        <v>53</v>
      </c>
      <c r="F30439" t="s">
        <v>55082</v>
      </c>
      <c r="G30439" t="s">
        <v>39</v>
      </c>
      <c r="H30439" t="s">
        <v>55</v>
      </c>
      <c r="I30439" t="s">
        <v>56</v>
      </c>
      <c r="J30439" t="s">
        <v>55083</v>
      </c>
      <c r="K30439">
        <v>240</v>
      </c>
      <c r="L30439" t="s">
        <v>173</v>
      </c>
      <c r="M30439" t="s">
        <v>44</v>
      </c>
      <c r="N30439" t="s">
        <v>45</v>
      </c>
      <c r="O30439" t="s">
        <v>385</v>
      </c>
      <c r="P30439" t="s">
        <v>386</v>
      </c>
      <c r="Q30439" t="s">
        <v>1035</v>
      </c>
      <c r="R30439" t="s">
        <v>388</v>
      </c>
      <c r="S30439" t="s">
        <v>726</v>
      </c>
      <c r="T30439" t="s">
        <v>51</v>
      </c>
    </row>
    <row r="30440" spans="1:20" x14ac:dyDescent="0.15">
      <c r="A30440">
        <v>2019</v>
      </c>
      <c r="B30440">
        <v>43511.333333333299</v>
      </c>
      <c r="C30440">
        <v>43511.666666666701</v>
      </c>
      <c r="D30440" t="s">
        <v>65</v>
      </c>
      <c r="E30440" t="s">
        <v>53</v>
      </c>
      <c r="F30440" t="s">
        <v>55084</v>
      </c>
      <c r="G30440" t="s">
        <v>39</v>
      </c>
      <c r="H30440" t="s">
        <v>55</v>
      </c>
      <c r="I30440" t="s">
        <v>56</v>
      </c>
      <c r="J30440" t="s">
        <v>54837</v>
      </c>
      <c r="K30440"/>
      <c r="L30440" t="s">
        <v>43</v>
      </c>
      <c r="M30440" t="s">
        <v>88</v>
      </c>
      <c r="N30440" t="s">
        <v>45</v>
      </c>
      <c r="O30440" t="s">
        <v>46</v>
      </c>
      <c r="P30440" t="s">
        <v>545</v>
      </c>
      <c r="Q30440" t="s">
        <v>38541</v>
      </c>
      <c r="R30440" t="s">
        <v>72</v>
      </c>
      <c r="S30440" t="s">
        <v>53830</v>
      </c>
      <c r="T30440" t="s">
        <v>51</v>
      </c>
    </row>
    <row r="30441" spans="1:20" x14ac:dyDescent="0.15">
      <c r="A30441">
        <v>2019</v>
      </c>
      <c r="B30441">
        <v>43784</v>
      </c>
      <c r="C30441">
        <v>43784.25</v>
      </c>
      <c r="D30441" t="s">
        <v>169</v>
      </c>
      <c r="E30441" t="s">
        <v>53</v>
      </c>
      <c r="F30441" t="s">
        <v>55085</v>
      </c>
      <c r="G30441" t="s">
        <v>39</v>
      </c>
      <c r="H30441" t="s">
        <v>100</v>
      </c>
      <c r="I30441" t="s">
        <v>621</v>
      </c>
      <c r="J30441" t="s">
        <v>55086</v>
      </c>
      <c r="K30441">
        <v>240</v>
      </c>
      <c r="L30441" t="s">
        <v>43</v>
      </c>
      <c r="M30441" t="s">
        <v>44</v>
      </c>
      <c r="N30441" t="s">
        <v>45</v>
      </c>
      <c r="O30441" t="s">
        <v>58</v>
      </c>
      <c r="P30441" t="s">
        <v>76</v>
      </c>
      <c r="Q30441" t="s">
        <v>184</v>
      </c>
      <c r="R30441" t="s">
        <v>180</v>
      </c>
      <c r="S30441" t="s">
        <v>28363</v>
      </c>
      <c r="T30441" t="s">
        <v>51</v>
      </c>
    </row>
    <row r="30442" spans="1:20" x14ac:dyDescent="0.15">
      <c r="A30442">
        <v>2019</v>
      </c>
      <c r="B30442">
        <v>43784</v>
      </c>
      <c r="C30442">
        <v>43784.25</v>
      </c>
      <c r="D30442" t="s">
        <v>169</v>
      </c>
      <c r="E30442" t="s">
        <v>53</v>
      </c>
      <c r="F30442" t="s">
        <v>55087</v>
      </c>
      <c r="G30442" t="s">
        <v>39</v>
      </c>
      <c r="H30442" t="s">
        <v>55</v>
      </c>
      <c r="I30442" t="s">
        <v>56</v>
      </c>
      <c r="J30442" t="s">
        <v>55088</v>
      </c>
      <c r="K30442">
        <v>60</v>
      </c>
      <c r="L30442" t="s">
        <v>173</v>
      </c>
      <c r="M30442" t="s">
        <v>44</v>
      </c>
      <c r="N30442" t="s">
        <v>45</v>
      </c>
      <c r="O30442" t="s">
        <v>385</v>
      </c>
      <c r="P30442" t="s">
        <v>386</v>
      </c>
      <c r="Q30442" t="s">
        <v>1035</v>
      </c>
      <c r="R30442" t="s">
        <v>180</v>
      </c>
      <c r="S30442" t="s">
        <v>982</v>
      </c>
      <c r="T30442" t="s">
        <v>51</v>
      </c>
    </row>
    <row r="30443" spans="1:20" x14ac:dyDescent="0.15">
      <c r="A30443">
        <v>2019</v>
      </c>
      <c r="B30443">
        <v>43784</v>
      </c>
      <c r="C30443">
        <v>43784.25</v>
      </c>
      <c r="D30443" t="s">
        <v>169</v>
      </c>
      <c r="E30443" t="s">
        <v>53</v>
      </c>
      <c r="F30443" t="s">
        <v>55089</v>
      </c>
      <c r="G30443" t="s">
        <v>39</v>
      </c>
      <c r="H30443" t="s">
        <v>40</v>
      </c>
      <c r="I30443" t="s">
        <v>41</v>
      </c>
      <c r="J30443" t="s">
        <v>55090</v>
      </c>
      <c r="K30443">
        <v>120</v>
      </c>
      <c r="L30443" t="s">
        <v>173</v>
      </c>
      <c r="M30443" t="s">
        <v>44</v>
      </c>
      <c r="N30443" t="s">
        <v>45</v>
      </c>
      <c r="O30443" t="s">
        <v>385</v>
      </c>
      <c r="P30443" t="s">
        <v>386</v>
      </c>
      <c r="Q30443" t="s">
        <v>1035</v>
      </c>
      <c r="R30443" t="s">
        <v>180</v>
      </c>
      <c r="S30443" t="s">
        <v>1131</v>
      </c>
      <c r="T30443" t="s">
        <v>51</v>
      </c>
    </row>
    <row r="30444" spans="1:20" x14ac:dyDescent="0.15">
      <c r="A30444">
        <v>2019</v>
      </c>
      <c r="B30444">
        <v>43784</v>
      </c>
      <c r="C30444">
        <v>43784.25</v>
      </c>
      <c r="D30444" t="s">
        <v>37</v>
      </c>
      <c r="E30444" t="s">
        <v>53</v>
      </c>
      <c r="F30444" t="s">
        <v>55091</v>
      </c>
      <c r="G30444" t="s">
        <v>39</v>
      </c>
      <c r="H30444" t="s">
        <v>55</v>
      </c>
      <c r="I30444" t="s">
        <v>56</v>
      </c>
      <c r="J30444" t="s">
        <v>55092</v>
      </c>
      <c r="K30444">
        <v>240</v>
      </c>
      <c r="L30444" t="s">
        <v>43</v>
      </c>
      <c r="M30444" t="s">
        <v>44</v>
      </c>
      <c r="N30444" t="s">
        <v>45</v>
      </c>
      <c r="O30444" t="s">
        <v>58</v>
      </c>
      <c r="P30444" t="s">
        <v>76</v>
      </c>
      <c r="Q30444" t="s">
        <v>184</v>
      </c>
      <c r="R30444" t="s">
        <v>501</v>
      </c>
      <c r="S30444" t="s">
        <v>23958</v>
      </c>
      <c r="T30444" t="s">
        <v>51</v>
      </c>
    </row>
    <row r="30445" spans="1:20" x14ac:dyDescent="0.15">
      <c r="A30445">
        <v>2019</v>
      </c>
      <c r="B30445">
        <v>43784</v>
      </c>
      <c r="C30445">
        <v>43784.25</v>
      </c>
      <c r="D30445" t="s">
        <v>37</v>
      </c>
      <c r="E30445" t="s">
        <v>53</v>
      </c>
      <c r="F30445" t="s">
        <v>55093</v>
      </c>
      <c r="G30445" t="s">
        <v>39</v>
      </c>
      <c r="H30445" t="s">
        <v>55</v>
      </c>
      <c r="I30445" t="s">
        <v>56</v>
      </c>
      <c r="J30445" t="s">
        <v>55094</v>
      </c>
      <c r="K30445">
        <v>240</v>
      </c>
      <c r="L30445" t="s">
        <v>43</v>
      </c>
      <c r="M30445" t="s">
        <v>44</v>
      </c>
      <c r="N30445" t="s">
        <v>45</v>
      </c>
      <c r="O30445" t="s">
        <v>58</v>
      </c>
      <c r="P30445" t="s">
        <v>76</v>
      </c>
      <c r="Q30445" t="s">
        <v>184</v>
      </c>
      <c r="R30445" t="s">
        <v>501</v>
      </c>
      <c r="S30445" t="s">
        <v>23958</v>
      </c>
      <c r="T30445" t="s">
        <v>51</v>
      </c>
    </row>
    <row r="30446" spans="1:20" x14ac:dyDescent="0.15">
      <c r="A30446">
        <v>2019</v>
      </c>
      <c r="B30446">
        <v>43784</v>
      </c>
      <c r="C30446">
        <v>43784.25</v>
      </c>
      <c r="D30446" t="s">
        <v>65</v>
      </c>
      <c r="E30446" t="s">
        <v>122</v>
      </c>
      <c r="F30446" t="s">
        <v>55095</v>
      </c>
      <c r="G30446" t="s">
        <v>39</v>
      </c>
      <c r="H30446" t="s">
        <v>55</v>
      </c>
      <c r="I30446" t="s">
        <v>56</v>
      </c>
      <c r="J30446" t="s">
        <v>55096</v>
      </c>
      <c r="K30446"/>
      <c r="L30446" t="s">
        <v>43</v>
      </c>
      <c r="M30446" t="s">
        <v>44</v>
      </c>
      <c r="N30446" t="s">
        <v>45</v>
      </c>
      <c r="O30446" t="s">
        <v>58</v>
      </c>
      <c r="P30446" t="s">
        <v>281</v>
      </c>
      <c r="Q30446" t="s">
        <v>2585</v>
      </c>
      <c r="R30446" t="s">
        <v>77</v>
      </c>
      <c r="S30446" t="s">
        <v>3445</v>
      </c>
      <c r="T30446" t="s">
        <v>51</v>
      </c>
    </row>
    <row r="30447" spans="1:20" x14ac:dyDescent="0.15">
      <c r="A30447">
        <v>2019</v>
      </c>
      <c r="B30447">
        <v>43784</v>
      </c>
      <c r="C30447">
        <v>43784.25</v>
      </c>
      <c r="D30447" t="s">
        <v>65</v>
      </c>
      <c r="E30447" t="s">
        <v>122</v>
      </c>
      <c r="F30447" t="s">
        <v>55097</v>
      </c>
      <c r="G30447" t="s">
        <v>39</v>
      </c>
      <c r="H30447" t="s">
        <v>40</v>
      </c>
      <c r="I30447" t="s">
        <v>124</v>
      </c>
      <c r="J30447" t="s">
        <v>55098</v>
      </c>
      <c r="K30447"/>
      <c r="L30447" t="s">
        <v>43</v>
      </c>
      <c r="M30447" t="s">
        <v>44</v>
      </c>
      <c r="N30447" t="s">
        <v>45</v>
      </c>
      <c r="O30447" t="s">
        <v>58</v>
      </c>
      <c r="P30447" t="s">
        <v>281</v>
      </c>
      <c r="Q30447" t="s">
        <v>282</v>
      </c>
      <c r="R30447" t="s">
        <v>77</v>
      </c>
      <c r="S30447" t="s">
        <v>1405</v>
      </c>
      <c r="T30447" t="s">
        <v>51</v>
      </c>
    </row>
    <row r="30448" spans="1:20" x14ac:dyDescent="0.15">
      <c r="A30448">
        <v>2019</v>
      </c>
      <c r="B30448">
        <v>43784</v>
      </c>
      <c r="C30448">
        <v>43784.25</v>
      </c>
      <c r="D30448" t="s">
        <v>65</v>
      </c>
      <c r="E30448" t="s">
        <v>122</v>
      </c>
      <c r="F30448" t="s">
        <v>55099</v>
      </c>
      <c r="G30448" t="s">
        <v>39</v>
      </c>
      <c r="H30448" t="s">
        <v>55</v>
      </c>
      <c r="I30448" t="s">
        <v>56</v>
      </c>
      <c r="J30448" t="s">
        <v>55100</v>
      </c>
      <c r="K30448">
        <v>1</v>
      </c>
      <c r="L30448" t="s">
        <v>173</v>
      </c>
      <c r="M30448" t="s">
        <v>44</v>
      </c>
      <c r="N30448" t="s">
        <v>45</v>
      </c>
      <c r="O30448" t="s">
        <v>95</v>
      </c>
      <c r="P30448" t="s">
        <v>10434</v>
      </c>
      <c r="Q30448" t="s">
        <v>10435</v>
      </c>
      <c r="R30448" t="s">
        <v>448</v>
      </c>
      <c r="S30448" t="s">
        <v>250</v>
      </c>
      <c r="T30448" t="s">
        <v>51</v>
      </c>
    </row>
    <row r="30449" spans="1:20" x14ac:dyDescent="0.15">
      <c r="A30449">
        <v>2019</v>
      </c>
      <c r="B30449">
        <v>43784</v>
      </c>
      <c r="C30449">
        <v>43784.25</v>
      </c>
      <c r="D30449" t="s">
        <v>65</v>
      </c>
      <c r="E30449" t="s">
        <v>53</v>
      </c>
      <c r="F30449" t="s">
        <v>55101</v>
      </c>
      <c r="G30449" t="s">
        <v>39</v>
      </c>
      <c r="H30449" t="s">
        <v>55</v>
      </c>
      <c r="I30449" t="s">
        <v>56</v>
      </c>
      <c r="J30449" t="s">
        <v>53159</v>
      </c>
      <c r="K30449"/>
      <c r="L30449" t="s">
        <v>173</v>
      </c>
      <c r="M30449" t="s">
        <v>44</v>
      </c>
      <c r="N30449" t="s">
        <v>45</v>
      </c>
      <c r="O30449" t="s">
        <v>197</v>
      </c>
      <c r="P30449" t="s">
        <v>269</v>
      </c>
      <c r="Q30449" t="s">
        <v>10587</v>
      </c>
      <c r="R30449" t="s">
        <v>72</v>
      </c>
      <c r="S30449" t="s">
        <v>271</v>
      </c>
      <c r="T30449" t="s">
        <v>51</v>
      </c>
    </row>
    <row r="30450" spans="1:20" x14ac:dyDescent="0.15">
      <c r="A30450">
        <v>2019</v>
      </c>
      <c r="B30450">
        <v>43784</v>
      </c>
      <c r="C30450">
        <v>43784.25</v>
      </c>
      <c r="D30450" t="s">
        <v>65</v>
      </c>
      <c r="E30450" t="s">
        <v>53</v>
      </c>
      <c r="F30450" t="s">
        <v>55102</v>
      </c>
      <c r="G30450" t="s">
        <v>39</v>
      </c>
      <c r="H30450" t="s">
        <v>55</v>
      </c>
      <c r="I30450" t="s">
        <v>56</v>
      </c>
      <c r="J30450" t="s">
        <v>55103</v>
      </c>
      <c r="K30450"/>
      <c r="L30450" t="s">
        <v>173</v>
      </c>
      <c r="M30450" t="s">
        <v>44</v>
      </c>
      <c r="N30450" t="s">
        <v>45</v>
      </c>
      <c r="O30450" t="s">
        <v>111</v>
      </c>
      <c r="P30450" t="s">
        <v>468</v>
      </c>
      <c r="Q30450" t="s">
        <v>60</v>
      </c>
      <c r="R30450" t="s">
        <v>72</v>
      </c>
      <c r="S30450" t="s">
        <v>331</v>
      </c>
      <c r="T30450" t="s">
        <v>51</v>
      </c>
    </row>
    <row r="30451" spans="1:20" x14ac:dyDescent="0.15">
      <c r="A30451">
        <v>2019</v>
      </c>
      <c r="B30451">
        <v>43784</v>
      </c>
      <c r="C30451">
        <v>43784.25</v>
      </c>
      <c r="D30451" t="s">
        <v>65</v>
      </c>
      <c r="E30451" t="s">
        <v>53</v>
      </c>
      <c r="F30451" t="s">
        <v>55104</v>
      </c>
      <c r="G30451" t="s">
        <v>39</v>
      </c>
      <c r="H30451" t="s">
        <v>40</v>
      </c>
      <c r="I30451" t="s">
        <v>158</v>
      </c>
      <c r="J30451" t="s">
        <v>54439</v>
      </c>
      <c r="K30451"/>
      <c r="L30451" t="s">
        <v>43</v>
      </c>
      <c r="M30451" t="s">
        <v>44</v>
      </c>
      <c r="N30451" t="s">
        <v>45</v>
      </c>
      <c r="O30451" t="s">
        <v>58</v>
      </c>
      <c r="P30451" t="s">
        <v>76</v>
      </c>
      <c r="Q30451" t="s">
        <v>131</v>
      </c>
      <c r="R30451" t="s">
        <v>72</v>
      </c>
      <c r="S30451" t="s">
        <v>27801</v>
      </c>
      <c r="T30451" t="s">
        <v>51</v>
      </c>
    </row>
    <row r="30452" spans="1:20" x14ac:dyDescent="0.15">
      <c r="A30452">
        <v>2019</v>
      </c>
      <c r="B30452">
        <v>43784</v>
      </c>
      <c r="C30452">
        <v>43784.25</v>
      </c>
      <c r="D30452" t="s">
        <v>65</v>
      </c>
      <c r="E30452" t="s">
        <v>53</v>
      </c>
      <c r="F30452" t="s">
        <v>55105</v>
      </c>
      <c r="G30452" t="s">
        <v>39</v>
      </c>
      <c r="H30452" t="s">
        <v>55</v>
      </c>
      <c r="I30452" t="s">
        <v>56</v>
      </c>
      <c r="J30452" t="s">
        <v>45634</v>
      </c>
      <c r="K30452"/>
      <c r="L30452" t="s">
        <v>43</v>
      </c>
      <c r="M30452" t="s">
        <v>44</v>
      </c>
      <c r="N30452" t="s">
        <v>45</v>
      </c>
      <c r="O30452" t="s">
        <v>58</v>
      </c>
      <c r="P30452" t="s">
        <v>59</v>
      </c>
      <c r="Q30452" t="s">
        <v>131</v>
      </c>
      <c r="R30452" t="s">
        <v>72</v>
      </c>
      <c r="S30452" t="s">
        <v>16651</v>
      </c>
      <c r="T30452" t="s">
        <v>51</v>
      </c>
    </row>
    <row r="30453" spans="1:20" x14ac:dyDescent="0.15">
      <c r="A30453">
        <v>2019</v>
      </c>
      <c r="B30453">
        <v>43784</v>
      </c>
      <c r="C30453">
        <v>43784.25</v>
      </c>
      <c r="D30453" t="s">
        <v>65</v>
      </c>
      <c r="E30453" t="s">
        <v>53</v>
      </c>
      <c r="F30453" t="s">
        <v>55106</v>
      </c>
      <c r="G30453" t="s">
        <v>39</v>
      </c>
      <c r="H30453" t="s">
        <v>55</v>
      </c>
      <c r="I30453" t="s">
        <v>56</v>
      </c>
      <c r="J30453" t="s">
        <v>55107</v>
      </c>
      <c r="K30453"/>
      <c r="L30453" t="s">
        <v>173</v>
      </c>
      <c r="M30453" t="s">
        <v>44</v>
      </c>
      <c r="N30453" t="s">
        <v>45</v>
      </c>
      <c r="O30453" t="s">
        <v>162</v>
      </c>
      <c r="P30453" t="s">
        <v>567</v>
      </c>
      <c r="Q30453" t="s">
        <v>60</v>
      </c>
      <c r="R30453" t="s">
        <v>72</v>
      </c>
      <c r="S30453" t="s">
        <v>164</v>
      </c>
      <c r="T30453" t="s">
        <v>51</v>
      </c>
    </row>
    <row r="30454" spans="1:20" x14ac:dyDescent="0.15">
      <c r="A30454">
        <v>2019</v>
      </c>
      <c r="B30454">
        <v>43784</v>
      </c>
      <c r="C30454">
        <v>43784.25</v>
      </c>
      <c r="D30454" t="s">
        <v>65</v>
      </c>
      <c r="E30454" t="s">
        <v>53</v>
      </c>
      <c r="F30454" t="s">
        <v>55108</v>
      </c>
      <c r="G30454" t="s">
        <v>39</v>
      </c>
      <c r="H30454" t="s">
        <v>55</v>
      </c>
      <c r="I30454" t="s">
        <v>56</v>
      </c>
      <c r="J30454" t="s">
        <v>55109</v>
      </c>
      <c r="K30454"/>
      <c r="L30454" t="s">
        <v>43</v>
      </c>
      <c r="M30454" t="s">
        <v>44</v>
      </c>
      <c r="N30454" t="s">
        <v>45</v>
      </c>
      <c r="O30454" t="s">
        <v>58</v>
      </c>
      <c r="P30454" t="s">
        <v>76</v>
      </c>
      <c r="Q30454" t="s">
        <v>131</v>
      </c>
      <c r="R30454" t="s">
        <v>77</v>
      </c>
      <c r="S30454" t="s">
        <v>28363</v>
      </c>
      <c r="T30454" t="s">
        <v>51</v>
      </c>
    </row>
    <row r="30455" spans="1:20" x14ac:dyDescent="0.15">
      <c r="A30455">
        <v>2019</v>
      </c>
      <c r="B30455">
        <v>43784</v>
      </c>
      <c r="C30455">
        <v>43784.25</v>
      </c>
      <c r="D30455" t="s">
        <v>65</v>
      </c>
      <c r="E30455" t="s">
        <v>53</v>
      </c>
      <c r="F30455" t="s">
        <v>55110</v>
      </c>
      <c r="G30455" t="s">
        <v>39</v>
      </c>
      <c r="H30455" t="s">
        <v>55</v>
      </c>
      <c r="I30455" t="s">
        <v>56</v>
      </c>
      <c r="J30455" t="s">
        <v>55111</v>
      </c>
      <c r="K30455"/>
      <c r="L30455" t="s">
        <v>173</v>
      </c>
      <c r="M30455" t="s">
        <v>44</v>
      </c>
      <c r="N30455" t="s">
        <v>45</v>
      </c>
      <c r="O30455" t="s">
        <v>135</v>
      </c>
      <c r="P30455" t="s">
        <v>287</v>
      </c>
      <c r="Q30455" t="s">
        <v>60</v>
      </c>
      <c r="R30455" t="s">
        <v>77</v>
      </c>
      <c r="S30455" t="s">
        <v>42532</v>
      </c>
      <c r="T30455" t="s">
        <v>51</v>
      </c>
    </row>
    <row r="30456" spans="1:20" x14ac:dyDescent="0.15">
      <c r="A30456">
        <v>2019</v>
      </c>
      <c r="B30456">
        <v>43784</v>
      </c>
      <c r="C30456">
        <v>43784.25</v>
      </c>
      <c r="D30456" t="s">
        <v>65</v>
      </c>
      <c r="E30456" t="s">
        <v>53</v>
      </c>
      <c r="F30456" t="s">
        <v>55112</v>
      </c>
      <c r="G30456" t="s">
        <v>39</v>
      </c>
      <c r="H30456" t="s">
        <v>55</v>
      </c>
      <c r="I30456" t="s">
        <v>56</v>
      </c>
      <c r="J30456" t="s">
        <v>55113</v>
      </c>
      <c r="K30456"/>
      <c r="L30456" t="s">
        <v>43</v>
      </c>
      <c r="M30456" t="s">
        <v>44</v>
      </c>
      <c r="N30456" t="s">
        <v>45</v>
      </c>
      <c r="O30456" t="s">
        <v>162</v>
      </c>
      <c r="P30456" t="s">
        <v>811</v>
      </c>
      <c r="Q30456" t="s">
        <v>812</v>
      </c>
      <c r="R30456" t="s">
        <v>72</v>
      </c>
      <c r="S30456" t="s">
        <v>813</v>
      </c>
      <c r="T30456" t="s">
        <v>51</v>
      </c>
    </row>
    <row r="30457" spans="1:20" x14ac:dyDescent="0.15">
      <c r="A30457">
        <v>2019</v>
      </c>
      <c r="B30457">
        <v>43784</v>
      </c>
      <c r="C30457">
        <v>43784.25</v>
      </c>
      <c r="D30457" t="s">
        <v>65</v>
      </c>
      <c r="E30457" t="s">
        <v>53</v>
      </c>
      <c r="F30457" t="s">
        <v>55114</v>
      </c>
      <c r="G30457" t="s">
        <v>39</v>
      </c>
      <c r="H30457" t="s">
        <v>55</v>
      </c>
      <c r="I30457" t="s">
        <v>56</v>
      </c>
      <c r="J30457" t="s">
        <v>55115</v>
      </c>
      <c r="K30457"/>
      <c r="L30457" t="s">
        <v>173</v>
      </c>
      <c r="M30457" t="s">
        <v>44</v>
      </c>
      <c r="N30457" t="s">
        <v>45</v>
      </c>
      <c r="O30457" t="s">
        <v>162</v>
      </c>
      <c r="P30457" t="s">
        <v>47</v>
      </c>
      <c r="Q30457" t="s">
        <v>60</v>
      </c>
      <c r="R30457" t="s">
        <v>72</v>
      </c>
      <c r="S30457" t="s">
        <v>6438</v>
      </c>
      <c r="T30457" t="s">
        <v>51</v>
      </c>
    </row>
    <row r="30458" spans="1:20" x14ac:dyDescent="0.15">
      <c r="A30458">
        <v>2019</v>
      </c>
      <c r="B30458">
        <v>43784</v>
      </c>
      <c r="C30458">
        <v>43784.25</v>
      </c>
      <c r="D30458" t="s">
        <v>65</v>
      </c>
      <c r="E30458" t="s">
        <v>53</v>
      </c>
      <c r="F30458" t="s">
        <v>55116</v>
      </c>
      <c r="G30458" t="s">
        <v>39</v>
      </c>
      <c r="H30458" t="s">
        <v>406</v>
      </c>
      <c r="I30458" t="s">
        <v>407</v>
      </c>
      <c r="J30458" t="s">
        <v>53849</v>
      </c>
      <c r="K30458"/>
      <c r="L30458" t="s">
        <v>43</v>
      </c>
      <c r="M30458" t="s">
        <v>44</v>
      </c>
      <c r="N30458" t="s">
        <v>45</v>
      </c>
      <c r="O30458" t="s">
        <v>58</v>
      </c>
      <c r="P30458" t="s">
        <v>59</v>
      </c>
      <c r="Q30458" t="s">
        <v>131</v>
      </c>
      <c r="R30458" t="s">
        <v>72</v>
      </c>
      <c r="S30458" t="s">
        <v>19960</v>
      </c>
      <c r="T30458" t="s">
        <v>51</v>
      </c>
    </row>
    <row r="30459" spans="1:20" x14ac:dyDescent="0.15">
      <c r="A30459">
        <v>2019</v>
      </c>
      <c r="B30459">
        <v>43784</v>
      </c>
      <c r="C30459">
        <v>43784.25</v>
      </c>
      <c r="D30459" t="s">
        <v>65</v>
      </c>
      <c r="E30459" t="s">
        <v>53</v>
      </c>
      <c r="F30459" t="s">
        <v>55117</v>
      </c>
      <c r="G30459" t="s">
        <v>39</v>
      </c>
      <c r="H30459" t="s">
        <v>55</v>
      </c>
      <c r="I30459" t="s">
        <v>56</v>
      </c>
      <c r="J30459" t="s">
        <v>55118</v>
      </c>
      <c r="K30459"/>
      <c r="L30459" t="s">
        <v>43</v>
      </c>
      <c r="M30459" t="s">
        <v>44</v>
      </c>
      <c r="N30459" t="s">
        <v>45</v>
      </c>
      <c r="O30459" t="s">
        <v>58</v>
      </c>
      <c r="P30459" t="s">
        <v>76</v>
      </c>
      <c r="Q30459" t="s">
        <v>131</v>
      </c>
      <c r="R30459" t="s">
        <v>72</v>
      </c>
      <c r="S30459" t="s">
        <v>23958</v>
      </c>
      <c r="T30459" t="s">
        <v>51</v>
      </c>
    </row>
    <row r="30460" spans="1:20" x14ac:dyDescent="0.15">
      <c r="A30460">
        <v>2019</v>
      </c>
      <c r="B30460">
        <v>43784</v>
      </c>
      <c r="C30460">
        <v>43784.25</v>
      </c>
      <c r="D30460" t="s">
        <v>65</v>
      </c>
      <c r="E30460" t="s">
        <v>53</v>
      </c>
      <c r="F30460" t="s">
        <v>55119</v>
      </c>
      <c r="G30460" t="s">
        <v>39</v>
      </c>
      <c r="H30460" t="s">
        <v>55</v>
      </c>
      <c r="I30460" t="s">
        <v>56</v>
      </c>
      <c r="J30460" t="s">
        <v>55120</v>
      </c>
      <c r="K30460"/>
      <c r="L30460" t="s">
        <v>43</v>
      </c>
      <c r="M30460" t="s">
        <v>44</v>
      </c>
      <c r="N30460" t="s">
        <v>45</v>
      </c>
      <c r="O30460" t="s">
        <v>58</v>
      </c>
      <c r="P30460" t="s">
        <v>76</v>
      </c>
      <c r="Q30460" t="s">
        <v>131</v>
      </c>
      <c r="R30460" t="s">
        <v>77</v>
      </c>
      <c r="S30460" t="s">
        <v>78</v>
      </c>
      <c r="T30460" t="s">
        <v>51</v>
      </c>
    </row>
    <row r="30461" spans="1:20" x14ac:dyDescent="0.15">
      <c r="A30461">
        <v>2019</v>
      </c>
      <c r="B30461">
        <v>43784</v>
      </c>
      <c r="C30461">
        <v>43784.25</v>
      </c>
      <c r="D30461" t="s">
        <v>65</v>
      </c>
      <c r="E30461" t="s">
        <v>53</v>
      </c>
      <c r="F30461" t="s">
        <v>55121</v>
      </c>
      <c r="G30461" t="s">
        <v>39</v>
      </c>
      <c r="H30461" t="s">
        <v>406</v>
      </c>
      <c r="I30461" t="s">
        <v>1300</v>
      </c>
      <c r="J30461" t="s">
        <v>53872</v>
      </c>
      <c r="K30461"/>
      <c r="L30461" t="s">
        <v>173</v>
      </c>
      <c r="M30461" t="s">
        <v>44</v>
      </c>
      <c r="N30461" t="s">
        <v>45</v>
      </c>
      <c r="O30461" t="s">
        <v>135</v>
      </c>
      <c r="P30461" t="s">
        <v>287</v>
      </c>
      <c r="Q30461" t="s">
        <v>60</v>
      </c>
      <c r="R30461" t="s">
        <v>72</v>
      </c>
      <c r="S30461" t="s">
        <v>353</v>
      </c>
      <c r="T30461" t="s">
        <v>51</v>
      </c>
    </row>
    <row r="30462" spans="1:20" x14ac:dyDescent="0.15">
      <c r="A30462">
        <v>2019</v>
      </c>
      <c r="B30462">
        <v>43784</v>
      </c>
      <c r="C30462">
        <v>43784.25</v>
      </c>
      <c r="D30462" t="s">
        <v>65</v>
      </c>
      <c r="E30462" t="s">
        <v>53</v>
      </c>
      <c r="F30462" t="s">
        <v>55122</v>
      </c>
      <c r="G30462" t="s">
        <v>39</v>
      </c>
      <c r="H30462" t="s">
        <v>55</v>
      </c>
      <c r="I30462" t="s">
        <v>56</v>
      </c>
      <c r="J30462" t="s">
        <v>55123</v>
      </c>
      <c r="K30462"/>
      <c r="L30462" t="s">
        <v>173</v>
      </c>
      <c r="M30462" t="s">
        <v>44</v>
      </c>
      <c r="N30462" t="s">
        <v>45</v>
      </c>
      <c r="O30462" t="s">
        <v>236</v>
      </c>
      <c r="P30462" t="s">
        <v>1003</v>
      </c>
      <c r="Q30462" t="s">
        <v>52258</v>
      </c>
      <c r="R30462" t="s">
        <v>77</v>
      </c>
      <c r="S30462" t="s">
        <v>201</v>
      </c>
      <c r="T30462" t="s">
        <v>51</v>
      </c>
    </row>
    <row r="30463" spans="1:20" x14ac:dyDescent="0.15">
      <c r="A30463">
        <v>2019</v>
      </c>
      <c r="B30463">
        <v>43784</v>
      </c>
      <c r="C30463">
        <v>43784.25</v>
      </c>
      <c r="D30463" t="s">
        <v>65</v>
      </c>
      <c r="E30463" t="s">
        <v>53</v>
      </c>
      <c r="F30463" t="s">
        <v>55124</v>
      </c>
      <c r="G30463" t="s">
        <v>39</v>
      </c>
      <c r="H30463" t="s">
        <v>55</v>
      </c>
      <c r="I30463" t="s">
        <v>56</v>
      </c>
      <c r="J30463" t="s">
        <v>55125</v>
      </c>
      <c r="K30463"/>
      <c r="L30463" t="s">
        <v>43</v>
      </c>
      <c r="M30463" t="s">
        <v>44</v>
      </c>
      <c r="N30463" t="s">
        <v>45</v>
      </c>
      <c r="O30463" t="s">
        <v>162</v>
      </c>
      <c r="P30463" t="s">
        <v>47</v>
      </c>
      <c r="Q30463" t="s">
        <v>53218</v>
      </c>
      <c r="R30463" t="s">
        <v>72</v>
      </c>
      <c r="S30463" t="s">
        <v>164</v>
      </c>
      <c r="T30463" t="s">
        <v>51</v>
      </c>
    </row>
    <row r="30464" spans="1:20" x14ac:dyDescent="0.15">
      <c r="A30464">
        <v>2019</v>
      </c>
      <c r="B30464">
        <v>43784</v>
      </c>
      <c r="C30464">
        <v>43784.25</v>
      </c>
      <c r="D30464" t="s">
        <v>65</v>
      </c>
      <c r="E30464" t="s">
        <v>53</v>
      </c>
      <c r="F30464" t="s">
        <v>55126</v>
      </c>
      <c r="G30464" t="s">
        <v>39</v>
      </c>
      <c r="H30464" t="s">
        <v>55</v>
      </c>
      <c r="I30464" t="s">
        <v>56</v>
      </c>
      <c r="J30464" t="s">
        <v>55127</v>
      </c>
      <c r="K30464"/>
      <c r="L30464" t="s">
        <v>43</v>
      </c>
      <c r="M30464" t="s">
        <v>44</v>
      </c>
      <c r="N30464" t="s">
        <v>45</v>
      </c>
      <c r="O30464" t="s">
        <v>162</v>
      </c>
      <c r="P30464" t="s">
        <v>788</v>
      </c>
      <c r="Q30464" t="s">
        <v>270</v>
      </c>
      <c r="R30464" t="s">
        <v>72</v>
      </c>
      <c r="S30464" t="s">
        <v>1077</v>
      </c>
      <c r="T30464" t="s">
        <v>51</v>
      </c>
    </row>
    <row r="30465" spans="1:20" x14ac:dyDescent="0.15">
      <c r="A30465">
        <v>2019</v>
      </c>
      <c r="B30465">
        <v>43784</v>
      </c>
      <c r="C30465">
        <v>43784.25</v>
      </c>
      <c r="D30465" t="s">
        <v>65</v>
      </c>
      <c r="E30465" t="s">
        <v>53</v>
      </c>
      <c r="F30465" t="s">
        <v>55128</v>
      </c>
      <c r="G30465" t="s">
        <v>39</v>
      </c>
      <c r="H30465" t="s">
        <v>55</v>
      </c>
      <c r="I30465" t="s">
        <v>56</v>
      </c>
      <c r="J30465" t="s">
        <v>55129</v>
      </c>
      <c r="K30465"/>
      <c r="L30465" t="s">
        <v>43</v>
      </c>
      <c r="M30465" t="s">
        <v>44</v>
      </c>
      <c r="N30465" t="s">
        <v>45</v>
      </c>
      <c r="O30465" t="s">
        <v>236</v>
      </c>
      <c r="P30465" t="s">
        <v>6580</v>
      </c>
      <c r="Q30465" t="s">
        <v>795</v>
      </c>
      <c r="R30465" t="s">
        <v>72</v>
      </c>
      <c r="S30465" t="s">
        <v>1119</v>
      </c>
      <c r="T30465" t="s">
        <v>413</v>
      </c>
    </row>
    <row r="30466" spans="1:20" x14ac:dyDescent="0.15">
      <c r="A30466">
        <v>2019</v>
      </c>
      <c r="B30466">
        <v>43784</v>
      </c>
      <c r="C30466">
        <v>43784.25</v>
      </c>
      <c r="D30466" t="s">
        <v>65</v>
      </c>
      <c r="E30466" t="s">
        <v>53</v>
      </c>
      <c r="F30466" t="s">
        <v>55130</v>
      </c>
      <c r="G30466" t="s">
        <v>39</v>
      </c>
      <c r="H30466" t="s">
        <v>55</v>
      </c>
      <c r="I30466" t="s">
        <v>56</v>
      </c>
      <c r="J30466" t="s">
        <v>55131</v>
      </c>
      <c r="K30466"/>
      <c r="L30466" t="s">
        <v>43</v>
      </c>
      <c r="M30466" t="s">
        <v>44</v>
      </c>
      <c r="N30466" t="s">
        <v>45</v>
      </c>
      <c r="O30466" t="s">
        <v>162</v>
      </c>
      <c r="P30466" t="s">
        <v>47</v>
      </c>
      <c r="Q30466" t="s">
        <v>270</v>
      </c>
      <c r="R30466" t="s">
        <v>72</v>
      </c>
      <c r="S30466" t="s">
        <v>2465</v>
      </c>
      <c r="T30466" t="s">
        <v>51</v>
      </c>
    </row>
    <row r="30467" spans="1:20" x14ac:dyDescent="0.15">
      <c r="A30467">
        <v>2019</v>
      </c>
      <c r="B30467">
        <v>43784</v>
      </c>
      <c r="C30467">
        <v>43784.270833333299</v>
      </c>
      <c r="D30467" t="s">
        <v>169</v>
      </c>
      <c r="E30467" t="s">
        <v>122</v>
      </c>
      <c r="F30467" t="s">
        <v>55132</v>
      </c>
      <c r="G30467" t="s">
        <v>39</v>
      </c>
      <c r="H30467" t="s">
        <v>55</v>
      </c>
      <c r="I30467" t="s">
        <v>56</v>
      </c>
      <c r="J30467" t="s">
        <v>55133</v>
      </c>
      <c r="K30467">
        <v>5</v>
      </c>
      <c r="L30467" t="s">
        <v>173</v>
      </c>
      <c r="M30467" t="s">
        <v>44</v>
      </c>
      <c r="N30467" t="s">
        <v>45</v>
      </c>
      <c r="O30467" t="s">
        <v>111</v>
      </c>
      <c r="P30467" t="s">
        <v>1082</v>
      </c>
      <c r="Q30467" t="s">
        <v>1756</v>
      </c>
      <c r="R30467" t="s">
        <v>289</v>
      </c>
      <c r="S30467" t="s">
        <v>310</v>
      </c>
      <c r="T30467" t="s">
        <v>51</v>
      </c>
    </row>
    <row r="30468" spans="1:20" x14ac:dyDescent="0.15">
      <c r="A30468">
        <v>2019</v>
      </c>
      <c r="B30468">
        <v>43784</v>
      </c>
      <c r="C30468">
        <v>43784.291666666701</v>
      </c>
      <c r="D30468" t="s">
        <v>52</v>
      </c>
      <c r="E30468" t="s">
        <v>53</v>
      </c>
      <c r="F30468" t="s">
        <v>55134</v>
      </c>
      <c r="G30468" t="s">
        <v>39</v>
      </c>
      <c r="H30468" t="s">
        <v>55</v>
      </c>
      <c r="I30468" t="s">
        <v>56</v>
      </c>
      <c r="J30468" t="s">
        <v>55135</v>
      </c>
      <c r="K30468">
        <v>10</v>
      </c>
      <c r="L30468" t="s">
        <v>173</v>
      </c>
      <c r="M30468" t="s">
        <v>44</v>
      </c>
      <c r="N30468" t="s">
        <v>45</v>
      </c>
      <c r="O30468" t="s">
        <v>135</v>
      </c>
      <c r="P30468" t="s">
        <v>722</v>
      </c>
      <c r="Q30468" t="s">
        <v>199</v>
      </c>
      <c r="R30468" t="s">
        <v>61</v>
      </c>
      <c r="S30468" t="s">
        <v>493</v>
      </c>
      <c r="T30468" t="s">
        <v>51</v>
      </c>
    </row>
    <row r="30469" spans="1:20" x14ac:dyDescent="0.15">
      <c r="A30469">
        <v>2019</v>
      </c>
      <c r="B30469">
        <v>43784.000694444403</v>
      </c>
      <c r="C30469">
        <v>43784.25</v>
      </c>
      <c r="D30469" t="s">
        <v>65</v>
      </c>
      <c r="E30469" t="s">
        <v>53</v>
      </c>
      <c r="F30469" t="s">
        <v>55136</v>
      </c>
      <c r="G30469" t="s">
        <v>39</v>
      </c>
      <c r="H30469" t="s">
        <v>55</v>
      </c>
      <c r="I30469" t="s">
        <v>56</v>
      </c>
      <c r="J30469" t="s">
        <v>55137</v>
      </c>
      <c r="K30469"/>
      <c r="L30469" t="s">
        <v>43</v>
      </c>
      <c r="M30469" t="s">
        <v>44</v>
      </c>
      <c r="N30469" t="s">
        <v>45</v>
      </c>
      <c r="O30469" t="s">
        <v>486</v>
      </c>
      <c r="P30469" t="s">
        <v>638</v>
      </c>
      <c r="Q30469" t="s">
        <v>639</v>
      </c>
      <c r="R30469" t="s">
        <v>72</v>
      </c>
      <c r="S30469" t="s">
        <v>682</v>
      </c>
      <c r="T30469" t="s">
        <v>51</v>
      </c>
    </row>
    <row r="30470" spans="1:20" x14ac:dyDescent="0.15">
      <c r="A30470">
        <v>2019</v>
      </c>
      <c r="B30470">
        <v>43784.000694444403</v>
      </c>
      <c r="C30470">
        <v>43784.333333333299</v>
      </c>
      <c r="D30470" t="s">
        <v>65</v>
      </c>
      <c r="E30470" t="s">
        <v>53</v>
      </c>
      <c r="F30470" t="s">
        <v>55138</v>
      </c>
      <c r="G30470" t="s">
        <v>39</v>
      </c>
      <c r="H30470" t="s">
        <v>406</v>
      </c>
      <c r="I30470" t="s">
        <v>415</v>
      </c>
      <c r="J30470" t="s">
        <v>53895</v>
      </c>
      <c r="K30470"/>
      <c r="L30470" t="s">
        <v>43</v>
      </c>
      <c r="M30470" t="s">
        <v>44</v>
      </c>
      <c r="N30470" t="s">
        <v>81</v>
      </c>
      <c r="O30470" t="s">
        <v>82</v>
      </c>
      <c r="P30470" t="s">
        <v>2025</v>
      </c>
      <c r="Q30470" t="s">
        <v>60</v>
      </c>
      <c r="R30470" t="s">
        <v>72</v>
      </c>
      <c r="S30470" t="s">
        <v>2026</v>
      </c>
      <c r="T30470" t="s">
        <v>51</v>
      </c>
    </row>
    <row r="30471" spans="1:20" x14ac:dyDescent="0.15">
      <c r="A30471">
        <v>2019</v>
      </c>
      <c r="B30471">
        <v>43784.000694444403</v>
      </c>
      <c r="C30471">
        <v>43784.333333333299</v>
      </c>
      <c r="D30471" t="s">
        <v>65</v>
      </c>
      <c r="E30471"/>
      <c r="F30471" t="s">
        <v>55139</v>
      </c>
      <c r="G30471" t="s">
        <v>39</v>
      </c>
      <c r="H30471" t="s">
        <v>40</v>
      </c>
      <c r="I30471" t="s">
        <v>41</v>
      </c>
      <c r="J30471" t="s">
        <v>53895</v>
      </c>
      <c r="K30471"/>
      <c r="L30471" t="s">
        <v>43</v>
      </c>
      <c r="M30471" t="s">
        <v>44</v>
      </c>
      <c r="N30471" t="s">
        <v>81</v>
      </c>
      <c r="O30471" t="s">
        <v>82</v>
      </c>
      <c r="P30471" t="s">
        <v>2025</v>
      </c>
      <c r="Q30471" t="s">
        <v>60</v>
      </c>
      <c r="R30471" t="s">
        <v>72</v>
      </c>
      <c r="S30471" t="s">
        <v>2026</v>
      </c>
      <c r="T30471" t="s">
        <v>51</v>
      </c>
    </row>
    <row r="30472" spans="1:20" x14ac:dyDescent="0.15">
      <c r="A30472">
        <v>2019</v>
      </c>
      <c r="B30472">
        <v>43784.000694444403</v>
      </c>
      <c r="C30472">
        <v>43784.999305555597</v>
      </c>
      <c r="D30472" t="s">
        <v>65</v>
      </c>
      <c r="E30472" t="s">
        <v>53</v>
      </c>
      <c r="F30472" t="s">
        <v>55140</v>
      </c>
      <c r="G30472" t="s">
        <v>39</v>
      </c>
      <c r="H30472" t="s">
        <v>55</v>
      </c>
      <c r="I30472" t="s">
        <v>56</v>
      </c>
      <c r="J30472" t="s">
        <v>256</v>
      </c>
      <c r="K30472"/>
      <c r="L30472" t="s">
        <v>43</v>
      </c>
      <c r="M30472" t="s">
        <v>44</v>
      </c>
      <c r="N30472" t="s">
        <v>45</v>
      </c>
      <c r="O30472" t="s">
        <v>236</v>
      </c>
      <c r="P30472" t="s">
        <v>257</v>
      </c>
      <c r="Q30472" t="s">
        <v>617</v>
      </c>
      <c r="R30472" t="s">
        <v>72</v>
      </c>
      <c r="S30472" t="s">
        <v>201</v>
      </c>
      <c r="T30472" t="s">
        <v>51</v>
      </c>
    </row>
    <row r="30473" spans="1:20" x14ac:dyDescent="0.15">
      <c r="A30473">
        <v>2019</v>
      </c>
      <c r="B30473">
        <v>43784.041666666701</v>
      </c>
      <c r="C30473">
        <v>43784.208333333299</v>
      </c>
      <c r="D30473" t="s">
        <v>169</v>
      </c>
      <c r="E30473" t="s">
        <v>53</v>
      </c>
      <c r="F30473" t="s">
        <v>55141</v>
      </c>
      <c r="G30473" t="s">
        <v>39</v>
      </c>
      <c r="H30473" t="s">
        <v>55</v>
      </c>
      <c r="I30473" t="s">
        <v>56</v>
      </c>
      <c r="J30473" t="s">
        <v>55142</v>
      </c>
      <c r="K30473">
        <v>5</v>
      </c>
      <c r="L30473" t="s">
        <v>173</v>
      </c>
      <c r="M30473" t="s">
        <v>44</v>
      </c>
      <c r="N30473" t="s">
        <v>45</v>
      </c>
      <c r="O30473" t="s">
        <v>214</v>
      </c>
      <c r="P30473" t="s">
        <v>141</v>
      </c>
      <c r="Q30473" t="s">
        <v>1111</v>
      </c>
      <c r="R30473" t="s">
        <v>180</v>
      </c>
      <c r="S30473" t="s">
        <v>449</v>
      </c>
      <c r="T30473" t="s">
        <v>51</v>
      </c>
    </row>
    <row r="30474" spans="1:20" x14ac:dyDescent="0.15">
      <c r="A30474">
        <v>2019</v>
      </c>
      <c r="B30474">
        <v>43784.041666666701</v>
      </c>
      <c r="C30474">
        <v>43784.208333333299</v>
      </c>
      <c r="D30474" t="s">
        <v>37</v>
      </c>
      <c r="E30474"/>
      <c r="F30474" t="s">
        <v>55143</v>
      </c>
      <c r="G30474" t="s">
        <v>39</v>
      </c>
      <c r="H30474" t="s">
        <v>40</v>
      </c>
      <c r="I30474" t="s">
        <v>41</v>
      </c>
      <c r="J30474" t="s">
        <v>55144</v>
      </c>
      <c r="K30474"/>
      <c r="L30474" t="s">
        <v>173</v>
      </c>
      <c r="M30474" t="s">
        <v>44</v>
      </c>
      <c r="N30474" t="s">
        <v>45</v>
      </c>
      <c r="O30474" t="s">
        <v>385</v>
      </c>
      <c r="P30474" t="s">
        <v>386</v>
      </c>
      <c r="Q30474" t="s">
        <v>411</v>
      </c>
      <c r="R30474" t="s">
        <v>501</v>
      </c>
      <c r="S30474" t="s">
        <v>2529</v>
      </c>
      <c r="T30474" t="s">
        <v>51</v>
      </c>
    </row>
    <row r="30475" spans="1:20" x14ac:dyDescent="0.15">
      <c r="A30475">
        <v>2019</v>
      </c>
      <c r="B30475">
        <v>43784.041666666701</v>
      </c>
      <c r="C30475">
        <v>43784.208333333299</v>
      </c>
      <c r="D30475" t="s">
        <v>37</v>
      </c>
      <c r="E30475"/>
      <c r="F30475" t="s">
        <v>55145</v>
      </c>
      <c r="G30475" t="s">
        <v>39</v>
      </c>
      <c r="H30475" t="s">
        <v>40</v>
      </c>
      <c r="I30475" t="s">
        <v>41</v>
      </c>
      <c r="J30475" t="s">
        <v>55065</v>
      </c>
      <c r="K30475"/>
      <c r="L30475" t="s">
        <v>173</v>
      </c>
      <c r="M30475" t="s">
        <v>44</v>
      </c>
      <c r="N30475" t="s">
        <v>45</v>
      </c>
      <c r="O30475" t="s">
        <v>385</v>
      </c>
      <c r="P30475" t="s">
        <v>386</v>
      </c>
      <c r="Q30475" t="s">
        <v>411</v>
      </c>
      <c r="R30475" t="s">
        <v>501</v>
      </c>
      <c r="S30475" t="s">
        <v>2529</v>
      </c>
      <c r="T30475" t="s">
        <v>51</v>
      </c>
    </row>
    <row r="30476" spans="1:20" x14ac:dyDescent="0.15">
      <c r="A30476">
        <v>2019</v>
      </c>
      <c r="B30476">
        <v>43784.041666666701</v>
      </c>
      <c r="C30476">
        <v>43784.208333333299</v>
      </c>
      <c r="D30476" t="s">
        <v>37</v>
      </c>
      <c r="E30476"/>
      <c r="F30476" t="s">
        <v>55146</v>
      </c>
      <c r="G30476" t="s">
        <v>39</v>
      </c>
      <c r="H30476" t="s">
        <v>40</v>
      </c>
      <c r="I30476" t="s">
        <v>41</v>
      </c>
      <c r="J30476" t="s">
        <v>55065</v>
      </c>
      <c r="K30476"/>
      <c r="L30476" t="s">
        <v>173</v>
      </c>
      <c r="M30476" t="s">
        <v>44</v>
      </c>
      <c r="N30476" t="s">
        <v>45</v>
      </c>
      <c r="O30476" t="s">
        <v>385</v>
      </c>
      <c r="P30476" t="s">
        <v>386</v>
      </c>
      <c r="Q30476" t="s">
        <v>411</v>
      </c>
      <c r="R30476" t="s">
        <v>501</v>
      </c>
      <c r="S30476" t="s">
        <v>2529</v>
      </c>
      <c r="T30476" t="s">
        <v>51</v>
      </c>
    </row>
    <row r="30477" spans="1:20" x14ac:dyDescent="0.15">
      <c r="A30477">
        <v>2019</v>
      </c>
      <c r="B30477">
        <v>43511.416666666701</v>
      </c>
      <c r="C30477">
        <v>43511.666666666701</v>
      </c>
      <c r="D30477" t="s">
        <v>65</v>
      </c>
      <c r="E30477" t="s">
        <v>53</v>
      </c>
      <c r="F30477" t="s">
        <v>55147</v>
      </c>
      <c r="G30477" t="s">
        <v>39</v>
      </c>
      <c r="H30477" t="s">
        <v>55</v>
      </c>
      <c r="I30477" t="s">
        <v>56</v>
      </c>
      <c r="J30477" t="s">
        <v>53925</v>
      </c>
      <c r="K30477"/>
      <c r="L30477" t="s">
        <v>43</v>
      </c>
      <c r="M30477" t="s">
        <v>88</v>
      </c>
      <c r="N30477" t="s">
        <v>45</v>
      </c>
      <c r="O30477" t="s">
        <v>46</v>
      </c>
      <c r="P30477" t="s">
        <v>545</v>
      </c>
      <c r="Q30477" t="s">
        <v>38541</v>
      </c>
      <c r="R30477" t="s">
        <v>72</v>
      </c>
      <c r="S30477" t="s">
        <v>53830</v>
      </c>
      <c r="T30477" t="s">
        <v>51</v>
      </c>
    </row>
    <row r="30478" spans="1:20" x14ac:dyDescent="0.15">
      <c r="A30478">
        <v>2019</v>
      </c>
      <c r="B30478">
        <v>43784.083333333299</v>
      </c>
      <c r="C30478">
        <v>43784.1875</v>
      </c>
      <c r="D30478" t="s">
        <v>37</v>
      </c>
      <c r="E30478" t="s">
        <v>53</v>
      </c>
      <c r="F30478" t="s">
        <v>55148</v>
      </c>
      <c r="G30478" t="s">
        <v>39</v>
      </c>
      <c r="H30478" t="s">
        <v>55</v>
      </c>
      <c r="I30478" t="s">
        <v>56</v>
      </c>
      <c r="J30478" t="s">
        <v>55149</v>
      </c>
      <c r="K30478">
        <v>1</v>
      </c>
      <c r="L30478" t="s">
        <v>173</v>
      </c>
      <c r="M30478" t="s">
        <v>44</v>
      </c>
      <c r="N30478" t="s">
        <v>45</v>
      </c>
      <c r="O30478" t="s">
        <v>385</v>
      </c>
      <c r="P30478" t="s">
        <v>386</v>
      </c>
      <c r="Q30478" t="s">
        <v>15916</v>
      </c>
      <c r="R30478" t="s">
        <v>4036</v>
      </c>
      <c r="S30478" t="s">
        <v>2739</v>
      </c>
      <c r="T30478" t="s">
        <v>51</v>
      </c>
    </row>
    <row r="30479" spans="1:20" x14ac:dyDescent="0.15">
      <c r="A30479">
        <v>2019</v>
      </c>
      <c r="B30479">
        <v>43784.083333333299</v>
      </c>
      <c r="C30479">
        <v>43784.1875</v>
      </c>
      <c r="D30479" t="s">
        <v>37</v>
      </c>
      <c r="E30479"/>
      <c r="F30479" t="s">
        <v>55150</v>
      </c>
      <c r="G30479" t="s">
        <v>39</v>
      </c>
      <c r="H30479" t="s">
        <v>40</v>
      </c>
      <c r="I30479" t="s">
        <v>182</v>
      </c>
      <c r="J30479" t="s">
        <v>55149</v>
      </c>
      <c r="K30479">
        <v>1</v>
      </c>
      <c r="L30479" t="s">
        <v>173</v>
      </c>
      <c r="M30479" t="s">
        <v>44</v>
      </c>
      <c r="N30479" t="s">
        <v>45</v>
      </c>
      <c r="O30479" t="s">
        <v>385</v>
      </c>
      <c r="P30479" t="s">
        <v>386</v>
      </c>
      <c r="Q30479" t="s">
        <v>15916</v>
      </c>
      <c r="R30479" t="s">
        <v>4036</v>
      </c>
      <c r="S30479" t="s">
        <v>2739</v>
      </c>
      <c r="T30479" t="s">
        <v>51</v>
      </c>
    </row>
    <row r="30480" spans="1:20" x14ac:dyDescent="0.15">
      <c r="A30480">
        <v>2019</v>
      </c>
      <c r="B30480">
        <v>43784.083333333299</v>
      </c>
      <c r="C30480">
        <v>43784.1875</v>
      </c>
      <c r="D30480" t="s">
        <v>37</v>
      </c>
      <c r="E30480"/>
      <c r="F30480" t="s">
        <v>55151</v>
      </c>
      <c r="G30480" t="s">
        <v>39</v>
      </c>
      <c r="H30480" t="s">
        <v>40</v>
      </c>
      <c r="I30480" t="s">
        <v>182</v>
      </c>
      <c r="J30480" t="s">
        <v>55149</v>
      </c>
      <c r="K30480">
        <v>1</v>
      </c>
      <c r="L30480" t="s">
        <v>173</v>
      </c>
      <c r="M30480" t="s">
        <v>44</v>
      </c>
      <c r="N30480" t="s">
        <v>45</v>
      </c>
      <c r="O30480" t="s">
        <v>385</v>
      </c>
      <c r="P30480" t="s">
        <v>386</v>
      </c>
      <c r="Q30480" t="s">
        <v>15916</v>
      </c>
      <c r="R30480" t="s">
        <v>4036</v>
      </c>
      <c r="S30480" t="s">
        <v>2739</v>
      </c>
      <c r="T30480" t="s">
        <v>51</v>
      </c>
    </row>
    <row r="30481" spans="1:20" x14ac:dyDescent="0.15">
      <c r="A30481">
        <v>2019</v>
      </c>
      <c r="B30481">
        <v>43784.083333333299</v>
      </c>
      <c r="C30481">
        <v>43784.208333333299</v>
      </c>
      <c r="D30481" t="s">
        <v>65</v>
      </c>
      <c r="E30481" t="s">
        <v>53</v>
      </c>
      <c r="F30481" t="s">
        <v>55152</v>
      </c>
      <c r="G30481" t="s">
        <v>39</v>
      </c>
      <c r="H30481" t="s">
        <v>55</v>
      </c>
      <c r="I30481" t="s">
        <v>56</v>
      </c>
      <c r="J30481" t="s">
        <v>54730</v>
      </c>
      <c r="K30481"/>
      <c r="L30481" t="s">
        <v>43</v>
      </c>
      <c r="M30481" t="s">
        <v>44</v>
      </c>
      <c r="N30481" t="s">
        <v>45</v>
      </c>
      <c r="O30481" t="s">
        <v>236</v>
      </c>
      <c r="P30481" t="s">
        <v>237</v>
      </c>
      <c r="Q30481" t="s">
        <v>555</v>
      </c>
      <c r="R30481" t="s">
        <v>72</v>
      </c>
      <c r="S30481" t="s">
        <v>2655</v>
      </c>
      <c r="T30481" t="s">
        <v>51</v>
      </c>
    </row>
    <row r="30482" spans="1:20" x14ac:dyDescent="0.15">
      <c r="A30482">
        <v>2019</v>
      </c>
      <c r="B30482">
        <v>43784.083333333299</v>
      </c>
      <c r="C30482">
        <v>43784.25</v>
      </c>
      <c r="D30482" t="s">
        <v>169</v>
      </c>
      <c r="E30482" t="s">
        <v>53</v>
      </c>
      <c r="F30482" t="s">
        <v>55153</v>
      </c>
      <c r="G30482" t="s">
        <v>39</v>
      </c>
      <c r="H30482" t="s">
        <v>55</v>
      </c>
      <c r="I30482" t="s">
        <v>56</v>
      </c>
      <c r="J30482" t="s">
        <v>55154</v>
      </c>
      <c r="K30482">
        <v>13</v>
      </c>
      <c r="L30482" t="s">
        <v>173</v>
      </c>
      <c r="M30482" t="s">
        <v>44</v>
      </c>
      <c r="N30482" t="s">
        <v>45</v>
      </c>
      <c r="O30482" t="s">
        <v>214</v>
      </c>
      <c r="P30482" t="s">
        <v>643</v>
      </c>
      <c r="Q30482" t="s">
        <v>5861</v>
      </c>
      <c r="R30482" t="s">
        <v>432</v>
      </c>
      <c r="S30482" t="s">
        <v>449</v>
      </c>
      <c r="T30482" t="s">
        <v>51</v>
      </c>
    </row>
    <row r="30483" spans="1:20" x14ac:dyDescent="0.15">
      <c r="A30483">
        <v>2019</v>
      </c>
      <c r="B30483">
        <v>43784.083333333299</v>
      </c>
      <c r="C30483">
        <v>43784.25</v>
      </c>
      <c r="D30483" t="s">
        <v>37</v>
      </c>
      <c r="E30483" t="s">
        <v>53</v>
      </c>
      <c r="F30483" t="s">
        <v>55155</v>
      </c>
      <c r="G30483" t="s">
        <v>39</v>
      </c>
      <c r="H30483" t="s">
        <v>55</v>
      </c>
      <c r="I30483" t="s">
        <v>56</v>
      </c>
      <c r="J30483" t="s">
        <v>34584</v>
      </c>
      <c r="K30483">
        <v>30</v>
      </c>
      <c r="L30483" t="s">
        <v>43</v>
      </c>
      <c r="M30483" t="s">
        <v>44</v>
      </c>
      <c r="N30483" t="s">
        <v>45</v>
      </c>
      <c r="O30483" t="s">
        <v>1288</v>
      </c>
      <c r="P30483" t="s">
        <v>1289</v>
      </c>
      <c r="Q30483" t="s">
        <v>23053</v>
      </c>
      <c r="R30483" t="s">
        <v>205</v>
      </c>
      <c r="S30483" t="s">
        <v>1290</v>
      </c>
      <c r="T30483" t="s">
        <v>51</v>
      </c>
    </row>
    <row r="30484" spans="1:20" x14ac:dyDescent="0.15">
      <c r="A30484">
        <v>2019</v>
      </c>
      <c r="B30484">
        <v>43784.083333333299</v>
      </c>
      <c r="C30484">
        <v>43784.25</v>
      </c>
      <c r="D30484" t="s">
        <v>37</v>
      </c>
      <c r="E30484" t="s">
        <v>53</v>
      </c>
      <c r="F30484" t="s">
        <v>55156</v>
      </c>
      <c r="G30484" t="s">
        <v>39</v>
      </c>
      <c r="H30484" t="s">
        <v>55</v>
      </c>
      <c r="I30484" t="s">
        <v>56</v>
      </c>
      <c r="J30484" t="s">
        <v>55157</v>
      </c>
      <c r="K30484">
        <v>5</v>
      </c>
      <c r="L30484" t="s">
        <v>43</v>
      </c>
      <c r="M30484" t="s">
        <v>44</v>
      </c>
      <c r="N30484" t="s">
        <v>45</v>
      </c>
      <c r="O30484" t="s">
        <v>1288</v>
      </c>
      <c r="P30484" t="s">
        <v>1289</v>
      </c>
      <c r="Q30484" t="s">
        <v>23048</v>
      </c>
      <c r="R30484" t="s">
        <v>205</v>
      </c>
      <c r="S30484" t="s">
        <v>21350</v>
      </c>
      <c r="T30484" t="s">
        <v>51</v>
      </c>
    </row>
    <row r="30485" spans="1:20" x14ac:dyDescent="0.15">
      <c r="A30485">
        <v>2019</v>
      </c>
      <c r="B30485">
        <v>43515.583333333299</v>
      </c>
      <c r="C30485">
        <v>43515.666666666701</v>
      </c>
      <c r="D30485" t="s">
        <v>65</v>
      </c>
      <c r="E30485" t="s">
        <v>53</v>
      </c>
      <c r="F30485" t="s">
        <v>55158</v>
      </c>
      <c r="G30485" t="s">
        <v>39</v>
      </c>
      <c r="H30485" t="s">
        <v>55</v>
      </c>
      <c r="I30485" t="s">
        <v>56</v>
      </c>
      <c r="J30485" t="s">
        <v>55159</v>
      </c>
      <c r="K30485"/>
      <c r="L30485" t="s">
        <v>43</v>
      </c>
      <c r="M30485" t="s">
        <v>88</v>
      </c>
      <c r="N30485" t="s">
        <v>45</v>
      </c>
      <c r="O30485" t="s">
        <v>46</v>
      </c>
      <c r="P30485" t="s">
        <v>545</v>
      </c>
      <c r="Q30485" t="s">
        <v>38541</v>
      </c>
      <c r="R30485" t="s">
        <v>72</v>
      </c>
      <c r="S30485" t="s">
        <v>53830</v>
      </c>
      <c r="T30485" t="s">
        <v>51</v>
      </c>
    </row>
    <row r="30486" spans="1:20" x14ac:dyDescent="0.15">
      <c r="A30486">
        <v>2019</v>
      </c>
      <c r="B30486">
        <v>43784.083333333299</v>
      </c>
      <c r="C30486">
        <v>43784.25</v>
      </c>
      <c r="D30486" t="s">
        <v>37</v>
      </c>
      <c r="E30486" t="s">
        <v>53</v>
      </c>
      <c r="F30486" t="s">
        <v>55160</v>
      </c>
      <c r="G30486" t="s">
        <v>39</v>
      </c>
      <c r="H30486" t="s">
        <v>55</v>
      </c>
      <c r="I30486" t="s">
        <v>56</v>
      </c>
      <c r="J30486" t="s">
        <v>34584</v>
      </c>
      <c r="K30486">
        <v>30</v>
      </c>
      <c r="L30486" t="s">
        <v>43</v>
      </c>
      <c r="M30486" t="s">
        <v>44</v>
      </c>
      <c r="N30486" t="s">
        <v>45</v>
      </c>
      <c r="O30486" t="s">
        <v>1288</v>
      </c>
      <c r="P30486" t="s">
        <v>1289</v>
      </c>
      <c r="Q30486" t="s">
        <v>23053</v>
      </c>
      <c r="R30486" t="s">
        <v>205</v>
      </c>
      <c r="S30486" t="s">
        <v>1290</v>
      </c>
      <c r="T30486" t="s">
        <v>51</v>
      </c>
    </row>
    <row r="30487" spans="1:20" x14ac:dyDescent="0.15">
      <c r="A30487">
        <v>2019</v>
      </c>
      <c r="B30487">
        <v>43784.083333333299</v>
      </c>
      <c r="C30487">
        <v>43784.25</v>
      </c>
      <c r="D30487" t="s">
        <v>65</v>
      </c>
      <c r="E30487" t="s">
        <v>66</v>
      </c>
      <c r="F30487" t="s">
        <v>55161</v>
      </c>
      <c r="G30487" t="s">
        <v>39</v>
      </c>
      <c r="H30487" t="s">
        <v>55</v>
      </c>
      <c r="I30487" t="s">
        <v>56</v>
      </c>
      <c r="J30487" t="s">
        <v>55162</v>
      </c>
      <c r="K30487"/>
      <c r="L30487" t="s">
        <v>173</v>
      </c>
      <c r="M30487" t="s">
        <v>44</v>
      </c>
      <c r="N30487" t="s">
        <v>45</v>
      </c>
      <c r="O30487" t="s">
        <v>135</v>
      </c>
      <c r="P30487" t="s">
        <v>287</v>
      </c>
      <c r="Q30487" t="s">
        <v>175</v>
      </c>
      <c r="R30487" t="s">
        <v>200</v>
      </c>
      <c r="S30487" t="s">
        <v>4950</v>
      </c>
      <c r="T30487" t="s">
        <v>51</v>
      </c>
    </row>
    <row r="30488" spans="1:20" x14ac:dyDescent="0.15">
      <c r="A30488">
        <v>2019</v>
      </c>
      <c r="B30488">
        <v>43784.083333333299</v>
      </c>
      <c r="C30488">
        <v>43784.25</v>
      </c>
      <c r="D30488" t="s">
        <v>65</v>
      </c>
      <c r="E30488" t="s">
        <v>53</v>
      </c>
      <c r="F30488" t="s">
        <v>55163</v>
      </c>
      <c r="G30488" t="s">
        <v>39</v>
      </c>
      <c r="H30488" t="s">
        <v>55</v>
      </c>
      <c r="I30488" t="s">
        <v>56</v>
      </c>
      <c r="J30488" t="s">
        <v>55164</v>
      </c>
      <c r="K30488"/>
      <c r="L30488" t="s">
        <v>173</v>
      </c>
      <c r="M30488" t="s">
        <v>44</v>
      </c>
      <c r="N30488" t="s">
        <v>45</v>
      </c>
      <c r="O30488" t="s">
        <v>135</v>
      </c>
      <c r="P30488" t="s">
        <v>567</v>
      </c>
      <c r="Q30488" t="s">
        <v>2595</v>
      </c>
      <c r="R30488" t="s">
        <v>72</v>
      </c>
      <c r="S30488" t="s">
        <v>1099</v>
      </c>
      <c r="T30488" t="s">
        <v>51</v>
      </c>
    </row>
    <row r="30489" spans="1:20" x14ac:dyDescent="0.15">
      <c r="A30489">
        <v>2019</v>
      </c>
      <c r="B30489">
        <v>43515.611111111102</v>
      </c>
      <c r="C30489">
        <v>43515.666666666701</v>
      </c>
      <c r="D30489" t="s">
        <v>65</v>
      </c>
      <c r="E30489" t="s">
        <v>53</v>
      </c>
      <c r="F30489" t="s">
        <v>55165</v>
      </c>
      <c r="G30489" t="s">
        <v>39</v>
      </c>
      <c r="H30489" t="s">
        <v>55</v>
      </c>
      <c r="I30489" t="s">
        <v>56</v>
      </c>
      <c r="J30489" t="s">
        <v>55166</v>
      </c>
      <c r="K30489"/>
      <c r="L30489" t="s">
        <v>43</v>
      </c>
      <c r="M30489" t="s">
        <v>88</v>
      </c>
      <c r="N30489" t="s">
        <v>45</v>
      </c>
      <c r="O30489" t="s">
        <v>46</v>
      </c>
      <c r="P30489" t="s">
        <v>545</v>
      </c>
      <c r="Q30489" t="s">
        <v>38541</v>
      </c>
      <c r="R30489" t="s">
        <v>72</v>
      </c>
      <c r="S30489" t="s">
        <v>53830</v>
      </c>
      <c r="T30489" t="s">
        <v>51</v>
      </c>
    </row>
    <row r="30490" spans="1:20" x14ac:dyDescent="0.15">
      <c r="A30490">
        <v>2019</v>
      </c>
      <c r="B30490">
        <v>43784.083333333299</v>
      </c>
      <c r="C30490">
        <v>43784.25</v>
      </c>
      <c r="D30490" t="s">
        <v>65</v>
      </c>
      <c r="E30490" t="s">
        <v>53</v>
      </c>
      <c r="F30490" t="s">
        <v>55167</v>
      </c>
      <c r="G30490" t="s">
        <v>39</v>
      </c>
      <c r="H30490" t="s">
        <v>55</v>
      </c>
      <c r="I30490" t="s">
        <v>56</v>
      </c>
      <c r="J30490" t="s">
        <v>55168</v>
      </c>
      <c r="K30490"/>
      <c r="L30490" t="s">
        <v>43</v>
      </c>
      <c r="M30490" t="s">
        <v>44</v>
      </c>
      <c r="N30490" t="s">
        <v>45</v>
      </c>
      <c r="O30490" t="s">
        <v>214</v>
      </c>
      <c r="P30490" t="s">
        <v>141</v>
      </c>
      <c r="Q30490" t="s">
        <v>1747</v>
      </c>
      <c r="R30490" t="s">
        <v>72</v>
      </c>
      <c r="S30490" t="s">
        <v>626</v>
      </c>
      <c r="T30490" t="s">
        <v>51</v>
      </c>
    </row>
    <row r="30491" spans="1:20" x14ac:dyDescent="0.15">
      <c r="A30491">
        <v>2019</v>
      </c>
      <c r="B30491">
        <v>43784.083333333299</v>
      </c>
      <c r="C30491">
        <v>43784.333333333299</v>
      </c>
      <c r="D30491" t="s">
        <v>65</v>
      </c>
      <c r="E30491" t="s">
        <v>53</v>
      </c>
      <c r="F30491" t="s">
        <v>55169</v>
      </c>
      <c r="G30491" t="s">
        <v>39</v>
      </c>
      <c r="H30491" t="s">
        <v>55</v>
      </c>
      <c r="I30491" t="s">
        <v>56</v>
      </c>
      <c r="J30491" t="s">
        <v>55170</v>
      </c>
      <c r="K30491"/>
      <c r="L30491" t="s">
        <v>43</v>
      </c>
      <c r="M30491" t="s">
        <v>44</v>
      </c>
      <c r="N30491" t="s">
        <v>45</v>
      </c>
      <c r="O30491" t="s">
        <v>58</v>
      </c>
      <c r="P30491" t="s">
        <v>76</v>
      </c>
      <c r="Q30491" t="s">
        <v>131</v>
      </c>
      <c r="R30491" t="s">
        <v>72</v>
      </c>
      <c r="S30491" t="s">
        <v>21618</v>
      </c>
      <c r="T30491" t="s">
        <v>51</v>
      </c>
    </row>
    <row r="30492" spans="1:20" x14ac:dyDescent="0.15">
      <c r="A30492">
        <v>2019</v>
      </c>
      <c r="B30492">
        <v>43784.083333333299</v>
      </c>
      <c r="C30492">
        <v>43784.333333333299</v>
      </c>
      <c r="D30492" t="s">
        <v>65</v>
      </c>
      <c r="E30492" t="s">
        <v>53</v>
      </c>
      <c r="F30492" t="s">
        <v>55171</v>
      </c>
      <c r="G30492" t="s">
        <v>39</v>
      </c>
      <c r="H30492" t="s">
        <v>55</v>
      </c>
      <c r="I30492" t="s">
        <v>56</v>
      </c>
      <c r="J30492" t="s">
        <v>55172</v>
      </c>
      <c r="K30492"/>
      <c r="L30492" t="s">
        <v>43</v>
      </c>
      <c r="M30492" t="s">
        <v>44</v>
      </c>
      <c r="N30492" t="s">
        <v>45</v>
      </c>
      <c r="O30492" t="s">
        <v>58</v>
      </c>
      <c r="P30492" t="s">
        <v>76</v>
      </c>
      <c r="Q30492" t="s">
        <v>131</v>
      </c>
      <c r="R30492" t="s">
        <v>72</v>
      </c>
      <c r="S30492" t="s">
        <v>21618</v>
      </c>
      <c r="T30492" t="s">
        <v>51</v>
      </c>
    </row>
    <row r="30493" spans="1:20" x14ac:dyDescent="0.15">
      <c r="A30493">
        <v>2019</v>
      </c>
      <c r="B30493">
        <v>43784.083333333299</v>
      </c>
      <c r="C30493">
        <v>43784.375</v>
      </c>
      <c r="D30493" t="s">
        <v>65</v>
      </c>
      <c r="E30493" t="s">
        <v>66</v>
      </c>
      <c r="F30493" t="s">
        <v>55173</v>
      </c>
      <c r="G30493" t="s">
        <v>39</v>
      </c>
      <c r="H30493" t="s">
        <v>55</v>
      </c>
      <c r="I30493" t="s">
        <v>56</v>
      </c>
      <c r="J30493" t="s">
        <v>55174</v>
      </c>
      <c r="K30493"/>
      <c r="L30493" t="s">
        <v>173</v>
      </c>
      <c r="M30493" t="s">
        <v>44</v>
      </c>
      <c r="N30493" t="s">
        <v>45</v>
      </c>
      <c r="O30493" t="s">
        <v>135</v>
      </c>
      <c r="P30493" t="s">
        <v>567</v>
      </c>
      <c r="Q30493" t="s">
        <v>1756</v>
      </c>
      <c r="R30493" t="s">
        <v>72</v>
      </c>
      <c r="S30493" t="s">
        <v>3329</v>
      </c>
      <c r="T30493" t="s">
        <v>51</v>
      </c>
    </row>
    <row r="30494" spans="1:20" x14ac:dyDescent="0.15">
      <c r="A30494">
        <v>2019</v>
      </c>
      <c r="B30494">
        <v>43784.084027777797</v>
      </c>
      <c r="C30494">
        <v>43784.333333333299</v>
      </c>
      <c r="D30494" t="s">
        <v>169</v>
      </c>
      <c r="E30494" t="s">
        <v>53</v>
      </c>
      <c r="F30494" t="s">
        <v>55175</v>
      </c>
      <c r="G30494" t="s">
        <v>39</v>
      </c>
      <c r="H30494" t="s">
        <v>55</v>
      </c>
      <c r="I30494" t="s">
        <v>56</v>
      </c>
      <c r="J30494" t="s">
        <v>49587</v>
      </c>
      <c r="K30494">
        <v>60</v>
      </c>
      <c r="L30494" t="s">
        <v>43</v>
      </c>
      <c r="M30494" t="s">
        <v>44</v>
      </c>
      <c r="N30494" t="s">
        <v>45</v>
      </c>
      <c r="O30494" t="s">
        <v>58</v>
      </c>
      <c r="P30494" t="s">
        <v>59</v>
      </c>
      <c r="Q30494" t="s">
        <v>60</v>
      </c>
      <c r="R30494" t="s">
        <v>180</v>
      </c>
      <c r="S30494" t="s">
        <v>848</v>
      </c>
      <c r="T30494" t="s">
        <v>51</v>
      </c>
    </row>
    <row r="30495" spans="1:20" x14ac:dyDescent="0.15">
      <c r="A30495">
        <v>2019</v>
      </c>
      <c r="B30495">
        <v>43784.084027777797</v>
      </c>
      <c r="C30495">
        <v>43784.333333333299</v>
      </c>
      <c r="D30495" t="s">
        <v>65</v>
      </c>
      <c r="E30495" t="s">
        <v>53</v>
      </c>
      <c r="F30495" t="s">
        <v>55176</v>
      </c>
      <c r="G30495" t="s">
        <v>39</v>
      </c>
      <c r="H30495" t="s">
        <v>55</v>
      </c>
      <c r="I30495" t="s">
        <v>56</v>
      </c>
      <c r="J30495" t="s">
        <v>55177</v>
      </c>
      <c r="K30495"/>
      <c r="L30495" t="s">
        <v>43</v>
      </c>
      <c r="M30495" t="s">
        <v>44</v>
      </c>
      <c r="N30495" t="s">
        <v>45</v>
      </c>
      <c r="O30495" t="s">
        <v>58</v>
      </c>
      <c r="P30495" t="s">
        <v>76</v>
      </c>
      <c r="Q30495" t="s">
        <v>131</v>
      </c>
      <c r="R30495" t="s">
        <v>72</v>
      </c>
      <c r="S30495" t="s">
        <v>7220</v>
      </c>
      <c r="T30495" t="s">
        <v>51</v>
      </c>
    </row>
    <row r="30496" spans="1:20" x14ac:dyDescent="0.15">
      <c r="A30496">
        <v>2019</v>
      </c>
      <c r="B30496">
        <v>43784.084027777797</v>
      </c>
      <c r="C30496">
        <v>43784.333333333299</v>
      </c>
      <c r="D30496" t="s">
        <v>65</v>
      </c>
      <c r="E30496" t="s">
        <v>53</v>
      </c>
      <c r="F30496" t="s">
        <v>55178</v>
      </c>
      <c r="G30496" t="s">
        <v>39</v>
      </c>
      <c r="H30496" t="s">
        <v>55</v>
      </c>
      <c r="I30496" t="s">
        <v>56</v>
      </c>
      <c r="J30496" t="s">
        <v>55179</v>
      </c>
      <c r="K30496"/>
      <c r="L30496" t="s">
        <v>43</v>
      </c>
      <c r="M30496" t="s">
        <v>44</v>
      </c>
      <c r="N30496" t="s">
        <v>45</v>
      </c>
      <c r="O30496" t="s">
        <v>58</v>
      </c>
      <c r="P30496" t="s">
        <v>76</v>
      </c>
      <c r="Q30496" t="s">
        <v>131</v>
      </c>
      <c r="R30496" t="s">
        <v>72</v>
      </c>
      <c r="S30496" t="s">
        <v>7220</v>
      </c>
      <c r="T30496" t="s">
        <v>51</v>
      </c>
    </row>
    <row r="30497" spans="1:20" x14ac:dyDescent="0.15">
      <c r="A30497">
        <v>2019</v>
      </c>
      <c r="B30497">
        <v>43784.108333333301</v>
      </c>
      <c r="C30497">
        <v>43784.159027777801</v>
      </c>
      <c r="D30497" t="s">
        <v>65</v>
      </c>
      <c r="E30497" t="s">
        <v>66</v>
      </c>
      <c r="F30497" t="s">
        <v>55180</v>
      </c>
      <c r="G30497" t="s">
        <v>39</v>
      </c>
      <c r="H30497" t="s">
        <v>55</v>
      </c>
      <c r="I30497" t="s">
        <v>56</v>
      </c>
      <c r="J30497" t="s">
        <v>55181</v>
      </c>
      <c r="K30497"/>
      <c r="L30497" t="s">
        <v>173</v>
      </c>
      <c r="M30497" t="s">
        <v>44</v>
      </c>
      <c r="N30497" t="s">
        <v>45</v>
      </c>
      <c r="O30497" t="s">
        <v>385</v>
      </c>
      <c r="P30497" t="s">
        <v>1827</v>
      </c>
      <c r="Q30497" t="s">
        <v>6131</v>
      </c>
      <c r="R30497" t="s">
        <v>77</v>
      </c>
      <c r="S30497" t="s">
        <v>6132</v>
      </c>
      <c r="T30497" t="s">
        <v>51</v>
      </c>
    </row>
    <row r="30498" spans="1:20" x14ac:dyDescent="0.15">
      <c r="A30498">
        <v>2019</v>
      </c>
      <c r="B30498">
        <v>43784.111111111102</v>
      </c>
      <c r="C30498">
        <v>43784.208333333299</v>
      </c>
      <c r="D30498" t="s">
        <v>65</v>
      </c>
      <c r="E30498" t="s">
        <v>53</v>
      </c>
      <c r="F30498" t="s">
        <v>55182</v>
      </c>
      <c r="G30498" t="s">
        <v>39</v>
      </c>
      <c r="H30498" t="s">
        <v>55</v>
      </c>
      <c r="I30498" t="s">
        <v>56</v>
      </c>
      <c r="J30498" t="s">
        <v>54730</v>
      </c>
      <c r="K30498"/>
      <c r="L30498" t="s">
        <v>43</v>
      </c>
      <c r="M30498" t="s">
        <v>44</v>
      </c>
      <c r="N30498" t="s">
        <v>45</v>
      </c>
      <c r="O30498" t="s">
        <v>236</v>
      </c>
      <c r="P30498" t="s">
        <v>237</v>
      </c>
      <c r="Q30498" t="s">
        <v>555</v>
      </c>
      <c r="R30498" t="s">
        <v>72</v>
      </c>
      <c r="S30498" t="s">
        <v>2655</v>
      </c>
      <c r="T30498" t="s">
        <v>51</v>
      </c>
    </row>
    <row r="30499" spans="1:20" x14ac:dyDescent="0.15">
      <c r="A30499">
        <v>2019</v>
      </c>
      <c r="B30499">
        <v>43784.125</v>
      </c>
      <c r="C30499">
        <v>43784.208333333299</v>
      </c>
      <c r="D30499" t="s">
        <v>65</v>
      </c>
      <c r="E30499" t="s">
        <v>53</v>
      </c>
      <c r="F30499" t="s">
        <v>55183</v>
      </c>
      <c r="G30499" t="s">
        <v>39</v>
      </c>
      <c r="H30499" t="s">
        <v>55</v>
      </c>
      <c r="I30499" t="s">
        <v>56</v>
      </c>
      <c r="J30499" t="s">
        <v>55184</v>
      </c>
      <c r="K30499">
        <v>10</v>
      </c>
      <c r="L30499" t="s">
        <v>43</v>
      </c>
      <c r="M30499" t="s">
        <v>44</v>
      </c>
      <c r="N30499" t="s">
        <v>45</v>
      </c>
      <c r="O30499" t="s">
        <v>214</v>
      </c>
      <c r="P30499" t="s">
        <v>478</v>
      </c>
      <c r="Q30499" t="s">
        <v>2296</v>
      </c>
      <c r="R30499" t="s">
        <v>1970</v>
      </c>
      <c r="S30499" t="s">
        <v>481</v>
      </c>
      <c r="T30499" t="s">
        <v>51</v>
      </c>
    </row>
    <row r="30500" spans="1:20" x14ac:dyDescent="0.15">
      <c r="A30500">
        <v>2019</v>
      </c>
      <c r="B30500">
        <v>43784.125</v>
      </c>
      <c r="C30500">
        <v>43784.375</v>
      </c>
      <c r="D30500" t="s">
        <v>52</v>
      </c>
      <c r="E30500" t="s">
        <v>53</v>
      </c>
      <c r="F30500" t="s">
        <v>55185</v>
      </c>
      <c r="G30500" t="s">
        <v>39</v>
      </c>
      <c r="H30500" t="s">
        <v>55</v>
      </c>
      <c r="I30500" t="s">
        <v>56</v>
      </c>
      <c r="J30500" t="s">
        <v>55186</v>
      </c>
      <c r="K30500">
        <v>120</v>
      </c>
      <c r="L30500" t="s">
        <v>173</v>
      </c>
      <c r="M30500" t="s">
        <v>44</v>
      </c>
      <c r="N30500" t="s">
        <v>45</v>
      </c>
      <c r="O30500" t="s">
        <v>197</v>
      </c>
      <c r="P30500" t="s">
        <v>2687</v>
      </c>
      <c r="Q30500" t="s">
        <v>320</v>
      </c>
      <c r="R30500" t="s">
        <v>61</v>
      </c>
      <c r="S30500" t="s">
        <v>2689</v>
      </c>
      <c r="T30500" t="s">
        <v>51</v>
      </c>
    </row>
    <row r="30501" spans="1:20" x14ac:dyDescent="0.15">
      <c r="A30501">
        <v>2019</v>
      </c>
      <c r="B30501">
        <v>43784.125</v>
      </c>
      <c r="C30501">
        <v>43784.375</v>
      </c>
      <c r="D30501" t="s">
        <v>169</v>
      </c>
      <c r="E30501" t="s">
        <v>66</v>
      </c>
      <c r="F30501" t="s">
        <v>55187</v>
      </c>
      <c r="G30501" t="s">
        <v>39</v>
      </c>
      <c r="H30501" t="s">
        <v>116</v>
      </c>
      <c r="I30501" t="s">
        <v>117</v>
      </c>
      <c r="J30501" t="s">
        <v>55188</v>
      </c>
      <c r="K30501">
        <v>60</v>
      </c>
      <c r="L30501" t="s">
        <v>43</v>
      </c>
      <c r="M30501" t="s">
        <v>44</v>
      </c>
      <c r="N30501" t="s">
        <v>45</v>
      </c>
      <c r="O30501" t="s">
        <v>58</v>
      </c>
      <c r="P30501" t="s">
        <v>59</v>
      </c>
      <c r="Q30501" t="s">
        <v>735</v>
      </c>
      <c r="R30501" t="s">
        <v>5334</v>
      </c>
      <c r="S30501" t="s">
        <v>44324</v>
      </c>
      <c r="T30501" t="s">
        <v>51</v>
      </c>
    </row>
    <row r="30502" spans="1:20" x14ac:dyDescent="0.15">
      <c r="A30502">
        <v>2019</v>
      </c>
      <c r="B30502">
        <v>43784.125</v>
      </c>
      <c r="C30502">
        <v>43784.375</v>
      </c>
      <c r="D30502" t="s">
        <v>65</v>
      </c>
      <c r="E30502" t="s">
        <v>66</v>
      </c>
      <c r="F30502" t="s">
        <v>55189</v>
      </c>
      <c r="G30502" t="s">
        <v>39</v>
      </c>
      <c r="H30502" t="s">
        <v>55</v>
      </c>
      <c r="I30502" t="s">
        <v>56</v>
      </c>
      <c r="J30502" t="s">
        <v>55190</v>
      </c>
      <c r="K30502"/>
      <c r="L30502" t="s">
        <v>173</v>
      </c>
      <c r="M30502" t="s">
        <v>44</v>
      </c>
      <c r="N30502" t="s">
        <v>45</v>
      </c>
      <c r="O30502" t="s">
        <v>191</v>
      </c>
      <c r="P30502" t="s">
        <v>791</v>
      </c>
      <c r="Q30502" t="s">
        <v>2248</v>
      </c>
      <c r="R30502" t="s">
        <v>72</v>
      </c>
      <c r="S30502" t="s">
        <v>792</v>
      </c>
      <c r="T30502" t="s">
        <v>51</v>
      </c>
    </row>
    <row r="30503" spans="1:20" x14ac:dyDescent="0.15">
      <c r="A30503">
        <v>2019</v>
      </c>
      <c r="B30503">
        <v>43784.125</v>
      </c>
      <c r="C30503">
        <v>43784.375</v>
      </c>
      <c r="D30503" t="s">
        <v>65</v>
      </c>
      <c r="E30503" t="s">
        <v>53</v>
      </c>
      <c r="F30503" t="s">
        <v>55191</v>
      </c>
      <c r="G30503" t="s">
        <v>39</v>
      </c>
      <c r="H30503" t="s">
        <v>55</v>
      </c>
      <c r="I30503" t="s">
        <v>56</v>
      </c>
      <c r="J30503" t="s">
        <v>55192</v>
      </c>
      <c r="K30503"/>
      <c r="L30503" t="s">
        <v>43</v>
      </c>
      <c r="M30503" t="s">
        <v>44</v>
      </c>
      <c r="N30503" t="s">
        <v>45</v>
      </c>
      <c r="O30503" t="s">
        <v>58</v>
      </c>
      <c r="P30503" t="s">
        <v>59</v>
      </c>
      <c r="Q30503" t="s">
        <v>131</v>
      </c>
      <c r="R30503" t="s">
        <v>496</v>
      </c>
      <c r="S30503" t="s">
        <v>497</v>
      </c>
      <c r="T30503" t="s">
        <v>51</v>
      </c>
    </row>
    <row r="30504" spans="1:20" x14ac:dyDescent="0.15">
      <c r="A30504">
        <v>2019</v>
      </c>
      <c r="B30504">
        <v>43784.125</v>
      </c>
      <c r="C30504">
        <v>43784.375</v>
      </c>
      <c r="D30504" t="s">
        <v>65</v>
      </c>
      <c r="E30504" t="s">
        <v>53</v>
      </c>
      <c r="F30504" t="s">
        <v>55193</v>
      </c>
      <c r="G30504" t="s">
        <v>39</v>
      </c>
      <c r="H30504" t="s">
        <v>55</v>
      </c>
      <c r="I30504" t="s">
        <v>56</v>
      </c>
      <c r="J30504" t="s">
        <v>55194</v>
      </c>
      <c r="K30504"/>
      <c r="L30504" t="s">
        <v>173</v>
      </c>
      <c r="M30504" t="s">
        <v>44</v>
      </c>
      <c r="N30504" t="s">
        <v>45</v>
      </c>
      <c r="O30504" t="s">
        <v>191</v>
      </c>
      <c r="P30504" t="s">
        <v>791</v>
      </c>
      <c r="Q30504" t="s">
        <v>578</v>
      </c>
      <c r="R30504" t="s">
        <v>72</v>
      </c>
      <c r="S30504" t="s">
        <v>1402</v>
      </c>
      <c r="T30504" t="s">
        <v>51</v>
      </c>
    </row>
    <row r="30505" spans="1:20" x14ac:dyDescent="0.15">
      <c r="A30505">
        <v>2019</v>
      </c>
      <c r="B30505">
        <v>43784.125</v>
      </c>
      <c r="C30505">
        <v>43784.375</v>
      </c>
      <c r="D30505" t="s">
        <v>65</v>
      </c>
      <c r="E30505" t="s">
        <v>53</v>
      </c>
      <c r="F30505" t="s">
        <v>55195</v>
      </c>
      <c r="G30505" t="s">
        <v>39</v>
      </c>
      <c r="H30505" t="s">
        <v>55</v>
      </c>
      <c r="I30505" t="s">
        <v>56</v>
      </c>
      <c r="J30505" t="s">
        <v>55196</v>
      </c>
      <c r="K30505"/>
      <c r="L30505" t="s">
        <v>43</v>
      </c>
      <c r="M30505" t="s">
        <v>44</v>
      </c>
      <c r="N30505" t="s">
        <v>45</v>
      </c>
      <c r="O30505" t="s">
        <v>58</v>
      </c>
      <c r="P30505" t="s">
        <v>76</v>
      </c>
      <c r="Q30505" t="s">
        <v>131</v>
      </c>
      <c r="R30505" t="s">
        <v>72</v>
      </c>
      <c r="S30505" t="s">
        <v>55197</v>
      </c>
      <c r="T30505" t="s">
        <v>51</v>
      </c>
    </row>
    <row r="30506" spans="1:20" x14ac:dyDescent="0.15">
      <c r="A30506">
        <v>2019</v>
      </c>
      <c r="B30506">
        <v>43784.125</v>
      </c>
      <c r="C30506">
        <v>43784.375</v>
      </c>
      <c r="D30506" t="s">
        <v>65</v>
      </c>
      <c r="E30506" t="s">
        <v>53</v>
      </c>
      <c r="F30506" t="s">
        <v>55198</v>
      </c>
      <c r="G30506" t="s">
        <v>39</v>
      </c>
      <c r="H30506" t="s">
        <v>40</v>
      </c>
      <c r="I30506" t="s">
        <v>158</v>
      </c>
      <c r="J30506" t="s">
        <v>53550</v>
      </c>
      <c r="K30506"/>
      <c r="L30506" t="s">
        <v>43</v>
      </c>
      <c r="M30506" t="s">
        <v>44</v>
      </c>
      <c r="N30506" t="s">
        <v>45</v>
      </c>
      <c r="O30506" t="s">
        <v>58</v>
      </c>
      <c r="P30506" t="s">
        <v>76</v>
      </c>
      <c r="Q30506" t="s">
        <v>131</v>
      </c>
      <c r="R30506" t="s">
        <v>77</v>
      </c>
      <c r="S30506" t="s">
        <v>106</v>
      </c>
      <c r="T30506" t="s">
        <v>51</v>
      </c>
    </row>
    <row r="30507" spans="1:20" x14ac:dyDescent="0.15">
      <c r="A30507">
        <v>2019</v>
      </c>
      <c r="B30507">
        <v>43784.125</v>
      </c>
      <c r="C30507">
        <v>43784.375</v>
      </c>
      <c r="D30507" t="s">
        <v>65</v>
      </c>
      <c r="E30507" t="s">
        <v>53</v>
      </c>
      <c r="F30507" t="s">
        <v>55199</v>
      </c>
      <c r="G30507" t="s">
        <v>39</v>
      </c>
      <c r="H30507" t="s">
        <v>55</v>
      </c>
      <c r="I30507" t="s">
        <v>56</v>
      </c>
      <c r="J30507" t="s">
        <v>55200</v>
      </c>
      <c r="K30507"/>
      <c r="L30507" t="s">
        <v>43</v>
      </c>
      <c r="M30507" t="s">
        <v>44</v>
      </c>
      <c r="N30507" t="s">
        <v>45</v>
      </c>
      <c r="O30507" t="s">
        <v>58</v>
      </c>
      <c r="P30507" t="s">
        <v>76</v>
      </c>
      <c r="Q30507" t="s">
        <v>131</v>
      </c>
      <c r="R30507" t="s">
        <v>72</v>
      </c>
      <c r="S30507" t="s">
        <v>497</v>
      </c>
      <c r="T30507" t="s">
        <v>51</v>
      </c>
    </row>
    <row r="30508" spans="1:20" x14ac:dyDescent="0.15">
      <c r="A30508">
        <v>2019</v>
      </c>
      <c r="B30508">
        <v>43784.25</v>
      </c>
      <c r="C30508">
        <v>43784.333333333299</v>
      </c>
      <c r="D30508" t="s">
        <v>65</v>
      </c>
      <c r="E30508" t="s">
        <v>122</v>
      </c>
      <c r="F30508" t="s">
        <v>55201</v>
      </c>
      <c r="G30508" t="s">
        <v>39</v>
      </c>
      <c r="H30508" t="s">
        <v>40</v>
      </c>
      <c r="I30508" t="s">
        <v>1922</v>
      </c>
      <c r="J30508" t="s">
        <v>55202</v>
      </c>
      <c r="K30508"/>
      <c r="L30508" t="s">
        <v>43</v>
      </c>
      <c r="M30508" t="s">
        <v>88</v>
      </c>
      <c r="N30508" t="s">
        <v>45</v>
      </c>
      <c r="O30508" t="s">
        <v>46</v>
      </c>
      <c r="P30508" t="s">
        <v>633</v>
      </c>
      <c r="Q30508" t="s">
        <v>2452</v>
      </c>
      <c r="R30508" t="s">
        <v>72</v>
      </c>
      <c r="S30508" t="s">
        <v>1444</v>
      </c>
      <c r="T30508" t="s">
        <v>51</v>
      </c>
    </row>
    <row r="30509" spans="1:20" x14ac:dyDescent="0.15">
      <c r="A30509">
        <v>2019</v>
      </c>
      <c r="B30509">
        <v>43784.25</v>
      </c>
      <c r="C30509">
        <v>43784.5</v>
      </c>
      <c r="D30509" t="s">
        <v>65</v>
      </c>
      <c r="E30509" t="s">
        <v>53</v>
      </c>
      <c r="F30509" t="s">
        <v>55203</v>
      </c>
      <c r="G30509" t="s">
        <v>39</v>
      </c>
      <c r="H30509" t="s">
        <v>40</v>
      </c>
      <c r="I30509" t="s">
        <v>124</v>
      </c>
      <c r="J30509" t="s">
        <v>55204</v>
      </c>
      <c r="K30509"/>
      <c r="L30509" t="s">
        <v>43</v>
      </c>
      <c r="M30509" t="s">
        <v>88</v>
      </c>
      <c r="N30509" t="s">
        <v>45</v>
      </c>
      <c r="O30509" t="s">
        <v>111</v>
      </c>
      <c r="P30509" t="s">
        <v>2009</v>
      </c>
      <c r="Q30509" t="s">
        <v>28692</v>
      </c>
      <c r="R30509" t="s">
        <v>72</v>
      </c>
      <c r="S30509" t="s">
        <v>7377</v>
      </c>
      <c r="T30509" t="s">
        <v>51</v>
      </c>
    </row>
    <row r="30510" spans="1:20" x14ac:dyDescent="0.15">
      <c r="A30510">
        <v>2019</v>
      </c>
      <c r="B30510">
        <v>43784.25</v>
      </c>
      <c r="C30510">
        <v>43784.75</v>
      </c>
      <c r="D30510" t="s">
        <v>65</v>
      </c>
      <c r="E30510" t="s">
        <v>53</v>
      </c>
      <c r="F30510" t="s">
        <v>55205</v>
      </c>
      <c r="G30510" t="s">
        <v>39</v>
      </c>
      <c r="H30510" t="s">
        <v>55</v>
      </c>
      <c r="I30510" t="s">
        <v>56</v>
      </c>
      <c r="J30510" t="s">
        <v>55206</v>
      </c>
      <c r="K30510"/>
      <c r="L30510" t="s">
        <v>43</v>
      </c>
      <c r="M30510" t="s">
        <v>88</v>
      </c>
      <c r="N30510" t="s">
        <v>45</v>
      </c>
      <c r="O30510" t="s">
        <v>385</v>
      </c>
      <c r="P30510" t="s">
        <v>386</v>
      </c>
      <c r="Q30510" t="s">
        <v>2096</v>
      </c>
      <c r="R30510" t="s">
        <v>77</v>
      </c>
      <c r="S30510" t="s">
        <v>2054</v>
      </c>
      <c r="T30510" t="s">
        <v>51</v>
      </c>
    </row>
    <row r="30511" spans="1:20" x14ac:dyDescent="0.15">
      <c r="A30511">
        <v>2019</v>
      </c>
      <c r="B30511">
        <v>43784.333333333299</v>
      </c>
      <c r="C30511">
        <v>43784.708333333299</v>
      </c>
      <c r="D30511" t="s">
        <v>37</v>
      </c>
      <c r="E30511" t="s">
        <v>122</v>
      </c>
      <c r="F30511" t="s">
        <v>55207</v>
      </c>
      <c r="G30511" t="s">
        <v>39</v>
      </c>
      <c r="H30511" t="s">
        <v>116</v>
      </c>
      <c r="I30511" t="s">
        <v>117</v>
      </c>
      <c r="J30511" t="s">
        <v>55208</v>
      </c>
      <c r="K30511">
        <v>60</v>
      </c>
      <c r="L30511" t="s">
        <v>43</v>
      </c>
      <c r="M30511" t="s">
        <v>88</v>
      </c>
      <c r="N30511" t="s">
        <v>45</v>
      </c>
      <c r="O30511" t="s">
        <v>58</v>
      </c>
      <c r="P30511" t="s">
        <v>76</v>
      </c>
      <c r="Q30511" t="s">
        <v>184</v>
      </c>
      <c r="R30511" t="s">
        <v>501</v>
      </c>
      <c r="S30511" t="s">
        <v>2739</v>
      </c>
      <c r="T30511" t="s">
        <v>51</v>
      </c>
    </row>
    <row r="30512" spans="1:20" x14ac:dyDescent="0.15">
      <c r="A30512">
        <v>2019</v>
      </c>
      <c r="B30512">
        <v>43784.333333333299</v>
      </c>
      <c r="C30512">
        <v>43784.708333333299</v>
      </c>
      <c r="D30512" t="s">
        <v>37</v>
      </c>
      <c r="E30512" t="s">
        <v>122</v>
      </c>
      <c r="F30512" t="s">
        <v>55209</v>
      </c>
      <c r="G30512" t="s">
        <v>39</v>
      </c>
      <c r="H30512" t="s">
        <v>406</v>
      </c>
      <c r="I30512" t="s">
        <v>2768</v>
      </c>
      <c r="J30512" t="s">
        <v>54214</v>
      </c>
      <c r="K30512">
        <v>30</v>
      </c>
      <c r="L30512" t="s">
        <v>43</v>
      </c>
      <c r="M30512" t="s">
        <v>88</v>
      </c>
      <c r="N30512" t="s">
        <v>45</v>
      </c>
      <c r="O30512" t="s">
        <v>58</v>
      </c>
      <c r="P30512" t="s">
        <v>76</v>
      </c>
      <c r="Q30512" t="s">
        <v>184</v>
      </c>
      <c r="R30512" t="s">
        <v>49</v>
      </c>
      <c r="S30512" t="s">
        <v>2739</v>
      </c>
      <c r="T30512" t="s">
        <v>51</v>
      </c>
    </row>
    <row r="30513" spans="1:20" x14ac:dyDescent="0.15">
      <c r="A30513">
        <v>2019</v>
      </c>
      <c r="B30513">
        <v>43784.333333333299</v>
      </c>
      <c r="C30513">
        <v>43784.708333333299</v>
      </c>
      <c r="D30513" t="s">
        <v>65</v>
      </c>
      <c r="E30513" t="s">
        <v>53</v>
      </c>
      <c r="F30513" t="s">
        <v>55210</v>
      </c>
      <c r="G30513" t="s">
        <v>39</v>
      </c>
      <c r="H30513" t="s">
        <v>55</v>
      </c>
      <c r="I30513" t="s">
        <v>56</v>
      </c>
      <c r="J30513" t="s">
        <v>33716</v>
      </c>
      <c r="K30513"/>
      <c r="L30513" t="s">
        <v>43</v>
      </c>
      <c r="M30513" t="s">
        <v>88</v>
      </c>
      <c r="N30513" t="s">
        <v>45</v>
      </c>
      <c r="O30513" t="s">
        <v>58</v>
      </c>
      <c r="P30513" t="s">
        <v>76</v>
      </c>
      <c r="Q30513" t="s">
        <v>105</v>
      </c>
      <c r="R30513" t="s">
        <v>72</v>
      </c>
      <c r="S30513" t="s">
        <v>21618</v>
      </c>
      <c r="T30513" t="s">
        <v>51</v>
      </c>
    </row>
    <row r="30514" spans="1:20" x14ac:dyDescent="0.15">
      <c r="A30514">
        <v>2019</v>
      </c>
      <c r="B30514">
        <v>43784.333333333299</v>
      </c>
      <c r="C30514">
        <v>43784.708333333299</v>
      </c>
      <c r="D30514" t="s">
        <v>65</v>
      </c>
      <c r="E30514" t="s">
        <v>53</v>
      </c>
      <c r="F30514" t="s">
        <v>55211</v>
      </c>
      <c r="G30514" t="s">
        <v>39</v>
      </c>
      <c r="H30514" t="s">
        <v>55</v>
      </c>
      <c r="I30514" t="s">
        <v>56</v>
      </c>
      <c r="J30514" t="s">
        <v>55212</v>
      </c>
      <c r="K30514"/>
      <c r="L30514" t="s">
        <v>173</v>
      </c>
      <c r="M30514" t="s">
        <v>88</v>
      </c>
      <c r="N30514" t="s">
        <v>45</v>
      </c>
      <c r="O30514" t="s">
        <v>191</v>
      </c>
      <c r="P30514" t="s">
        <v>791</v>
      </c>
      <c r="Q30514" t="s">
        <v>578</v>
      </c>
      <c r="R30514" t="s">
        <v>72</v>
      </c>
      <c r="S30514" t="s">
        <v>1402</v>
      </c>
      <c r="T30514" t="s">
        <v>51</v>
      </c>
    </row>
    <row r="30515" spans="1:20" x14ac:dyDescent="0.15">
      <c r="A30515">
        <v>2019</v>
      </c>
      <c r="B30515">
        <v>43784.333333333299</v>
      </c>
      <c r="C30515">
        <v>43784.708333333299</v>
      </c>
      <c r="D30515" t="s">
        <v>65</v>
      </c>
      <c r="E30515" t="s">
        <v>53</v>
      </c>
      <c r="F30515" t="s">
        <v>55213</v>
      </c>
      <c r="G30515" t="s">
        <v>39</v>
      </c>
      <c r="H30515" t="s">
        <v>55</v>
      </c>
      <c r="I30515" t="s">
        <v>56</v>
      </c>
      <c r="J30515" t="s">
        <v>55214</v>
      </c>
      <c r="K30515"/>
      <c r="L30515" t="s">
        <v>173</v>
      </c>
      <c r="M30515" t="s">
        <v>88</v>
      </c>
      <c r="N30515" t="s">
        <v>45</v>
      </c>
      <c r="O30515" t="s">
        <v>135</v>
      </c>
      <c r="P30515" t="s">
        <v>567</v>
      </c>
      <c r="Q30515" t="s">
        <v>60</v>
      </c>
      <c r="R30515" t="s">
        <v>72</v>
      </c>
      <c r="S30515" t="s">
        <v>40262</v>
      </c>
      <c r="T30515" t="s">
        <v>51</v>
      </c>
    </row>
    <row r="30516" spans="1:20" x14ac:dyDescent="0.15">
      <c r="A30516">
        <v>2019</v>
      </c>
      <c r="B30516">
        <v>43784.333333333299</v>
      </c>
      <c r="C30516">
        <v>43784.708333333299</v>
      </c>
      <c r="D30516" t="s">
        <v>65</v>
      </c>
      <c r="E30516" t="s">
        <v>53</v>
      </c>
      <c r="F30516" t="s">
        <v>55215</v>
      </c>
      <c r="G30516" t="s">
        <v>39</v>
      </c>
      <c r="H30516" t="s">
        <v>55</v>
      </c>
      <c r="I30516" t="s">
        <v>56</v>
      </c>
      <c r="J30516" t="s">
        <v>55216</v>
      </c>
      <c r="K30516"/>
      <c r="L30516" t="s">
        <v>173</v>
      </c>
      <c r="M30516" t="s">
        <v>88</v>
      </c>
      <c r="N30516" t="s">
        <v>45</v>
      </c>
      <c r="O30516" t="s">
        <v>135</v>
      </c>
      <c r="P30516" t="s">
        <v>567</v>
      </c>
      <c r="Q30516" t="s">
        <v>60</v>
      </c>
      <c r="R30516" t="s">
        <v>72</v>
      </c>
      <c r="S30516" t="s">
        <v>40262</v>
      </c>
      <c r="T30516" t="s">
        <v>51</v>
      </c>
    </row>
    <row r="30517" spans="1:20" x14ac:dyDescent="0.15">
      <c r="A30517">
        <v>2019</v>
      </c>
      <c r="B30517">
        <v>43784.333333333299</v>
      </c>
      <c r="C30517">
        <v>43784.708333333299</v>
      </c>
      <c r="D30517" t="s">
        <v>65</v>
      </c>
      <c r="E30517" t="s">
        <v>53</v>
      </c>
      <c r="F30517" t="s">
        <v>55217</v>
      </c>
      <c r="G30517" t="s">
        <v>39</v>
      </c>
      <c r="H30517" t="s">
        <v>100</v>
      </c>
      <c r="I30517" t="s">
        <v>101</v>
      </c>
      <c r="J30517" t="s">
        <v>55218</v>
      </c>
      <c r="K30517"/>
      <c r="L30517" t="s">
        <v>43</v>
      </c>
      <c r="M30517" t="s">
        <v>88</v>
      </c>
      <c r="N30517" t="s">
        <v>45</v>
      </c>
      <c r="O30517" t="s">
        <v>135</v>
      </c>
      <c r="P30517" t="s">
        <v>567</v>
      </c>
      <c r="Q30517" t="s">
        <v>568</v>
      </c>
      <c r="R30517" t="s">
        <v>72</v>
      </c>
      <c r="S30517" t="s">
        <v>977</v>
      </c>
      <c r="T30517" t="s">
        <v>51</v>
      </c>
    </row>
    <row r="30518" spans="1:20" x14ac:dyDescent="0.15">
      <c r="A30518">
        <v>2019</v>
      </c>
      <c r="B30518">
        <v>43784.333333333299</v>
      </c>
      <c r="C30518">
        <v>43784.708333333299</v>
      </c>
      <c r="D30518" t="s">
        <v>65</v>
      </c>
      <c r="E30518" t="s">
        <v>53</v>
      </c>
      <c r="F30518" t="s">
        <v>55219</v>
      </c>
      <c r="G30518" t="s">
        <v>39</v>
      </c>
      <c r="H30518" t="s">
        <v>40</v>
      </c>
      <c r="I30518" t="s">
        <v>733</v>
      </c>
      <c r="J30518" t="s">
        <v>55220</v>
      </c>
      <c r="K30518"/>
      <c r="L30518" t="s">
        <v>173</v>
      </c>
      <c r="M30518" t="s">
        <v>88</v>
      </c>
      <c r="N30518" t="s">
        <v>45</v>
      </c>
      <c r="O30518" t="s">
        <v>191</v>
      </c>
      <c r="P30518" t="s">
        <v>791</v>
      </c>
      <c r="Q30518" t="s">
        <v>578</v>
      </c>
      <c r="R30518" t="s">
        <v>72</v>
      </c>
      <c r="S30518" t="s">
        <v>1402</v>
      </c>
      <c r="T30518" t="s">
        <v>51</v>
      </c>
    </row>
    <row r="30519" spans="1:20" x14ac:dyDescent="0.15">
      <c r="A30519">
        <v>2019</v>
      </c>
      <c r="B30519">
        <v>43784.333333333299</v>
      </c>
      <c r="C30519">
        <v>43784.75</v>
      </c>
      <c r="D30519" t="s">
        <v>65</v>
      </c>
      <c r="E30519" t="s">
        <v>53</v>
      </c>
      <c r="F30519" t="s">
        <v>55221</v>
      </c>
      <c r="G30519" t="s">
        <v>39</v>
      </c>
      <c r="H30519" t="s">
        <v>55</v>
      </c>
      <c r="I30519" t="s">
        <v>56</v>
      </c>
      <c r="J30519" t="s">
        <v>55222</v>
      </c>
      <c r="K30519"/>
      <c r="L30519" t="s">
        <v>43</v>
      </c>
      <c r="M30519" t="s">
        <v>88</v>
      </c>
      <c r="N30519" t="s">
        <v>45</v>
      </c>
      <c r="O30519" t="s">
        <v>58</v>
      </c>
      <c r="P30519" t="s">
        <v>76</v>
      </c>
      <c r="Q30519" t="s">
        <v>119</v>
      </c>
      <c r="R30519" t="s">
        <v>77</v>
      </c>
      <c r="S30519" t="s">
        <v>18511</v>
      </c>
      <c r="T30519" t="s">
        <v>51</v>
      </c>
    </row>
    <row r="30520" spans="1:20" x14ac:dyDescent="0.15">
      <c r="A30520">
        <v>2019</v>
      </c>
      <c r="B30520">
        <v>43784.333333333299</v>
      </c>
      <c r="C30520">
        <v>43784.791666666701</v>
      </c>
      <c r="D30520" t="s">
        <v>65</v>
      </c>
      <c r="E30520" t="s">
        <v>53</v>
      </c>
      <c r="F30520" t="s">
        <v>55223</v>
      </c>
      <c r="G30520" t="s">
        <v>39</v>
      </c>
      <c r="H30520" t="s">
        <v>55</v>
      </c>
      <c r="I30520" t="s">
        <v>56</v>
      </c>
      <c r="J30520" t="s">
        <v>55224</v>
      </c>
      <c r="K30520"/>
      <c r="L30520" t="s">
        <v>43</v>
      </c>
      <c r="M30520" t="s">
        <v>88</v>
      </c>
      <c r="N30520" t="s">
        <v>45</v>
      </c>
      <c r="O30520" t="s">
        <v>58</v>
      </c>
      <c r="P30520" t="s">
        <v>76</v>
      </c>
      <c r="Q30520" t="s">
        <v>105</v>
      </c>
      <c r="R30520" t="s">
        <v>72</v>
      </c>
      <c r="S30520" t="s">
        <v>21618</v>
      </c>
      <c r="T30520" t="s">
        <v>51</v>
      </c>
    </row>
    <row r="30521" spans="1:20" x14ac:dyDescent="0.15">
      <c r="A30521">
        <v>2019</v>
      </c>
      <c r="B30521">
        <v>43784.333333333299</v>
      </c>
      <c r="C30521">
        <v>43784.791666666701</v>
      </c>
      <c r="D30521" t="s">
        <v>65</v>
      </c>
      <c r="E30521" t="s">
        <v>53</v>
      </c>
      <c r="F30521" t="s">
        <v>55225</v>
      </c>
      <c r="G30521" t="s">
        <v>39</v>
      </c>
      <c r="H30521" t="s">
        <v>55</v>
      </c>
      <c r="I30521" t="s">
        <v>56</v>
      </c>
      <c r="J30521" t="s">
        <v>55226</v>
      </c>
      <c r="K30521"/>
      <c r="L30521" t="s">
        <v>43</v>
      </c>
      <c r="M30521" t="s">
        <v>88</v>
      </c>
      <c r="N30521" t="s">
        <v>45</v>
      </c>
      <c r="O30521" t="s">
        <v>58</v>
      </c>
      <c r="P30521" t="s">
        <v>76</v>
      </c>
      <c r="Q30521" t="s">
        <v>105</v>
      </c>
      <c r="R30521" t="s">
        <v>72</v>
      </c>
      <c r="S30521" t="s">
        <v>21618</v>
      </c>
      <c r="T30521" t="s">
        <v>51</v>
      </c>
    </row>
    <row r="30522" spans="1:20" x14ac:dyDescent="0.15">
      <c r="A30522">
        <v>2019</v>
      </c>
      <c r="B30522">
        <v>43784.333333333299</v>
      </c>
      <c r="C30522">
        <v>43784.833333333299</v>
      </c>
      <c r="D30522" t="s">
        <v>65</v>
      </c>
      <c r="E30522" t="s">
        <v>53</v>
      </c>
      <c r="F30522" t="s">
        <v>55227</v>
      </c>
      <c r="G30522" t="s">
        <v>39</v>
      </c>
      <c r="H30522" t="s">
        <v>55</v>
      </c>
      <c r="I30522" t="s">
        <v>56</v>
      </c>
      <c r="J30522" t="s">
        <v>55220</v>
      </c>
      <c r="K30522"/>
      <c r="L30522" t="s">
        <v>173</v>
      </c>
      <c r="M30522" t="s">
        <v>88</v>
      </c>
      <c r="N30522" t="s">
        <v>45</v>
      </c>
      <c r="O30522" t="s">
        <v>191</v>
      </c>
      <c r="P30522" t="s">
        <v>791</v>
      </c>
      <c r="Q30522" t="s">
        <v>578</v>
      </c>
      <c r="R30522" t="s">
        <v>72</v>
      </c>
      <c r="S30522" t="s">
        <v>1402</v>
      </c>
      <c r="T30522" t="s">
        <v>51</v>
      </c>
    </row>
    <row r="30523" spans="1:20" x14ac:dyDescent="0.15">
      <c r="A30523">
        <v>2019</v>
      </c>
      <c r="B30523">
        <v>43784.333333333299</v>
      </c>
      <c r="C30523">
        <v>43784.833333333299</v>
      </c>
      <c r="D30523" t="s">
        <v>65</v>
      </c>
      <c r="E30523" t="s">
        <v>53</v>
      </c>
      <c r="F30523" t="s">
        <v>55228</v>
      </c>
      <c r="G30523" t="s">
        <v>39</v>
      </c>
      <c r="H30523" t="s">
        <v>55</v>
      </c>
      <c r="I30523" t="s">
        <v>56</v>
      </c>
      <c r="J30523" t="s">
        <v>53300</v>
      </c>
      <c r="K30523"/>
      <c r="L30523" t="s">
        <v>43</v>
      </c>
      <c r="M30523" t="s">
        <v>88</v>
      </c>
      <c r="N30523" t="s">
        <v>45</v>
      </c>
      <c r="O30523" t="s">
        <v>58</v>
      </c>
      <c r="P30523" t="s">
        <v>76</v>
      </c>
      <c r="Q30523" t="s">
        <v>105</v>
      </c>
      <c r="R30523" t="s">
        <v>72</v>
      </c>
      <c r="S30523" t="s">
        <v>21618</v>
      </c>
      <c r="T30523" t="s">
        <v>51</v>
      </c>
    </row>
    <row r="30524" spans="1:20" x14ac:dyDescent="0.15">
      <c r="A30524">
        <v>2019</v>
      </c>
      <c r="B30524">
        <v>43784.333333333299</v>
      </c>
      <c r="C30524">
        <v>43784.833333333299</v>
      </c>
      <c r="D30524" t="s">
        <v>65</v>
      </c>
      <c r="E30524" t="s">
        <v>53</v>
      </c>
      <c r="F30524" t="s">
        <v>55229</v>
      </c>
      <c r="G30524" t="s">
        <v>39</v>
      </c>
      <c r="H30524" t="s">
        <v>55</v>
      </c>
      <c r="I30524" t="s">
        <v>56</v>
      </c>
      <c r="J30524" t="s">
        <v>55230</v>
      </c>
      <c r="K30524"/>
      <c r="L30524" t="s">
        <v>43</v>
      </c>
      <c r="M30524" t="s">
        <v>88</v>
      </c>
      <c r="N30524" t="s">
        <v>45</v>
      </c>
      <c r="O30524" t="s">
        <v>58</v>
      </c>
      <c r="P30524" t="s">
        <v>76</v>
      </c>
      <c r="Q30524" t="s">
        <v>105</v>
      </c>
      <c r="R30524" t="s">
        <v>72</v>
      </c>
      <c r="S30524" t="s">
        <v>21618</v>
      </c>
      <c r="T30524" t="s">
        <v>51</v>
      </c>
    </row>
    <row r="30525" spans="1:20" x14ac:dyDescent="0.15">
      <c r="A30525">
        <v>2019</v>
      </c>
      <c r="B30525">
        <v>43784.333333333299</v>
      </c>
      <c r="C30525">
        <v>43784.833333333299</v>
      </c>
      <c r="D30525" t="s">
        <v>65</v>
      </c>
      <c r="E30525" t="s">
        <v>53</v>
      </c>
      <c r="F30525" t="s">
        <v>55231</v>
      </c>
      <c r="G30525" t="s">
        <v>39</v>
      </c>
      <c r="H30525" t="s">
        <v>55</v>
      </c>
      <c r="I30525" t="s">
        <v>56</v>
      </c>
      <c r="J30525" t="s">
        <v>53298</v>
      </c>
      <c r="K30525"/>
      <c r="L30525" t="s">
        <v>43</v>
      </c>
      <c r="M30525" t="s">
        <v>88</v>
      </c>
      <c r="N30525" t="s">
        <v>45</v>
      </c>
      <c r="O30525" t="s">
        <v>58</v>
      </c>
      <c r="P30525" t="s">
        <v>76</v>
      </c>
      <c r="Q30525" t="s">
        <v>105</v>
      </c>
      <c r="R30525" t="s">
        <v>72</v>
      </c>
      <c r="S30525" t="s">
        <v>21618</v>
      </c>
      <c r="T30525" t="s">
        <v>51</v>
      </c>
    </row>
    <row r="30526" spans="1:20" x14ac:dyDescent="0.15">
      <c r="A30526">
        <v>2019</v>
      </c>
      <c r="B30526">
        <v>43784.354166666701</v>
      </c>
      <c r="C30526">
        <v>43784.708333333299</v>
      </c>
      <c r="D30526" t="s">
        <v>65</v>
      </c>
      <c r="E30526" t="s">
        <v>53</v>
      </c>
      <c r="F30526" t="s">
        <v>55232</v>
      </c>
      <c r="G30526" t="s">
        <v>39</v>
      </c>
      <c r="H30526" t="s">
        <v>55</v>
      </c>
      <c r="I30526" t="s">
        <v>56</v>
      </c>
      <c r="J30526" t="s">
        <v>87</v>
      </c>
      <c r="K30526"/>
      <c r="L30526" t="s">
        <v>43</v>
      </c>
      <c r="M30526" t="s">
        <v>88</v>
      </c>
      <c r="N30526" t="s">
        <v>45</v>
      </c>
      <c r="O30526" t="s">
        <v>236</v>
      </c>
      <c r="P30526" t="s">
        <v>257</v>
      </c>
      <c r="Q30526" t="s">
        <v>91</v>
      </c>
      <c r="R30526" t="s">
        <v>72</v>
      </c>
      <c r="S30526" t="s">
        <v>92</v>
      </c>
      <c r="T30526" t="s">
        <v>51</v>
      </c>
    </row>
    <row r="30527" spans="1:20" x14ac:dyDescent="0.15">
      <c r="A30527">
        <v>2019</v>
      </c>
      <c r="B30527">
        <v>43784.354166666701</v>
      </c>
      <c r="C30527">
        <v>43784.708333333299</v>
      </c>
      <c r="D30527" t="s">
        <v>65</v>
      </c>
      <c r="E30527" t="s">
        <v>53</v>
      </c>
      <c r="F30527" t="s">
        <v>55233</v>
      </c>
      <c r="G30527" t="s">
        <v>39</v>
      </c>
      <c r="H30527" t="s">
        <v>55</v>
      </c>
      <c r="I30527" t="s">
        <v>56</v>
      </c>
      <c r="J30527" t="s">
        <v>55234</v>
      </c>
      <c r="K30527"/>
      <c r="L30527" t="s">
        <v>43</v>
      </c>
      <c r="M30527" t="s">
        <v>88</v>
      </c>
      <c r="N30527" t="s">
        <v>45</v>
      </c>
      <c r="O30527" t="s">
        <v>46</v>
      </c>
      <c r="P30527" t="s">
        <v>47</v>
      </c>
      <c r="Q30527" t="s">
        <v>653</v>
      </c>
      <c r="R30527" t="s">
        <v>72</v>
      </c>
      <c r="S30527" t="s">
        <v>772</v>
      </c>
      <c r="T30527" t="s">
        <v>51</v>
      </c>
    </row>
    <row r="30528" spans="1:20" x14ac:dyDescent="0.15">
      <c r="A30528">
        <v>2019</v>
      </c>
      <c r="B30528">
        <v>43784.367708333302</v>
      </c>
      <c r="C30528">
        <v>43784.708333333299</v>
      </c>
      <c r="D30528" t="s">
        <v>65</v>
      </c>
      <c r="E30528" t="s">
        <v>53</v>
      </c>
      <c r="F30528" t="s">
        <v>55235</v>
      </c>
      <c r="G30528" t="s">
        <v>39</v>
      </c>
      <c r="H30528" t="s">
        <v>55</v>
      </c>
      <c r="I30528" t="s">
        <v>56</v>
      </c>
      <c r="J30528" t="s">
        <v>55236</v>
      </c>
      <c r="K30528"/>
      <c r="L30528" t="s">
        <v>43</v>
      </c>
      <c r="M30528" t="s">
        <v>88</v>
      </c>
      <c r="N30528" t="s">
        <v>45</v>
      </c>
      <c r="O30528" t="s">
        <v>162</v>
      </c>
      <c r="P30528" t="s">
        <v>187</v>
      </c>
      <c r="Q30528" t="s">
        <v>270</v>
      </c>
      <c r="R30528" t="s">
        <v>72</v>
      </c>
      <c r="S30528" t="s">
        <v>164</v>
      </c>
      <c r="T30528" t="s">
        <v>51</v>
      </c>
    </row>
    <row r="30529" spans="1:20" x14ac:dyDescent="0.15">
      <c r="A30529">
        <v>2019</v>
      </c>
      <c r="B30529">
        <v>43784.375</v>
      </c>
      <c r="C30529">
        <v>43784.479166666701</v>
      </c>
      <c r="D30529" t="s">
        <v>65</v>
      </c>
      <c r="E30529" t="s">
        <v>53</v>
      </c>
      <c r="F30529" t="s">
        <v>55237</v>
      </c>
      <c r="G30529" t="s">
        <v>39</v>
      </c>
      <c r="H30529" t="s">
        <v>55</v>
      </c>
      <c r="I30529" t="s">
        <v>56</v>
      </c>
      <c r="J30529" t="s">
        <v>55238</v>
      </c>
      <c r="K30529"/>
      <c r="L30529" t="s">
        <v>43</v>
      </c>
      <c r="M30529" t="s">
        <v>88</v>
      </c>
      <c r="N30529" t="s">
        <v>81</v>
      </c>
      <c r="O30529" t="s">
        <v>1140</v>
      </c>
      <c r="P30529" t="s">
        <v>11706</v>
      </c>
      <c r="Q30529" t="s">
        <v>1142</v>
      </c>
      <c r="R30529" t="s">
        <v>72</v>
      </c>
      <c r="S30529" t="s">
        <v>11703</v>
      </c>
      <c r="T30529" t="s">
        <v>51</v>
      </c>
    </row>
    <row r="30530" spans="1:20" x14ac:dyDescent="0.15">
      <c r="A30530">
        <v>2019</v>
      </c>
      <c r="B30530">
        <v>43784.375</v>
      </c>
      <c r="C30530">
        <v>43784.583333333299</v>
      </c>
      <c r="D30530" t="s">
        <v>65</v>
      </c>
      <c r="E30530" t="s">
        <v>53</v>
      </c>
      <c r="F30530" t="s">
        <v>55239</v>
      </c>
      <c r="G30530" t="s">
        <v>39</v>
      </c>
      <c r="H30530" t="s">
        <v>55</v>
      </c>
      <c r="I30530" t="s">
        <v>56</v>
      </c>
      <c r="J30530" t="s">
        <v>1805</v>
      </c>
      <c r="K30530"/>
      <c r="L30530" t="s">
        <v>43</v>
      </c>
      <c r="M30530" t="s">
        <v>88</v>
      </c>
      <c r="N30530" t="s">
        <v>45</v>
      </c>
      <c r="O30530" t="s">
        <v>46</v>
      </c>
      <c r="P30530" t="s">
        <v>1806</v>
      </c>
      <c r="Q30530" t="s">
        <v>960</v>
      </c>
      <c r="R30530" t="s">
        <v>72</v>
      </c>
      <c r="S30530" t="s">
        <v>1444</v>
      </c>
      <c r="T30530" t="s">
        <v>51</v>
      </c>
    </row>
    <row r="30531" spans="1:20" x14ac:dyDescent="0.15">
      <c r="A30531">
        <v>2019</v>
      </c>
      <c r="B30531">
        <v>43784.375</v>
      </c>
      <c r="C30531">
        <v>43784.625</v>
      </c>
      <c r="D30531" t="s">
        <v>65</v>
      </c>
      <c r="E30531" t="s">
        <v>53</v>
      </c>
      <c r="F30531" t="s">
        <v>55240</v>
      </c>
      <c r="G30531" t="s">
        <v>39</v>
      </c>
      <c r="H30531" t="s">
        <v>55</v>
      </c>
      <c r="I30531" t="s">
        <v>56</v>
      </c>
      <c r="J30531" t="s">
        <v>55241</v>
      </c>
      <c r="K30531"/>
      <c r="L30531" t="s">
        <v>43</v>
      </c>
      <c r="M30531" t="s">
        <v>88</v>
      </c>
      <c r="N30531" t="s">
        <v>45</v>
      </c>
      <c r="O30531" t="s">
        <v>236</v>
      </c>
      <c r="P30531" t="s">
        <v>237</v>
      </c>
      <c r="Q30531" t="s">
        <v>2988</v>
      </c>
      <c r="R30531" t="s">
        <v>77</v>
      </c>
      <c r="S30531" t="s">
        <v>1147</v>
      </c>
      <c r="T30531" t="s">
        <v>51</v>
      </c>
    </row>
    <row r="30532" spans="1:20" x14ac:dyDescent="0.15">
      <c r="A30532">
        <v>2019</v>
      </c>
      <c r="B30532">
        <v>43784.375</v>
      </c>
      <c r="C30532">
        <v>43784.666666666701</v>
      </c>
      <c r="D30532" t="s">
        <v>65</v>
      </c>
      <c r="E30532" t="s">
        <v>53</v>
      </c>
      <c r="F30532" t="s">
        <v>55242</v>
      </c>
      <c r="G30532" t="s">
        <v>39</v>
      </c>
      <c r="H30532" t="s">
        <v>55</v>
      </c>
      <c r="I30532" t="s">
        <v>56</v>
      </c>
      <c r="J30532" t="s">
        <v>632</v>
      </c>
      <c r="K30532"/>
      <c r="L30532" t="s">
        <v>43</v>
      </c>
      <c r="M30532" t="s">
        <v>88</v>
      </c>
      <c r="N30532" t="s">
        <v>45</v>
      </c>
      <c r="O30532" t="s">
        <v>46</v>
      </c>
      <c r="P30532" t="s">
        <v>633</v>
      </c>
      <c r="Q30532" t="s">
        <v>634</v>
      </c>
      <c r="R30532" t="s">
        <v>72</v>
      </c>
      <c r="S30532" t="s">
        <v>1913</v>
      </c>
      <c r="T30532" t="s">
        <v>51</v>
      </c>
    </row>
    <row r="30533" spans="1:20" x14ac:dyDescent="0.15">
      <c r="A30533">
        <v>2019</v>
      </c>
      <c r="B30533">
        <v>43784.375</v>
      </c>
      <c r="C30533">
        <v>43784.708333333299</v>
      </c>
      <c r="D30533" t="s">
        <v>65</v>
      </c>
      <c r="E30533" t="s">
        <v>53</v>
      </c>
      <c r="F30533" t="s">
        <v>55243</v>
      </c>
      <c r="G30533" t="s">
        <v>39</v>
      </c>
      <c r="H30533" t="s">
        <v>55</v>
      </c>
      <c r="I30533" t="s">
        <v>56</v>
      </c>
      <c r="J30533" t="s">
        <v>55244</v>
      </c>
      <c r="K30533"/>
      <c r="L30533" t="s">
        <v>43</v>
      </c>
      <c r="M30533" t="s">
        <v>88</v>
      </c>
      <c r="N30533" t="s">
        <v>45</v>
      </c>
      <c r="O30533" t="s">
        <v>111</v>
      </c>
      <c r="P30533" t="s">
        <v>1082</v>
      </c>
      <c r="Q30533" t="s">
        <v>2344</v>
      </c>
      <c r="R30533" t="s">
        <v>72</v>
      </c>
      <c r="S30533" t="s">
        <v>353</v>
      </c>
      <c r="T30533" t="s">
        <v>51</v>
      </c>
    </row>
    <row r="30534" spans="1:20" x14ac:dyDescent="0.15">
      <c r="A30534">
        <v>2019</v>
      </c>
      <c r="B30534">
        <v>43784.375</v>
      </c>
      <c r="C30534">
        <v>43784.708333333299</v>
      </c>
      <c r="D30534" t="s">
        <v>65</v>
      </c>
      <c r="E30534" t="s">
        <v>53</v>
      </c>
      <c r="F30534" t="s">
        <v>55245</v>
      </c>
      <c r="G30534" t="s">
        <v>39</v>
      </c>
      <c r="H30534" t="s">
        <v>55</v>
      </c>
      <c r="I30534" t="s">
        <v>56</v>
      </c>
      <c r="J30534" t="s">
        <v>55246</v>
      </c>
      <c r="K30534"/>
      <c r="L30534" t="s">
        <v>173</v>
      </c>
      <c r="M30534" t="s">
        <v>88</v>
      </c>
      <c r="N30534" t="s">
        <v>45</v>
      </c>
      <c r="O30534" t="s">
        <v>392</v>
      </c>
      <c r="P30534" t="s">
        <v>1293</v>
      </c>
      <c r="Q30534" t="s">
        <v>199</v>
      </c>
      <c r="R30534" t="s">
        <v>72</v>
      </c>
      <c r="S30534" t="s">
        <v>780</v>
      </c>
      <c r="T30534" t="s">
        <v>51</v>
      </c>
    </row>
    <row r="30535" spans="1:20" x14ac:dyDescent="0.15">
      <c r="A30535">
        <v>2019</v>
      </c>
      <c r="B30535">
        <v>43784.375</v>
      </c>
      <c r="C30535">
        <v>43784.708333333299</v>
      </c>
      <c r="D30535" t="s">
        <v>65</v>
      </c>
      <c r="E30535" t="s">
        <v>53</v>
      </c>
      <c r="F30535" t="s">
        <v>55247</v>
      </c>
      <c r="G30535" t="s">
        <v>39</v>
      </c>
      <c r="H30535" t="s">
        <v>55</v>
      </c>
      <c r="I30535" t="s">
        <v>56</v>
      </c>
      <c r="J30535" t="s">
        <v>13994</v>
      </c>
      <c r="K30535"/>
      <c r="L30535" t="s">
        <v>43</v>
      </c>
      <c r="M30535" t="s">
        <v>88</v>
      </c>
      <c r="N30535" t="s">
        <v>45</v>
      </c>
      <c r="O30535" t="s">
        <v>214</v>
      </c>
      <c r="P30535" t="s">
        <v>141</v>
      </c>
      <c r="Q30535" t="s">
        <v>13995</v>
      </c>
      <c r="R30535" t="s">
        <v>72</v>
      </c>
      <c r="S30535" t="s">
        <v>626</v>
      </c>
      <c r="T30535" t="s">
        <v>51</v>
      </c>
    </row>
    <row r="30536" spans="1:20" x14ac:dyDescent="0.15">
      <c r="A30536">
        <v>2019</v>
      </c>
      <c r="B30536">
        <v>43784.375</v>
      </c>
      <c r="C30536">
        <v>43784.708333333299</v>
      </c>
      <c r="D30536" t="s">
        <v>65</v>
      </c>
      <c r="E30536" t="s">
        <v>53</v>
      </c>
      <c r="F30536" t="s">
        <v>55248</v>
      </c>
      <c r="G30536" t="s">
        <v>39</v>
      </c>
      <c r="H30536" t="s">
        <v>40</v>
      </c>
      <c r="I30536" t="s">
        <v>733</v>
      </c>
      <c r="J30536" t="s">
        <v>55249</v>
      </c>
      <c r="K30536"/>
      <c r="L30536" t="s">
        <v>43</v>
      </c>
      <c r="M30536" t="s">
        <v>88</v>
      </c>
      <c r="N30536" t="s">
        <v>45</v>
      </c>
      <c r="O30536" t="s">
        <v>111</v>
      </c>
      <c r="P30536" t="s">
        <v>1082</v>
      </c>
      <c r="Q30536" t="s">
        <v>2344</v>
      </c>
      <c r="R30536" t="s">
        <v>72</v>
      </c>
      <c r="S30536" t="s">
        <v>353</v>
      </c>
      <c r="T30536" t="s">
        <v>51</v>
      </c>
    </row>
    <row r="30537" spans="1:20" x14ac:dyDescent="0.15">
      <c r="A30537">
        <v>2019</v>
      </c>
      <c r="B30537">
        <v>43784.375</v>
      </c>
      <c r="C30537">
        <v>43784.708333333299</v>
      </c>
      <c r="D30537" t="s">
        <v>65</v>
      </c>
      <c r="E30537" t="s">
        <v>53</v>
      </c>
      <c r="F30537" t="s">
        <v>55250</v>
      </c>
      <c r="G30537" t="s">
        <v>39</v>
      </c>
      <c r="H30537" t="s">
        <v>55</v>
      </c>
      <c r="I30537" t="s">
        <v>56</v>
      </c>
      <c r="J30537" t="s">
        <v>55249</v>
      </c>
      <c r="K30537"/>
      <c r="L30537" t="s">
        <v>43</v>
      </c>
      <c r="M30537" t="s">
        <v>88</v>
      </c>
      <c r="N30537" t="s">
        <v>45</v>
      </c>
      <c r="O30537" t="s">
        <v>111</v>
      </c>
      <c r="P30537" t="s">
        <v>1082</v>
      </c>
      <c r="Q30537" t="s">
        <v>2344</v>
      </c>
      <c r="R30537" t="s">
        <v>72</v>
      </c>
      <c r="S30537" t="s">
        <v>353</v>
      </c>
      <c r="T30537" t="s">
        <v>51</v>
      </c>
    </row>
    <row r="30538" spans="1:20" x14ac:dyDescent="0.15">
      <c r="A30538">
        <v>2019</v>
      </c>
      <c r="B30538">
        <v>43784.375</v>
      </c>
      <c r="C30538">
        <v>43784.708333333299</v>
      </c>
      <c r="D30538" t="s">
        <v>65</v>
      </c>
      <c r="E30538" t="s">
        <v>53</v>
      </c>
      <c r="F30538" t="s">
        <v>55251</v>
      </c>
      <c r="G30538" t="s">
        <v>39</v>
      </c>
      <c r="H30538" t="s">
        <v>100</v>
      </c>
      <c r="I30538" t="s">
        <v>724</v>
      </c>
      <c r="J30538" t="s">
        <v>52715</v>
      </c>
      <c r="K30538"/>
      <c r="L30538" t="s">
        <v>173</v>
      </c>
      <c r="M30538" t="s">
        <v>88</v>
      </c>
      <c r="N30538" t="s">
        <v>45</v>
      </c>
      <c r="O30538" t="s">
        <v>392</v>
      </c>
      <c r="P30538" t="s">
        <v>863</v>
      </c>
      <c r="Q30538" t="s">
        <v>1345</v>
      </c>
      <c r="R30538" t="s">
        <v>72</v>
      </c>
      <c r="S30538" t="s">
        <v>353</v>
      </c>
      <c r="T30538" t="s">
        <v>51</v>
      </c>
    </row>
    <row r="30539" spans="1:20" x14ac:dyDescent="0.15">
      <c r="A30539">
        <v>2019</v>
      </c>
      <c r="B30539">
        <v>43784.375</v>
      </c>
      <c r="C30539">
        <v>43784.708333333299</v>
      </c>
      <c r="D30539" t="s">
        <v>65</v>
      </c>
      <c r="E30539" t="s">
        <v>53</v>
      </c>
      <c r="F30539" t="s">
        <v>55252</v>
      </c>
      <c r="G30539" t="s">
        <v>39</v>
      </c>
      <c r="H30539" t="s">
        <v>55</v>
      </c>
      <c r="I30539" t="s">
        <v>56</v>
      </c>
      <c r="J30539" t="s">
        <v>55253</v>
      </c>
      <c r="K30539"/>
      <c r="L30539" t="s">
        <v>43</v>
      </c>
      <c r="M30539" t="s">
        <v>88</v>
      </c>
      <c r="N30539" t="s">
        <v>45</v>
      </c>
      <c r="O30539" t="s">
        <v>58</v>
      </c>
      <c r="P30539" t="s">
        <v>59</v>
      </c>
      <c r="Q30539" t="s">
        <v>105</v>
      </c>
      <c r="R30539" t="s">
        <v>72</v>
      </c>
      <c r="S30539" t="s">
        <v>36396</v>
      </c>
      <c r="T30539" t="s">
        <v>51</v>
      </c>
    </row>
    <row r="30540" spans="1:20" x14ac:dyDescent="0.15">
      <c r="A30540">
        <v>2019</v>
      </c>
      <c r="B30540">
        <v>43784.375</v>
      </c>
      <c r="C30540">
        <v>43784.708333333299</v>
      </c>
      <c r="D30540" t="s">
        <v>65</v>
      </c>
      <c r="E30540" t="s">
        <v>53</v>
      </c>
      <c r="F30540" t="s">
        <v>55254</v>
      </c>
      <c r="G30540" t="s">
        <v>39</v>
      </c>
      <c r="H30540" t="s">
        <v>55</v>
      </c>
      <c r="I30540" t="s">
        <v>56</v>
      </c>
      <c r="J30540" t="s">
        <v>55255</v>
      </c>
      <c r="K30540"/>
      <c r="L30540" t="s">
        <v>43</v>
      </c>
      <c r="M30540" t="s">
        <v>88</v>
      </c>
      <c r="N30540" t="s">
        <v>45</v>
      </c>
      <c r="O30540" t="s">
        <v>111</v>
      </c>
      <c r="P30540" t="s">
        <v>1082</v>
      </c>
      <c r="Q30540" t="s">
        <v>2344</v>
      </c>
      <c r="R30540" t="s">
        <v>72</v>
      </c>
      <c r="S30540" t="s">
        <v>353</v>
      </c>
      <c r="T30540" t="s">
        <v>51</v>
      </c>
    </row>
    <row r="30541" spans="1:20" x14ac:dyDescent="0.15">
      <c r="A30541">
        <v>2019</v>
      </c>
      <c r="B30541">
        <v>43784.375</v>
      </c>
      <c r="C30541">
        <v>43784.708333333299</v>
      </c>
      <c r="D30541" t="s">
        <v>65</v>
      </c>
      <c r="E30541" t="s">
        <v>53</v>
      </c>
      <c r="F30541" t="s">
        <v>55256</v>
      </c>
      <c r="G30541" t="s">
        <v>39</v>
      </c>
      <c r="H30541" t="s">
        <v>100</v>
      </c>
      <c r="I30541" t="s">
        <v>724</v>
      </c>
      <c r="J30541" t="s">
        <v>55257</v>
      </c>
      <c r="K30541"/>
      <c r="L30541" t="s">
        <v>43</v>
      </c>
      <c r="M30541" t="s">
        <v>88</v>
      </c>
      <c r="N30541" t="s">
        <v>45</v>
      </c>
      <c r="O30541" t="s">
        <v>111</v>
      </c>
      <c r="P30541" t="s">
        <v>112</v>
      </c>
      <c r="Q30541" t="s">
        <v>6705</v>
      </c>
      <c r="R30541" t="s">
        <v>72</v>
      </c>
      <c r="S30541" t="s">
        <v>6438</v>
      </c>
      <c r="T30541" t="s">
        <v>51</v>
      </c>
    </row>
    <row r="30542" spans="1:20" x14ac:dyDescent="0.15">
      <c r="A30542">
        <v>2019</v>
      </c>
      <c r="B30542">
        <v>43784.375</v>
      </c>
      <c r="C30542">
        <v>43784.708333333299</v>
      </c>
      <c r="D30542" t="s">
        <v>65</v>
      </c>
      <c r="E30542" t="s">
        <v>53</v>
      </c>
      <c r="F30542" t="s">
        <v>55258</v>
      </c>
      <c r="G30542" t="s">
        <v>39</v>
      </c>
      <c r="H30542" t="s">
        <v>55</v>
      </c>
      <c r="I30542" t="s">
        <v>56</v>
      </c>
      <c r="J30542" t="s">
        <v>55259</v>
      </c>
      <c r="K30542"/>
      <c r="L30542" t="s">
        <v>43</v>
      </c>
      <c r="M30542" t="s">
        <v>88</v>
      </c>
      <c r="N30542" t="s">
        <v>45</v>
      </c>
      <c r="O30542" t="s">
        <v>162</v>
      </c>
      <c r="P30542" t="s">
        <v>8613</v>
      </c>
      <c r="Q30542" t="s">
        <v>8614</v>
      </c>
      <c r="R30542" t="s">
        <v>72</v>
      </c>
      <c r="S30542" t="s">
        <v>164</v>
      </c>
      <c r="T30542" t="s">
        <v>51</v>
      </c>
    </row>
    <row r="30543" spans="1:20" x14ac:dyDescent="0.15">
      <c r="A30543">
        <v>2019</v>
      </c>
      <c r="B30543">
        <v>43784.375</v>
      </c>
      <c r="C30543">
        <v>43784.708333333299</v>
      </c>
      <c r="D30543" t="s">
        <v>65</v>
      </c>
      <c r="E30543" t="s">
        <v>53</v>
      </c>
      <c r="F30543" t="s">
        <v>55260</v>
      </c>
      <c r="G30543" t="s">
        <v>39</v>
      </c>
      <c r="H30543" t="s">
        <v>55</v>
      </c>
      <c r="I30543" t="s">
        <v>56</v>
      </c>
      <c r="J30543" t="s">
        <v>55261</v>
      </c>
      <c r="K30543"/>
      <c r="L30543" t="s">
        <v>43</v>
      </c>
      <c r="M30543" t="s">
        <v>88</v>
      </c>
      <c r="N30543" t="s">
        <v>45</v>
      </c>
      <c r="O30543" t="s">
        <v>162</v>
      </c>
      <c r="P30543" t="s">
        <v>8613</v>
      </c>
      <c r="Q30543" t="s">
        <v>8614</v>
      </c>
      <c r="R30543" t="s">
        <v>72</v>
      </c>
      <c r="S30543" t="s">
        <v>164</v>
      </c>
      <c r="T30543" t="s">
        <v>51</v>
      </c>
    </row>
    <row r="30544" spans="1:20" x14ac:dyDescent="0.15">
      <c r="A30544">
        <v>2019</v>
      </c>
      <c r="B30544">
        <v>43784.375</v>
      </c>
      <c r="C30544">
        <v>43784.708333333299</v>
      </c>
      <c r="D30544" t="s">
        <v>65</v>
      </c>
      <c r="E30544" t="s">
        <v>53</v>
      </c>
      <c r="F30544" t="s">
        <v>55262</v>
      </c>
      <c r="G30544" t="s">
        <v>39</v>
      </c>
      <c r="H30544" t="s">
        <v>55</v>
      </c>
      <c r="I30544" t="s">
        <v>56</v>
      </c>
      <c r="J30544" t="s">
        <v>55263</v>
      </c>
      <c r="K30544"/>
      <c r="L30544" t="s">
        <v>43</v>
      </c>
      <c r="M30544" t="s">
        <v>88</v>
      </c>
      <c r="N30544" t="s">
        <v>45</v>
      </c>
      <c r="O30544" t="s">
        <v>162</v>
      </c>
      <c r="P30544" t="s">
        <v>8613</v>
      </c>
      <c r="Q30544" t="s">
        <v>8614</v>
      </c>
      <c r="R30544" t="s">
        <v>72</v>
      </c>
      <c r="S30544" t="s">
        <v>164</v>
      </c>
      <c r="T30544" t="s">
        <v>51</v>
      </c>
    </row>
    <row r="30545" spans="1:20" x14ac:dyDescent="0.15">
      <c r="A30545">
        <v>2019</v>
      </c>
      <c r="B30545">
        <v>43784.375</v>
      </c>
      <c r="C30545">
        <v>43784.708333333299</v>
      </c>
      <c r="D30545" t="s">
        <v>65</v>
      </c>
      <c r="E30545" t="s">
        <v>53</v>
      </c>
      <c r="F30545" t="s">
        <v>55264</v>
      </c>
      <c r="G30545" t="s">
        <v>39</v>
      </c>
      <c r="H30545" t="s">
        <v>55</v>
      </c>
      <c r="I30545" t="s">
        <v>56</v>
      </c>
      <c r="J30545" t="s">
        <v>55265</v>
      </c>
      <c r="K30545"/>
      <c r="L30545" t="s">
        <v>43</v>
      </c>
      <c r="M30545" t="s">
        <v>88</v>
      </c>
      <c r="N30545" t="s">
        <v>45</v>
      </c>
      <c r="O30545" t="s">
        <v>214</v>
      </c>
      <c r="P30545" t="s">
        <v>478</v>
      </c>
      <c r="Q30545" t="s">
        <v>29978</v>
      </c>
      <c r="R30545" t="s">
        <v>72</v>
      </c>
      <c r="S30545" t="s">
        <v>830</v>
      </c>
      <c r="T30545" t="s">
        <v>51</v>
      </c>
    </row>
    <row r="30546" spans="1:20" x14ac:dyDescent="0.15">
      <c r="A30546">
        <v>2019</v>
      </c>
      <c r="B30546">
        <v>43784.375</v>
      </c>
      <c r="C30546">
        <v>43784.708333333299</v>
      </c>
      <c r="D30546" t="s">
        <v>65</v>
      </c>
      <c r="E30546" t="s">
        <v>53</v>
      </c>
      <c r="F30546" t="s">
        <v>55266</v>
      </c>
      <c r="G30546" t="s">
        <v>39</v>
      </c>
      <c r="H30546" t="s">
        <v>40</v>
      </c>
      <c r="I30546" t="s">
        <v>158</v>
      </c>
      <c r="J30546" t="s">
        <v>55267</v>
      </c>
      <c r="K30546"/>
      <c r="L30546" t="s">
        <v>43</v>
      </c>
      <c r="M30546" t="s">
        <v>88</v>
      </c>
      <c r="N30546" t="s">
        <v>45</v>
      </c>
      <c r="O30546" t="s">
        <v>111</v>
      </c>
      <c r="P30546" t="s">
        <v>1082</v>
      </c>
      <c r="Q30546" t="s">
        <v>28692</v>
      </c>
      <c r="R30546" t="s">
        <v>72</v>
      </c>
      <c r="S30546" t="s">
        <v>1656</v>
      </c>
      <c r="T30546" t="s">
        <v>51</v>
      </c>
    </row>
    <row r="30547" spans="1:20" x14ac:dyDescent="0.15">
      <c r="A30547">
        <v>2019</v>
      </c>
      <c r="B30547">
        <v>43784.375</v>
      </c>
      <c r="C30547">
        <v>43784.708333333299</v>
      </c>
      <c r="D30547" t="s">
        <v>65</v>
      </c>
      <c r="E30547" t="s">
        <v>53</v>
      </c>
      <c r="F30547" t="s">
        <v>55268</v>
      </c>
      <c r="G30547" t="s">
        <v>39</v>
      </c>
      <c r="H30547" t="s">
        <v>55</v>
      </c>
      <c r="I30547" t="s">
        <v>56</v>
      </c>
      <c r="J30547" t="s">
        <v>55269</v>
      </c>
      <c r="K30547"/>
      <c r="L30547" t="s">
        <v>43</v>
      </c>
      <c r="M30547" t="s">
        <v>88</v>
      </c>
      <c r="N30547" t="s">
        <v>45</v>
      </c>
      <c r="O30547" t="s">
        <v>236</v>
      </c>
      <c r="P30547" t="s">
        <v>676</v>
      </c>
      <c r="Q30547" t="s">
        <v>2988</v>
      </c>
      <c r="R30547" t="s">
        <v>200</v>
      </c>
      <c r="S30547" t="s">
        <v>1147</v>
      </c>
      <c r="T30547" t="s">
        <v>51</v>
      </c>
    </row>
    <row r="30548" spans="1:20" x14ac:dyDescent="0.15">
      <c r="A30548">
        <v>2019</v>
      </c>
      <c r="B30548">
        <v>43784.375</v>
      </c>
      <c r="C30548">
        <v>43784.708333333299</v>
      </c>
      <c r="D30548" t="s">
        <v>65</v>
      </c>
      <c r="E30548"/>
      <c r="F30548" t="s">
        <v>55270</v>
      </c>
      <c r="G30548" t="s">
        <v>39</v>
      </c>
      <c r="H30548" t="s">
        <v>40</v>
      </c>
      <c r="I30548" t="s">
        <v>41</v>
      </c>
      <c r="J30548" t="s">
        <v>55249</v>
      </c>
      <c r="K30548"/>
      <c r="L30548" t="s">
        <v>43</v>
      </c>
      <c r="M30548" t="s">
        <v>88</v>
      </c>
      <c r="N30548" t="s">
        <v>45</v>
      </c>
      <c r="O30548" t="s">
        <v>111</v>
      </c>
      <c r="P30548" t="s">
        <v>1082</v>
      </c>
      <c r="Q30548" t="s">
        <v>2344</v>
      </c>
      <c r="R30548" t="s">
        <v>72</v>
      </c>
      <c r="S30548" t="s">
        <v>353</v>
      </c>
      <c r="T30548" t="s">
        <v>51</v>
      </c>
    </row>
    <row r="30549" spans="1:20" x14ac:dyDescent="0.15">
      <c r="A30549">
        <v>2019</v>
      </c>
      <c r="B30549">
        <v>43784.375</v>
      </c>
      <c r="C30549">
        <v>43784.75</v>
      </c>
      <c r="D30549" t="s">
        <v>65</v>
      </c>
      <c r="E30549" t="s">
        <v>53</v>
      </c>
      <c r="F30549" t="s">
        <v>55271</v>
      </c>
      <c r="G30549" t="s">
        <v>39</v>
      </c>
      <c r="H30549" t="s">
        <v>40</v>
      </c>
      <c r="I30549" t="s">
        <v>5680</v>
      </c>
      <c r="J30549" t="s">
        <v>55272</v>
      </c>
      <c r="K30549"/>
      <c r="L30549" t="s">
        <v>43</v>
      </c>
      <c r="M30549" t="s">
        <v>88</v>
      </c>
      <c r="N30549" t="s">
        <v>45</v>
      </c>
      <c r="O30549" t="s">
        <v>58</v>
      </c>
      <c r="P30549" t="s">
        <v>76</v>
      </c>
      <c r="Q30549" t="s">
        <v>119</v>
      </c>
      <c r="R30549" t="s">
        <v>77</v>
      </c>
      <c r="S30549" t="s">
        <v>23958</v>
      </c>
      <c r="T30549" t="s">
        <v>51</v>
      </c>
    </row>
    <row r="30550" spans="1:20" x14ac:dyDescent="0.15">
      <c r="A30550">
        <v>2019</v>
      </c>
      <c r="B30550">
        <v>43784.375</v>
      </c>
      <c r="C30550">
        <v>43784.75</v>
      </c>
      <c r="D30550" t="s">
        <v>65</v>
      </c>
      <c r="E30550" t="s">
        <v>53</v>
      </c>
      <c r="F30550" t="s">
        <v>55273</v>
      </c>
      <c r="G30550" t="s">
        <v>39</v>
      </c>
      <c r="H30550" t="s">
        <v>55</v>
      </c>
      <c r="I30550" t="s">
        <v>56</v>
      </c>
      <c r="J30550" t="s">
        <v>55274</v>
      </c>
      <c r="K30550"/>
      <c r="L30550" t="s">
        <v>43</v>
      </c>
      <c r="M30550" t="s">
        <v>88</v>
      </c>
      <c r="N30550" t="s">
        <v>45</v>
      </c>
      <c r="O30550" t="s">
        <v>58</v>
      </c>
      <c r="P30550" t="s">
        <v>76</v>
      </c>
      <c r="Q30550" t="s">
        <v>119</v>
      </c>
      <c r="R30550" t="s">
        <v>77</v>
      </c>
      <c r="S30550" t="s">
        <v>28363</v>
      </c>
      <c r="T30550" t="s">
        <v>51</v>
      </c>
    </row>
    <row r="30551" spans="1:20" x14ac:dyDescent="0.15">
      <c r="A30551">
        <v>2019</v>
      </c>
      <c r="B30551">
        <v>43784.375</v>
      </c>
      <c r="C30551">
        <v>43784.75</v>
      </c>
      <c r="D30551" t="s">
        <v>65</v>
      </c>
      <c r="E30551" t="s">
        <v>53</v>
      </c>
      <c r="F30551" t="s">
        <v>55275</v>
      </c>
      <c r="G30551" t="s">
        <v>39</v>
      </c>
      <c r="H30551" t="s">
        <v>40</v>
      </c>
      <c r="I30551" t="s">
        <v>158</v>
      </c>
      <c r="J30551" t="s">
        <v>55276</v>
      </c>
      <c r="K30551"/>
      <c r="L30551" t="s">
        <v>43</v>
      </c>
      <c r="M30551" t="s">
        <v>88</v>
      </c>
      <c r="N30551" t="s">
        <v>45</v>
      </c>
      <c r="O30551" t="s">
        <v>58</v>
      </c>
      <c r="P30551" t="s">
        <v>76</v>
      </c>
      <c r="Q30551" t="s">
        <v>119</v>
      </c>
      <c r="R30551" t="s">
        <v>72</v>
      </c>
      <c r="S30551" t="s">
        <v>27801</v>
      </c>
      <c r="T30551" t="s">
        <v>51</v>
      </c>
    </row>
    <row r="30552" spans="1:20" x14ac:dyDescent="0.15">
      <c r="A30552">
        <v>2019</v>
      </c>
      <c r="B30552">
        <v>43784.375</v>
      </c>
      <c r="C30552">
        <v>43784.75</v>
      </c>
      <c r="D30552" t="s">
        <v>65</v>
      </c>
      <c r="E30552" t="s">
        <v>53</v>
      </c>
      <c r="F30552" t="s">
        <v>55277</v>
      </c>
      <c r="G30552" t="s">
        <v>39</v>
      </c>
      <c r="H30552" t="s">
        <v>55</v>
      </c>
      <c r="I30552" t="s">
        <v>56</v>
      </c>
      <c r="J30552" t="s">
        <v>54055</v>
      </c>
      <c r="K30552"/>
      <c r="L30552" t="s">
        <v>43</v>
      </c>
      <c r="M30552" t="s">
        <v>88</v>
      </c>
      <c r="N30552" t="s">
        <v>45</v>
      </c>
      <c r="O30552" t="s">
        <v>486</v>
      </c>
      <c r="P30552" t="s">
        <v>638</v>
      </c>
      <c r="Q30552" t="s">
        <v>2119</v>
      </c>
      <c r="R30552" t="s">
        <v>72</v>
      </c>
      <c r="S30552" t="s">
        <v>630</v>
      </c>
      <c r="T30552" t="s">
        <v>51</v>
      </c>
    </row>
    <row r="30553" spans="1:20" x14ac:dyDescent="0.15">
      <c r="A30553">
        <v>2019</v>
      </c>
      <c r="B30553">
        <v>43784.375</v>
      </c>
      <c r="C30553">
        <v>43784.75</v>
      </c>
      <c r="D30553" t="s">
        <v>65</v>
      </c>
      <c r="E30553" t="s">
        <v>53</v>
      </c>
      <c r="F30553" t="s">
        <v>55278</v>
      </c>
      <c r="G30553" t="s">
        <v>39</v>
      </c>
      <c r="H30553" t="s">
        <v>55</v>
      </c>
      <c r="I30553" t="s">
        <v>56</v>
      </c>
      <c r="J30553" t="s">
        <v>55279</v>
      </c>
      <c r="K30553"/>
      <c r="L30553" t="s">
        <v>43</v>
      </c>
      <c r="M30553" t="s">
        <v>88</v>
      </c>
      <c r="N30553" t="s">
        <v>45</v>
      </c>
      <c r="O30553" t="s">
        <v>58</v>
      </c>
      <c r="P30553" t="s">
        <v>76</v>
      </c>
      <c r="Q30553" t="s">
        <v>105</v>
      </c>
      <c r="R30553" t="s">
        <v>77</v>
      </c>
      <c r="S30553" t="s">
        <v>78</v>
      </c>
      <c r="T30553" t="s">
        <v>51</v>
      </c>
    </row>
    <row r="30554" spans="1:20" x14ac:dyDescent="0.15">
      <c r="A30554">
        <v>2019</v>
      </c>
      <c r="B30554">
        <v>43784.375</v>
      </c>
      <c r="C30554">
        <v>43784.75</v>
      </c>
      <c r="D30554" t="s">
        <v>65</v>
      </c>
      <c r="E30554"/>
      <c r="F30554" t="s">
        <v>55280</v>
      </c>
      <c r="G30554" t="s">
        <v>39</v>
      </c>
      <c r="H30554" t="s">
        <v>40</v>
      </c>
      <c r="I30554" t="s">
        <v>182</v>
      </c>
      <c r="J30554" t="s">
        <v>55281</v>
      </c>
      <c r="K30554">
        <v>240</v>
      </c>
      <c r="L30554" t="s">
        <v>43</v>
      </c>
      <c r="M30554" t="s">
        <v>88</v>
      </c>
      <c r="N30554" t="s">
        <v>45</v>
      </c>
      <c r="O30554" t="s">
        <v>58</v>
      </c>
      <c r="P30554" t="s">
        <v>76</v>
      </c>
      <c r="Q30554" t="s">
        <v>119</v>
      </c>
      <c r="R30554" t="s">
        <v>72</v>
      </c>
      <c r="S30554" t="s">
        <v>27801</v>
      </c>
      <c r="T30554" t="s">
        <v>51</v>
      </c>
    </row>
    <row r="30555" spans="1:20" x14ac:dyDescent="0.15">
      <c r="A30555">
        <v>2019</v>
      </c>
      <c r="B30555">
        <v>43784.375</v>
      </c>
      <c r="C30555">
        <v>43784.75</v>
      </c>
      <c r="D30555" t="s">
        <v>65</v>
      </c>
      <c r="E30555"/>
      <c r="F30555" t="s">
        <v>55282</v>
      </c>
      <c r="G30555" t="s">
        <v>39</v>
      </c>
      <c r="H30555" t="s">
        <v>40</v>
      </c>
      <c r="I30555" t="s">
        <v>182</v>
      </c>
      <c r="J30555" t="s">
        <v>55283</v>
      </c>
      <c r="K30555"/>
      <c r="L30555" t="s">
        <v>43</v>
      </c>
      <c r="M30555" t="s">
        <v>88</v>
      </c>
      <c r="N30555" t="s">
        <v>45</v>
      </c>
      <c r="O30555" t="s">
        <v>486</v>
      </c>
      <c r="P30555" t="s">
        <v>638</v>
      </c>
      <c r="Q30555" t="s">
        <v>2119</v>
      </c>
      <c r="R30555" t="s">
        <v>72</v>
      </c>
      <c r="S30555" t="s">
        <v>630</v>
      </c>
      <c r="T30555" t="s">
        <v>51</v>
      </c>
    </row>
    <row r="30556" spans="1:20" x14ac:dyDescent="0.15">
      <c r="A30556">
        <v>2019</v>
      </c>
      <c r="B30556">
        <v>43784.375</v>
      </c>
      <c r="C30556">
        <v>43784.791666666701</v>
      </c>
      <c r="D30556" t="s">
        <v>65</v>
      </c>
      <c r="E30556" t="s">
        <v>122</v>
      </c>
      <c r="F30556" t="s">
        <v>55284</v>
      </c>
      <c r="G30556" t="s">
        <v>39</v>
      </c>
      <c r="H30556" t="s">
        <v>55</v>
      </c>
      <c r="I30556" t="s">
        <v>56</v>
      </c>
      <c r="J30556" t="s">
        <v>55285</v>
      </c>
      <c r="K30556"/>
      <c r="L30556" t="s">
        <v>43</v>
      </c>
      <c r="M30556" t="s">
        <v>88</v>
      </c>
      <c r="N30556" t="s">
        <v>45</v>
      </c>
      <c r="O30556" t="s">
        <v>58</v>
      </c>
      <c r="P30556" t="s">
        <v>76</v>
      </c>
      <c r="Q30556" t="s">
        <v>119</v>
      </c>
      <c r="R30556" t="s">
        <v>77</v>
      </c>
      <c r="S30556" t="s">
        <v>10362</v>
      </c>
      <c r="T30556" t="s">
        <v>51</v>
      </c>
    </row>
    <row r="30557" spans="1:20" x14ac:dyDescent="0.15">
      <c r="A30557">
        <v>2019</v>
      </c>
      <c r="B30557">
        <v>43784.375</v>
      </c>
      <c r="C30557">
        <v>43784.791666666701</v>
      </c>
      <c r="D30557" t="s">
        <v>65</v>
      </c>
      <c r="E30557" t="s">
        <v>53</v>
      </c>
      <c r="F30557" t="s">
        <v>55286</v>
      </c>
      <c r="G30557" t="s">
        <v>39</v>
      </c>
      <c r="H30557" t="s">
        <v>406</v>
      </c>
      <c r="I30557" t="s">
        <v>1023</v>
      </c>
      <c r="J30557" t="s">
        <v>55287</v>
      </c>
      <c r="K30557"/>
      <c r="L30557" t="s">
        <v>43</v>
      </c>
      <c r="M30557" t="s">
        <v>88</v>
      </c>
      <c r="N30557" t="s">
        <v>45</v>
      </c>
      <c r="O30557" t="s">
        <v>58</v>
      </c>
      <c r="P30557" t="s">
        <v>76</v>
      </c>
      <c r="Q30557" t="s">
        <v>119</v>
      </c>
      <c r="R30557" t="s">
        <v>77</v>
      </c>
      <c r="S30557" t="s">
        <v>28363</v>
      </c>
      <c r="T30557" t="s">
        <v>51</v>
      </c>
    </row>
    <row r="30558" spans="1:20" x14ac:dyDescent="0.15">
      <c r="A30558">
        <v>2019</v>
      </c>
      <c r="B30558">
        <v>43784.375</v>
      </c>
      <c r="C30558">
        <v>43784.791666666701</v>
      </c>
      <c r="D30558" t="s">
        <v>65</v>
      </c>
      <c r="E30558" t="s">
        <v>53</v>
      </c>
      <c r="F30558" t="s">
        <v>55288</v>
      </c>
      <c r="G30558" t="s">
        <v>39</v>
      </c>
      <c r="H30558" t="s">
        <v>55</v>
      </c>
      <c r="I30558" t="s">
        <v>56</v>
      </c>
      <c r="J30558" t="s">
        <v>55289</v>
      </c>
      <c r="K30558"/>
      <c r="L30558" t="s">
        <v>43</v>
      </c>
      <c r="M30558" t="s">
        <v>88</v>
      </c>
      <c r="N30558" t="s">
        <v>81</v>
      </c>
      <c r="O30558" t="s">
        <v>1492</v>
      </c>
      <c r="P30558" t="s">
        <v>22963</v>
      </c>
      <c r="Q30558" t="s">
        <v>1273</v>
      </c>
      <c r="R30558" t="s">
        <v>72</v>
      </c>
      <c r="S30558" t="s">
        <v>45889</v>
      </c>
      <c r="T30558" t="s">
        <v>51</v>
      </c>
    </row>
    <row r="30559" spans="1:20" x14ac:dyDescent="0.15">
      <c r="A30559">
        <v>2019</v>
      </c>
      <c r="B30559">
        <v>43784.375</v>
      </c>
      <c r="C30559">
        <v>43785.083333333299</v>
      </c>
      <c r="D30559" t="s">
        <v>65</v>
      </c>
      <c r="E30559" t="s">
        <v>53</v>
      </c>
      <c r="F30559" t="s">
        <v>55290</v>
      </c>
      <c r="G30559" t="s">
        <v>39</v>
      </c>
      <c r="H30559" t="s">
        <v>55</v>
      </c>
      <c r="I30559" t="s">
        <v>56</v>
      </c>
      <c r="J30559" t="s">
        <v>55291</v>
      </c>
      <c r="K30559"/>
      <c r="L30559" t="s">
        <v>43</v>
      </c>
      <c r="M30559" t="s">
        <v>44</v>
      </c>
      <c r="N30559" t="s">
        <v>45</v>
      </c>
      <c r="O30559" t="s">
        <v>58</v>
      </c>
      <c r="P30559" t="s">
        <v>76</v>
      </c>
      <c r="Q30559" t="s">
        <v>105</v>
      </c>
      <c r="R30559" t="s">
        <v>77</v>
      </c>
      <c r="S30559" t="s">
        <v>106</v>
      </c>
      <c r="T30559" t="s">
        <v>51</v>
      </c>
    </row>
    <row r="30560" spans="1:20" x14ac:dyDescent="0.15">
      <c r="A30560">
        <v>2019</v>
      </c>
      <c r="B30560">
        <v>43784.375</v>
      </c>
      <c r="C30560">
        <v>43785.083333333299</v>
      </c>
      <c r="D30560" t="s">
        <v>65</v>
      </c>
      <c r="E30560" t="s">
        <v>53</v>
      </c>
      <c r="F30560" t="s">
        <v>55292</v>
      </c>
      <c r="G30560" t="s">
        <v>39</v>
      </c>
      <c r="H30560" t="s">
        <v>55</v>
      </c>
      <c r="I30560" t="s">
        <v>56</v>
      </c>
      <c r="J30560" t="s">
        <v>55293</v>
      </c>
      <c r="K30560"/>
      <c r="L30560" t="s">
        <v>43</v>
      </c>
      <c r="M30560" t="s">
        <v>44</v>
      </c>
      <c r="N30560" t="s">
        <v>45</v>
      </c>
      <c r="O30560" t="s">
        <v>58</v>
      </c>
      <c r="P30560" t="s">
        <v>76</v>
      </c>
      <c r="Q30560" t="s">
        <v>131</v>
      </c>
      <c r="R30560" t="s">
        <v>77</v>
      </c>
      <c r="S30560" t="s">
        <v>6223</v>
      </c>
      <c r="T30560" t="s">
        <v>51</v>
      </c>
    </row>
    <row r="30561" spans="1:20" x14ac:dyDescent="0.15">
      <c r="A30561">
        <v>2019</v>
      </c>
      <c r="B30561">
        <v>43784.375</v>
      </c>
      <c r="C30561">
        <v>43785.083333333299</v>
      </c>
      <c r="D30561" t="s">
        <v>65</v>
      </c>
      <c r="E30561" t="s">
        <v>53</v>
      </c>
      <c r="F30561" t="s">
        <v>55294</v>
      </c>
      <c r="G30561" t="s">
        <v>39</v>
      </c>
      <c r="H30561" t="s">
        <v>55</v>
      </c>
      <c r="I30561" t="s">
        <v>56</v>
      </c>
      <c r="J30561" t="s">
        <v>55295</v>
      </c>
      <c r="K30561"/>
      <c r="L30561" t="s">
        <v>43</v>
      </c>
      <c r="M30561" t="s">
        <v>44</v>
      </c>
      <c r="N30561" t="s">
        <v>45</v>
      </c>
      <c r="O30561" t="s">
        <v>58</v>
      </c>
      <c r="P30561" t="s">
        <v>76</v>
      </c>
      <c r="Q30561" t="s">
        <v>105</v>
      </c>
      <c r="R30561" t="s">
        <v>77</v>
      </c>
      <c r="S30561" t="s">
        <v>6223</v>
      </c>
      <c r="T30561" t="s">
        <v>51</v>
      </c>
    </row>
    <row r="30562" spans="1:20" x14ac:dyDescent="0.15">
      <c r="A30562">
        <v>2019</v>
      </c>
      <c r="B30562">
        <v>43784.375</v>
      </c>
      <c r="C30562">
        <v>43785.083333333299</v>
      </c>
      <c r="D30562" t="s">
        <v>65</v>
      </c>
      <c r="E30562" t="s">
        <v>53</v>
      </c>
      <c r="F30562" t="s">
        <v>55296</v>
      </c>
      <c r="G30562" t="s">
        <v>39</v>
      </c>
      <c r="H30562" t="s">
        <v>55</v>
      </c>
      <c r="I30562" t="s">
        <v>56</v>
      </c>
      <c r="J30562" t="s">
        <v>55297</v>
      </c>
      <c r="K30562"/>
      <c r="L30562" t="s">
        <v>43</v>
      </c>
      <c r="M30562" t="s">
        <v>44</v>
      </c>
      <c r="N30562" t="s">
        <v>45</v>
      </c>
      <c r="O30562" t="s">
        <v>58</v>
      </c>
      <c r="P30562" t="s">
        <v>76</v>
      </c>
      <c r="Q30562" t="s">
        <v>105</v>
      </c>
      <c r="R30562" t="s">
        <v>77</v>
      </c>
      <c r="S30562" t="s">
        <v>106</v>
      </c>
      <c r="T30562" t="s">
        <v>51</v>
      </c>
    </row>
    <row r="30563" spans="1:20" x14ac:dyDescent="0.15">
      <c r="A30563">
        <v>2019</v>
      </c>
      <c r="B30563">
        <v>43784.388888888898</v>
      </c>
      <c r="C30563">
        <v>43784.457638888904</v>
      </c>
      <c r="D30563" t="s">
        <v>65</v>
      </c>
      <c r="E30563" t="s">
        <v>53</v>
      </c>
      <c r="F30563" t="s">
        <v>55298</v>
      </c>
      <c r="G30563" t="s">
        <v>39</v>
      </c>
      <c r="H30563" t="s">
        <v>55</v>
      </c>
      <c r="I30563" t="s">
        <v>56</v>
      </c>
      <c r="J30563" t="s">
        <v>55299</v>
      </c>
      <c r="K30563"/>
      <c r="L30563" t="s">
        <v>43</v>
      </c>
      <c r="M30563" t="s">
        <v>88</v>
      </c>
      <c r="N30563" t="s">
        <v>45</v>
      </c>
      <c r="O30563" t="s">
        <v>197</v>
      </c>
      <c r="P30563" t="s">
        <v>1326</v>
      </c>
      <c r="Q30563" t="s">
        <v>805</v>
      </c>
      <c r="R30563" t="s">
        <v>72</v>
      </c>
      <c r="S30563" t="s">
        <v>806</v>
      </c>
      <c r="T30563" t="s">
        <v>51</v>
      </c>
    </row>
    <row r="30564" spans="1:20" x14ac:dyDescent="0.15">
      <c r="A30564">
        <v>2019</v>
      </c>
      <c r="B30564">
        <v>43784.416666666701</v>
      </c>
      <c r="C30564">
        <v>43784.708333333299</v>
      </c>
      <c r="D30564" t="s">
        <v>65</v>
      </c>
      <c r="E30564"/>
      <c r="F30564" t="s">
        <v>55300</v>
      </c>
      <c r="G30564" t="s">
        <v>39</v>
      </c>
      <c r="H30564" t="s">
        <v>40</v>
      </c>
      <c r="I30564" t="s">
        <v>41</v>
      </c>
      <c r="J30564" t="s">
        <v>55301</v>
      </c>
      <c r="K30564"/>
      <c r="L30564" t="s">
        <v>43</v>
      </c>
      <c r="M30564" t="s">
        <v>88</v>
      </c>
      <c r="N30564" t="s">
        <v>45</v>
      </c>
      <c r="O30564" t="s">
        <v>214</v>
      </c>
      <c r="P30564" t="s">
        <v>141</v>
      </c>
      <c r="Q30564" t="s">
        <v>2311</v>
      </c>
      <c r="R30564" t="s">
        <v>72</v>
      </c>
      <c r="S30564" t="s">
        <v>626</v>
      </c>
      <c r="T30564" t="s">
        <v>51</v>
      </c>
    </row>
    <row r="30565" spans="1:20" x14ac:dyDescent="0.15">
      <c r="A30565">
        <v>2019</v>
      </c>
      <c r="B30565">
        <v>43784.416666666701</v>
      </c>
      <c r="C30565">
        <v>43784.75</v>
      </c>
      <c r="D30565" t="s">
        <v>65</v>
      </c>
      <c r="E30565" t="s">
        <v>53</v>
      </c>
      <c r="F30565" t="s">
        <v>55302</v>
      </c>
      <c r="G30565" t="s">
        <v>39</v>
      </c>
      <c r="H30565" t="s">
        <v>55</v>
      </c>
      <c r="I30565" t="s">
        <v>56</v>
      </c>
      <c r="J30565" t="s">
        <v>264</v>
      </c>
      <c r="K30565"/>
      <c r="L30565" t="s">
        <v>43</v>
      </c>
      <c r="M30565" t="s">
        <v>88</v>
      </c>
      <c r="N30565" t="s">
        <v>45</v>
      </c>
      <c r="O30565" t="s">
        <v>69</v>
      </c>
      <c r="P30565" t="s">
        <v>265</v>
      </c>
      <c r="Q30565" t="s">
        <v>266</v>
      </c>
      <c r="R30565" t="s">
        <v>72</v>
      </c>
      <c r="S30565" t="s">
        <v>73</v>
      </c>
      <c r="T30565" t="s">
        <v>51</v>
      </c>
    </row>
    <row r="30566" spans="1:20" x14ac:dyDescent="0.15">
      <c r="A30566">
        <v>2019</v>
      </c>
      <c r="B30566">
        <v>43784.416666666701</v>
      </c>
      <c r="C30566">
        <v>43784.75</v>
      </c>
      <c r="D30566" t="s">
        <v>65</v>
      </c>
      <c r="E30566" t="s">
        <v>53</v>
      </c>
      <c r="F30566" t="s">
        <v>55303</v>
      </c>
      <c r="G30566" t="s">
        <v>39</v>
      </c>
      <c r="H30566" t="s">
        <v>55</v>
      </c>
      <c r="I30566" t="s">
        <v>56</v>
      </c>
      <c r="J30566" t="s">
        <v>55304</v>
      </c>
      <c r="K30566"/>
      <c r="L30566" t="s">
        <v>173</v>
      </c>
      <c r="M30566" t="s">
        <v>88</v>
      </c>
      <c r="N30566" t="s">
        <v>45</v>
      </c>
      <c r="O30566" t="s">
        <v>135</v>
      </c>
      <c r="P30566" t="s">
        <v>567</v>
      </c>
      <c r="Q30566" t="s">
        <v>382</v>
      </c>
      <c r="R30566" t="s">
        <v>72</v>
      </c>
      <c r="S30566" t="s">
        <v>572</v>
      </c>
      <c r="T30566" t="s">
        <v>51</v>
      </c>
    </row>
    <row r="30567" spans="1:20" x14ac:dyDescent="0.15">
      <c r="A30567">
        <v>2019</v>
      </c>
      <c r="B30567">
        <v>43784.416666666701</v>
      </c>
      <c r="C30567">
        <v>43784.75</v>
      </c>
      <c r="D30567" t="s">
        <v>65</v>
      </c>
      <c r="E30567" t="s">
        <v>53</v>
      </c>
      <c r="F30567" t="s">
        <v>55305</v>
      </c>
      <c r="G30567" t="s">
        <v>39</v>
      </c>
      <c r="H30567" t="s">
        <v>55</v>
      </c>
      <c r="I30567" t="s">
        <v>56</v>
      </c>
      <c r="J30567" t="s">
        <v>47913</v>
      </c>
      <c r="K30567"/>
      <c r="L30567" t="s">
        <v>173</v>
      </c>
      <c r="M30567" t="s">
        <v>88</v>
      </c>
      <c r="N30567" t="s">
        <v>45</v>
      </c>
      <c r="O30567" t="s">
        <v>135</v>
      </c>
      <c r="P30567" t="s">
        <v>421</v>
      </c>
      <c r="Q30567" t="s">
        <v>2595</v>
      </c>
      <c r="R30567" t="s">
        <v>72</v>
      </c>
      <c r="S30567" t="s">
        <v>572</v>
      </c>
      <c r="T30567" t="s">
        <v>51</v>
      </c>
    </row>
    <row r="30568" spans="1:20" x14ac:dyDescent="0.15">
      <c r="A30568">
        <v>2019</v>
      </c>
      <c r="B30568">
        <v>43784.427083333299</v>
      </c>
      <c r="C30568">
        <v>43784.75</v>
      </c>
      <c r="D30568" t="s">
        <v>65</v>
      </c>
      <c r="E30568" t="s">
        <v>53</v>
      </c>
      <c r="F30568" t="s">
        <v>55306</v>
      </c>
      <c r="G30568" t="s">
        <v>39</v>
      </c>
      <c r="H30568" t="s">
        <v>55</v>
      </c>
      <c r="I30568" t="s">
        <v>56</v>
      </c>
      <c r="J30568" t="s">
        <v>55307</v>
      </c>
      <c r="K30568"/>
      <c r="L30568" t="s">
        <v>43</v>
      </c>
      <c r="M30568" t="s">
        <v>88</v>
      </c>
      <c r="N30568" t="s">
        <v>45</v>
      </c>
      <c r="O30568" t="s">
        <v>162</v>
      </c>
      <c r="P30568" t="s">
        <v>12125</v>
      </c>
      <c r="Q30568" t="s">
        <v>1693</v>
      </c>
      <c r="R30568" t="s">
        <v>72</v>
      </c>
      <c r="S30568" t="s">
        <v>164</v>
      </c>
      <c r="T30568" t="s">
        <v>51</v>
      </c>
    </row>
    <row r="30569" spans="1:20" x14ac:dyDescent="0.15">
      <c r="A30569">
        <v>2019</v>
      </c>
      <c r="B30569">
        <v>43784.4375</v>
      </c>
      <c r="C30569">
        <v>43784.666666666701</v>
      </c>
      <c r="D30569" t="s">
        <v>65</v>
      </c>
      <c r="E30569" t="s">
        <v>53</v>
      </c>
      <c r="F30569" t="s">
        <v>55308</v>
      </c>
      <c r="G30569" t="s">
        <v>39</v>
      </c>
      <c r="H30569" t="s">
        <v>55</v>
      </c>
      <c r="I30569" t="s">
        <v>56</v>
      </c>
      <c r="J30569" t="s">
        <v>55309</v>
      </c>
      <c r="K30569"/>
      <c r="L30569" t="s">
        <v>43</v>
      </c>
      <c r="M30569" t="s">
        <v>88</v>
      </c>
      <c r="N30569" t="s">
        <v>45</v>
      </c>
      <c r="O30569" t="s">
        <v>46</v>
      </c>
      <c r="P30569" t="s">
        <v>567</v>
      </c>
      <c r="Q30569" t="s">
        <v>653</v>
      </c>
      <c r="R30569" t="s">
        <v>72</v>
      </c>
      <c r="S30569" t="s">
        <v>7318</v>
      </c>
      <c r="T30569" t="s">
        <v>51</v>
      </c>
    </row>
    <row r="30570" spans="1:20" x14ac:dyDescent="0.15">
      <c r="A30570">
        <v>2019</v>
      </c>
      <c r="B30570">
        <v>43784.440972222197</v>
      </c>
      <c r="C30570">
        <v>43784.5</v>
      </c>
      <c r="D30570" t="s">
        <v>65</v>
      </c>
      <c r="E30570" t="s">
        <v>53</v>
      </c>
      <c r="F30570" t="s">
        <v>55310</v>
      </c>
      <c r="G30570" t="s">
        <v>39</v>
      </c>
      <c r="H30570" t="s">
        <v>55</v>
      </c>
      <c r="I30570" t="s">
        <v>56</v>
      </c>
      <c r="J30570" t="s">
        <v>55311</v>
      </c>
      <c r="K30570"/>
      <c r="L30570" t="s">
        <v>43</v>
      </c>
      <c r="M30570" t="s">
        <v>88</v>
      </c>
      <c r="N30570" t="s">
        <v>45</v>
      </c>
      <c r="O30570" t="s">
        <v>95</v>
      </c>
      <c r="P30570" t="s">
        <v>8526</v>
      </c>
      <c r="Q30570" t="s">
        <v>785</v>
      </c>
      <c r="R30570" t="s">
        <v>72</v>
      </c>
      <c r="S30570" t="s">
        <v>4121</v>
      </c>
      <c r="T30570" t="s">
        <v>51</v>
      </c>
    </row>
    <row r="30571" spans="1:20" x14ac:dyDescent="0.15">
      <c r="A30571">
        <v>2019</v>
      </c>
      <c r="B30571">
        <v>43784.451388888898</v>
      </c>
      <c r="C30571">
        <v>43784.583333333299</v>
      </c>
      <c r="D30571" t="s">
        <v>65</v>
      </c>
      <c r="E30571" t="s">
        <v>53</v>
      </c>
      <c r="F30571" t="s">
        <v>55312</v>
      </c>
      <c r="G30571" t="s">
        <v>39</v>
      </c>
      <c r="H30571" t="s">
        <v>55</v>
      </c>
      <c r="I30571" t="s">
        <v>56</v>
      </c>
      <c r="J30571" t="s">
        <v>55313</v>
      </c>
      <c r="K30571"/>
      <c r="L30571" t="s">
        <v>43</v>
      </c>
      <c r="M30571" t="s">
        <v>88</v>
      </c>
      <c r="N30571" t="s">
        <v>45</v>
      </c>
      <c r="O30571" t="s">
        <v>1288</v>
      </c>
      <c r="P30571" t="s">
        <v>1289</v>
      </c>
      <c r="Q30571" t="s">
        <v>60</v>
      </c>
      <c r="R30571" t="s">
        <v>72</v>
      </c>
      <c r="S30571" t="s">
        <v>1290</v>
      </c>
      <c r="T30571" t="s">
        <v>51</v>
      </c>
    </row>
    <row r="30572" spans="1:20" x14ac:dyDescent="0.15">
      <c r="A30572">
        <v>2019</v>
      </c>
      <c r="B30572">
        <v>43784.454166666699</v>
      </c>
      <c r="C30572">
        <v>43784.75</v>
      </c>
      <c r="D30572" t="s">
        <v>65</v>
      </c>
      <c r="E30572" t="s">
        <v>53</v>
      </c>
      <c r="F30572" t="s">
        <v>55314</v>
      </c>
      <c r="G30572" t="s">
        <v>39</v>
      </c>
      <c r="H30572" t="s">
        <v>55</v>
      </c>
      <c r="I30572" t="s">
        <v>56</v>
      </c>
      <c r="J30572" t="s">
        <v>55315</v>
      </c>
      <c r="K30572"/>
      <c r="L30572" t="s">
        <v>43</v>
      </c>
      <c r="M30572" t="s">
        <v>88</v>
      </c>
      <c r="N30572" t="s">
        <v>45</v>
      </c>
      <c r="O30572" t="s">
        <v>162</v>
      </c>
      <c r="P30572" t="s">
        <v>187</v>
      </c>
      <c r="Q30572" t="s">
        <v>270</v>
      </c>
      <c r="R30572" t="s">
        <v>72</v>
      </c>
      <c r="S30572" t="s">
        <v>164</v>
      </c>
      <c r="T30572" t="s">
        <v>51</v>
      </c>
    </row>
    <row r="30573" spans="1:20" x14ac:dyDescent="0.15">
      <c r="A30573">
        <v>2019</v>
      </c>
      <c r="B30573">
        <v>43784.454768518503</v>
      </c>
      <c r="C30573">
        <v>43784.75</v>
      </c>
      <c r="D30573" t="s">
        <v>65</v>
      </c>
      <c r="E30573" t="s">
        <v>53</v>
      </c>
      <c r="F30573" t="s">
        <v>55316</v>
      </c>
      <c r="G30573" t="s">
        <v>39</v>
      </c>
      <c r="H30573" t="s">
        <v>55</v>
      </c>
      <c r="I30573" t="s">
        <v>56</v>
      </c>
      <c r="J30573" t="s">
        <v>55317</v>
      </c>
      <c r="K30573"/>
      <c r="L30573" t="s">
        <v>43</v>
      </c>
      <c r="M30573" t="s">
        <v>88</v>
      </c>
      <c r="N30573" t="s">
        <v>45</v>
      </c>
      <c r="O30573" t="s">
        <v>162</v>
      </c>
      <c r="P30573" t="s">
        <v>187</v>
      </c>
      <c r="Q30573" t="s">
        <v>270</v>
      </c>
      <c r="R30573" t="s">
        <v>72</v>
      </c>
      <c r="S30573" t="s">
        <v>164</v>
      </c>
      <c r="T30573" t="s">
        <v>51</v>
      </c>
    </row>
    <row r="30574" spans="1:20" x14ac:dyDescent="0.15">
      <c r="A30574">
        <v>2019</v>
      </c>
      <c r="B30574">
        <v>43784.454861111102</v>
      </c>
      <c r="C30574">
        <v>43784.5</v>
      </c>
      <c r="D30574" t="s">
        <v>65</v>
      </c>
      <c r="E30574" t="s">
        <v>53</v>
      </c>
      <c r="F30574" t="s">
        <v>55318</v>
      </c>
      <c r="G30574" t="s">
        <v>39</v>
      </c>
      <c r="H30574" t="s">
        <v>55</v>
      </c>
      <c r="I30574" t="s">
        <v>56</v>
      </c>
      <c r="J30574" t="s">
        <v>55319</v>
      </c>
      <c r="K30574"/>
      <c r="L30574" t="s">
        <v>43</v>
      </c>
      <c r="M30574" t="s">
        <v>88</v>
      </c>
      <c r="N30574" t="s">
        <v>45</v>
      </c>
      <c r="O30574" t="s">
        <v>95</v>
      </c>
      <c r="P30574" t="s">
        <v>8526</v>
      </c>
      <c r="Q30574" t="s">
        <v>785</v>
      </c>
      <c r="R30574" t="s">
        <v>72</v>
      </c>
      <c r="S30574" t="s">
        <v>4121</v>
      </c>
      <c r="T30574" t="s">
        <v>51</v>
      </c>
    </row>
    <row r="30575" spans="1:20" x14ac:dyDescent="0.15">
      <c r="A30575">
        <v>2019</v>
      </c>
      <c r="B30575">
        <v>43784.455347222203</v>
      </c>
      <c r="C30575">
        <v>43784.75</v>
      </c>
      <c r="D30575" t="s">
        <v>65</v>
      </c>
      <c r="E30575" t="s">
        <v>53</v>
      </c>
      <c r="F30575" t="s">
        <v>55320</v>
      </c>
      <c r="G30575" t="s">
        <v>39</v>
      </c>
      <c r="H30575" t="s">
        <v>55</v>
      </c>
      <c r="I30575" t="s">
        <v>56</v>
      </c>
      <c r="J30575" t="s">
        <v>55321</v>
      </c>
      <c r="K30575"/>
      <c r="L30575" t="s">
        <v>43</v>
      </c>
      <c r="M30575" t="s">
        <v>88</v>
      </c>
      <c r="N30575" t="s">
        <v>45</v>
      </c>
      <c r="O30575" t="s">
        <v>162</v>
      </c>
      <c r="P30575" t="s">
        <v>187</v>
      </c>
      <c r="Q30575" t="s">
        <v>270</v>
      </c>
      <c r="R30575" t="s">
        <v>72</v>
      </c>
      <c r="S30575" t="s">
        <v>164</v>
      </c>
      <c r="T30575" t="s">
        <v>51</v>
      </c>
    </row>
    <row r="30576" spans="1:20" x14ac:dyDescent="0.15">
      <c r="A30576">
        <v>2019</v>
      </c>
      <c r="B30576">
        <v>43784.455937500003</v>
      </c>
      <c r="C30576">
        <v>43784.75</v>
      </c>
      <c r="D30576" t="s">
        <v>65</v>
      </c>
      <c r="E30576" t="s">
        <v>53</v>
      </c>
      <c r="F30576" t="s">
        <v>55322</v>
      </c>
      <c r="G30576" t="s">
        <v>39</v>
      </c>
      <c r="H30576" t="s">
        <v>55</v>
      </c>
      <c r="I30576" t="s">
        <v>56</v>
      </c>
      <c r="J30576" t="s">
        <v>55323</v>
      </c>
      <c r="K30576"/>
      <c r="L30576" t="s">
        <v>43</v>
      </c>
      <c r="M30576" t="s">
        <v>88</v>
      </c>
      <c r="N30576" t="s">
        <v>45</v>
      </c>
      <c r="O30576" t="s">
        <v>162</v>
      </c>
      <c r="P30576" t="s">
        <v>187</v>
      </c>
      <c r="Q30576" t="s">
        <v>270</v>
      </c>
      <c r="R30576" t="s">
        <v>72</v>
      </c>
      <c r="S30576" t="s">
        <v>164</v>
      </c>
      <c r="T30576" t="s">
        <v>51</v>
      </c>
    </row>
    <row r="30577" spans="1:20" x14ac:dyDescent="0.15">
      <c r="A30577">
        <v>2019</v>
      </c>
      <c r="B30577">
        <v>43784.456516203703</v>
      </c>
      <c r="C30577">
        <v>43784.75</v>
      </c>
      <c r="D30577" t="s">
        <v>65</v>
      </c>
      <c r="E30577" t="s">
        <v>53</v>
      </c>
      <c r="F30577" t="s">
        <v>55324</v>
      </c>
      <c r="G30577" t="s">
        <v>39</v>
      </c>
      <c r="H30577" t="s">
        <v>55</v>
      </c>
      <c r="I30577" t="s">
        <v>56</v>
      </c>
      <c r="J30577" t="s">
        <v>55325</v>
      </c>
      <c r="K30577"/>
      <c r="L30577" t="s">
        <v>43</v>
      </c>
      <c r="M30577" t="s">
        <v>88</v>
      </c>
      <c r="N30577" t="s">
        <v>45</v>
      </c>
      <c r="O30577" t="s">
        <v>162</v>
      </c>
      <c r="P30577" t="s">
        <v>187</v>
      </c>
      <c r="Q30577" t="s">
        <v>270</v>
      </c>
      <c r="R30577" t="s">
        <v>72</v>
      </c>
      <c r="S30577" t="s">
        <v>164</v>
      </c>
      <c r="T30577" t="s">
        <v>51</v>
      </c>
    </row>
    <row r="30578" spans="1:20" x14ac:dyDescent="0.15">
      <c r="A30578">
        <v>2019</v>
      </c>
      <c r="B30578">
        <v>43784.457094907397</v>
      </c>
      <c r="C30578">
        <v>43784.75</v>
      </c>
      <c r="D30578" t="s">
        <v>65</v>
      </c>
      <c r="E30578" t="s">
        <v>53</v>
      </c>
      <c r="F30578" t="s">
        <v>55326</v>
      </c>
      <c r="G30578" t="s">
        <v>39</v>
      </c>
      <c r="H30578" t="s">
        <v>55</v>
      </c>
      <c r="I30578" t="s">
        <v>56</v>
      </c>
      <c r="J30578" t="s">
        <v>55327</v>
      </c>
      <c r="K30578"/>
      <c r="L30578" t="s">
        <v>43</v>
      </c>
      <c r="M30578" t="s">
        <v>88</v>
      </c>
      <c r="N30578" t="s">
        <v>45</v>
      </c>
      <c r="O30578" t="s">
        <v>162</v>
      </c>
      <c r="P30578" t="s">
        <v>187</v>
      </c>
      <c r="Q30578" t="s">
        <v>270</v>
      </c>
      <c r="R30578" t="s">
        <v>72</v>
      </c>
      <c r="S30578" t="s">
        <v>164</v>
      </c>
      <c r="T30578" t="s">
        <v>51</v>
      </c>
    </row>
    <row r="30579" spans="1:20" x14ac:dyDescent="0.15">
      <c r="A30579">
        <v>2019</v>
      </c>
      <c r="B30579">
        <v>43784.457685185203</v>
      </c>
      <c r="C30579">
        <v>43784.75</v>
      </c>
      <c r="D30579" t="s">
        <v>65</v>
      </c>
      <c r="E30579" t="s">
        <v>53</v>
      </c>
      <c r="F30579" t="s">
        <v>55328</v>
      </c>
      <c r="G30579" t="s">
        <v>39</v>
      </c>
      <c r="H30579" t="s">
        <v>55</v>
      </c>
      <c r="I30579" t="s">
        <v>56</v>
      </c>
      <c r="J30579" t="s">
        <v>55329</v>
      </c>
      <c r="K30579"/>
      <c r="L30579" t="s">
        <v>43</v>
      </c>
      <c r="M30579" t="s">
        <v>88</v>
      </c>
      <c r="N30579" t="s">
        <v>45</v>
      </c>
      <c r="O30579" t="s">
        <v>162</v>
      </c>
      <c r="P30579" t="s">
        <v>187</v>
      </c>
      <c r="Q30579" t="s">
        <v>270</v>
      </c>
      <c r="R30579" t="s">
        <v>72</v>
      </c>
      <c r="S30579" t="s">
        <v>164</v>
      </c>
      <c r="T30579" t="s">
        <v>51</v>
      </c>
    </row>
    <row r="30580" spans="1:20" x14ac:dyDescent="0.15">
      <c r="A30580">
        <v>2019</v>
      </c>
      <c r="B30580">
        <v>43784.458263888897</v>
      </c>
      <c r="C30580">
        <v>43784.75</v>
      </c>
      <c r="D30580" t="s">
        <v>65</v>
      </c>
      <c r="E30580" t="s">
        <v>53</v>
      </c>
      <c r="F30580" t="s">
        <v>55330</v>
      </c>
      <c r="G30580" t="s">
        <v>39</v>
      </c>
      <c r="H30580" t="s">
        <v>55</v>
      </c>
      <c r="I30580" t="s">
        <v>56</v>
      </c>
      <c r="J30580" t="s">
        <v>55331</v>
      </c>
      <c r="K30580"/>
      <c r="L30580" t="s">
        <v>43</v>
      </c>
      <c r="M30580" t="s">
        <v>88</v>
      </c>
      <c r="N30580" t="s">
        <v>45</v>
      </c>
      <c r="O30580" t="s">
        <v>162</v>
      </c>
      <c r="P30580" t="s">
        <v>187</v>
      </c>
      <c r="Q30580" t="s">
        <v>270</v>
      </c>
      <c r="R30580" t="s">
        <v>72</v>
      </c>
      <c r="S30580" t="s">
        <v>164</v>
      </c>
      <c r="T30580" t="s">
        <v>51</v>
      </c>
    </row>
    <row r="30581" spans="1:20" x14ac:dyDescent="0.15">
      <c r="A30581">
        <v>2019</v>
      </c>
      <c r="B30581">
        <v>43784.458333333299</v>
      </c>
      <c r="C30581">
        <v>43784.708333333299</v>
      </c>
      <c r="D30581" t="s">
        <v>65</v>
      </c>
      <c r="E30581" t="s">
        <v>122</v>
      </c>
      <c r="F30581" t="s">
        <v>55332</v>
      </c>
      <c r="G30581" t="s">
        <v>39</v>
      </c>
      <c r="H30581" t="s">
        <v>40</v>
      </c>
      <c r="I30581" t="s">
        <v>41</v>
      </c>
      <c r="J30581" t="s">
        <v>50656</v>
      </c>
      <c r="K30581"/>
      <c r="L30581" t="s">
        <v>43</v>
      </c>
      <c r="M30581" t="s">
        <v>88</v>
      </c>
      <c r="N30581" t="s">
        <v>45</v>
      </c>
      <c r="O30581" t="s">
        <v>214</v>
      </c>
      <c r="P30581" t="s">
        <v>2300</v>
      </c>
      <c r="Q30581" t="s">
        <v>1339</v>
      </c>
      <c r="R30581" t="s">
        <v>72</v>
      </c>
      <c r="S30581" t="s">
        <v>830</v>
      </c>
      <c r="T30581" t="s">
        <v>51</v>
      </c>
    </row>
    <row r="30582" spans="1:20" x14ac:dyDescent="0.15">
      <c r="A30582">
        <v>2019</v>
      </c>
      <c r="B30582">
        <v>43784.458333333299</v>
      </c>
      <c r="C30582">
        <v>43784.708333333299</v>
      </c>
      <c r="D30582" t="s">
        <v>65</v>
      </c>
      <c r="E30582" t="s">
        <v>53</v>
      </c>
      <c r="F30582" t="s">
        <v>55333</v>
      </c>
      <c r="G30582" t="s">
        <v>39</v>
      </c>
      <c r="H30582" t="s">
        <v>55</v>
      </c>
      <c r="I30582" t="s">
        <v>56</v>
      </c>
      <c r="J30582" t="s">
        <v>55334</v>
      </c>
      <c r="K30582"/>
      <c r="L30582" t="s">
        <v>173</v>
      </c>
      <c r="M30582" t="s">
        <v>88</v>
      </c>
      <c r="N30582" t="s">
        <v>45</v>
      </c>
      <c r="O30582" t="s">
        <v>95</v>
      </c>
      <c r="P30582" t="s">
        <v>249</v>
      </c>
      <c r="Q30582" t="s">
        <v>60</v>
      </c>
      <c r="R30582" t="s">
        <v>72</v>
      </c>
      <c r="S30582" t="s">
        <v>250</v>
      </c>
      <c r="T30582" t="s">
        <v>51</v>
      </c>
    </row>
    <row r="30583" spans="1:20" x14ac:dyDescent="0.15">
      <c r="A30583">
        <v>2019</v>
      </c>
      <c r="B30583">
        <v>43784.458333333299</v>
      </c>
      <c r="C30583">
        <v>43784.708333333299</v>
      </c>
      <c r="D30583" t="s">
        <v>65</v>
      </c>
      <c r="E30583" t="s">
        <v>53</v>
      </c>
      <c r="F30583" t="s">
        <v>55335</v>
      </c>
      <c r="G30583" t="s">
        <v>39</v>
      </c>
      <c r="H30583" t="s">
        <v>55</v>
      </c>
      <c r="I30583" t="s">
        <v>56</v>
      </c>
      <c r="J30583" t="s">
        <v>55336</v>
      </c>
      <c r="K30583"/>
      <c r="L30583" t="s">
        <v>173</v>
      </c>
      <c r="M30583" t="s">
        <v>88</v>
      </c>
      <c r="N30583" t="s">
        <v>45</v>
      </c>
      <c r="O30583" t="s">
        <v>95</v>
      </c>
      <c r="P30583" t="s">
        <v>249</v>
      </c>
      <c r="Q30583" t="s">
        <v>60</v>
      </c>
      <c r="R30583" t="s">
        <v>72</v>
      </c>
      <c r="S30583" t="s">
        <v>250</v>
      </c>
      <c r="T30583" t="s">
        <v>51</v>
      </c>
    </row>
    <row r="30584" spans="1:20" x14ac:dyDescent="0.15">
      <c r="A30584">
        <v>2019</v>
      </c>
      <c r="B30584">
        <v>43784.458333333299</v>
      </c>
      <c r="C30584">
        <v>43784.708333333299</v>
      </c>
      <c r="D30584" t="s">
        <v>65</v>
      </c>
      <c r="E30584" t="s">
        <v>53</v>
      </c>
      <c r="F30584" t="s">
        <v>55337</v>
      </c>
      <c r="G30584" t="s">
        <v>39</v>
      </c>
      <c r="H30584" t="s">
        <v>55</v>
      </c>
      <c r="I30584" t="s">
        <v>56</v>
      </c>
      <c r="J30584" t="s">
        <v>55338</v>
      </c>
      <c r="K30584"/>
      <c r="L30584" t="s">
        <v>43</v>
      </c>
      <c r="M30584" t="s">
        <v>88</v>
      </c>
      <c r="N30584" t="s">
        <v>45</v>
      </c>
      <c r="O30584" t="s">
        <v>214</v>
      </c>
      <c r="P30584" t="s">
        <v>478</v>
      </c>
      <c r="Q30584" t="s">
        <v>479</v>
      </c>
      <c r="R30584" t="s">
        <v>72</v>
      </c>
      <c r="S30584" t="s">
        <v>481</v>
      </c>
      <c r="T30584" t="s">
        <v>51</v>
      </c>
    </row>
    <row r="30585" spans="1:20" x14ac:dyDescent="0.15">
      <c r="A30585">
        <v>2019</v>
      </c>
      <c r="B30585">
        <v>43784.458333333299</v>
      </c>
      <c r="C30585">
        <v>43784.708333333299</v>
      </c>
      <c r="D30585" t="s">
        <v>65</v>
      </c>
      <c r="E30585" t="s">
        <v>53</v>
      </c>
      <c r="F30585" t="s">
        <v>55339</v>
      </c>
      <c r="G30585" t="s">
        <v>39</v>
      </c>
      <c r="H30585" t="s">
        <v>55</v>
      </c>
      <c r="I30585" t="s">
        <v>56</v>
      </c>
      <c r="J30585" t="s">
        <v>55340</v>
      </c>
      <c r="K30585"/>
      <c r="L30585" t="s">
        <v>43</v>
      </c>
      <c r="M30585" t="s">
        <v>88</v>
      </c>
      <c r="N30585" t="s">
        <v>45</v>
      </c>
      <c r="O30585" t="s">
        <v>214</v>
      </c>
      <c r="P30585" t="s">
        <v>141</v>
      </c>
      <c r="Q30585" t="s">
        <v>46873</v>
      </c>
      <c r="R30585" t="s">
        <v>72</v>
      </c>
      <c r="S30585" t="s">
        <v>626</v>
      </c>
      <c r="T30585" t="s">
        <v>51</v>
      </c>
    </row>
    <row r="30586" spans="1:20" x14ac:dyDescent="0.15">
      <c r="A30586">
        <v>2019</v>
      </c>
      <c r="B30586">
        <v>43784.458333333299</v>
      </c>
      <c r="C30586">
        <v>43784.708333333299</v>
      </c>
      <c r="D30586" t="s">
        <v>65</v>
      </c>
      <c r="E30586"/>
      <c r="F30586" t="s">
        <v>55341</v>
      </c>
      <c r="G30586" t="s">
        <v>39</v>
      </c>
      <c r="H30586" t="s">
        <v>40</v>
      </c>
      <c r="I30586" t="s">
        <v>41</v>
      </c>
      <c r="J30586" t="s">
        <v>52790</v>
      </c>
      <c r="K30586"/>
      <c r="L30586" t="s">
        <v>43</v>
      </c>
      <c r="M30586" t="s">
        <v>88</v>
      </c>
      <c r="N30586" t="s">
        <v>45</v>
      </c>
      <c r="O30586" t="s">
        <v>214</v>
      </c>
      <c r="P30586" t="s">
        <v>478</v>
      </c>
      <c r="Q30586" t="s">
        <v>1217</v>
      </c>
      <c r="R30586" t="s">
        <v>72</v>
      </c>
      <c r="S30586" t="s">
        <v>830</v>
      </c>
      <c r="T30586" t="s">
        <v>51</v>
      </c>
    </row>
    <row r="30587" spans="1:20" x14ac:dyDescent="0.15">
      <c r="A30587">
        <v>2019</v>
      </c>
      <c r="B30587">
        <v>43784.458333333299</v>
      </c>
      <c r="C30587">
        <v>43784.8125</v>
      </c>
      <c r="D30587" t="s">
        <v>65</v>
      </c>
      <c r="E30587" t="s">
        <v>53</v>
      </c>
      <c r="F30587" t="s">
        <v>55342</v>
      </c>
      <c r="G30587" t="s">
        <v>39</v>
      </c>
      <c r="H30587" t="s">
        <v>55</v>
      </c>
      <c r="I30587" t="s">
        <v>56</v>
      </c>
      <c r="J30587" t="s">
        <v>55343</v>
      </c>
      <c r="K30587"/>
      <c r="L30587" t="s">
        <v>43</v>
      </c>
      <c r="M30587" t="s">
        <v>88</v>
      </c>
      <c r="N30587" t="s">
        <v>45</v>
      </c>
      <c r="O30587" t="s">
        <v>58</v>
      </c>
      <c r="P30587" t="s">
        <v>76</v>
      </c>
      <c r="Q30587" t="s">
        <v>105</v>
      </c>
      <c r="R30587" t="s">
        <v>77</v>
      </c>
      <c r="S30587" t="s">
        <v>12968</v>
      </c>
      <c r="T30587" t="s">
        <v>51</v>
      </c>
    </row>
    <row r="30588" spans="1:20" x14ac:dyDescent="0.15">
      <c r="A30588">
        <v>2019</v>
      </c>
      <c r="B30588">
        <v>43784.458842592598</v>
      </c>
      <c r="C30588">
        <v>43784.75</v>
      </c>
      <c r="D30588" t="s">
        <v>65</v>
      </c>
      <c r="E30588" t="s">
        <v>53</v>
      </c>
      <c r="F30588" t="s">
        <v>55344</v>
      </c>
      <c r="G30588" t="s">
        <v>39</v>
      </c>
      <c r="H30588" t="s">
        <v>55</v>
      </c>
      <c r="I30588" t="s">
        <v>56</v>
      </c>
      <c r="J30588" t="s">
        <v>55345</v>
      </c>
      <c r="K30588"/>
      <c r="L30588" t="s">
        <v>43</v>
      </c>
      <c r="M30588" t="s">
        <v>88</v>
      </c>
      <c r="N30588" t="s">
        <v>45</v>
      </c>
      <c r="O30588" t="s">
        <v>162</v>
      </c>
      <c r="P30588" t="s">
        <v>187</v>
      </c>
      <c r="Q30588" t="s">
        <v>270</v>
      </c>
      <c r="R30588" t="s">
        <v>72</v>
      </c>
      <c r="S30588" t="s">
        <v>164</v>
      </c>
      <c r="T30588" t="s">
        <v>51</v>
      </c>
    </row>
    <row r="30589" spans="1:20" x14ac:dyDescent="0.15">
      <c r="A30589">
        <v>2019</v>
      </c>
      <c r="B30589">
        <v>43784.459027777797</v>
      </c>
      <c r="C30589">
        <v>43784.791666666701</v>
      </c>
      <c r="D30589" t="s">
        <v>65</v>
      </c>
      <c r="E30589" t="s">
        <v>53</v>
      </c>
      <c r="F30589" t="s">
        <v>55346</v>
      </c>
      <c r="G30589" t="s">
        <v>39</v>
      </c>
      <c r="H30589" t="s">
        <v>55</v>
      </c>
      <c r="I30589" t="s">
        <v>56</v>
      </c>
      <c r="J30589" t="s">
        <v>55347</v>
      </c>
      <c r="K30589"/>
      <c r="L30589" t="s">
        <v>43</v>
      </c>
      <c r="M30589" t="s">
        <v>88</v>
      </c>
      <c r="N30589" t="s">
        <v>45</v>
      </c>
      <c r="O30589" t="s">
        <v>58</v>
      </c>
      <c r="P30589" t="s">
        <v>59</v>
      </c>
      <c r="Q30589" t="s">
        <v>105</v>
      </c>
      <c r="R30589" t="s">
        <v>77</v>
      </c>
      <c r="S30589" t="s">
        <v>848</v>
      </c>
      <c r="T30589" t="s">
        <v>51</v>
      </c>
    </row>
    <row r="30590" spans="1:20" x14ac:dyDescent="0.15">
      <c r="A30590">
        <v>2019</v>
      </c>
      <c r="B30590">
        <v>43784.459432870397</v>
      </c>
      <c r="C30590">
        <v>43784.75</v>
      </c>
      <c r="D30590" t="s">
        <v>65</v>
      </c>
      <c r="E30590" t="s">
        <v>53</v>
      </c>
      <c r="F30590" t="s">
        <v>55348</v>
      </c>
      <c r="G30590" t="s">
        <v>39</v>
      </c>
      <c r="H30590" t="s">
        <v>55</v>
      </c>
      <c r="I30590" t="s">
        <v>56</v>
      </c>
      <c r="J30590" t="s">
        <v>55349</v>
      </c>
      <c r="K30590"/>
      <c r="L30590" t="s">
        <v>43</v>
      </c>
      <c r="M30590" t="s">
        <v>88</v>
      </c>
      <c r="N30590" t="s">
        <v>45</v>
      </c>
      <c r="O30590" t="s">
        <v>162</v>
      </c>
      <c r="P30590" t="s">
        <v>187</v>
      </c>
      <c r="Q30590" t="s">
        <v>270</v>
      </c>
      <c r="R30590" t="s">
        <v>72</v>
      </c>
      <c r="S30590" t="s">
        <v>164</v>
      </c>
      <c r="T30590" t="s">
        <v>51</v>
      </c>
    </row>
    <row r="30591" spans="1:20" x14ac:dyDescent="0.15">
      <c r="A30591">
        <v>2019</v>
      </c>
      <c r="B30591">
        <v>43784.461805555598</v>
      </c>
      <c r="C30591">
        <v>43784.708333333299</v>
      </c>
      <c r="D30591" t="s">
        <v>65</v>
      </c>
      <c r="E30591" t="s">
        <v>53</v>
      </c>
      <c r="F30591" t="s">
        <v>55350</v>
      </c>
      <c r="G30591" t="s">
        <v>39</v>
      </c>
      <c r="H30591" t="s">
        <v>55</v>
      </c>
      <c r="I30591" t="s">
        <v>56</v>
      </c>
      <c r="J30591" t="s">
        <v>55351</v>
      </c>
      <c r="K30591"/>
      <c r="L30591" t="s">
        <v>173</v>
      </c>
      <c r="M30591" t="s">
        <v>88</v>
      </c>
      <c r="N30591" t="s">
        <v>45</v>
      </c>
      <c r="O30591" t="s">
        <v>95</v>
      </c>
      <c r="P30591" t="s">
        <v>249</v>
      </c>
      <c r="Q30591" t="s">
        <v>60</v>
      </c>
      <c r="R30591" t="s">
        <v>72</v>
      </c>
      <c r="S30591" t="s">
        <v>250</v>
      </c>
      <c r="T30591" t="s">
        <v>51</v>
      </c>
    </row>
    <row r="30592" spans="1:20" x14ac:dyDescent="0.15">
      <c r="A30592">
        <v>2019</v>
      </c>
      <c r="B30592">
        <v>43784.465277777803</v>
      </c>
      <c r="C30592">
        <v>43784.708333333299</v>
      </c>
      <c r="D30592" t="s">
        <v>65</v>
      </c>
      <c r="E30592" t="s">
        <v>53</v>
      </c>
      <c r="F30592" t="s">
        <v>55352</v>
      </c>
      <c r="G30592" t="s">
        <v>39</v>
      </c>
      <c r="H30592" t="s">
        <v>55</v>
      </c>
      <c r="I30592" t="s">
        <v>56</v>
      </c>
      <c r="J30592" t="s">
        <v>55353</v>
      </c>
      <c r="K30592"/>
      <c r="L30592" t="s">
        <v>43</v>
      </c>
      <c r="M30592" t="s">
        <v>88</v>
      </c>
      <c r="N30592" t="s">
        <v>45</v>
      </c>
      <c r="O30592" t="s">
        <v>162</v>
      </c>
      <c r="P30592" t="s">
        <v>187</v>
      </c>
      <c r="Q30592" t="s">
        <v>270</v>
      </c>
      <c r="R30592" t="s">
        <v>72</v>
      </c>
      <c r="S30592" t="s">
        <v>164</v>
      </c>
      <c r="T30592" t="s">
        <v>51</v>
      </c>
    </row>
    <row r="30593" spans="1:20" x14ac:dyDescent="0.15">
      <c r="A30593">
        <v>2019</v>
      </c>
      <c r="B30593">
        <v>43784.465277777803</v>
      </c>
      <c r="C30593">
        <v>43784.75</v>
      </c>
      <c r="D30593" t="s">
        <v>65</v>
      </c>
      <c r="E30593" t="s">
        <v>53</v>
      </c>
      <c r="F30593" t="s">
        <v>55354</v>
      </c>
      <c r="G30593" t="s">
        <v>39</v>
      </c>
      <c r="H30593" t="s">
        <v>55</v>
      </c>
      <c r="I30593" t="s">
        <v>56</v>
      </c>
      <c r="J30593" t="s">
        <v>55355</v>
      </c>
      <c r="K30593"/>
      <c r="L30593" t="s">
        <v>43</v>
      </c>
      <c r="M30593" t="s">
        <v>88</v>
      </c>
      <c r="N30593" t="s">
        <v>45</v>
      </c>
      <c r="O30593" t="s">
        <v>162</v>
      </c>
      <c r="P30593" t="s">
        <v>4399</v>
      </c>
      <c r="Q30593" t="s">
        <v>270</v>
      </c>
      <c r="R30593" t="s">
        <v>72</v>
      </c>
      <c r="S30593" t="s">
        <v>164</v>
      </c>
      <c r="T30593" t="s">
        <v>51</v>
      </c>
    </row>
    <row r="30594" spans="1:20" x14ac:dyDescent="0.15">
      <c r="A30594">
        <v>2019</v>
      </c>
      <c r="B30594">
        <v>43784.46875</v>
      </c>
      <c r="C30594">
        <v>43784.625</v>
      </c>
      <c r="D30594" t="s">
        <v>65</v>
      </c>
      <c r="E30594" t="s">
        <v>53</v>
      </c>
      <c r="F30594" t="s">
        <v>55356</v>
      </c>
      <c r="G30594" t="s">
        <v>39</v>
      </c>
      <c r="H30594" t="s">
        <v>55</v>
      </c>
      <c r="I30594" t="s">
        <v>56</v>
      </c>
      <c r="J30594" t="s">
        <v>55357</v>
      </c>
      <c r="K30594"/>
      <c r="L30594" t="s">
        <v>43</v>
      </c>
      <c r="M30594" t="s">
        <v>88</v>
      </c>
      <c r="N30594" t="s">
        <v>45</v>
      </c>
      <c r="O30594" t="s">
        <v>392</v>
      </c>
      <c r="P30594" t="s">
        <v>1293</v>
      </c>
      <c r="Q30594" t="s">
        <v>1831</v>
      </c>
      <c r="R30594" t="s">
        <v>72</v>
      </c>
      <c r="S30594" t="s">
        <v>11394</v>
      </c>
      <c r="T30594" t="s">
        <v>51</v>
      </c>
    </row>
    <row r="30595" spans="1:20" x14ac:dyDescent="0.15">
      <c r="A30595">
        <v>2019</v>
      </c>
      <c r="B30595">
        <v>43784.475694444402</v>
      </c>
      <c r="C30595">
        <v>43784.583333333299</v>
      </c>
      <c r="D30595" t="s">
        <v>65</v>
      </c>
      <c r="E30595" t="s">
        <v>53</v>
      </c>
      <c r="F30595" t="s">
        <v>55358</v>
      </c>
      <c r="G30595" t="s">
        <v>39</v>
      </c>
      <c r="H30595" t="s">
        <v>55</v>
      </c>
      <c r="I30595" t="s">
        <v>56</v>
      </c>
      <c r="J30595" t="s">
        <v>55359</v>
      </c>
      <c r="K30595"/>
      <c r="L30595" t="s">
        <v>43</v>
      </c>
      <c r="M30595" t="s">
        <v>88</v>
      </c>
      <c r="N30595" t="s">
        <v>45</v>
      </c>
      <c r="O30595" t="s">
        <v>95</v>
      </c>
      <c r="P30595" t="s">
        <v>8526</v>
      </c>
      <c r="Q30595" t="s">
        <v>785</v>
      </c>
      <c r="R30595" t="s">
        <v>72</v>
      </c>
      <c r="S30595" t="s">
        <v>4121</v>
      </c>
      <c r="T30595" t="s">
        <v>51</v>
      </c>
    </row>
    <row r="30596" spans="1:20" x14ac:dyDescent="0.15">
      <c r="A30596">
        <v>2019</v>
      </c>
      <c r="B30596">
        <v>43784.479166666701</v>
      </c>
      <c r="C30596">
        <v>43784.6875</v>
      </c>
      <c r="D30596" t="s">
        <v>65</v>
      </c>
      <c r="E30596" t="s">
        <v>53</v>
      </c>
      <c r="F30596" t="s">
        <v>55360</v>
      </c>
      <c r="G30596" t="s">
        <v>39</v>
      </c>
      <c r="H30596" t="s">
        <v>55</v>
      </c>
      <c r="I30596" t="s">
        <v>56</v>
      </c>
      <c r="J30596" t="s">
        <v>54362</v>
      </c>
      <c r="K30596"/>
      <c r="L30596" t="s">
        <v>43</v>
      </c>
      <c r="M30596" t="s">
        <v>88</v>
      </c>
      <c r="N30596" t="s">
        <v>45</v>
      </c>
      <c r="O30596" t="s">
        <v>89</v>
      </c>
      <c r="P30596" t="s">
        <v>399</v>
      </c>
      <c r="Q30596" t="s">
        <v>816</v>
      </c>
      <c r="R30596" t="s">
        <v>72</v>
      </c>
      <c r="S30596" t="s">
        <v>2254</v>
      </c>
      <c r="T30596" t="s">
        <v>51</v>
      </c>
    </row>
    <row r="30597" spans="1:20" x14ac:dyDescent="0.15">
      <c r="A30597">
        <v>2019</v>
      </c>
      <c r="B30597">
        <v>43784.479166666701</v>
      </c>
      <c r="C30597">
        <v>43784.8125</v>
      </c>
      <c r="D30597" t="s">
        <v>65</v>
      </c>
      <c r="E30597" t="s">
        <v>122</v>
      </c>
      <c r="F30597" t="s">
        <v>55361</v>
      </c>
      <c r="G30597" t="s">
        <v>39</v>
      </c>
      <c r="H30597" t="s">
        <v>55</v>
      </c>
      <c r="I30597" t="s">
        <v>56</v>
      </c>
      <c r="J30597" t="s">
        <v>55362</v>
      </c>
      <c r="K30597"/>
      <c r="L30597" t="s">
        <v>43</v>
      </c>
      <c r="M30597" t="s">
        <v>88</v>
      </c>
      <c r="N30597" t="s">
        <v>45</v>
      </c>
      <c r="O30597" t="s">
        <v>58</v>
      </c>
      <c r="P30597" t="s">
        <v>76</v>
      </c>
      <c r="Q30597" t="s">
        <v>119</v>
      </c>
      <c r="R30597" t="s">
        <v>77</v>
      </c>
      <c r="S30597" t="s">
        <v>23294</v>
      </c>
      <c r="T30597" t="s">
        <v>51</v>
      </c>
    </row>
    <row r="30598" spans="1:20" x14ac:dyDescent="0.15">
      <c r="A30598">
        <v>2019</v>
      </c>
      <c r="B30598">
        <v>43784.5</v>
      </c>
      <c r="C30598">
        <v>43784.708333333299</v>
      </c>
      <c r="D30598" t="s">
        <v>65</v>
      </c>
      <c r="E30598" t="s">
        <v>53</v>
      </c>
      <c r="F30598" t="s">
        <v>55363</v>
      </c>
      <c r="G30598" t="s">
        <v>39</v>
      </c>
      <c r="H30598" t="s">
        <v>55</v>
      </c>
      <c r="I30598" t="s">
        <v>56</v>
      </c>
      <c r="J30598" t="s">
        <v>55364</v>
      </c>
      <c r="K30598"/>
      <c r="L30598" t="s">
        <v>43</v>
      </c>
      <c r="M30598" t="s">
        <v>88</v>
      </c>
      <c r="N30598" t="s">
        <v>45</v>
      </c>
      <c r="O30598" t="s">
        <v>214</v>
      </c>
      <c r="P30598" t="s">
        <v>478</v>
      </c>
      <c r="Q30598" t="s">
        <v>479</v>
      </c>
      <c r="R30598" t="s">
        <v>72</v>
      </c>
      <c r="S30598" t="s">
        <v>481</v>
      </c>
      <c r="T30598" t="s">
        <v>51</v>
      </c>
    </row>
    <row r="30599" spans="1:20" x14ac:dyDescent="0.15">
      <c r="A30599">
        <v>2019</v>
      </c>
      <c r="B30599">
        <v>43784.513888888898</v>
      </c>
      <c r="C30599">
        <v>43784.708333333299</v>
      </c>
      <c r="D30599" t="s">
        <v>65</v>
      </c>
      <c r="E30599" t="s">
        <v>53</v>
      </c>
      <c r="F30599" t="s">
        <v>55365</v>
      </c>
      <c r="G30599" t="s">
        <v>39</v>
      </c>
      <c r="H30599" t="s">
        <v>55</v>
      </c>
      <c r="I30599" t="s">
        <v>56</v>
      </c>
      <c r="J30599" t="s">
        <v>55366</v>
      </c>
      <c r="K30599"/>
      <c r="L30599" t="s">
        <v>43</v>
      </c>
      <c r="M30599" t="s">
        <v>88</v>
      </c>
      <c r="N30599" t="s">
        <v>45</v>
      </c>
      <c r="O30599" t="s">
        <v>95</v>
      </c>
      <c r="P30599" t="s">
        <v>96</v>
      </c>
      <c r="Q30599" t="s">
        <v>97</v>
      </c>
      <c r="R30599" t="s">
        <v>72</v>
      </c>
      <c r="S30599" t="s">
        <v>4121</v>
      </c>
      <c r="T30599" t="s">
        <v>51</v>
      </c>
    </row>
    <row r="30600" spans="1:20" x14ac:dyDescent="0.15">
      <c r="A30600">
        <v>2019</v>
      </c>
      <c r="B30600">
        <v>43784.520833333299</v>
      </c>
      <c r="C30600">
        <v>43784.708333333299</v>
      </c>
      <c r="D30600" t="s">
        <v>65</v>
      </c>
      <c r="E30600" t="s">
        <v>53</v>
      </c>
      <c r="F30600" t="s">
        <v>55367</v>
      </c>
      <c r="G30600" t="s">
        <v>39</v>
      </c>
      <c r="H30600" t="s">
        <v>55</v>
      </c>
      <c r="I30600" t="s">
        <v>56</v>
      </c>
      <c r="J30600" t="s">
        <v>55368</v>
      </c>
      <c r="K30600"/>
      <c r="L30600" t="s">
        <v>43</v>
      </c>
      <c r="M30600" t="s">
        <v>88</v>
      </c>
      <c r="N30600" t="s">
        <v>45</v>
      </c>
      <c r="O30600" t="s">
        <v>214</v>
      </c>
      <c r="P30600" t="s">
        <v>141</v>
      </c>
      <c r="Q30600" t="s">
        <v>46873</v>
      </c>
      <c r="R30600" t="s">
        <v>72</v>
      </c>
      <c r="S30600" t="s">
        <v>626</v>
      </c>
      <c r="T30600" t="s">
        <v>51</v>
      </c>
    </row>
    <row r="30601" spans="1:20" x14ac:dyDescent="0.15">
      <c r="A30601">
        <v>2019</v>
      </c>
      <c r="B30601">
        <v>43784.541666666701</v>
      </c>
      <c r="C30601">
        <v>43784.708333333299</v>
      </c>
      <c r="D30601" t="s">
        <v>65</v>
      </c>
      <c r="E30601" t="s">
        <v>53</v>
      </c>
      <c r="F30601" t="s">
        <v>55369</v>
      </c>
      <c r="G30601" t="s">
        <v>39</v>
      </c>
      <c r="H30601" t="s">
        <v>55</v>
      </c>
      <c r="I30601" t="s">
        <v>56</v>
      </c>
      <c r="J30601" t="s">
        <v>55370</v>
      </c>
      <c r="K30601"/>
      <c r="L30601" t="s">
        <v>43</v>
      </c>
      <c r="M30601" t="s">
        <v>88</v>
      </c>
      <c r="N30601" t="s">
        <v>45</v>
      </c>
      <c r="O30601" t="s">
        <v>214</v>
      </c>
      <c r="P30601" t="s">
        <v>478</v>
      </c>
      <c r="Q30601" t="s">
        <v>479</v>
      </c>
      <c r="R30601" t="s">
        <v>72</v>
      </c>
      <c r="S30601" t="s">
        <v>481</v>
      </c>
      <c r="T30601" t="s">
        <v>51</v>
      </c>
    </row>
    <row r="30602" spans="1:20" x14ac:dyDescent="0.15">
      <c r="A30602">
        <v>2019</v>
      </c>
      <c r="B30602">
        <v>43784.541666666701</v>
      </c>
      <c r="C30602">
        <v>43784.791666666701</v>
      </c>
      <c r="D30602" t="s">
        <v>65</v>
      </c>
      <c r="E30602" t="s">
        <v>53</v>
      </c>
      <c r="F30602" t="s">
        <v>55371</v>
      </c>
      <c r="G30602" t="s">
        <v>39</v>
      </c>
      <c r="H30602" t="s">
        <v>116</v>
      </c>
      <c r="I30602" t="s">
        <v>117</v>
      </c>
      <c r="J30602" t="s">
        <v>55372</v>
      </c>
      <c r="K30602"/>
      <c r="L30602" t="s">
        <v>43</v>
      </c>
      <c r="M30602" t="s">
        <v>88</v>
      </c>
      <c r="N30602" t="s">
        <v>45</v>
      </c>
      <c r="O30602" t="s">
        <v>385</v>
      </c>
      <c r="P30602" t="s">
        <v>386</v>
      </c>
      <c r="Q30602" t="s">
        <v>551</v>
      </c>
      <c r="R30602" t="s">
        <v>77</v>
      </c>
      <c r="S30602" t="s">
        <v>848</v>
      </c>
      <c r="T30602" t="s">
        <v>51</v>
      </c>
    </row>
    <row r="30603" spans="1:20" x14ac:dyDescent="0.15">
      <c r="A30603">
        <v>2019</v>
      </c>
      <c r="B30603">
        <v>43784.552083333299</v>
      </c>
      <c r="C30603">
        <v>43784.833333333299</v>
      </c>
      <c r="D30603" t="s">
        <v>37</v>
      </c>
      <c r="E30603" t="s">
        <v>53</v>
      </c>
      <c r="F30603" t="s">
        <v>55373</v>
      </c>
      <c r="G30603" t="s">
        <v>39</v>
      </c>
      <c r="H30603" t="s">
        <v>55</v>
      </c>
      <c r="I30603" t="s">
        <v>56</v>
      </c>
      <c r="J30603" t="s">
        <v>43879</v>
      </c>
      <c r="K30603">
        <v>60</v>
      </c>
      <c r="L30603" t="s">
        <v>43</v>
      </c>
      <c r="M30603" t="s">
        <v>88</v>
      </c>
      <c r="N30603" t="s">
        <v>45</v>
      </c>
      <c r="O30603" t="s">
        <v>58</v>
      </c>
      <c r="P30603" t="s">
        <v>59</v>
      </c>
      <c r="Q30603" t="s">
        <v>131</v>
      </c>
      <c r="R30603" t="s">
        <v>49</v>
      </c>
      <c r="S30603" t="s">
        <v>370</v>
      </c>
      <c r="T30603" t="s">
        <v>51</v>
      </c>
    </row>
    <row r="30604" spans="1:20" x14ac:dyDescent="0.15">
      <c r="A30604">
        <v>2019</v>
      </c>
      <c r="B30604">
        <v>43784.583333333299</v>
      </c>
      <c r="C30604">
        <v>43784.666666666701</v>
      </c>
      <c r="D30604" t="s">
        <v>65</v>
      </c>
      <c r="E30604" t="s">
        <v>53</v>
      </c>
      <c r="F30604" t="s">
        <v>55374</v>
      </c>
      <c r="G30604" t="s">
        <v>39</v>
      </c>
      <c r="H30604" t="s">
        <v>55</v>
      </c>
      <c r="I30604" t="s">
        <v>56</v>
      </c>
      <c r="J30604" t="s">
        <v>55375</v>
      </c>
      <c r="K30604"/>
      <c r="L30604" t="s">
        <v>43</v>
      </c>
      <c r="M30604" t="s">
        <v>88</v>
      </c>
      <c r="N30604" t="s">
        <v>45</v>
      </c>
      <c r="O30604" t="s">
        <v>46</v>
      </c>
      <c r="P30604" t="s">
        <v>567</v>
      </c>
      <c r="Q30604" t="s">
        <v>653</v>
      </c>
      <c r="R30604" t="s">
        <v>72</v>
      </c>
      <c r="S30604" t="s">
        <v>7318</v>
      </c>
      <c r="T30604" t="s">
        <v>51</v>
      </c>
    </row>
    <row r="30605" spans="1:20" x14ac:dyDescent="0.15">
      <c r="A30605">
        <v>2019</v>
      </c>
      <c r="B30605">
        <v>43784.583333333299</v>
      </c>
      <c r="C30605">
        <v>43784.958333333299</v>
      </c>
      <c r="D30605" t="s">
        <v>65</v>
      </c>
      <c r="E30605" t="s">
        <v>53</v>
      </c>
      <c r="F30605" t="s">
        <v>55376</v>
      </c>
      <c r="G30605" t="s">
        <v>39</v>
      </c>
      <c r="H30605" t="s">
        <v>55</v>
      </c>
      <c r="I30605" t="s">
        <v>56</v>
      </c>
      <c r="J30605" t="s">
        <v>55377</v>
      </c>
      <c r="K30605"/>
      <c r="L30605" t="s">
        <v>43</v>
      </c>
      <c r="M30605" t="s">
        <v>88</v>
      </c>
      <c r="N30605" t="s">
        <v>45</v>
      </c>
      <c r="O30605" t="s">
        <v>486</v>
      </c>
      <c r="P30605" t="s">
        <v>1223</v>
      </c>
      <c r="Q30605" t="s">
        <v>60</v>
      </c>
      <c r="R30605" t="s">
        <v>72</v>
      </c>
      <c r="S30605" t="s">
        <v>2629</v>
      </c>
      <c r="T30605" t="s">
        <v>51</v>
      </c>
    </row>
    <row r="30606" spans="1:20" x14ac:dyDescent="0.15">
      <c r="A30606">
        <v>2019</v>
      </c>
      <c r="B30606">
        <v>43784.631944444402</v>
      </c>
      <c r="C30606">
        <v>43784.708333333299</v>
      </c>
      <c r="D30606" t="s">
        <v>65</v>
      </c>
      <c r="E30606" t="s">
        <v>53</v>
      </c>
      <c r="F30606" t="s">
        <v>55378</v>
      </c>
      <c r="G30606" t="s">
        <v>39</v>
      </c>
      <c r="H30606" t="s">
        <v>55</v>
      </c>
      <c r="I30606" t="s">
        <v>56</v>
      </c>
      <c r="J30606" t="s">
        <v>55379</v>
      </c>
      <c r="K30606"/>
      <c r="L30606" t="s">
        <v>43</v>
      </c>
      <c r="M30606" t="s">
        <v>88</v>
      </c>
      <c r="N30606" t="s">
        <v>45</v>
      </c>
      <c r="O30606" t="s">
        <v>162</v>
      </c>
      <c r="P30606" t="s">
        <v>8613</v>
      </c>
      <c r="Q30606" t="s">
        <v>8614</v>
      </c>
      <c r="R30606" t="s">
        <v>72</v>
      </c>
      <c r="S30606" t="s">
        <v>164</v>
      </c>
      <c r="T30606" t="s">
        <v>51</v>
      </c>
    </row>
    <row r="30607" spans="1:20" x14ac:dyDescent="0.15">
      <c r="A30607">
        <v>2019</v>
      </c>
      <c r="B30607">
        <v>43784.635416666701</v>
      </c>
      <c r="C30607">
        <v>43784.791666666701</v>
      </c>
      <c r="D30607" t="s">
        <v>65</v>
      </c>
      <c r="E30607" t="s">
        <v>53</v>
      </c>
      <c r="F30607" t="s">
        <v>55380</v>
      </c>
      <c r="G30607" t="s">
        <v>39</v>
      </c>
      <c r="H30607" t="s">
        <v>55</v>
      </c>
      <c r="I30607" t="s">
        <v>56</v>
      </c>
      <c r="J30607" t="s">
        <v>54611</v>
      </c>
      <c r="K30607"/>
      <c r="L30607" t="s">
        <v>43</v>
      </c>
      <c r="M30607" t="s">
        <v>88</v>
      </c>
      <c r="N30607" t="s">
        <v>45</v>
      </c>
      <c r="O30607" t="s">
        <v>58</v>
      </c>
      <c r="P30607" t="s">
        <v>76</v>
      </c>
      <c r="Q30607" t="s">
        <v>105</v>
      </c>
      <c r="R30607" t="s">
        <v>72</v>
      </c>
      <c r="S30607" t="s">
        <v>2998</v>
      </c>
      <c r="T30607" t="s">
        <v>51</v>
      </c>
    </row>
    <row r="30608" spans="1:20" x14ac:dyDescent="0.15">
      <c r="A30608">
        <v>2019</v>
      </c>
      <c r="B30608">
        <v>43784.635763888902</v>
      </c>
      <c r="C30608">
        <v>43784.708333333299</v>
      </c>
      <c r="D30608" t="s">
        <v>65</v>
      </c>
      <c r="E30608" t="s">
        <v>53</v>
      </c>
      <c r="F30608" t="s">
        <v>55381</v>
      </c>
      <c r="G30608" t="s">
        <v>39</v>
      </c>
      <c r="H30608" t="s">
        <v>55</v>
      </c>
      <c r="I30608" t="s">
        <v>56</v>
      </c>
      <c r="J30608" t="s">
        <v>55382</v>
      </c>
      <c r="K30608"/>
      <c r="L30608" t="s">
        <v>43</v>
      </c>
      <c r="M30608" t="s">
        <v>88</v>
      </c>
      <c r="N30608" t="s">
        <v>45</v>
      </c>
      <c r="O30608" t="s">
        <v>162</v>
      </c>
      <c r="P30608" t="s">
        <v>187</v>
      </c>
      <c r="Q30608" t="s">
        <v>270</v>
      </c>
      <c r="R30608" t="s">
        <v>72</v>
      </c>
      <c r="S30608" t="s">
        <v>164</v>
      </c>
      <c r="T30608" t="s">
        <v>51</v>
      </c>
    </row>
    <row r="30609" spans="1:20" x14ac:dyDescent="0.15">
      <c r="A30609">
        <v>2019</v>
      </c>
      <c r="B30609">
        <v>43784.636805555601</v>
      </c>
      <c r="C30609">
        <v>43784.708333333299</v>
      </c>
      <c r="D30609" t="s">
        <v>65</v>
      </c>
      <c r="E30609" t="s">
        <v>53</v>
      </c>
      <c r="F30609" t="s">
        <v>55383</v>
      </c>
      <c r="G30609" t="s">
        <v>39</v>
      </c>
      <c r="H30609" t="s">
        <v>55</v>
      </c>
      <c r="I30609" t="s">
        <v>56</v>
      </c>
      <c r="J30609" t="s">
        <v>55384</v>
      </c>
      <c r="K30609"/>
      <c r="L30609" t="s">
        <v>43</v>
      </c>
      <c r="M30609" t="s">
        <v>88</v>
      </c>
      <c r="N30609" t="s">
        <v>45</v>
      </c>
      <c r="O30609" t="s">
        <v>162</v>
      </c>
      <c r="P30609" t="s">
        <v>187</v>
      </c>
      <c r="Q30609" t="s">
        <v>270</v>
      </c>
      <c r="R30609" t="s">
        <v>72</v>
      </c>
      <c r="S30609" t="s">
        <v>164</v>
      </c>
      <c r="T30609" t="s">
        <v>51</v>
      </c>
    </row>
    <row r="30610" spans="1:20" x14ac:dyDescent="0.15">
      <c r="A30610">
        <v>2019</v>
      </c>
      <c r="B30610">
        <v>43784.670138888898</v>
      </c>
      <c r="C30610">
        <v>43784.708333333299</v>
      </c>
      <c r="D30610" t="s">
        <v>65</v>
      </c>
      <c r="E30610" t="s">
        <v>53</v>
      </c>
      <c r="F30610" t="s">
        <v>55385</v>
      </c>
      <c r="G30610" t="s">
        <v>39</v>
      </c>
      <c r="H30610" t="s">
        <v>55</v>
      </c>
      <c r="I30610" t="s">
        <v>56</v>
      </c>
      <c r="J30610" t="s">
        <v>55386</v>
      </c>
      <c r="K30610"/>
      <c r="L30610" t="s">
        <v>43</v>
      </c>
      <c r="M30610" t="s">
        <v>88</v>
      </c>
      <c r="N30610" t="s">
        <v>45</v>
      </c>
      <c r="O30610" t="s">
        <v>46</v>
      </c>
      <c r="P30610" t="s">
        <v>685</v>
      </c>
      <c r="Q30610" t="s">
        <v>653</v>
      </c>
      <c r="R30610" t="s">
        <v>72</v>
      </c>
      <c r="S30610" t="s">
        <v>977</v>
      </c>
      <c r="T30610" t="s">
        <v>51</v>
      </c>
    </row>
    <row r="30611" spans="1:20" x14ac:dyDescent="0.15">
      <c r="A30611">
        <v>2019</v>
      </c>
      <c r="B30611">
        <v>43784.791666666701</v>
      </c>
      <c r="C30611">
        <v>43785.791666666701</v>
      </c>
      <c r="D30611" t="s">
        <v>65</v>
      </c>
      <c r="E30611" t="s">
        <v>53</v>
      </c>
      <c r="F30611" t="s">
        <v>55387</v>
      </c>
      <c r="G30611" t="s">
        <v>39</v>
      </c>
      <c r="H30611" t="s">
        <v>40</v>
      </c>
      <c r="I30611" t="s">
        <v>158</v>
      </c>
      <c r="J30611" t="s">
        <v>55388</v>
      </c>
      <c r="K30611"/>
      <c r="L30611" t="s">
        <v>43</v>
      </c>
      <c r="M30611" t="s">
        <v>88</v>
      </c>
      <c r="N30611" t="s">
        <v>45</v>
      </c>
      <c r="O30611" t="s">
        <v>58</v>
      </c>
      <c r="P30611" t="s">
        <v>76</v>
      </c>
      <c r="Q30611" t="s">
        <v>131</v>
      </c>
      <c r="R30611" t="s">
        <v>77</v>
      </c>
      <c r="S30611" t="s">
        <v>28363</v>
      </c>
      <c r="T30611" t="s">
        <v>51</v>
      </c>
    </row>
    <row r="30612" spans="1:20" x14ac:dyDescent="0.15">
      <c r="A30612">
        <v>2019</v>
      </c>
      <c r="B30612">
        <v>43785</v>
      </c>
      <c r="C30612">
        <v>43785.25</v>
      </c>
      <c r="D30612" t="s">
        <v>37</v>
      </c>
      <c r="E30612" t="s">
        <v>122</v>
      </c>
      <c r="F30612" t="s">
        <v>55389</v>
      </c>
      <c r="G30612" t="s">
        <v>39</v>
      </c>
      <c r="H30612" t="s">
        <v>55</v>
      </c>
      <c r="I30612" t="s">
        <v>56</v>
      </c>
      <c r="J30612" t="s">
        <v>55390</v>
      </c>
      <c r="K30612"/>
      <c r="L30612" t="s">
        <v>43</v>
      </c>
      <c r="M30612" t="s">
        <v>44</v>
      </c>
      <c r="N30612" t="s">
        <v>45</v>
      </c>
      <c r="O30612" t="s">
        <v>46</v>
      </c>
      <c r="P30612" t="s">
        <v>685</v>
      </c>
      <c r="Q30612" t="s">
        <v>1756</v>
      </c>
      <c r="R30612" t="s">
        <v>1143</v>
      </c>
      <c r="S30612" t="s">
        <v>1099</v>
      </c>
      <c r="T30612" t="s">
        <v>51</v>
      </c>
    </row>
    <row r="30613" spans="1:20" x14ac:dyDescent="0.15">
      <c r="A30613">
        <v>2019</v>
      </c>
      <c r="B30613">
        <v>43785</v>
      </c>
      <c r="C30613">
        <v>43785.25</v>
      </c>
      <c r="D30613" t="s">
        <v>65</v>
      </c>
      <c r="E30613" t="s">
        <v>53</v>
      </c>
      <c r="F30613" t="s">
        <v>55391</v>
      </c>
      <c r="G30613" t="s">
        <v>39</v>
      </c>
      <c r="H30613" t="s">
        <v>55</v>
      </c>
      <c r="I30613" t="s">
        <v>56</v>
      </c>
      <c r="J30613" t="s">
        <v>55392</v>
      </c>
      <c r="K30613"/>
      <c r="L30613" t="s">
        <v>173</v>
      </c>
      <c r="M30613" t="s">
        <v>44</v>
      </c>
      <c r="N30613" t="s">
        <v>45</v>
      </c>
      <c r="O30613" t="s">
        <v>191</v>
      </c>
      <c r="P30613" t="s">
        <v>192</v>
      </c>
      <c r="Q30613" t="s">
        <v>193</v>
      </c>
      <c r="R30613" t="s">
        <v>72</v>
      </c>
      <c r="S30613" t="s">
        <v>348</v>
      </c>
      <c r="T30613" t="s">
        <v>51</v>
      </c>
    </row>
    <row r="30614" spans="1:20" x14ac:dyDescent="0.15">
      <c r="A30614">
        <v>2019</v>
      </c>
      <c r="B30614">
        <v>43785</v>
      </c>
      <c r="C30614">
        <v>43785.291666666701</v>
      </c>
      <c r="D30614" t="s">
        <v>52</v>
      </c>
      <c r="E30614" t="s">
        <v>53</v>
      </c>
      <c r="F30614" t="s">
        <v>55393</v>
      </c>
      <c r="G30614" t="s">
        <v>39</v>
      </c>
      <c r="H30614" t="s">
        <v>55</v>
      </c>
      <c r="I30614" t="s">
        <v>56</v>
      </c>
      <c r="J30614" t="s">
        <v>55394</v>
      </c>
      <c r="K30614">
        <v>10</v>
      </c>
      <c r="L30614" t="s">
        <v>173</v>
      </c>
      <c r="M30614" t="s">
        <v>44</v>
      </c>
      <c r="N30614" t="s">
        <v>45</v>
      </c>
      <c r="O30614" t="s">
        <v>135</v>
      </c>
      <c r="P30614" t="s">
        <v>722</v>
      </c>
      <c r="Q30614" t="s">
        <v>199</v>
      </c>
      <c r="R30614" t="s">
        <v>61</v>
      </c>
      <c r="S30614" t="s">
        <v>493</v>
      </c>
      <c r="T30614" t="s">
        <v>51</v>
      </c>
    </row>
    <row r="30615" spans="1:20" x14ac:dyDescent="0.15">
      <c r="A30615">
        <v>2019</v>
      </c>
      <c r="B30615">
        <v>43785.000694444403</v>
      </c>
      <c r="C30615">
        <v>43785.999305555597</v>
      </c>
      <c r="D30615" t="s">
        <v>65</v>
      </c>
      <c r="E30615" t="s">
        <v>53</v>
      </c>
      <c r="F30615" t="s">
        <v>55395</v>
      </c>
      <c r="G30615" t="s">
        <v>39</v>
      </c>
      <c r="H30615" t="s">
        <v>55</v>
      </c>
      <c r="I30615" t="s">
        <v>56</v>
      </c>
      <c r="J30615" t="s">
        <v>256</v>
      </c>
      <c r="K30615"/>
      <c r="L30615" t="s">
        <v>43</v>
      </c>
      <c r="M30615" t="s">
        <v>44</v>
      </c>
      <c r="N30615" t="s">
        <v>45</v>
      </c>
      <c r="O30615" t="s">
        <v>236</v>
      </c>
      <c r="P30615" t="s">
        <v>257</v>
      </c>
      <c r="Q30615" t="s">
        <v>617</v>
      </c>
      <c r="R30615" t="s">
        <v>72</v>
      </c>
      <c r="S30615" t="s">
        <v>201</v>
      </c>
      <c r="T30615" t="s">
        <v>51</v>
      </c>
    </row>
    <row r="30616" spans="1:20" x14ac:dyDescent="0.15">
      <c r="A30616">
        <v>2019</v>
      </c>
      <c r="B30616">
        <v>43785.083333333299</v>
      </c>
      <c r="C30616">
        <v>43785.25</v>
      </c>
      <c r="D30616" t="s">
        <v>65</v>
      </c>
      <c r="E30616" t="s">
        <v>66</v>
      </c>
      <c r="F30616" t="s">
        <v>55396</v>
      </c>
      <c r="G30616" t="s">
        <v>39</v>
      </c>
      <c r="H30616" t="s">
        <v>55</v>
      </c>
      <c r="I30616" t="s">
        <v>56</v>
      </c>
      <c r="J30616" t="s">
        <v>55397</v>
      </c>
      <c r="K30616"/>
      <c r="L30616" t="s">
        <v>173</v>
      </c>
      <c r="M30616" t="s">
        <v>44</v>
      </c>
      <c r="N30616" t="s">
        <v>45</v>
      </c>
      <c r="O30616" t="s">
        <v>135</v>
      </c>
      <c r="P30616" t="s">
        <v>567</v>
      </c>
      <c r="Q30616" t="s">
        <v>175</v>
      </c>
      <c r="R30616" t="s">
        <v>200</v>
      </c>
      <c r="S30616" t="s">
        <v>11545</v>
      </c>
      <c r="T30616" t="s">
        <v>51</v>
      </c>
    </row>
    <row r="30617" spans="1:20" x14ac:dyDescent="0.15">
      <c r="A30617">
        <v>2019</v>
      </c>
      <c r="B30617">
        <v>43785.333333333299</v>
      </c>
      <c r="C30617">
        <v>43785.791666666701</v>
      </c>
      <c r="D30617" t="s">
        <v>65</v>
      </c>
      <c r="E30617" t="s">
        <v>53</v>
      </c>
      <c r="F30617" t="s">
        <v>55398</v>
      </c>
      <c r="G30617" t="s">
        <v>39</v>
      </c>
      <c r="H30617" t="s">
        <v>55</v>
      </c>
      <c r="I30617" t="s">
        <v>56</v>
      </c>
      <c r="J30617" t="s">
        <v>55388</v>
      </c>
      <c r="K30617"/>
      <c r="L30617" t="s">
        <v>43</v>
      </c>
      <c r="M30617" t="s">
        <v>88</v>
      </c>
      <c r="N30617" t="s">
        <v>45</v>
      </c>
      <c r="O30617" t="s">
        <v>58</v>
      </c>
      <c r="P30617" t="s">
        <v>76</v>
      </c>
      <c r="Q30617" t="s">
        <v>131</v>
      </c>
      <c r="R30617" t="s">
        <v>77</v>
      </c>
      <c r="S30617" t="s">
        <v>28363</v>
      </c>
      <c r="T30617" t="s">
        <v>51</v>
      </c>
    </row>
    <row r="30618" spans="1:20" x14ac:dyDescent="0.15">
      <c r="A30618">
        <v>2019</v>
      </c>
      <c r="B30618">
        <v>43785.333333333299</v>
      </c>
      <c r="C30618">
        <v>43785.791666666701</v>
      </c>
      <c r="D30618" t="s">
        <v>65</v>
      </c>
      <c r="E30618"/>
      <c r="F30618" t="s">
        <v>55399</v>
      </c>
      <c r="G30618" t="s">
        <v>39</v>
      </c>
      <c r="H30618" t="s">
        <v>40</v>
      </c>
      <c r="I30618" t="s">
        <v>41</v>
      </c>
      <c r="J30618" t="s">
        <v>55388</v>
      </c>
      <c r="K30618"/>
      <c r="L30618" t="s">
        <v>43</v>
      </c>
      <c r="M30618" t="s">
        <v>88</v>
      </c>
      <c r="N30618" t="s">
        <v>45</v>
      </c>
      <c r="O30618" t="s">
        <v>58</v>
      </c>
      <c r="P30618" t="s">
        <v>76</v>
      </c>
      <c r="Q30618" t="s">
        <v>131</v>
      </c>
      <c r="R30618" t="s">
        <v>77</v>
      </c>
      <c r="S30618" t="s">
        <v>28363</v>
      </c>
      <c r="T30618" t="s">
        <v>51</v>
      </c>
    </row>
    <row r="30619" spans="1:20" x14ac:dyDescent="0.15">
      <c r="A30619">
        <v>2019</v>
      </c>
      <c r="B30619">
        <v>43785.375</v>
      </c>
      <c r="C30619">
        <v>43785.708333333299</v>
      </c>
      <c r="D30619" t="s">
        <v>65</v>
      </c>
      <c r="E30619" t="s">
        <v>53</v>
      </c>
      <c r="F30619" t="s">
        <v>55400</v>
      </c>
      <c r="G30619" t="s">
        <v>39</v>
      </c>
      <c r="H30619" t="s">
        <v>40</v>
      </c>
      <c r="I30619" t="s">
        <v>124</v>
      </c>
      <c r="J30619" t="s">
        <v>55249</v>
      </c>
      <c r="K30619"/>
      <c r="L30619" t="s">
        <v>43</v>
      </c>
      <c r="M30619" t="s">
        <v>88</v>
      </c>
      <c r="N30619" t="s">
        <v>45</v>
      </c>
      <c r="O30619" t="s">
        <v>111</v>
      </c>
      <c r="P30619" t="s">
        <v>1082</v>
      </c>
      <c r="Q30619" t="s">
        <v>2344</v>
      </c>
      <c r="R30619" t="s">
        <v>72</v>
      </c>
      <c r="S30619" t="s">
        <v>353</v>
      </c>
      <c r="T30619" t="s">
        <v>51</v>
      </c>
    </row>
    <row r="30620" spans="1:20" x14ac:dyDescent="0.15">
      <c r="A30620">
        <v>2019</v>
      </c>
      <c r="B30620">
        <v>43785.375</v>
      </c>
      <c r="C30620">
        <v>43785.708333333299</v>
      </c>
      <c r="D30620" t="s">
        <v>65</v>
      </c>
      <c r="E30620"/>
      <c r="F30620" t="s">
        <v>55401</v>
      </c>
      <c r="G30620" t="s">
        <v>39</v>
      </c>
      <c r="H30620" t="s">
        <v>40</v>
      </c>
      <c r="I30620" t="s">
        <v>41</v>
      </c>
      <c r="J30620" t="s">
        <v>55249</v>
      </c>
      <c r="K30620"/>
      <c r="L30620" t="s">
        <v>43</v>
      </c>
      <c r="M30620" t="s">
        <v>88</v>
      </c>
      <c r="N30620" t="s">
        <v>45</v>
      </c>
      <c r="O30620" t="s">
        <v>111</v>
      </c>
      <c r="P30620" t="s">
        <v>1082</v>
      </c>
      <c r="Q30620" t="s">
        <v>2344</v>
      </c>
      <c r="R30620" t="s">
        <v>72</v>
      </c>
      <c r="S30620" t="s">
        <v>353</v>
      </c>
      <c r="T30620" t="s">
        <v>51</v>
      </c>
    </row>
    <row r="30621" spans="1:20" x14ac:dyDescent="0.15">
      <c r="A30621">
        <v>2019</v>
      </c>
      <c r="B30621">
        <v>43785.375</v>
      </c>
      <c r="C30621">
        <v>43785.708333333299</v>
      </c>
      <c r="D30621" t="s">
        <v>65</v>
      </c>
      <c r="E30621"/>
      <c r="F30621" t="s">
        <v>55402</v>
      </c>
      <c r="G30621" t="s">
        <v>39</v>
      </c>
      <c r="H30621" t="s">
        <v>40</v>
      </c>
      <c r="I30621" t="s">
        <v>182</v>
      </c>
      <c r="J30621" t="s">
        <v>55249</v>
      </c>
      <c r="K30621"/>
      <c r="L30621" t="s">
        <v>43</v>
      </c>
      <c r="M30621" t="s">
        <v>88</v>
      </c>
      <c r="N30621" t="s">
        <v>45</v>
      </c>
      <c r="O30621" t="s">
        <v>111</v>
      </c>
      <c r="P30621" t="s">
        <v>1082</v>
      </c>
      <c r="Q30621" t="s">
        <v>2344</v>
      </c>
      <c r="R30621" t="s">
        <v>72</v>
      </c>
      <c r="S30621" t="s">
        <v>353</v>
      </c>
      <c r="T30621" t="s">
        <v>51</v>
      </c>
    </row>
    <row r="30622" spans="1:20" x14ac:dyDescent="0.15">
      <c r="A30622">
        <v>2019</v>
      </c>
      <c r="B30622">
        <v>43785.375</v>
      </c>
      <c r="C30622">
        <v>43785.75</v>
      </c>
      <c r="D30622" t="s">
        <v>65</v>
      </c>
      <c r="E30622" t="s">
        <v>53</v>
      </c>
      <c r="F30622" t="s">
        <v>55403</v>
      </c>
      <c r="G30622" t="s">
        <v>39</v>
      </c>
      <c r="H30622" t="s">
        <v>55</v>
      </c>
      <c r="I30622" t="s">
        <v>56</v>
      </c>
      <c r="J30622" t="s">
        <v>55404</v>
      </c>
      <c r="K30622"/>
      <c r="L30622" t="s">
        <v>43</v>
      </c>
      <c r="M30622" t="s">
        <v>88</v>
      </c>
      <c r="N30622" t="s">
        <v>45</v>
      </c>
      <c r="O30622" t="s">
        <v>58</v>
      </c>
      <c r="P30622" t="s">
        <v>76</v>
      </c>
      <c r="Q30622" t="s">
        <v>105</v>
      </c>
      <c r="R30622" t="s">
        <v>77</v>
      </c>
      <c r="S30622" t="s">
        <v>78</v>
      </c>
      <c r="T30622" t="s">
        <v>51</v>
      </c>
    </row>
    <row r="30623" spans="1:20" x14ac:dyDescent="0.15">
      <c r="A30623">
        <v>2019</v>
      </c>
      <c r="B30623">
        <v>43785.458333333299</v>
      </c>
      <c r="C30623">
        <v>43785.958333333299</v>
      </c>
      <c r="D30623" t="s">
        <v>65</v>
      </c>
      <c r="E30623" t="s">
        <v>53</v>
      </c>
      <c r="F30623" t="s">
        <v>55405</v>
      </c>
      <c r="G30623" t="s">
        <v>39</v>
      </c>
      <c r="H30623" t="s">
        <v>55</v>
      </c>
      <c r="I30623" t="s">
        <v>56</v>
      </c>
      <c r="J30623" t="s">
        <v>55406</v>
      </c>
      <c r="K30623"/>
      <c r="L30623" t="s">
        <v>43</v>
      </c>
      <c r="M30623" t="s">
        <v>88</v>
      </c>
      <c r="N30623" t="s">
        <v>45</v>
      </c>
      <c r="O30623" t="s">
        <v>162</v>
      </c>
      <c r="P30623" t="s">
        <v>26977</v>
      </c>
      <c r="Q30623" t="s">
        <v>4087</v>
      </c>
      <c r="R30623" t="s">
        <v>72</v>
      </c>
      <c r="S30623" t="s">
        <v>164</v>
      </c>
      <c r="T30623" t="s">
        <v>51</v>
      </c>
    </row>
    <row r="30624" spans="1:20" x14ac:dyDescent="0.15">
      <c r="A30624">
        <v>2019</v>
      </c>
      <c r="B30624">
        <v>43786</v>
      </c>
      <c r="C30624">
        <v>43786.25</v>
      </c>
      <c r="D30624" t="s">
        <v>52</v>
      </c>
      <c r="E30624" t="s">
        <v>122</v>
      </c>
      <c r="F30624" t="s">
        <v>55407</v>
      </c>
      <c r="G30624" t="s">
        <v>39</v>
      </c>
      <c r="H30624" t="s">
        <v>55</v>
      </c>
      <c r="I30624" t="s">
        <v>56</v>
      </c>
      <c r="J30624" t="s">
        <v>53821</v>
      </c>
      <c r="K30624">
        <v>10</v>
      </c>
      <c r="L30624" t="s">
        <v>173</v>
      </c>
      <c r="M30624" t="s">
        <v>44</v>
      </c>
      <c r="N30624" t="s">
        <v>45</v>
      </c>
      <c r="O30624" t="s">
        <v>135</v>
      </c>
      <c r="P30624" t="s">
        <v>722</v>
      </c>
      <c r="Q30624" t="s">
        <v>199</v>
      </c>
      <c r="R30624" t="s">
        <v>61</v>
      </c>
      <c r="S30624" t="s">
        <v>493</v>
      </c>
      <c r="T30624" t="s">
        <v>51</v>
      </c>
    </row>
    <row r="30625" spans="1:20" x14ac:dyDescent="0.15">
      <c r="A30625">
        <v>2019</v>
      </c>
      <c r="B30625">
        <v>43786</v>
      </c>
      <c r="C30625">
        <v>43786.25</v>
      </c>
      <c r="D30625" t="s">
        <v>65</v>
      </c>
      <c r="E30625" t="s">
        <v>66</v>
      </c>
      <c r="F30625" t="s">
        <v>55408</v>
      </c>
      <c r="G30625" t="s">
        <v>39</v>
      </c>
      <c r="H30625" t="s">
        <v>55</v>
      </c>
      <c r="I30625" t="s">
        <v>56</v>
      </c>
      <c r="J30625" t="s">
        <v>55409</v>
      </c>
      <c r="K30625"/>
      <c r="L30625" t="s">
        <v>43</v>
      </c>
      <c r="M30625" t="s">
        <v>44</v>
      </c>
      <c r="N30625" t="s">
        <v>45</v>
      </c>
      <c r="O30625" t="s">
        <v>191</v>
      </c>
      <c r="P30625" t="s">
        <v>192</v>
      </c>
      <c r="Q30625" t="s">
        <v>1651</v>
      </c>
      <c r="R30625" t="s">
        <v>72</v>
      </c>
      <c r="S30625" t="s">
        <v>348</v>
      </c>
      <c r="T30625" t="s">
        <v>51</v>
      </c>
    </row>
    <row r="30626" spans="1:20" x14ac:dyDescent="0.15">
      <c r="A30626">
        <v>2019</v>
      </c>
      <c r="B30626">
        <v>43786</v>
      </c>
      <c r="C30626">
        <v>43786.25</v>
      </c>
      <c r="D30626" t="s">
        <v>65</v>
      </c>
      <c r="E30626" t="s">
        <v>53</v>
      </c>
      <c r="F30626" t="s">
        <v>55410</v>
      </c>
      <c r="G30626" t="s">
        <v>39</v>
      </c>
      <c r="H30626" t="s">
        <v>55</v>
      </c>
      <c r="I30626" t="s">
        <v>56</v>
      </c>
      <c r="J30626" t="s">
        <v>1931</v>
      </c>
      <c r="K30626"/>
      <c r="L30626" t="s">
        <v>43</v>
      </c>
      <c r="M30626" t="s">
        <v>44</v>
      </c>
      <c r="N30626" t="s">
        <v>45</v>
      </c>
      <c r="O30626" t="s">
        <v>46</v>
      </c>
      <c r="P30626" t="s">
        <v>1806</v>
      </c>
      <c r="Q30626" t="s">
        <v>1932</v>
      </c>
      <c r="R30626" t="s">
        <v>72</v>
      </c>
      <c r="S30626" t="s">
        <v>1913</v>
      </c>
      <c r="T30626" t="s">
        <v>51</v>
      </c>
    </row>
    <row r="30627" spans="1:20" x14ac:dyDescent="0.15">
      <c r="A30627">
        <v>2019</v>
      </c>
      <c r="B30627">
        <v>43786</v>
      </c>
      <c r="C30627">
        <v>43786.25</v>
      </c>
      <c r="D30627" t="s">
        <v>65</v>
      </c>
      <c r="E30627"/>
      <c r="F30627" t="s">
        <v>55411</v>
      </c>
      <c r="G30627" t="s">
        <v>39</v>
      </c>
      <c r="H30627" t="s">
        <v>40</v>
      </c>
      <c r="I30627" t="s">
        <v>182</v>
      </c>
      <c r="J30627" t="s">
        <v>55412</v>
      </c>
      <c r="K30627"/>
      <c r="L30627" t="s">
        <v>43</v>
      </c>
      <c r="M30627" t="s">
        <v>44</v>
      </c>
      <c r="N30627" t="s">
        <v>45</v>
      </c>
      <c r="O30627" t="s">
        <v>162</v>
      </c>
      <c r="P30627" t="s">
        <v>26977</v>
      </c>
      <c r="Q30627" t="s">
        <v>4087</v>
      </c>
      <c r="R30627" t="s">
        <v>77</v>
      </c>
      <c r="S30627" t="s">
        <v>164</v>
      </c>
      <c r="T30627" t="s">
        <v>51</v>
      </c>
    </row>
    <row r="30628" spans="1:20" x14ac:dyDescent="0.15">
      <c r="A30628">
        <v>2019</v>
      </c>
      <c r="B30628">
        <v>43786.000694444403</v>
      </c>
      <c r="C30628">
        <v>43786.999305555597</v>
      </c>
      <c r="D30628" t="s">
        <v>65</v>
      </c>
      <c r="E30628" t="s">
        <v>53</v>
      </c>
      <c r="F30628" t="s">
        <v>55413</v>
      </c>
      <c r="G30628" t="s">
        <v>39</v>
      </c>
      <c r="H30628" t="s">
        <v>55</v>
      </c>
      <c r="I30628" t="s">
        <v>56</v>
      </c>
      <c r="J30628" t="s">
        <v>256</v>
      </c>
      <c r="K30628"/>
      <c r="L30628" t="s">
        <v>43</v>
      </c>
      <c r="M30628" t="s">
        <v>44</v>
      </c>
      <c r="N30628" t="s">
        <v>45</v>
      </c>
      <c r="O30628" t="s">
        <v>236</v>
      </c>
      <c r="P30628" t="s">
        <v>257</v>
      </c>
      <c r="Q30628" t="s">
        <v>617</v>
      </c>
      <c r="R30628" t="s">
        <v>72</v>
      </c>
      <c r="S30628" t="s">
        <v>201</v>
      </c>
      <c r="T30628" t="s">
        <v>51</v>
      </c>
    </row>
    <row r="30629" spans="1:20" x14ac:dyDescent="0.15">
      <c r="A30629">
        <v>2019</v>
      </c>
      <c r="B30629">
        <v>43786.083333333299</v>
      </c>
      <c r="C30629">
        <v>43786.25</v>
      </c>
      <c r="D30629" t="s">
        <v>52</v>
      </c>
      <c r="E30629" t="s">
        <v>66</v>
      </c>
      <c r="F30629" t="s">
        <v>55414</v>
      </c>
      <c r="G30629" t="s">
        <v>39</v>
      </c>
      <c r="H30629" t="s">
        <v>55</v>
      </c>
      <c r="I30629" t="s">
        <v>56</v>
      </c>
      <c r="J30629" t="s">
        <v>55415</v>
      </c>
      <c r="K30629">
        <v>5</v>
      </c>
      <c r="L30629" t="s">
        <v>173</v>
      </c>
      <c r="M30629" t="s">
        <v>44</v>
      </c>
      <c r="N30629" t="s">
        <v>45</v>
      </c>
      <c r="O30629" t="s">
        <v>214</v>
      </c>
      <c r="P30629" t="s">
        <v>141</v>
      </c>
      <c r="Q30629" t="s">
        <v>447</v>
      </c>
      <c r="R30629" t="s">
        <v>61</v>
      </c>
      <c r="S30629" t="s">
        <v>449</v>
      </c>
      <c r="T30629" t="s">
        <v>51</v>
      </c>
    </row>
    <row r="30630" spans="1:20" x14ac:dyDescent="0.15">
      <c r="A30630">
        <v>2019</v>
      </c>
      <c r="B30630">
        <v>43786.458333333299</v>
      </c>
      <c r="C30630">
        <v>43786.958333333299</v>
      </c>
      <c r="D30630" t="s">
        <v>65</v>
      </c>
      <c r="E30630" t="s">
        <v>53</v>
      </c>
      <c r="F30630" t="s">
        <v>55416</v>
      </c>
      <c r="G30630" t="s">
        <v>39</v>
      </c>
      <c r="H30630" t="s">
        <v>55</v>
      </c>
      <c r="I30630" t="s">
        <v>56</v>
      </c>
      <c r="J30630" t="s">
        <v>55417</v>
      </c>
      <c r="K30630"/>
      <c r="L30630" t="s">
        <v>43</v>
      </c>
      <c r="M30630" t="s">
        <v>88</v>
      </c>
      <c r="N30630" t="s">
        <v>45</v>
      </c>
      <c r="O30630" t="s">
        <v>162</v>
      </c>
      <c r="P30630" t="s">
        <v>26977</v>
      </c>
      <c r="Q30630" t="s">
        <v>4087</v>
      </c>
      <c r="R30630" t="s">
        <v>72</v>
      </c>
      <c r="S30630" t="s">
        <v>164</v>
      </c>
      <c r="T30630" t="s">
        <v>51</v>
      </c>
    </row>
    <row r="30631" spans="1:20" x14ac:dyDescent="0.15">
      <c r="A30631">
        <v>2019</v>
      </c>
      <c r="B30631">
        <v>43786.552777777797</v>
      </c>
      <c r="C30631">
        <v>43786.75</v>
      </c>
      <c r="D30631" t="s">
        <v>65</v>
      </c>
      <c r="E30631" t="s">
        <v>53</v>
      </c>
      <c r="F30631" t="s">
        <v>55418</v>
      </c>
      <c r="G30631" t="s">
        <v>39</v>
      </c>
      <c r="H30631" t="s">
        <v>55</v>
      </c>
      <c r="I30631" t="s">
        <v>56</v>
      </c>
      <c r="J30631" t="s">
        <v>55419</v>
      </c>
      <c r="K30631"/>
      <c r="L30631" t="s">
        <v>43</v>
      </c>
      <c r="M30631" t="s">
        <v>88</v>
      </c>
      <c r="N30631" t="s">
        <v>45</v>
      </c>
      <c r="O30631" t="s">
        <v>46</v>
      </c>
      <c r="P30631" t="s">
        <v>47</v>
      </c>
      <c r="Q30631" t="s">
        <v>535</v>
      </c>
      <c r="R30631" t="s">
        <v>72</v>
      </c>
      <c r="S30631" t="s">
        <v>536</v>
      </c>
      <c r="T30631" t="s">
        <v>51</v>
      </c>
    </row>
    <row r="30632" spans="1:20" x14ac:dyDescent="0.15">
      <c r="A30632">
        <v>2019</v>
      </c>
      <c r="B30632">
        <v>43786.958333333299</v>
      </c>
      <c r="C30632">
        <v>43787.208333333299</v>
      </c>
      <c r="D30632" t="s">
        <v>169</v>
      </c>
      <c r="E30632" t="s">
        <v>66</v>
      </c>
      <c r="F30632" t="s">
        <v>55420</v>
      </c>
      <c r="G30632" t="s">
        <v>39</v>
      </c>
      <c r="H30632" t="s">
        <v>406</v>
      </c>
      <c r="I30632" t="s">
        <v>415</v>
      </c>
      <c r="J30632" t="s">
        <v>55421</v>
      </c>
      <c r="K30632">
        <v>120</v>
      </c>
      <c r="L30632" t="s">
        <v>173</v>
      </c>
      <c r="M30632" t="s">
        <v>44</v>
      </c>
      <c r="N30632" t="s">
        <v>45</v>
      </c>
      <c r="O30632" t="s">
        <v>385</v>
      </c>
      <c r="P30632" t="s">
        <v>386</v>
      </c>
      <c r="Q30632" t="s">
        <v>1035</v>
      </c>
      <c r="R30632" t="s">
        <v>180</v>
      </c>
      <c r="S30632" t="s">
        <v>1131</v>
      </c>
      <c r="T30632" t="s">
        <v>51</v>
      </c>
    </row>
    <row r="30633" spans="1:20" x14ac:dyDescent="0.15">
      <c r="A30633">
        <v>2019</v>
      </c>
      <c r="B30633">
        <v>43786.958333333299</v>
      </c>
      <c r="C30633">
        <v>43787.291666666701</v>
      </c>
      <c r="D30633" t="s">
        <v>169</v>
      </c>
      <c r="E30633" t="s">
        <v>53</v>
      </c>
      <c r="F30633" t="s">
        <v>55422</v>
      </c>
      <c r="G30633" t="s">
        <v>39</v>
      </c>
      <c r="H30633" t="s">
        <v>55</v>
      </c>
      <c r="I30633" t="s">
        <v>56</v>
      </c>
      <c r="J30633" t="s">
        <v>55423</v>
      </c>
      <c r="K30633">
        <v>5</v>
      </c>
      <c r="L30633" t="s">
        <v>173</v>
      </c>
      <c r="M30633" t="s">
        <v>44</v>
      </c>
      <c r="N30633" t="s">
        <v>45</v>
      </c>
      <c r="O30633" t="s">
        <v>95</v>
      </c>
      <c r="P30633" t="s">
        <v>96</v>
      </c>
      <c r="Q30633" t="s">
        <v>199</v>
      </c>
      <c r="R30633" t="s">
        <v>309</v>
      </c>
      <c r="S30633" t="s">
        <v>1402</v>
      </c>
      <c r="T30633" t="s">
        <v>51</v>
      </c>
    </row>
    <row r="30634" spans="1:20" x14ac:dyDescent="0.15">
      <c r="A30634">
        <v>2019</v>
      </c>
      <c r="B30634">
        <v>43786.96875</v>
      </c>
      <c r="C30634">
        <v>43786.975694444402</v>
      </c>
      <c r="D30634" t="s">
        <v>65</v>
      </c>
      <c r="E30634" t="s">
        <v>53</v>
      </c>
      <c r="F30634" t="s">
        <v>55424</v>
      </c>
      <c r="G30634" t="s">
        <v>39</v>
      </c>
      <c r="H30634" t="s">
        <v>55</v>
      </c>
      <c r="I30634" t="s">
        <v>56</v>
      </c>
      <c r="J30634" t="s">
        <v>55425</v>
      </c>
      <c r="K30634"/>
      <c r="L30634" t="s">
        <v>43</v>
      </c>
      <c r="M30634" t="s">
        <v>88</v>
      </c>
      <c r="N30634" t="s">
        <v>45</v>
      </c>
      <c r="O30634" t="s">
        <v>89</v>
      </c>
      <c r="P30634" t="s">
        <v>399</v>
      </c>
      <c r="Q30634" t="s">
        <v>335</v>
      </c>
      <c r="R30634" t="s">
        <v>72</v>
      </c>
      <c r="S30634" t="s">
        <v>817</v>
      </c>
      <c r="T30634" t="s">
        <v>51</v>
      </c>
    </row>
    <row r="30635" spans="1:20" x14ac:dyDescent="0.15">
      <c r="A30635">
        <v>2019</v>
      </c>
      <c r="B30635">
        <v>43787</v>
      </c>
      <c r="C30635">
        <v>43787.041666666701</v>
      </c>
      <c r="D30635" t="s">
        <v>65</v>
      </c>
      <c r="E30635" t="s">
        <v>53</v>
      </c>
      <c r="F30635" t="s">
        <v>55426</v>
      </c>
      <c r="G30635" t="s">
        <v>39</v>
      </c>
      <c r="H30635" t="s">
        <v>406</v>
      </c>
      <c r="I30635" t="s">
        <v>415</v>
      </c>
      <c r="J30635" t="s">
        <v>55427</v>
      </c>
      <c r="K30635"/>
      <c r="L30635" t="s">
        <v>43</v>
      </c>
      <c r="M30635" t="s">
        <v>44</v>
      </c>
      <c r="N30635" t="s">
        <v>81</v>
      </c>
      <c r="O30635" t="s">
        <v>32434</v>
      </c>
      <c r="P30635" t="s">
        <v>32435</v>
      </c>
      <c r="Q30635" t="s">
        <v>60</v>
      </c>
      <c r="R30635" t="s">
        <v>72</v>
      </c>
      <c r="S30635" t="s">
        <v>6261</v>
      </c>
      <c r="T30635" t="s">
        <v>51</v>
      </c>
    </row>
    <row r="30636" spans="1:20" x14ac:dyDescent="0.15">
      <c r="A30636">
        <v>2019</v>
      </c>
      <c r="B30636">
        <v>43787</v>
      </c>
      <c r="C30636">
        <v>43787.25</v>
      </c>
      <c r="D30636" t="s">
        <v>52</v>
      </c>
      <c r="E30636" t="s">
        <v>53</v>
      </c>
      <c r="F30636" t="s">
        <v>55428</v>
      </c>
      <c r="G30636" t="s">
        <v>39</v>
      </c>
      <c r="H30636" t="s">
        <v>55</v>
      </c>
      <c r="I30636" t="s">
        <v>56</v>
      </c>
      <c r="J30636" t="s">
        <v>51629</v>
      </c>
      <c r="K30636">
        <v>2</v>
      </c>
      <c r="L30636" t="s">
        <v>173</v>
      </c>
      <c r="M30636" t="s">
        <v>44</v>
      </c>
      <c r="N30636" t="s">
        <v>45</v>
      </c>
      <c r="O30636" t="s">
        <v>162</v>
      </c>
      <c r="P30636" t="s">
        <v>47</v>
      </c>
      <c r="Q30636" t="s">
        <v>48</v>
      </c>
      <c r="R30636" t="s">
        <v>1106</v>
      </c>
      <c r="S30636" t="s">
        <v>5055</v>
      </c>
      <c r="T30636" t="s">
        <v>51</v>
      </c>
    </row>
    <row r="30637" spans="1:20" x14ac:dyDescent="0.15">
      <c r="A30637">
        <v>2019</v>
      </c>
      <c r="B30637">
        <v>43787</v>
      </c>
      <c r="C30637">
        <v>43787.25</v>
      </c>
      <c r="D30637" t="s">
        <v>52</v>
      </c>
      <c r="E30637" t="s">
        <v>53</v>
      </c>
      <c r="F30637" t="s">
        <v>55429</v>
      </c>
      <c r="G30637" t="s">
        <v>39</v>
      </c>
      <c r="H30637" t="s">
        <v>55</v>
      </c>
      <c r="I30637" t="s">
        <v>56</v>
      </c>
      <c r="J30637" t="s">
        <v>55430</v>
      </c>
      <c r="K30637">
        <v>1</v>
      </c>
      <c r="L30637" t="s">
        <v>173</v>
      </c>
      <c r="M30637" t="s">
        <v>44</v>
      </c>
      <c r="N30637" t="s">
        <v>45</v>
      </c>
      <c r="O30637" t="s">
        <v>162</v>
      </c>
      <c r="P30637" t="s">
        <v>788</v>
      </c>
      <c r="Q30637" t="s">
        <v>60</v>
      </c>
      <c r="R30637" t="s">
        <v>1106</v>
      </c>
      <c r="S30637" t="s">
        <v>1077</v>
      </c>
      <c r="T30637" t="s">
        <v>51</v>
      </c>
    </row>
    <row r="30638" spans="1:20" x14ac:dyDescent="0.15">
      <c r="A30638">
        <v>2019</v>
      </c>
      <c r="B30638">
        <v>43787</v>
      </c>
      <c r="C30638">
        <v>43787.25</v>
      </c>
      <c r="D30638" t="s">
        <v>169</v>
      </c>
      <c r="E30638" t="s">
        <v>66</v>
      </c>
      <c r="F30638" t="s">
        <v>55431</v>
      </c>
      <c r="G30638" t="s">
        <v>39</v>
      </c>
      <c r="H30638" t="s">
        <v>55</v>
      </c>
      <c r="I30638" t="s">
        <v>56</v>
      </c>
      <c r="J30638" t="s">
        <v>55432</v>
      </c>
      <c r="K30638">
        <v>120</v>
      </c>
      <c r="L30638" t="s">
        <v>43</v>
      </c>
      <c r="M30638" t="s">
        <v>44</v>
      </c>
      <c r="N30638" t="s">
        <v>45</v>
      </c>
      <c r="O30638" t="s">
        <v>58</v>
      </c>
      <c r="P30638" t="s">
        <v>59</v>
      </c>
      <c r="Q30638" t="s">
        <v>735</v>
      </c>
      <c r="R30638" t="s">
        <v>5334</v>
      </c>
      <c r="S30638" t="s">
        <v>44324</v>
      </c>
      <c r="T30638" t="s">
        <v>51</v>
      </c>
    </row>
    <row r="30639" spans="1:20" x14ac:dyDescent="0.15">
      <c r="A30639">
        <v>2019</v>
      </c>
      <c r="B30639">
        <v>43787</v>
      </c>
      <c r="C30639">
        <v>43787.25</v>
      </c>
      <c r="D30639" t="s">
        <v>169</v>
      </c>
      <c r="E30639" t="s">
        <v>53</v>
      </c>
      <c r="F30639" t="s">
        <v>55433</v>
      </c>
      <c r="G30639" t="s">
        <v>39</v>
      </c>
      <c r="H30639" t="s">
        <v>55</v>
      </c>
      <c r="I30639" t="s">
        <v>56</v>
      </c>
      <c r="J30639" t="s">
        <v>6881</v>
      </c>
      <c r="K30639"/>
      <c r="L30639" t="s">
        <v>43</v>
      </c>
      <c r="M30639" t="s">
        <v>44</v>
      </c>
      <c r="N30639" t="s">
        <v>45</v>
      </c>
      <c r="O30639" t="s">
        <v>89</v>
      </c>
      <c r="P30639" t="s">
        <v>2432</v>
      </c>
      <c r="Q30639" t="s">
        <v>2184</v>
      </c>
      <c r="R30639" t="s">
        <v>283</v>
      </c>
      <c r="S30639" t="s">
        <v>5365</v>
      </c>
      <c r="T30639" t="s">
        <v>51</v>
      </c>
    </row>
    <row r="30640" spans="1:20" x14ac:dyDescent="0.15">
      <c r="A30640">
        <v>2019</v>
      </c>
      <c r="B30640">
        <v>43787</v>
      </c>
      <c r="C30640">
        <v>43787.25</v>
      </c>
      <c r="D30640" t="s">
        <v>169</v>
      </c>
      <c r="E30640" t="s">
        <v>53</v>
      </c>
      <c r="F30640" t="s">
        <v>55434</v>
      </c>
      <c r="G30640" t="s">
        <v>39</v>
      </c>
      <c r="H30640" t="s">
        <v>55</v>
      </c>
      <c r="I30640" t="s">
        <v>56</v>
      </c>
      <c r="J30640" t="s">
        <v>55435</v>
      </c>
      <c r="K30640">
        <v>240</v>
      </c>
      <c r="L30640" t="s">
        <v>43</v>
      </c>
      <c r="M30640" t="s">
        <v>44</v>
      </c>
      <c r="N30640" t="s">
        <v>45</v>
      </c>
      <c r="O30640" t="s">
        <v>58</v>
      </c>
      <c r="P30640" t="s">
        <v>59</v>
      </c>
      <c r="Q30640" t="s">
        <v>184</v>
      </c>
      <c r="R30640" t="s">
        <v>180</v>
      </c>
      <c r="S30640" t="s">
        <v>3445</v>
      </c>
      <c r="T30640" t="s">
        <v>51</v>
      </c>
    </row>
    <row r="30641" spans="1:20" x14ac:dyDescent="0.15">
      <c r="A30641">
        <v>2019</v>
      </c>
      <c r="B30641">
        <v>43516.541666666701</v>
      </c>
      <c r="C30641">
        <v>43516.666666666701</v>
      </c>
      <c r="D30641" t="s">
        <v>65</v>
      </c>
      <c r="E30641" t="s">
        <v>53</v>
      </c>
      <c r="F30641" t="s">
        <v>55436</v>
      </c>
      <c r="G30641" t="s">
        <v>39</v>
      </c>
      <c r="H30641" t="s">
        <v>55</v>
      </c>
      <c r="I30641" t="s">
        <v>56</v>
      </c>
      <c r="J30641" t="s">
        <v>53925</v>
      </c>
      <c r="K30641"/>
      <c r="L30641" t="s">
        <v>43</v>
      </c>
      <c r="M30641" t="s">
        <v>88</v>
      </c>
      <c r="N30641" t="s">
        <v>45</v>
      </c>
      <c r="O30641" t="s">
        <v>46</v>
      </c>
      <c r="P30641" t="s">
        <v>545</v>
      </c>
      <c r="Q30641" t="s">
        <v>38541</v>
      </c>
      <c r="R30641" t="s">
        <v>72</v>
      </c>
      <c r="S30641" t="s">
        <v>53830</v>
      </c>
      <c r="T30641" t="s">
        <v>51</v>
      </c>
    </row>
    <row r="30642" spans="1:20" x14ac:dyDescent="0.15">
      <c r="A30642">
        <v>2019</v>
      </c>
      <c r="B30642">
        <v>43518.40625</v>
      </c>
      <c r="C30642">
        <v>43518.666666666701</v>
      </c>
      <c r="D30642" t="s">
        <v>65</v>
      </c>
      <c r="E30642" t="s">
        <v>53</v>
      </c>
      <c r="F30642" t="s">
        <v>55437</v>
      </c>
      <c r="G30642" t="s">
        <v>39</v>
      </c>
      <c r="H30642" t="s">
        <v>55</v>
      </c>
      <c r="I30642" t="s">
        <v>56</v>
      </c>
      <c r="J30642" t="s">
        <v>53925</v>
      </c>
      <c r="K30642"/>
      <c r="L30642" t="s">
        <v>43</v>
      </c>
      <c r="M30642" t="s">
        <v>88</v>
      </c>
      <c r="N30642" t="s">
        <v>45</v>
      </c>
      <c r="O30642" t="s">
        <v>46</v>
      </c>
      <c r="P30642" t="s">
        <v>545</v>
      </c>
      <c r="Q30642" t="s">
        <v>38541</v>
      </c>
      <c r="R30642" t="s">
        <v>72</v>
      </c>
      <c r="S30642" t="s">
        <v>53830</v>
      </c>
      <c r="T30642" t="s">
        <v>51</v>
      </c>
    </row>
    <row r="30643" spans="1:20" x14ac:dyDescent="0.15">
      <c r="A30643">
        <v>2019</v>
      </c>
      <c r="B30643">
        <v>43787</v>
      </c>
      <c r="C30643">
        <v>43787.25</v>
      </c>
      <c r="D30643" t="s">
        <v>37</v>
      </c>
      <c r="E30643" t="s">
        <v>53</v>
      </c>
      <c r="F30643" t="s">
        <v>55438</v>
      </c>
      <c r="G30643" t="s">
        <v>39</v>
      </c>
      <c r="H30643" t="s">
        <v>55</v>
      </c>
      <c r="I30643" t="s">
        <v>56</v>
      </c>
      <c r="J30643" t="s">
        <v>50751</v>
      </c>
      <c r="K30643">
        <v>240</v>
      </c>
      <c r="L30643" t="s">
        <v>43</v>
      </c>
      <c r="M30643" t="s">
        <v>44</v>
      </c>
      <c r="N30643" t="s">
        <v>45</v>
      </c>
      <c r="O30643" t="s">
        <v>58</v>
      </c>
      <c r="P30643" t="s">
        <v>76</v>
      </c>
      <c r="Q30643" t="s">
        <v>184</v>
      </c>
      <c r="R30643" t="s">
        <v>501</v>
      </c>
      <c r="S30643" t="s">
        <v>23958</v>
      </c>
      <c r="T30643" t="s">
        <v>51</v>
      </c>
    </row>
    <row r="30644" spans="1:20" x14ac:dyDescent="0.15">
      <c r="A30644">
        <v>2019</v>
      </c>
      <c r="B30644">
        <v>43787</v>
      </c>
      <c r="C30644">
        <v>43787.25</v>
      </c>
      <c r="D30644" t="s">
        <v>37</v>
      </c>
      <c r="E30644" t="s">
        <v>53</v>
      </c>
      <c r="F30644" t="s">
        <v>55439</v>
      </c>
      <c r="G30644" t="s">
        <v>39</v>
      </c>
      <c r="H30644" t="s">
        <v>100</v>
      </c>
      <c r="I30644" t="s">
        <v>171</v>
      </c>
      <c r="J30644" t="s">
        <v>55440</v>
      </c>
      <c r="K30644">
        <v>240</v>
      </c>
      <c r="L30644" t="s">
        <v>43</v>
      </c>
      <c r="M30644" t="s">
        <v>44</v>
      </c>
      <c r="N30644" t="s">
        <v>45</v>
      </c>
      <c r="O30644" t="s">
        <v>58</v>
      </c>
      <c r="P30644" t="s">
        <v>76</v>
      </c>
      <c r="Q30644" t="s">
        <v>184</v>
      </c>
      <c r="R30644" t="s">
        <v>501</v>
      </c>
      <c r="S30644" t="s">
        <v>23958</v>
      </c>
      <c r="T30644" t="s">
        <v>51</v>
      </c>
    </row>
    <row r="30645" spans="1:20" x14ac:dyDescent="0.15">
      <c r="A30645">
        <v>2019</v>
      </c>
      <c r="B30645">
        <v>43787</v>
      </c>
      <c r="C30645">
        <v>43787.25</v>
      </c>
      <c r="D30645" t="s">
        <v>65</v>
      </c>
      <c r="E30645" t="s">
        <v>66</v>
      </c>
      <c r="F30645" t="s">
        <v>55441</v>
      </c>
      <c r="G30645" t="s">
        <v>39</v>
      </c>
      <c r="H30645" t="s">
        <v>55</v>
      </c>
      <c r="I30645" t="s">
        <v>56</v>
      </c>
      <c r="J30645" t="s">
        <v>55442</v>
      </c>
      <c r="K30645"/>
      <c r="L30645" t="s">
        <v>173</v>
      </c>
      <c r="M30645" t="s">
        <v>44</v>
      </c>
      <c r="N30645" t="s">
        <v>45</v>
      </c>
      <c r="O30645" t="s">
        <v>95</v>
      </c>
      <c r="P30645" t="s">
        <v>6115</v>
      </c>
      <c r="Q30645" t="s">
        <v>60</v>
      </c>
      <c r="R30645" t="s">
        <v>72</v>
      </c>
      <c r="S30645" t="s">
        <v>7690</v>
      </c>
      <c r="T30645" t="s">
        <v>51</v>
      </c>
    </row>
    <row r="30646" spans="1:20" x14ac:dyDescent="0.15">
      <c r="A30646">
        <v>2019</v>
      </c>
      <c r="B30646">
        <v>43787</v>
      </c>
      <c r="C30646">
        <v>43787.25</v>
      </c>
      <c r="D30646" t="s">
        <v>65</v>
      </c>
      <c r="E30646" t="s">
        <v>66</v>
      </c>
      <c r="F30646" t="s">
        <v>55443</v>
      </c>
      <c r="G30646" t="s">
        <v>39</v>
      </c>
      <c r="H30646" t="s">
        <v>55</v>
      </c>
      <c r="I30646" t="s">
        <v>56</v>
      </c>
      <c r="J30646" t="s">
        <v>55444</v>
      </c>
      <c r="K30646">
        <v>5</v>
      </c>
      <c r="L30646" t="s">
        <v>173</v>
      </c>
      <c r="M30646" t="s">
        <v>44</v>
      </c>
      <c r="N30646" t="s">
        <v>45</v>
      </c>
      <c r="O30646" t="s">
        <v>89</v>
      </c>
      <c r="P30646" t="s">
        <v>293</v>
      </c>
      <c r="Q30646" t="s">
        <v>294</v>
      </c>
      <c r="R30646" t="s">
        <v>1061</v>
      </c>
      <c r="S30646" t="s">
        <v>3011</v>
      </c>
      <c r="T30646" t="s">
        <v>51</v>
      </c>
    </row>
    <row r="30647" spans="1:20" x14ac:dyDescent="0.15">
      <c r="A30647">
        <v>2019</v>
      </c>
      <c r="B30647">
        <v>43787</v>
      </c>
      <c r="C30647">
        <v>43787.25</v>
      </c>
      <c r="D30647" t="s">
        <v>65</v>
      </c>
      <c r="E30647" t="s">
        <v>122</v>
      </c>
      <c r="F30647" t="s">
        <v>55445</v>
      </c>
      <c r="G30647" t="s">
        <v>39</v>
      </c>
      <c r="H30647" t="s">
        <v>55</v>
      </c>
      <c r="I30647" t="s">
        <v>56</v>
      </c>
      <c r="J30647" t="s">
        <v>55446</v>
      </c>
      <c r="K30647"/>
      <c r="L30647" t="s">
        <v>43</v>
      </c>
      <c r="M30647" t="s">
        <v>44</v>
      </c>
      <c r="N30647" t="s">
        <v>45</v>
      </c>
      <c r="O30647" t="s">
        <v>236</v>
      </c>
      <c r="P30647" t="s">
        <v>13600</v>
      </c>
      <c r="Q30647" t="s">
        <v>829</v>
      </c>
      <c r="R30647" t="s">
        <v>72</v>
      </c>
      <c r="S30647" t="s">
        <v>1614</v>
      </c>
      <c r="T30647" t="s">
        <v>51</v>
      </c>
    </row>
    <row r="30648" spans="1:20" x14ac:dyDescent="0.15">
      <c r="A30648">
        <v>2019</v>
      </c>
      <c r="B30648">
        <v>43787</v>
      </c>
      <c r="C30648">
        <v>43787.25</v>
      </c>
      <c r="D30648" t="s">
        <v>65</v>
      </c>
      <c r="E30648" t="s">
        <v>53</v>
      </c>
      <c r="F30648" t="s">
        <v>55447</v>
      </c>
      <c r="G30648" t="s">
        <v>39</v>
      </c>
      <c r="H30648" t="s">
        <v>55</v>
      </c>
      <c r="I30648" t="s">
        <v>56</v>
      </c>
      <c r="J30648" t="s">
        <v>55448</v>
      </c>
      <c r="K30648"/>
      <c r="L30648" t="s">
        <v>173</v>
      </c>
      <c r="M30648" t="s">
        <v>44</v>
      </c>
      <c r="N30648" t="s">
        <v>45</v>
      </c>
      <c r="O30648" t="s">
        <v>135</v>
      </c>
      <c r="P30648" t="s">
        <v>334</v>
      </c>
      <c r="Q30648" t="s">
        <v>2595</v>
      </c>
      <c r="R30648" t="s">
        <v>72</v>
      </c>
      <c r="S30648" t="s">
        <v>572</v>
      </c>
      <c r="T30648" t="s">
        <v>51</v>
      </c>
    </row>
    <row r="30649" spans="1:20" x14ac:dyDescent="0.15">
      <c r="A30649">
        <v>2019</v>
      </c>
      <c r="B30649">
        <v>43787</v>
      </c>
      <c r="C30649">
        <v>43787.25</v>
      </c>
      <c r="D30649" t="s">
        <v>65</v>
      </c>
      <c r="E30649" t="s">
        <v>53</v>
      </c>
      <c r="F30649" t="s">
        <v>55449</v>
      </c>
      <c r="G30649" t="s">
        <v>39</v>
      </c>
      <c r="H30649" t="s">
        <v>40</v>
      </c>
      <c r="I30649" t="s">
        <v>41</v>
      </c>
      <c r="J30649" t="s">
        <v>55450</v>
      </c>
      <c r="K30649"/>
      <c r="L30649" t="s">
        <v>43</v>
      </c>
      <c r="M30649" t="s">
        <v>44</v>
      </c>
      <c r="N30649" t="s">
        <v>81</v>
      </c>
      <c r="O30649" t="s">
        <v>417</v>
      </c>
      <c r="P30649" t="s">
        <v>24480</v>
      </c>
      <c r="Q30649" t="s">
        <v>60</v>
      </c>
      <c r="R30649" t="s">
        <v>77</v>
      </c>
      <c r="S30649" t="s">
        <v>757</v>
      </c>
      <c r="T30649" t="s">
        <v>51</v>
      </c>
    </row>
    <row r="30650" spans="1:20" x14ac:dyDescent="0.15">
      <c r="A30650">
        <v>2019</v>
      </c>
      <c r="B30650">
        <v>43787</v>
      </c>
      <c r="C30650">
        <v>43787.25</v>
      </c>
      <c r="D30650" t="s">
        <v>65</v>
      </c>
      <c r="E30650" t="s">
        <v>53</v>
      </c>
      <c r="F30650" t="s">
        <v>55451</v>
      </c>
      <c r="G30650" t="s">
        <v>39</v>
      </c>
      <c r="H30650" t="s">
        <v>55</v>
      </c>
      <c r="I30650" t="s">
        <v>56</v>
      </c>
      <c r="J30650" t="s">
        <v>55452</v>
      </c>
      <c r="K30650"/>
      <c r="L30650" t="s">
        <v>43</v>
      </c>
      <c r="M30650" t="s">
        <v>44</v>
      </c>
      <c r="N30650" t="s">
        <v>45</v>
      </c>
      <c r="O30650" t="s">
        <v>58</v>
      </c>
      <c r="P30650" t="s">
        <v>76</v>
      </c>
      <c r="Q30650" t="s">
        <v>131</v>
      </c>
      <c r="R30650" t="s">
        <v>72</v>
      </c>
      <c r="S30650" t="s">
        <v>10362</v>
      </c>
      <c r="T30650" t="s">
        <v>51</v>
      </c>
    </row>
    <row r="30651" spans="1:20" x14ac:dyDescent="0.15">
      <c r="A30651">
        <v>2019</v>
      </c>
      <c r="B30651">
        <v>43787</v>
      </c>
      <c r="C30651">
        <v>43787.25</v>
      </c>
      <c r="D30651" t="s">
        <v>65</v>
      </c>
      <c r="E30651" t="s">
        <v>53</v>
      </c>
      <c r="F30651" t="s">
        <v>55453</v>
      </c>
      <c r="G30651" t="s">
        <v>39</v>
      </c>
      <c r="H30651" t="s">
        <v>55</v>
      </c>
      <c r="I30651" t="s">
        <v>56</v>
      </c>
      <c r="J30651" t="s">
        <v>55454</v>
      </c>
      <c r="K30651"/>
      <c r="L30651" t="s">
        <v>173</v>
      </c>
      <c r="M30651" t="s">
        <v>44</v>
      </c>
      <c r="N30651" t="s">
        <v>45</v>
      </c>
      <c r="O30651" t="s">
        <v>162</v>
      </c>
      <c r="P30651" t="s">
        <v>567</v>
      </c>
      <c r="Q30651" t="s">
        <v>60</v>
      </c>
      <c r="R30651" t="s">
        <v>72</v>
      </c>
      <c r="S30651" t="s">
        <v>164</v>
      </c>
      <c r="T30651" t="s">
        <v>51</v>
      </c>
    </row>
    <row r="30652" spans="1:20" x14ac:dyDescent="0.15">
      <c r="A30652">
        <v>2019</v>
      </c>
      <c r="B30652">
        <v>43787</v>
      </c>
      <c r="C30652">
        <v>43787.25</v>
      </c>
      <c r="D30652" t="s">
        <v>65</v>
      </c>
      <c r="E30652" t="s">
        <v>53</v>
      </c>
      <c r="F30652" t="s">
        <v>55455</v>
      </c>
      <c r="G30652" t="s">
        <v>39</v>
      </c>
      <c r="H30652" t="s">
        <v>55</v>
      </c>
      <c r="I30652" t="s">
        <v>56</v>
      </c>
      <c r="J30652" t="s">
        <v>55456</v>
      </c>
      <c r="K30652"/>
      <c r="L30652" t="s">
        <v>43</v>
      </c>
      <c r="M30652" t="s">
        <v>44</v>
      </c>
      <c r="N30652" t="s">
        <v>45</v>
      </c>
      <c r="O30652" t="s">
        <v>58</v>
      </c>
      <c r="P30652" t="s">
        <v>76</v>
      </c>
      <c r="Q30652" t="s">
        <v>131</v>
      </c>
      <c r="R30652" t="s">
        <v>120</v>
      </c>
      <c r="S30652" t="s">
        <v>10362</v>
      </c>
      <c r="T30652" t="s">
        <v>51</v>
      </c>
    </row>
    <row r="30653" spans="1:20" x14ac:dyDescent="0.15">
      <c r="A30653">
        <v>2019</v>
      </c>
      <c r="B30653">
        <v>43787</v>
      </c>
      <c r="C30653">
        <v>43787.25</v>
      </c>
      <c r="D30653" t="s">
        <v>65</v>
      </c>
      <c r="E30653" t="s">
        <v>53</v>
      </c>
      <c r="F30653" t="s">
        <v>55457</v>
      </c>
      <c r="G30653" t="s">
        <v>39</v>
      </c>
      <c r="H30653" t="s">
        <v>55</v>
      </c>
      <c r="I30653" t="s">
        <v>56</v>
      </c>
      <c r="J30653" t="s">
        <v>55458</v>
      </c>
      <c r="K30653"/>
      <c r="L30653" t="s">
        <v>43</v>
      </c>
      <c r="M30653" t="s">
        <v>44</v>
      </c>
      <c r="N30653" t="s">
        <v>45</v>
      </c>
      <c r="O30653" t="s">
        <v>58</v>
      </c>
      <c r="P30653" t="s">
        <v>76</v>
      </c>
      <c r="Q30653" t="s">
        <v>131</v>
      </c>
      <c r="R30653" t="s">
        <v>77</v>
      </c>
      <c r="S30653" t="s">
        <v>2739</v>
      </c>
      <c r="T30653" t="s">
        <v>51</v>
      </c>
    </row>
    <row r="30654" spans="1:20" x14ac:dyDescent="0.15">
      <c r="A30654">
        <v>2019</v>
      </c>
      <c r="B30654">
        <v>43787</v>
      </c>
      <c r="C30654">
        <v>43787.25</v>
      </c>
      <c r="D30654" t="s">
        <v>65</v>
      </c>
      <c r="E30654" t="s">
        <v>53</v>
      </c>
      <c r="F30654" t="s">
        <v>55459</v>
      </c>
      <c r="G30654" t="s">
        <v>39</v>
      </c>
      <c r="H30654" t="s">
        <v>116</v>
      </c>
      <c r="I30654" t="s">
        <v>117</v>
      </c>
      <c r="J30654" t="s">
        <v>55460</v>
      </c>
      <c r="K30654"/>
      <c r="L30654" t="s">
        <v>173</v>
      </c>
      <c r="M30654" t="s">
        <v>44</v>
      </c>
      <c r="N30654" t="s">
        <v>45</v>
      </c>
      <c r="O30654" t="s">
        <v>385</v>
      </c>
      <c r="P30654" t="s">
        <v>386</v>
      </c>
      <c r="Q30654" t="s">
        <v>4697</v>
      </c>
      <c r="R30654" t="s">
        <v>77</v>
      </c>
      <c r="S30654" t="s">
        <v>726</v>
      </c>
      <c r="T30654" t="s">
        <v>51</v>
      </c>
    </row>
    <row r="30655" spans="1:20" x14ac:dyDescent="0.15">
      <c r="A30655">
        <v>2019</v>
      </c>
      <c r="B30655">
        <v>43787</v>
      </c>
      <c r="C30655">
        <v>43787.25</v>
      </c>
      <c r="D30655" t="s">
        <v>65</v>
      </c>
      <c r="E30655" t="s">
        <v>53</v>
      </c>
      <c r="F30655" t="s">
        <v>55461</v>
      </c>
      <c r="G30655" t="s">
        <v>39</v>
      </c>
      <c r="H30655" t="s">
        <v>55</v>
      </c>
      <c r="I30655" t="s">
        <v>56</v>
      </c>
      <c r="J30655" t="s">
        <v>55462</v>
      </c>
      <c r="K30655"/>
      <c r="L30655" t="s">
        <v>43</v>
      </c>
      <c r="M30655" t="s">
        <v>44</v>
      </c>
      <c r="N30655" t="s">
        <v>45</v>
      </c>
      <c r="O30655" t="s">
        <v>58</v>
      </c>
      <c r="P30655" t="s">
        <v>59</v>
      </c>
      <c r="Q30655" t="s">
        <v>131</v>
      </c>
      <c r="R30655" t="s">
        <v>72</v>
      </c>
      <c r="S30655" t="s">
        <v>16651</v>
      </c>
      <c r="T30655" t="s">
        <v>51</v>
      </c>
    </row>
    <row r="30656" spans="1:20" x14ac:dyDescent="0.15">
      <c r="A30656">
        <v>2019</v>
      </c>
      <c r="B30656">
        <v>43787</v>
      </c>
      <c r="C30656">
        <v>43787.25</v>
      </c>
      <c r="D30656" t="s">
        <v>65</v>
      </c>
      <c r="E30656" t="s">
        <v>53</v>
      </c>
      <c r="F30656" t="s">
        <v>55463</v>
      </c>
      <c r="G30656" t="s">
        <v>39</v>
      </c>
      <c r="H30656" t="s">
        <v>55</v>
      </c>
      <c r="I30656" t="s">
        <v>56</v>
      </c>
      <c r="J30656" t="s">
        <v>55464</v>
      </c>
      <c r="K30656"/>
      <c r="L30656" t="s">
        <v>43</v>
      </c>
      <c r="M30656" t="s">
        <v>44</v>
      </c>
      <c r="N30656" t="s">
        <v>45</v>
      </c>
      <c r="O30656" t="s">
        <v>58</v>
      </c>
      <c r="P30656" t="s">
        <v>59</v>
      </c>
      <c r="Q30656" t="s">
        <v>131</v>
      </c>
      <c r="R30656" t="s">
        <v>72</v>
      </c>
      <c r="S30656" t="s">
        <v>16651</v>
      </c>
      <c r="T30656" t="s">
        <v>51</v>
      </c>
    </row>
    <row r="30657" spans="1:20" x14ac:dyDescent="0.15">
      <c r="A30657">
        <v>2019</v>
      </c>
      <c r="B30657">
        <v>43787</v>
      </c>
      <c r="C30657">
        <v>43787.25</v>
      </c>
      <c r="D30657" t="s">
        <v>65</v>
      </c>
      <c r="E30657" t="s">
        <v>53</v>
      </c>
      <c r="F30657" t="s">
        <v>55465</v>
      </c>
      <c r="G30657" t="s">
        <v>39</v>
      </c>
      <c r="H30657" t="s">
        <v>55</v>
      </c>
      <c r="I30657" t="s">
        <v>56</v>
      </c>
      <c r="J30657" t="s">
        <v>55466</v>
      </c>
      <c r="K30657"/>
      <c r="L30657" t="s">
        <v>43</v>
      </c>
      <c r="M30657" t="s">
        <v>44</v>
      </c>
      <c r="N30657" t="s">
        <v>45</v>
      </c>
      <c r="O30657" t="s">
        <v>58</v>
      </c>
      <c r="P30657" t="s">
        <v>59</v>
      </c>
      <c r="Q30657" t="s">
        <v>131</v>
      </c>
      <c r="R30657" t="s">
        <v>72</v>
      </c>
      <c r="S30657" t="s">
        <v>16651</v>
      </c>
      <c r="T30657" t="s">
        <v>51</v>
      </c>
    </row>
    <row r="30658" spans="1:20" x14ac:dyDescent="0.15">
      <c r="A30658">
        <v>2019</v>
      </c>
      <c r="B30658">
        <v>43787</v>
      </c>
      <c r="C30658">
        <v>43787.25</v>
      </c>
      <c r="D30658" t="s">
        <v>65</v>
      </c>
      <c r="E30658" t="s">
        <v>53</v>
      </c>
      <c r="F30658" t="s">
        <v>55467</v>
      </c>
      <c r="G30658" t="s">
        <v>39</v>
      </c>
      <c r="H30658" t="s">
        <v>55</v>
      </c>
      <c r="I30658" t="s">
        <v>56</v>
      </c>
      <c r="J30658" t="s">
        <v>55468</v>
      </c>
      <c r="K30658"/>
      <c r="L30658" t="s">
        <v>43</v>
      </c>
      <c r="M30658" t="s">
        <v>44</v>
      </c>
      <c r="N30658" t="s">
        <v>45</v>
      </c>
      <c r="O30658" t="s">
        <v>58</v>
      </c>
      <c r="P30658" t="s">
        <v>59</v>
      </c>
      <c r="Q30658" t="s">
        <v>131</v>
      </c>
      <c r="R30658" t="s">
        <v>72</v>
      </c>
      <c r="S30658" t="s">
        <v>16651</v>
      </c>
      <c r="T30658" t="s">
        <v>51</v>
      </c>
    </row>
    <row r="30659" spans="1:20" x14ac:dyDescent="0.15">
      <c r="A30659">
        <v>2019</v>
      </c>
      <c r="B30659">
        <v>43787</v>
      </c>
      <c r="C30659">
        <v>43787.25</v>
      </c>
      <c r="D30659" t="s">
        <v>65</v>
      </c>
      <c r="E30659" t="s">
        <v>53</v>
      </c>
      <c r="F30659" t="s">
        <v>55469</v>
      </c>
      <c r="G30659" t="s">
        <v>39</v>
      </c>
      <c r="H30659" t="s">
        <v>55</v>
      </c>
      <c r="I30659" t="s">
        <v>56</v>
      </c>
      <c r="J30659" t="s">
        <v>55470</v>
      </c>
      <c r="K30659"/>
      <c r="L30659" t="s">
        <v>43</v>
      </c>
      <c r="M30659" t="s">
        <v>44</v>
      </c>
      <c r="N30659" t="s">
        <v>45</v>
      </c>
      <c r="O30659" t="s">
        <v>58</v>
      </c>
      <c r="P30659" t="s">
        <v>76</v>
      </c>
      <c r="Q30659" t="s">
        <v>131</v>
      </c>
      <c r="R30659" t="s">
        <v>72</v>
      </c>
      <c r="S30659" t="s">
        <v>260</v>
      </c>
      <c r="T30659" t="s">
        <v>51</v>
      </c>
    </row>
    <row r="30660" spans="1:20" x14ac:dyDescent="0.15">
      <c r="A30660">
        <v>2019</v>
      </c>
      <c r="B30660">
        <v>43787</v>
      </c>
      <c r="C30660">
        <v>43787.25</v>
      </c>
      <c r="D30660" t="s">
        <v>65</v>
      </c>
      <c r="E30660" t="s">
        <v>53</v>
      </c>
      <c r="F30660" t="s">
        <v>55471</v>
      </c>
      <c r="G30660" t="s">
        <v>39</v>
      </c>
      <c r="H30660" t="s">
        <v>55</v>
      </c>
      <c r="I30660" t="s">
        <v>56</v>
      </c>
      <c r="J30660" t="s">
        <v>53858</v>
      </c>
      <c r="K30660"/>
      <c r="L30660" t="s">
        <v>43</v>
      </c>
      <c r="M30660" t="s">
        <v>44</v>
      </c>
      <c r="N30660" t="s">
        <v>45</v>
      </c>
      <c r="O30660" t="s">
        <v>58</v>
      </c>
      <c r="P30660" t="s">
        <v>76</v>
      </c>
      <c r="Q30660" t="s">
        <v>131</v>
      </c>
      <c r="R30660" t="s">
        <v>72</v>
      </c>
      <c r="S30660" t="s">
        <v>23958</v>
      </c>
      <c r="T30660" t="s">
        <v>51</v>
      </c>
    </row>
    <row r="30661" spans="1:20" x14ac:dyDescent="0.15">
      <c r="A30661">
        <v>2019</v>
      </c>
      <c r="B30661">
        <v>43787</v>
      </c>
      <c r="C30661">
        <v>43787.25</v>
      </c>
      <c r="D30661" t="s">
        <v>65</v>
      </c>
      <c r="E30661" t="s">
        <v>53</v>
      </c>
      <c r="F30661" t="s">
        <v>55472</v>
      </c>
      <c r="G30661" t="s">
        <v>39</v>
      </c>
      <c r="H30661" t="s">
        <v>55</v>
      </c>
      <c r="I30661" t="s">
        <v>56</v>
      </c>
      <c r="J30661" t="s">
        <v>50184</v>
      </c>
      <c r="K30661"/>
      <c r="L30661" t="s">
        <v>43</v>
      </c>
      <c r="M30661" t="s">
        <v>44</v>
      </c>
      <c r="N30661" t="s">
        <v>45</v>
      </c>
      <c r="O30661" t="s">
        <v>46</v>
      </c>
      <c r="P30661" t="s">
        <v>685</v>
      </c>
      <c r="Q30661" t="s">
        <v>335</v>
      </c>
      <c r="R30661" t="s">
        <v>72</v>
      </c>
      <c r="S30661" t="s">
        <v>28211</v>
      </c>
      <c r="T30661" t="s">
        <v>51</v>
      </c>
    </row>
    <row r="30662" spans="1:20" x14ac:dyDescent="0.15">
      <c r="A30662">
        <v>2019</v>
      </c>
      <c r="B30662">
        <v>43787</v>
      </c>
      <c r="C30662">
        <v>43787.25</v>
      </c>
      <c r="D30662" t="s">
        <v>65</v>
      </c>
      <c r="E30662" t="s">
        <v>53</v>
      </c>
      <c r="F30662" t="s">
        <v>55473</v>
      </c>
      <c r="G30662" t="s">
        <v>39</v>
      </c>
      <c r="H30662" t="s">
        <v>55</v>
      </c>
      <c r="I30662" t="s">
        <v>56</v>
      </c>
      <c r="J30662" t="s">
        <v>55474</v>
      </c>
      <c r="K30662"/>
      <c r="L30662" t="s">
        <v>173</v>
      </c>
      <c r="M30662" t="s">
        <v>44</v>
      </c>
      <c r="N30662" t="s">
        <v>45</v>
      </c>
      <c r="O30662" t="s">
        <v>236</v>
      </c>
      <c r="P30662" t="s">
        <v>1003</v>
      </c>
      <c r="Q30662" t="s">
        <v>52258</v>
      </c>
      <c r="R30662" t="s">
        <v>77</v>
      </c>
      <c r="S30662" t="s">
        <v>201</v>
      </c>
      <c r="T30662" t="s">
        <v>51</v>
      </c>
    </row>
    <row r="30663" spans="1:20" x14ac:dyDescent="0.15">
      <c r="A30663">
        <v>2019</v>
      </c>
      <c r="B30663">
        <v>43787</v>
      </c>
      <c r="C30663">
        <v>43787.25</v>
      </c>
      <c r="D30663" t="s">
        <v>65</v>
      </c>
      <c r="E30663" t="s">
        <v>53</v>
      </c>
      <c r="F30663" t="s">
        <v>55475</v>
      </c>
      <c r="G30663" t="s">
        <v>39</v>
      </c>
      <c r="H30663" t="s">
        <v>55</v>
      </c>
      <c r="I30663" t="s">
        <v>56</v>
      </c>
      <c r="J30663" t="s">
        <v>54145</v>
      </c>
      <c r="K30663"/>
      <c r="L30663" t="s">
        <v>43</v>
      </c>
      <c r="M30663" t="s">
        <v>44</v>
      </c>
      <c r="N30663" t="s">
        <v>45</v>
      </c>
      <c r="O30663" t="s">
        <v>58</v>
      </c>
      <c r="P30663" t="s">
        <v>76</v>
      </c>
      <c r="Q30663" t="s">
        <v>131</v>
      </c>
      <c r="R30663" t="s">
        <v>77</v>
      </c>
      <c r="S30663" t="s">
        <v>2739</v>
      </c>
      <c r="T30663" t="s">
        <v>51</v>
      </c>
    </row>
    <row r="30664" spans="1:20" x14ac:dyDescent="0.15">
      <c r="A30664">
        <v>2019</v>
      </c>
      <c r="B30664">
        <v>43787</v>
      </c>
      <c r="C30664">
        <v>43787.25</v>
      </c>
      <c r="D30664" t="s">
        <v>65</v>
      </c>
      <c r="E30664" t="s">
        <v>53</v>
      </c>
      <c r="F30664" t="s">
        <v>55476</v>
      </c>
      <c r="G30664" t="s">
        <v>39</v>
      </c>
      <c r="H30664" t="s">
        <v>55</v>
      </c>
      <c r="I30664" t="s">
        <v>56</v>
      </c>
      <c r="J30664" t="s">
        <v>55477</v>
      </c>
      <c r="K30664"/>
      <c r="L30664" t="s">
        <v>173</v>
      </c>
      <c r="M30664" t="s">
        <v>44</v>
      </c>
      <c r="N30664" t="s">
        <v>45</v>
      </c>
      <c r="O30664" t="s">
        <v>46</v>
      </c>
      <c r="P30664" t="s">
        <v>633</v>
      </c>
      <c r="Q30664" t="s">
        <v>60</v>
      </c>
      <c r="R30664" t="s">
        <v>72</v>
      </c>
      <c r="S30664" t="s">
        <v>1444</v>
      </c>
      <c r="T30664" t="s">
        <v>51</v>
      </c>
    </row>
    <row r="30665" spans="1:20" x14ac:dyDescent="0.15">
      <c r="A30665">
        <v>2019</v>
      </c>
      <c r="B30665">
        <v>43787</v>
      </c>
      <c r="C30665">
        <v>43787.25</v>
      </c>
      <c r="D30665" t="s">
        <v>65</v>
      </c>
      <c r="E30665" t="s">
        <v>53</v>
      </c>
      <c r="F30665" t="s">
        <v>55478</v>
      </c>
      <c r="G30665" t="s">
        <v>39</v>
      </c>
      <c r="H30665" t="s">
        <v>55</v>
      </c>
      <c r="I30665" t="s">
        <v>56</v>
      </c>
      <c r="J30665" t="s">
        <v>55479</v>
      </c>
      <c r="K30665"/>
      <c r="L30665" t="s">
        <v>43</v>
      </c>
      <c r="M30665" t="s">
        <v>44</v>
      </c>
      <c r="N30665" t="s">
        <v>45</v>
      </c>
      <c r="O30665" t="s">
        <v>58</v>
      </c>
      <c r="P30665" t="s">
        <v>76</v>
      </c>
      <c r="Q30665" t="s">
        <v>131</v>
      </c>
      <c r="R30665" t="s">
        <v>77</v>
      </c>
      <c r="S30665" t="s">
        <v>23958</v>
      </c>
      <c r="T30665" t="s">
        <v>51</v>
      </c>
    </row>
    <row r="30666" spans="1:20" x14ac:dyDescent="0.15">
      <c r="A30666">
        <v>2019</v>
      </c>
      <c r="B30666">
        <v>43787</v>
      </c>
      <c r="C30666">
        <v>43787.25</v>
      </c>
      <c r="D30666" t="s">
        <v>65</v>
      </c>
      <c r="E30666" t="s">
        <v>53</v>
      </c>
      <c r="F30666" t="s">
        <v>55480</v>
      </c>
      <c r="G30666" t="s">
        <v>39</v>
      </c>
      <c r="H30666" t="s">
        <v>55</v>
      </c>
      <c r="I30666" t="s">
        <v>56</v>
      </c>
      <c r="J30666" t="s">
        <v>55481</v>
      </c>
      <c r="K30666"/>
      <c r="L30666" t="s">
        <v>43</v>
      </c>
      <c r="M30666" t="s">
        <v>44</v>
      </c>
      <c r="N30666" t="s">
        <v>45</v>
      </c>
      <c r="O30666" t="s">
        <v>162</v>
      </c>
      <c r="P30666" t="s">
        <v>811</v>
      </c>
      <c r="Q30666" t="s">
        <v>812</v>
      </c>
      <c r="R30666" t="s">
        <v>72</v>
      </c>
      <c r="S30666" t="s">
        <v>813</v>
      </c>
      <c r="T30666" t="s">
        <v>51</v>
      </c>
    </row>
    <row r="30667" spans="1:20" x14ac:dyDescent="0.15">
      <c r="A30667">
        <v>2019</v>
      </c>
      <c r="B30667">
        <v>43787</v>
      </c>
      <c r="C30667">
        <v>43787.25</v>
      </c>
      <c r="D30667" t="s">
        <v>65</v>
      </c>
      <c r="E30667" t="s">
        <v>53</v>
      </c>
      <c r="F30667" t="s">
        <v>55482</v>
      </c>
      <c r="G30667" t="s">
        <v>39</v>
      </c>
      <c r="H30667" t="s">
        <v>55</v>
      </c>
      <c r="I30667" t="s">
        <v>56</v>
      </c>
      <c r="J30667" t="s">
        <v>55483</v>
      </c>
      <c r="K30667"/>
      <c r="L30667" t="s">
        <v>173</v>
      </c>
      <c r="M30667" t="s">
        <v>44</v>
      </c>
      <c r="N30667" t="s">
        <v>45</v>
      </c>
      <c r="O30667" t="s">
        <v>111</v>
      </c>
      <c r="P30667" t="s">
        <v>112</v>
      </c>
      <c r="Q30667" t="s">
        <v>60</v>
      </c>
      <c r="R30667" t="s">
        <v>72</v>
      </c>
      <c r="S30667" t="s">
        <v>331</v>
      </c>
      <c r="T30667" t="s">
        <v>51</v>
      </c>
    </row>
    <row r="30668" spans="1:20" x14ac:dyDescent="0.15">
      <c r="A30668">
        <v>2019</v>
      </c>
      <c r="B30668">
        <v>43787</v>
      </c>
      <c r="C30668">
        <v>43787.25</v>
      </c>
      <c r="D30668" t="s">
        <v>65</v>
      </c>
      <c r="E30668" t="s">
        <v>53</v>
      </c>
      <c r="F30668" t="s">
        <v>55484</v>
      </c>
      <c r="G30668" t="s">
        <v>39</v>
      </c>
      <c r="H30668" t="s">
        <v>55</v>
      </c>
      <c r="I30668" t="s">
        <v>56</v>
      </c>
      <c r="J30668" t="s">
        <v>55485</v>
      </c>
      <c r="K30668"/>
      <c r="L30668" t="s">
        <v>43</v>
      </c>
      <c r="M30668" t="s">
        <v>44</v>
      </c>
      <c r="N30668" t="s">
        <v>45</v>
      </c>
      <c r="O30668" t="s">
        <v>58</v>
      </c>
      <c r="P30668" t="s">
        <v>76</v>
      </c>
      <c r="Q30668" t="s">
        <v>131</v>
      </c>
      <c r="R30668" t="s">
        <v>72</v>
      </c>
      <c r="S30668" t="s">
        <v>23958</v>
      </c>
      <c r="T30668" t="s">
        <v>51</v>
      </c>
    </row>
    <row r="30669" spans="1:20" x14ac:dyDescent="0.15">
      <c r="A30669">
        <v>2019</v>
      </c>
      <c r="B30669">
        <v>43787</v>
      </c>
      <c r="C30669">
        <v>43787.25</v>
      </c>
      <c r="D30669" t="s">
        <v>65</v>
      </c>
      <c r="E30669" t="s">
        <v>53</v>
      </c>
      <c r="F30669" t="s">
        <v>55486</v>
      </c>
      <c r="G30669" t="s">
        <v>39</v>
      </c>
      <c r="H30669" t="s">
        <v>55</v>
      </c>
      <c r="I30669" t="s">
        <v>56</v>
      </c>
      <c r="J30669" t="s">
        <v>55487</v>
      </c>
      <c r="K30669"/>
      <c r="L30669" t="s">
        <v>43</v>
      </c>
      <c r="M30669" t="s">
        <v>44</v>
      </c>
      <c r="N30669" t="s">
        <v>45</v>
      </c>
      <c r="O30669" t="s">
        <v>46</v>
      </c>
      <c r="P30669" t="s">
        <v>1152</v>
      </c>
      <c r="Q30669" t="s">
        <v>335</v>
      </c>
      <c r="R30669" t="s">
        <v>72</v>
      </c>
      <c r="S30669" t="s">
        <v>5348</v>
      </c>
      <c r="T30669" t="s">
        <v>51</v>
      </c>
    </row>
    <row r="30670" spans="1:20" x14ac:dyDescent="0.15">
      <c r="A30670">
        <v>2019</v>
      </c>
      <c r="B30670">
        <v>43787</v>
      </c>
      <c r="C30670">
        <v>43787.25</v>
      </c>
      <c r="D30670" t="s">
        <v>65</v>
      </c>
      <c r="E30670" t="s">
        <v>53</v>
      </c>
      <c r="F30670" t="s">
        <v>55488</v>
      </c>
      <c r="G30670" t="s">
        <v>39</v>
      </c>
      <c r="H30670" t="s">
        <v>55</v>
      </c>
      <c r="I30670" t="s">
        <v>56</v>
      </c>
      <c r="J30670" t="s">
        <v>55489</v>
      </c>
      <c r="K30670"/>
      <c r="L30670" t="s">
        <v>43</v>
      </c>
      <c r="M30670" t="s">
        <v>44</v>
      </c>
      <c r="N30670" t="s">
        <v>45</v>
      </c>
      <c r="O30670" t="s">
        <v>58</v>
      </c>
      <c r="P30670" t="s">
        <v>76</v>
      </c>
      <c r="Q30670" t="s">
        <v>131</v>
      </c>
      <c r="R30670" t="s">
        <v>72</v>
      </c>
      <c r="S30670" t="s">
        <v>55197</v>
      </c>
      <c r="T30670" t="s">
        <v>51</v>
      </c>
    </row>
    <row r="30671" spans="1:20" x14ac:dyDescent="0.15">
      <c r="A30671">
        <v>2019</v>
      </c>
      <c r="B30671">
        <v>43787</v>
      </c>
      <c r="C30671">
        <v>43787.25</v>
      </c>
      <c r="D30671" t="s">
        <v>65</v>
      </c>
      <c r="E30671" t="s">
        <v>53</v>
      </c>
      <c r="F30671" t="s">
        <v>55490</v>
      </c>
      <c r="G30671" t="s">
        <v>39</v>
      </c>
      <c r="H30671" t="s">
        <v>55</v>
      </c>
      <c r="I30671" t="s">
        <v>56</v>
      </c>
      <c r="J30671" t="s">
        <v>55491</v>
      </c>
      <c r="K30671"/>
      <c r="L30671" t="s">
        <v>43</v>
      </c>
      <c r="M30671" t="s">
        <v>44</v>
      </c>
      <c r="N30671" t="s">
        <v>45</v>
      </c>
      <c r="O30671" t="s">
        <v>58</v>
      </c>
      <c r="P30671" t="s">
        <v>76</v>
      </c>
      <c r="Q30671" t="s">
        <v>131</v>
      </c>
      <c r="R30671" t="s">
        <v>77</v>
      </c>
      <c r="S30671" t="s">
        <v>28363</v>
      </c>
      <c r="T30671" t="s">
        <v>51</v>
      </c>
    </row>
    <row r="30672" spans="1:20" x14ac:dyDescent="0.15">
      <c r="A30672">
        <v>2019</v>
      </c>
      <c r="B30672">
        <v>43787</v>
      </c>
      <c r="C30672">
        <v>43787.25</v>
      </c>
      <c r="D30672" t="s">
        <v>65</v>
      </c>
      <c r="E30672" t="s">
        <v>53</v>
      </c>
      <c r="F30672" t="s">
        <v>55492</v>
      </c>
      <c r="G30672" t="s">
        <v>39</v>
      </c>
      <c r="H30672" t="s">
        <v>55</v>
      </c>
      <c r="I30672" t="s">
        <v>56</v>
      </c>
      <c r="J30672" t="s">
        <v>55493</v>
      </c>
      <c r="K30672"/>
      <c r="L30672" t="s">
        <v>43</v>
      </c>
      <c r="M30672" t="s">
        <v>44</v>
      </c>
      <c r="N30672" t="s">
        <v>45</v>
      </c>
      <c r="O30672" t="s">
        <v>162</v>
      </c>
      <c r="P30672" t="s">
        <v>47</v>
      </c>
      <c r="Q30672" t="s">
        <v>270</v>
      </c>
      <c r="R30672" t="s">
        <v>72</v>
      </c>
      <c r="S30672" t="s">
        <v>6438</v>
      </c>
      <c r="T30672" t="s">
        <v>51</v>
      </c>
    </row>
    <row r="30673" spans="1:20" x14ac:dyDescent="0.15">
      <c r="A30673">
        <v>2019</v>
      </c>
      <c r="B30673">
        <v>43787</v>
      </c>
      <c r="C30673">
        <v>43787.25</v>
      </c>
      <c r="D30673" t="s">
        <v>65</v>
      </c>
      <c r="E30673" t="s">
        <v>53</v>
      </c>
      <c r="F30673" t="s">
        <v>55494</v>
      </c>
      <c r="G30673" t="s">
        <v>39</v>
      </c>
      <c r="H30673" t="s">
        <v>55</v>
      </c>
      <c r="I30673" t="s">
        <v>56</v>
      </c>
      <c r="J30673" t="s">
        <v>54783</v>
      </c>
      <c r="K30673"/>
      <c r="L30673" t="s">
        <v>43</v>
      </c>
      <c r="M30673" t="s">
        <v>44</v>
      </c>
      <c r="N30673" t="s">
        <v>45</v>
      </c>
      <c r="O30673" t="s">
        <v>58</v>
      </c>
      <c r="P30673" t="s">
        <v>76</v>
      </c>
      <c r="Q30673" t="s">
        <v>131</v>
      </c>
      <c r="R30673" t="s">
        <v>77</v>
      </c>
      <c r="S30673" t="s">
        <v>2739</v>
      </c>
      <c r="T30673" t="s">
        <v>51</v>
      </c>
    </row>
    <row r="30674" spans="1:20" x14ac:dyDescent="0.15">
      <c r="A30674">
        <v>2019</v>
      </c>
      <c r="B30674">
        <v>43787</v>
      </c>
      <c r="C30674">
        <v>43787.25</v>
      </c>
      <c r="D30674" t="s">
        <v>65</v>
      </c>
      <c r="E30674" t="s">
        <v>53</v>
      </c>
      <c r="F30674" t="s">
        <v>55495</v>
      </c>
      <c r="G30674" t="s">
        <v>39</v>
      </c>
      <c r="H30674" t="s">
        <v>55</v>
      </c>
      <c r="I30674" t="s">
        <v>56</v>
      </c>
      <c r="J30674" t="s">
        <v>53849</v>
      </c>
      <c r="K30674"/>
      <c r="L30674" t="s">
        <v>43</v>
      </c>
      <c r="M30674" t="s">
        <v>44</v>
      </c>
      <c r="N30674" t="s">
        <v>45</v>
      </c>
      <c r="O30674" t="s">
        <v>58</v>
      </c>
      <c r="P30674" t="s">
        <v>59</v>
      </c>
      <c r="Q30674" t="s">
        <v>131</v>
      </c>
      <c r="R30674" t="s">
        <v>72</v>
      </c>
      <c r="S30674" t="s">
        <v>19960</v>
      </c>
      <c r="T30674" t="s">
        <v>51</v>
      </c>
    </row>
    <row r="30675" spans="1:20" x14ac:dyDescent="0.15">
      <c r="A30675">
        <v>2019</v>
      </c>
      <c r="B30675">
        <v>43787</v>
      </c>
      <c r="C30675">
        <v>43787.25</v>
      </c>
      <c r="D30675" t="s">
        <v>65</v>
      </c>
      <c r="E30675" t="s">
        <v>53</v>
      </c>
      <c r="F30675" t="s">
        <v>55496</v>
      </c>
      <c r="G30675" t="s">
        <v>39</v>
      </c>
      <c r="H30675" t="s">
        <v>55</v>
      </c>
      <c r="I30675" t="s">
        <v>56</v>
      </c>
      <c r="J30675" t="s">
        <v>55497</v>
      </c>
      <c r="K30675"/>
      <c r="L30675" t="s">
        <v>43</v>
      </c>
      <c r="M30675" t="s">
        <v>44</v>
      </c>
      <c r="N30675" t="s">
        <v>45</v>
      </c>
      <c r="O30675" t="s">
        <v>58</v>
      </c>
      <c r="P30675" t="s">
        <v>76</v>
      </c>
      <c r="Q30675" t="s">
        <v>131</v>
      </c>
      <c r="R30675" t="s">
        <v>77</v>
      </c>
      <c r="S30675" t="s">
        <v>2739</v>
      </c>
      <c r="T30675" t="s">
        <v>51</v>
      </c>
    </row>
    <row r="30676" spans="1:20" x14ac:dyDescent="0.15">
      <c r="A30676">
        <v>2019</v>
      </c>
      <c r="B30676">
        <v>43787</v>
      </c>
      <c r="C30676">
        <v>43787.25</v>
      </c>
      <c r="D30676" t="s">
        <v>65</v>
      </c>
      <c r="E30676"/>
      <c r="F30676" t="s">
        <v>55498</v>
      </c>
      <c r="G30676" t="s">
        <v>39</v>
      </c>
      <c r="H30676" t="s">
        <v>40</v>
      </c>
      <c r="I30676" t="s">
        <v>182</v>
      </c>
      <c r="J30676" t="s">
        <v>55458</v>
      </c>
      <c r="K30676"/>
      <c r="L30676" t="s">
        <v>43</v>
      </c>
      <c r="M30676" t="s">
        <v>44</v>
      </c>
      <c r="N30676" t="s">
        <v>45</v>
      </c>
      <c r="O30676" t="s">
        <v>58</v>
      </c>
      <c r="P30676" t="s">
        <v>76</v>
      </c>
      <c r="Q30676" t="s">
        <v>131</v>
      </c>
      <c r="R30676" t="s">
        <v>77</v>
      </c>
      <c r="S30676" t="s">
        <v>2739</v>
      </c>
      <c r="T30676" t="s">
        <v>51</v>
      </c>
    </row>
    <row r="30677" spans="1:20" x14ac:dyDescent="0.15">
      <c r="A30677">
        <v>2019</v>
      </c>
      <c r="B30677">
        <v>43787</v>
      </c>
      <c r="C30677">
        <v>43787.458333333299</v>
      </c>
      <c r="D30677" t="s">
        <v>52</v>
      </c>
      <c r="E30677" t="s">
        <v>53</v>
      </c>
      <c r="F30677" t="s">
        <v>55499</v>
      </c>
      <c r="G30677" t="s">
        <v>39</v>
      </c>
      <c r="H30677" t="s">
        <v>40</v>
      </c>
      <c r="I30677" t="s">
        <v>733</v>
      </c>
      <c r="J30677" t="s">
        <v>55500</v>
      </c>
      <c r="K30677">
        <v>2</v>
      </c>
      <c r="L30677" t="s">
        <v>173</v>
      </c>
      <c r="M30677" t="s">
        <v>44</v>
      </c>
      <c r="N30677" t="s">
        <v>45</v>
      </c>
      <c r="O30677" t="s">
        <v>162</v>
      </c>
      <c r="P30677" t="s">
        <v>811</v>
      </c>
      <c r="Q30677" t="s">
        <v>2296</v>
      </c>
      <c r="R30677" t="s">
        <v>302</v>
      </c>
      <c r="S30677" t="s">
        <v>813</v>
      </c>
      <c r="T30677" t="s">
        <v>51</v>
      </c>
    </row>
    <row r="30678" spans="1:20" x14ac:dyDescent="0.15">
      <c r="A30678">
        <v>2019</v>
      </c>
      <c r="B30678">
        <v>43787</v>
      </c>
      <c r="C30678">
        <v>43787.958333333299</v>
      </c>
      <c r="D30678" t="s">
        <v>65</v>
      </c>
      <c r="E30678" t="s">
        <v>122</v>
      </c>
      <c r="F30678" t="s">
        <v>55501</v>
      </c>
      <c r="G30678" t="s">
        <v>39</v>
      </c>
      <c r="H30678" t="s">
        <v>40</v>
      </c>
      <c r="I30678" t="s">
        <v>41</v>
      </c>
      <c r="J30678" t="s">
        <v>55502</v>
      </c>
      <c r="K30678"/>
      <c r="L30678" t="s">
        <v>173</v>
      </c>
      <c r="M30678" t="s">
        <v>44</v>
      </c>
      <c r="N30678" t="s">
        <v>81</v>
      </c>
      <c r="O30678" t="s">
        <v>417</v>
      </c>
      <c r="P30678" t="s">
        <v>709</v>
      </c>
      <c r="Q30678" t="s">
        <v>15806</v>
      </c>
      <c r="R30678" t="s">
        <v>72</v>
      </c>
      <c r="S30678" t="s">
        <v>710</v>
      </c>
      <c r="T30678" t="s">
        <v>51</v>
      </c>
    </row>
    <row r="30679" spans="1:20" x14ac:dyDescent="0.15">
      <c r="A30679">
        <v>2019</v>
      </c>
      <c r="B30679">
        <v>43787.000011574099</v>
      </c>
      <c r="C30679">
        <v>43787.25</v>
      </c>
      <c r="D30679" t="s">
        <v>37</v>
      </c>
      <c r="E30679" t="s">
        <v>53</v>
      </c>
      <c r="F30679" t="s">
        <v>55503</v>
      </c>
      <c r="G30679" t="s">
        <v>39</v>
      </c>
      <c r="H30679" t="s">
        <v>55</v>
      </c>
      <c r="I30679" t="s">
        <v>56</v>
      </c>
      <c r="J30679" t="s">
        <v>52335</v>
      </c>
      <c r="K30679">
        <v>1</v>
      </c>
      <c r="L30679" t="s">
        <v>43</v>
      </c>
      <c r="M30679" t="s">
        <v>44</v>
      </c>
      <c r="N30679" t="s">
        <v>45</v>
      </c>
      <c r="O30679" t="s">
        <v>89</v>
      </c>
      <c r="P30679" t="s">
        <v>399</v>
      </c>
      <c r="Q30679" t="s">
        <v>1127</v>
      </c>
      <c r="R30679" t="s">
        <v>49</v>
      </c>
      <c r="S30679" t="s">
        <v>817</v>
      </c>
      <c r="T30679" t="s">
        <v>51</v>
      </c>
    </row>
    <row r="30680" spans="1:20" x14ac:dyDescent="0.15">
      <c r="A30680">
        <v>2019</v>
      </c>
      <c r="B30680">
        <v>43787.000694444403</v>
      </c>
      <c r="C30680">
        <v>43787.25</v>
      </c>
      <c r="D30680" t="s">
        <v>37</v>
      </c>
      <c r="E30680" t="s">
        <v>53</v>
      </c>
      <c r="F30680" t="s">
        <v>55504</v>
      </c>
      <c r="G30680" t="s">
        <v>39</v>
      </c>
      <c r="H30680" t="s">
        <v>55</v>
      </c>
      <c r="I30680" t="s">
        <v>56</v>
      </c>
      <c r="J30680" t="s">
        <v>55505</v>
      </c>
      <c r="K30680">
        <v>3</v>
      </c>
      <c r="L30680" t="s">
        <v>43</v>
      </c>
      <c r="M30680" t="s">
        <v>44</v>
      </c>
      <c r="N30680" t="s">
        <v>45</v>
      </c>
      <c r="O30680" t="s">
        <v>89</v>
      </c>
      <c r="P30680" t="s">
        <v>399</v>
      </c>
      <c r="Q30680" t="s">
        <v>199</v>
      </c>
      <c r="R30680" t="s">
        <v>49</v>
      </c>
      <c r="S30680" t="s">
        <v>55506</v>
      </c>
      <c r="T30680" t="s">
        <v>51</v>
      </c>
    </row>
    <row r="30681" spans="1:20" x14ac:dyDescent="0.15">
      <c r="A30681">
        <v>2019</v>
      </c>
      <c r="B30681">
        <v>43787.000694444403</v>
      </c>
      <c r="C30681">
        <v>43787.25</v>
      </c>
      <c r="D30681" t="s">
        <v>65</v>
      </c>
      <c r="E30681" t="s">
        <v>53</v>
      </c>
      <c r="F30681" t="s">
        <v>55507</v>
      </c>
      <c r="G30681" t="s">
        <v>39</v>
      </c>
      <c r="H30681" t="s">
        <v>55</v>
      </c>
      <c r="I30681" t="s">
        <v>56</v>
      </c>
      <c r="J30681" t="s">
        <v>22562</v>
      </c>
      <c r="K30681"/>
      <c r="L30681" t="s">
        <v>43</v>
      </c>
      <c r="M30681" t="s">
        <v>44</v>
      </c>
      <c r="N30681" t="s">
        <v>45</v>
      </c>
      <c r="O30681" t="s">
        <v>58</v>
      </c>
      <c r="P30681" t="s">
        <v>76</v>
      </c>
      <c r="Q30681" t="s">
        <v>131</v>
      </c>
      <c r="R30681" t="s">
        <v>77</v>
      </c>
      <c r="S30681" t="s">
        <v>2558</v>
      </c>
      <c r="T30681" t="s">
        <v>51</v>
      </c>
    </row>
    <row r="30682" spans="1:20" x14ac:dyDescent="0.15">
      <c r="A30682">
        <v>2019</v>
      </c>
      <c r="B30682">
        <v>43787.000694444403</v>
      </c>
      <c r="C30682">
        <v>43787.333333333299</v>
      </c>
      <c r="D30682" t="s">
        <v>65</v>
      </c>
      <c r="E30682" t="s">
        <v>122</v>
      </c>
      <c r="F30682" t="s">
        <v>55508</v>
      </c>
      <c r="G30682" t="s">
        <v>39</v>
      </c>
      <c r="H30682" t="s">
        <v>55</v>
      </c>
      <c r="I30682" t="s">
        <v>56</v>
      </c>
      <c r="J30682" t="s">
        <v>55509</v>
      </c>
      <c r="K30682"/>
      <c r="L30682" t="s">
        <v>43</v>
      </c>
      <c r="M30682" t="s">
        <v>44</v>
      </c>
      <c r="N30682" t="s">
        <v>81</v>
      </c>
      <c r="O30682" t="s">
        <v>82</v>
      </c>
      <c r="P30682" t="s">
        <v>2025</v>
      </c>
      <c r="Q30682" t="s">
        <v>60</v>
      </c>
      <c r="R30682" t="s">
        <v>72</v>
      </c>
      <c r="S30682" t="s">
        <v>2026</v>
      </c>
      <c r="T30682" t="s">
        <v>51</v>
      </c>
    </row>
    <row r="30683" spans="1:20" x14ac:dyDescent="0.15">
      <c r="A30683">
        <v>2019</v>
      </c>
      <c r="B30683">
        <v>43787.000694444403</v>
      </c>
      <c r="C30683">
        <v>43787.5</v>
      </c>
      <c r="D30683" t="s">
        <v>65</v>
      </c>
      <c r="E30683" t="s">
        <v>53</v>
      </c>
      <c r="F30683" t="s">
        <v>55510</v>
      </c>
      <c r="G30683" t="s">
        <v>39</v>
      </c>
      <c r="H30683" t="s">
        <v>55</v>
      </c>
      <c r="I30683" t="s">
        <v>56</v>
      </c>
      <c r="J30683" t="s">
        <v>55511</v>
      </c>
      <c r="K30683"/>
      <c r="L30683" t="s">
        <v>43</v>
      </c>
      <c r="M30683" t="s">
        <v>44</v>
      </c>
      <c r="N30683" t="s">
        <v>45</v>
      </c>
      <c r="O30683" t="s">
        <v>46</v>
      </c>
      <c r="P30683" t="s">
        <v>633</v>
      </c>
      <c r="Q30683" t="s">
        <v>2452</v>
      </c>
      <c r="R30683" t="s">
        <v>72</v>
      </c>
      <c r="S30683" t="s">
        <v>1444</v>
      </c>
      <c r="T30683" t="s">
        <v>51</v>
      </c>
    </row>
    <row r="30684" spans="1:20" x14ac:dyDescent="0.15">
      <c r="A30684">
        <v>2019</v>
      </c>
      <c r="B30684">
        <v>43787.000694444403</v>
      </c>
      <c r="C30684">
        <v>43787.999305555597</v>
      </c>
      <c r="D30684" t="s">
        <v>65</v>
      </c>
      <c r="E30684" t="s">
        <v>53</v>
      </c>
      <c r="F30684" t="s">
        <v>55512</v>
      </c>
      <c r="G30684" t="s">
        <v>39</v>
      </c>
      <c r="H30684" t="s">
        <v>55</v>
      </c>
      <c r="I30684" t="s">
        <v>56</v>
      </c>
      <c r="J30684" t="s">
        <v>256</v>
      </c>
      <c r="K30684"/>
      <c r="L30684" t="s">
        <v>43</v>
      </c>
      <c r="M30684" t="s">
        <v>44</v>
      </c>
      <c r="N30684" t="s">
        <v>45</v>
      </c>
      <c r="O30684" t="s">
        <v>236</v>
      </c>
      <c r="P30684" t="s">
        <v>257</v>
      </c>
      <c r="Q30684" t="s">
        <v>617</v>
      </c>
      <c r="R30684" t="s">
        <v>72</v>
      </c>
      <c r="S30684" t="s">
        <v>201</v>
      </c>
      <c r="T30684" t="s">
        <v>51</v>
      </c>
    </row>
    <row r="30685" spans="1:20" x14ac:dyDescent="0.15">
      <c r="A30685">
        <v>2019</v>
      </c>
      <c r="B30685">
        <v>43787.041666666701</v>
      </c>
      <c r="C30685">
        <v>43787.291666666701</v>
      </c>
      <c r="D30685" t="s">
        <v>65</v>
      </c>
      <c r="E30685" t="s">
        <v>66</v>
      </c>
      <c r="F30685" t="s">
        <v>55513</v>
      </c>
      <c r="G30685" t="s">
        <v>39</v>
      </c>
      <c r="H30685" t="s">
        <v>55</v>
      </c>
      <c r="I30685" t="s">
        <v>56</v>
      </c>
      <c r="J30685" t="s">
        <v>55514</v>
      </c>
      <c r="K30685"/>
      <c r="L30685" t="s">
        <v>43</v>
      </c>
      <c r="M30685" t="s">
        <v>44</v>
      </c>
      <c r="N30685" t="s">
        <v>45</v>
      </c>
      <c r="O30685" t="s">
        <v>58</v>
      </c>
      <c r="P30685" t="s">
        <v>59</v>
      </c>
      <c r="Q30685" t="s">
        <v>320</v>
      </c>
      <c r="R30685" t="s">
        <v>77</v>
      </c>
      <c r="S30685" t="s">
        <v>11253</v>
      </c>
      <c r="T30685" t="s">
        <v>51</v>
      </c>
    </row>
    <row r="30686" spans="1:20" x14ac:dyDescent="0.15">
      <c r="A30686">
        <v>2019</v>
      </c>
      <c r="B30686">
        <v>43787.041666666701</v>
      </c>
      <c r="C30686">
        <v>43787.291666666701</v>
      </c>
      <c r="D30686" t="s">
        <v>65</v>
      </c>
      <c r="E30686" t="s">
        <v>53</v>
      </c>
      <c r="F30686" t="s">
        <v>55515</v>
      </c>
      <c r="G30686" t="s">
        <v>39</v>
      </c>
      <c r="H30686" t="s">
        <v>55</v>
      </c>
      <c r="I30686" t="s">
        <v>56</v>
      </c>
      <c r="J30686" t="s">
        <v>55516</v>
      </c>
      <c r="K30686"/>
      <c r="L30686" t="s">
        <v>43</v>
      </c>
      <c r="M30686" t="s">
        <v>44</v>
      </c>
      <c r="N30686" t="s">
        <v>45</v>
      </c>
      <c r="O30686" t="s">
        <v>58</v>
      </c>
      <c r="P30686" t="s">
        <v>76</v>
      </c>
      <c r="Q30686" t="s">
        <v>131</v>
      </c>
      <c r="R30686" t="s">
        <v>72</v>
      </c>
      <c r="S30686" t="s">
        <v>1728</v>
      </c>
      <c r="T30686" t="s">
        <v>51</v>
      </c>
    </row>
    <row r="30687" spans="1:20" x14ac:dyDescent="0.15">
      <c r="A30687">
        <v>2019</v>
      </c>
      <c r="B30687">
        <v>43787.083333333299</v>
      </c>
      <c r="C30687">
        <v>43787.25</v>
      </c>
      <c r="D30687" t="s">
        <v>169</v>
      </c>
      <c r="E30687" t="s">
        <v>53</v>
      </c>
      <c r="F30687" t="s">
        <v>55517</v>
      </c>
      <c r="G30687" t="s">
        <v>39</v>
      </c>
      <c r="H30687" t="s">
        <v>55</v>
      </c>
      <c r="I30687" t="s">
        <v>56</v>
      </c>
      <c r="J30687" t="s">
        <v>55518</v>
      </c>
      <c r="K30687">
        <v>13</v>
      </c>
      <c r="L30687" t="s">
        <v>173</v>
      </c>
      <c r="M30687" t="s">
        <v>44</v>
      </c>
      <c r="N30687" t="s">
        <v>45</v>
      </c>
      <c r="O30687" t="s">
        <v>214</v>
      </c>
      <c r="P30687" t="s">
        <v>643</v>
      </c>
      <c r="Q30687" t="s">
        <v>5861</v>
      </c>
      <c r="R30687" t="s">
        <v>432</v>
      </c>
      <c r="S30687" t="s">
        <v>449</v>
      </c>
      <c r="T30687" t="s">
        <v>51</v>
      </c>
    </row>
    <row r="30688" spans="1:20" x14ac:dyDescent="0.15">
      <c r="A30688">
        <v>2019</v>
      </c>
      <c r="B30688">
        <v>43787.083333333299</v>
      </c>
      <c r="C30688">
        <v>43787.25</v>
      </c>
      <c r="D30688" t="s">
        <v>37</v>
      </c>
      <c r="E30688" t="s">
        <v>66</v>
      </c>
      <c r="F30688" t="s">
        <v>55519</v>
      </c>
      <c r="G30688" t="s">
        <v>39</v>
      </c>
      <c r="H30688" t="s">
        <v>55</v>
      </c>
      <c r="I30688" t="s">
        <v>56</v>
      </c>
      <c r="J30688" t="s">
        <v>55520</v>
      </c>
      <c r="K30688">
        <v>10</v>
      </c>
      <c r="L30688" t="s">
        <v>43</v>
      </c>
      <c r="M30688" t="s">
        <v>44</v>
      </c>
      <c r="N30688" t="s">
        <v>45</v>
      </c>
      <c r="O30688" t="s">
        <v>214</v>
      </c>
      <c r="P30688" t="s">
        <v>478</v>
      </c>
      <c r="Q30688" t="s">
        <v>479</v>
      </c>
      <c r="R30688" t="s">
        <v>480</v>
      </c>
      <c r="S30688" t="s">
        <v>449</v>
      </c>
      <c r="T30688" t="s">
        <v>51</v>
      </c>
    </row>
    <row r="30689" spans="1:20" x14ac:dyDescent="0.15">
      <c r="A30689">
        <v>2019</v>
      </c>
      <c r="B30689">
        <v>43787.083333333299</v>
      </c>
      <c r="C30689">
        <v>43787.25</v>
      </c>
      <c r="D30689" t="s">
        <v>37</v>
      </c>
      <c r="E30689" t="s">
        <v>53</v>
      </c>
      <c r="F30689" t="s">
        <v>55521</v>
      </c>
      <c r="G30689" t="s">
        <v>39</v>
      </c>
      <c r="H30689" t="s">
        <v>55</v>
      </c>
      <c r="I30689" t="s">
        <v>56</v>
      </c>
      <c r="J30689" t="s">
        <v>34584</v>
      </c>
      <c r="K30689">
        <v>30</v>
      </c>
      <c r="L30689" t="s">
        <v>43</v>
      </c>
      <c r="M30689" t="s">
        <v>44</v>
      </c>
      <c r="N30689" t="s">
        <v>45</v>
      </c>
      <c r="O30689" t="s">
        <v>1288</v>
      </c>
      <c r="P30689" t="s">
        <v>1289</v>
      </c>
      <c r="Q30689" t="s">
        <v>23053</v>
      </c>
      <c r="R30689" t="s">
        <v>205</v>
      </c>
      <c r="S30689" t="s">
        <v>1290</v>
      </c>
      <c r="T30689" t="s">
        <v>51</v>
      </c>
    </row>
    <row r="30690" spans="1:20" x14ac:dyDescent="0.15">
      <c r="A30690">
        <v>2019</v>
      </c>
      <c r="B30690">
        <v>43787.083333333299</v>
      </c>
      <c r="C30690">
        <v>43787.25</v>
      </c>
      <c r="D30690" t="s">
        <v>65</v>
      </c>
      <c r="E30690" t="s">
        <v>53</v>
      </c>
      <c r="F30690" t="s">
        <v>55522</v>
      </c>
      <c r="G30690" t="s">
        <v>39</v>
      </c>
      <c r="H30690" t="s">
        <v>55</v>
      </c>
      <c r="I30690" t="s">
        <v>56</v>
      </c>
      <c r="J30690" t="s">
        <v>55523</v>
      </c>
      <c r="K30690"/>
      <c r="L30690" t="s">
        <v>173</v>
      </c>
      <c r="M30690" t="s">
        <v>44</v>
      </c>
      <c r="N30690" t="s">
        <v>45</v>
      </c>
      <c r="O30690" t="s">
        <v>135</v>
      </c>
      <c r="P30690" t="s">
        <v>334</v>
      </c>
      <c r="Q30690" t="s">
        <v>2595</v>
      </c>
      <c r="R30690" t="s">
        <v>72</v>
      </c>
      <c r="S30690" t="s">
        <v>572</v>
      </c>
      <c r="T30690" t="s">
        <v>51</v>
      </c>
    </row>
    <row r="30691" spans="1:20" x14ac:dyDescent="0.15">
      <c r="A30691">
        <v>2019</v>
      </c>
      <c r="B30691">
        <v>43787.083333333299</v>
      </c>
      <c r="C30691">
        <v>43787.25</v>
      </c>
      <c r="D30691" t="s">
        <v>65</v>
      </c>
      <c r="E30691" t="s">
        <v>53</v>
      </c>
      <c r="F30691" t="s">
        <v>55524</v>
      </c>
      <c r="G30691" t="s">
        <v>39</v>
      </c>
      <c r="H30691" t="s">
        <v>55</v>
      </c>
      <c r="I30691" t="s">
        <v>56</v>
      </c>
      <c r="J30691" t="s">
        <v>455</v>
      </c>
      <c r="K30691"/>
      <c r="L30691" t="s">
        <v>43</v>
      </c>
      <c r="M30691" t="s">
        <v>44</v>
      </c>
      <c r="N30691" t="s">
        <v>45</v>
      </c>
      <c r="O30691" t="s">
        <v>69</v>
      </c>
      <c r="P30691" t="s">
        <v>456</v>
      </c>
      <c r="Q30691" t="s">
        <v>457</v>
      </c>
      <c r="R30691" t="s">
        <v>72</v>
      </c>
      <c r="S30691" t="s">
        <v>73</v>
      </c>
      <c r="T30691" t="s">
        <v>51</v>
      </c>
    </row>
    <row r="30692" spans="1:20" x14ac:dyDescent="0.15">
      <c r="A30692">
        <v>2019</v>
      </c>
      <c r="B30692">
        <v>43787.083333333299</v>
      </c>
      <c r="C30692">
        <v>43787.25</v>
      </c>
      <c r="D30692" t="s">
        <v>65</v>
      </c>
      <c r="E30692" t="s">
        <v>53</v>
      </c>
      <c r="F30692" t="s">
        <v>55525</v>
      </c>
      <c r="G30692" t="s">
        <v>39</v>
      </c>
      <c r="H30692" t="s">
        <v>55</v>
      </c>
      <c r="I30692" t="s">
        <v>56</v>
      </c>
      <c r="J30692" t="s">
        <v>459</v>
      </c>
      <c r="K30692"/>
      <c r="L30692" t="s">
        <v>43</v>
      </c>
      <c r="M30692" t="s">
        <v>44</v>
      </c>
      <c r="N30692" t="s">
        <v>45</v>
      </c>
      <c r="O30692" t="s">
        <v>69</v>
      </c>
      <c r="P30692" t="s">
        <v>456</v>
      </c>
      <c r="Q30692" t="s">
        <v>457</v>
      </c>
      <c r="R30692" t="s">
        <v>72</v>
      </c>
      <c r="S30692" t="s">
        <v>73</v>
      </c>
      <c r="T30692" t="s">
        <v>51</v>
      </c>
    </row>
    <row r="30693" spans="1:20" x14ac:dyDescent="0.15">
      <c r="A30693">
        <v>2019</v>
      </c>
      <c r="B30693">
        <v>43787.083333333299</v>
      </c>
      <c r="C30693">
        <v>43787.25</v>
      </c>
      <c r="D30693" t="s">
        <v>65</v>
      </c>
      <c r="E30693" t="s">
        <v>53</v>
      </c>
      <c r="F30693" t="s">
        <v>55526</v>
      </c>
      <c r="G30693" t="s">
        <v>39</v>
      </c>
      <c r="H30693" t="s">
        <v>55</v>
      </c>
      <c r="I30693" t="s">
        <v>56</v>
      </c>
      <c r="J30693" t="s">
        <v>461</v>
      </c>
      <c r="K30693"/>
      <c r="L30693" t="s">
        <v>43</v>
      </c>
      <c r="M30693" t="s">
        <v>44</v>
      </c>
      <c r="N30693" t="s">
        <v>45</v>
      </c>
      <c r="O30693" t="s">
        <v>69</v>
      </c>
      <c r="P30693" t="s">
        <v>456</v>
      </c>
      <c r="Q30693" t="s">
        <v>457</v>
      </c>
      <c r="R30693" t="s">
        <v>72</v>
      </c>
      <c r="S30693" t="s">
        <v>73</v>
      </c>
      <c r="T30693" t="s">
        <v>51</v>
      </c>
    </row>
    <row r="30694" spans="1:20" x14ac:dyDescent="0.15">
      <c r="A30694">
        <v>2019</v>
      </c>
      <c r="B30694">
        <v>43787.083333333299</v>
      </c>
      <c r="C30694">
        <v>43787.25</v>
      </c>
      <c r="D30694" t="s">
        <v>65</v>
      </c>
      <c r="E30694" t="s">
        <v>53</v>
      </c>
      <c r="F30694" t="s">
        <v>55527</v>
      </c>
      <c r="G30694" t="s">
        <v>39</v>
      </c>
      <c r="H30694" t="s">
        <v>55</v>
      </c>
      <c r="I30694" t="s">
        <v>56</v>
      </c>
      <c r="J30694" t="s">
        <v>463</v>
      </c>
      <c r="K30694"/>
      <c r="L30694" t="s">
        <v>43</v>
      </c>
      <c r="M30694" t="s">
        <v>44</v>
      </c>
      <c r="N30694" t="s">
        <v>45</v>
      </c>
      <c r="O30694" t="s">
        <v>69</v>
      </c>
      <c r="P30694" t="s">
        <v>456</v>
      </c>
      <c r="Q30694" t="s">
        <v>457</v>
      </c>
      <c r="R30694" t="s">
        <v>72</v>
      </c>
      <c r="S30694" t="s">
        <v>73</v>
      </c>
      <c r="T30694" t="s">
        <v>51</v>
      </c>
    </row>
    <row r="30695" spans="1:20" x14ac:dyDescent="0.15">
      <c r="A30695">
        <v>2019</v>
      </c>
      <c r="B30695">
        <v>43787.084027777797</v>
      </c>
      <c r="C30695">
        <v>43787.333333333299</v>
      </c>
      <c r="D30695" t="s">
        <v>37</v>
      </c>
      <c r="E30695" t="s">
        <v>122</v>
      </c>
      <c r="F30695" t="s">
        <v>55528</v>
      </c>
      <c r="G30695" t="s">
        <v>39</v>
      </c>
      <c r="H30695" t="s">
        <v>116</v>
      </c>
      <c r="I30695" t="s">
        <v>117</v>
      </c>
      <c r="J30695" t="s">
        <v>55529</v>
      </c>
      <c r="K30695">
        <v>120</v>
      </c>
      <c r="L30695" t="s">
        <v>43</v>
      </c>
      <c r="M30695" t="s">
        <v>44</v>
      </c>
      <c r="N30695" t="s">
        <v>45</v>
      </c>
      <c r="O30695" t="s">
        <v>58</v>
      </c>
      <c r="P30695" t="s">
        <v>76</v>
      </c>
      <c r="Q30695" t="s">
        <v>184</v>
      </c>
      <c r="R30695" t="s">
        <v>49</v>
      </c>
      <c r="S30695" t="s">
        <v>7220</v>
      </c>
      <c r="T30695" t="s">
        <v>51</v>
      </c>
    </row>
    <row r="30696" spans="1:20" x14ac:dyDescent="0.15">
      <c r="A30696">
        <v>2019</v>
      </c>
      <c r="B30696">
        <v>43787.125</v>
      </c>
      <c r="C30696">
        <v>43787.375</v>
      </c>
      <c r="D30696" t="s">
        <v>169</v>
      </c>
      <c r="E30696" t="s">
        <v>66</v>
      </c>
      <c r="F30696" t="s">
        <v>55530</v>
      </c>
      <c r="G30696" t="s">
        <v>39</v>
      </c>
      <c r="H30696" t="s">
        <v>55</v>
      </c>
      <c r="I30696" t="s">
        <v>56</v>
      </c>
      <c r="J30696" t="s">
        <v>55188</v>
      </c>
      <c r="K30696">
        <v>60</v>
      </c>
      <c r="L30696" t="s">
        <v>43</v>
      </c>
      <c r="M30696" t="s">
        <v>44</v>
      </c>
      <c r="N30696" t="s">
        <v>45</v>
      </c>
      <c r="O30696" t="s">
        <v>58</v>
      </c>
      <c r="P30696" t="s">
        <v>59</v>
      </c>
      <c r="Q30696" t="s">
        <v>735</v>
      </c>
      <c r="R30696" t="s">
        <v>5334</v>
      </c>
      <c r="S30696" t="s">
        <v>44324</v>
      </c>
      <c r="T30696" t="s">
        <v>51</v>
      </c>
    </row>
    <row r="30697" spans="1:20" x14ac:dyDescent="0.15">
      <c r="A30697">
        <v>2019</v>
      </c>
      <c r="B30697">
        <v>43787.125</v>
      </c>
      <c r="C30697">
        <v>43787.375</v>
      </c>
      <c r="D30697" t="s">
        <v>37</v>
      </c>
      <c r="E30697" t="s">
        <v>66</v>
      </c>
      <c r="F30697" t="s">
        <v>55531</v>
      </c>
      <c r="G30697" t="s">
        <v>39</v>
      </c>
      <c r="H30697" t="s">
        <v>40</v>
      </c>
      <c r="I30697" t="s">
        <v>733</v>
      </c>
      <c r="J30697" t="s">
        <v>55532</v>
      </c>
      <c r="K30697"/>
      <c r="L30697" t="s">
        <v>43</v>
      </c>
      <c r="M30697" t="s">
        <v>44</v>
      </c>
      <c r="N30697" t="s">
        <v>45</v>
      </c>
      <c r="O30697" t="s">
        <v>385</v>
      </c>
      <c r="P30697" t="s">
        <v>386</v>
      </c>
      <c r="Q30697" t="s">
        <v>1102</v>
      </c>
      <c r="R30697" t="s">
        <v>395</v>
      </c>
      <c r="S30697" t="s">
        <v>389</v>
      </c>
      <c r="T30697" t="s">
        <v>51</v>
      </c>
    </row>
    <row r="30698" spans="1:20" x14ac:dyDescent="0.15">
      <c r="A30698">
        <v>2019</v>
      </c>
      <c r="B30698">
        <v>43787.125</v>
      </c>
      <c r="C30698">
        <v>43787.375</v>
      </c>
      <c r="D30698" t="s">
        <v>65</v>
      </c>
      <c r="E30698" t="s">
        <v>53</v>
      </c>
      <c r="F30698" t="s">
        <v>55533</v>
      </c>
      <c r="G30698" t="s">
        <v>39</v>
      </c>
      <c r="H30698" t="s">
        <v>55</v>
      </c>
      <c r="I30698" t="s">
        <v>56</v>
      </c>
      <c r="J30698" t="s">
        <v>55534</v>
      </c>
      <c r="K30698"/>
      <c r="L30698" t="s">
        <v>43</v>
      </c>
      <c r="M30698" t="s">
        <v>44</v>
      </c>
      <c r="N30698" t="s">
        <v>45</v>
      </c>
      <c r="O30698" t="s">
        <v>58</v>
      </c>
      <c r="P30698" t="s">
        <v>76</v>
      </c>
      <c r="Q30698" t="s">
        <v>131</v>
      </c>
      <c r="R30698" t="s">
        <v>72</v>
      </c>
      <c r="S30698" t="s">
        <v>55197</v>
      </c>
      <c r="T30698" t="s">
        <v>51</v>
      </c>
    </row>
    <row r="30699" spans="1:20" x14ac:dyDescent="0.15">
      <c r="A30699">
        <v>2019</v>
      </c>
      <c r="B30699">
        <v>43787.145833333299</v>
      </c>
      <c r="C30699">
        <v>43787.354166666701</v>
      </c>
      <c r="D30699" t="s">
        <v>65</v>
      </c>
      <c r="E30699" t="s">
        <v>53</v>
      </c>
      <c r="F30699" t="s">
        <v>55535</v>
      </c>
      <c r="G30699" t="s">
        <v>39</v>
      </c>
      <c r="H30699" t="s">
        <v>55</v>
      </c>
      <c r="I30699" t="s">
        <v>56</v>
      </c>
      <c r="J30699" t="s">
        <v>54362</v>
      </c>
      <c r="K30699"/>
      <c r="L30699" t="s">
        <v>43</v>
      </c>
      <c r="M30699" t="s">
        <v>44</v>
      </c>
      <c r="N30699" t="s">
        <v>45</v>
      </c>
      <c r="O30699" t="s">
        <v>89</v>
      </c>
      <c r="P30699" t="s">
        <v>399</v>
      </c>
      <c r="Q30699" t="s">
        <v>816</v>
      </c>
      <c r="R30699" t="s">
        <v>72</v>
      </c>
      <c r="S30699" t="s">
        <v>2254</v>
      </c>
      <c r="T30699" t="s">
        <v>51</v>
      </c>
    </row>
    <row r="30700" spans="1:20" x14ac:dyDescent="0.15">
      <c r="A30700">
        <v>2019</v>
      </c>
      <c r="B30700">
        <v>43787.25</v>
      </c>
      <c r="C30700">
        <v>43787.333333333299</v>
      </c>
      <c r="D30700" t="s">
        <v>65</v>
      </c>
      <c r="E30700" t="s">
        <v>53</v>
      </c>
      <c r="F30700" t="s">
        <v>55536</v>
      </c>
      <c r="G30700" t="s">
        <v>39</v>
      </c>
      <c r="H30700" t="s">
        <v>55</v>
      </c>
      <c r="I30700" t="s">
        <v>56</v>
      </c>
      <c r="J30700" t="s">
        <v>55537</v>
      </c>
      <c r="K30700"/>
      <c r="L30700" t="s">
        <v>43</v>
      </c>
      <c r="M30700" t="s">
        <v>88</v>
      </c>
      <c r="N30700" t="s">
        <v>45</v>
      </c>
      <c r="O30700" t="s">
        <v>385</v>
      </c>
      <c r="P30700" t="s">
        <v>386</v>
      </c>
      <c r="Q30700" t="s">
        <v>882</v>
      </c>
      <c r="R30700" t="s">
        <v>72</v>
      </c>
      <c r="S30700" t="s">
        <v>883</v>
      </c>
      <c r="T30700" t="s">
        <v>51</v>
      </c>
    </row>
    <row r="30701" spans="1:20" x14ac:dyDescent="0.15">
      <c r="A30701">
        <v>2019</v>
      </c>
      <c r="B30701">
        <v>43787.25</v>
      </c>
      <c r="C30701">
        <v>43787.458333333299</v>
      </c>
      <c r="D30701" t="s">
        <v>65</v>
      </c>
      <c r="E30701" t="s">
        <v>53</v>
      </c>
      <c r="F30701" t="s">
        <v>55538</v>
      </c>
      <c r="G30701" t="s">
        <v>39</v>
      </c>
      <c r="H30701" t="s">
        <v>55</v>
      </c>
      <c r="I30701" t="s">
        <v>56</v>
      </c>
      <c r="J30701" t="s">
        <v>55539</v>
      </c>
      <c r="K30701"/>
      <c r="L30701" t="s">
        <v>43</v>
      </c>
      <c r="M30701" t="s">
        <v>88</v>
      </c>
      <c r="N30701" t="s">
        <v>45</v>
      </c>
      <c r="O30701" t="s">
        <v>214</v>
      </c>
      <c r="P30701" t="s">
        <v>141</v>
      </c>
      <c r="Q30701" t="s">
        <v>233</v>
      </c>
      <c r="R30701" t="s">
        <v>72</v>
      </c>
      <c r="S30701" t="s">
        <v>216</v>
      </c>
      <c r="T30701" t="s">
        <v>51</v>
      </c>
    </row>
    <row r="30702" spans="1:20" x14ac:dyDescent="0.15">
      <c r="A30702">
        <v>2019</v>
      </c>
      <c r="B30702">
        <v>43787.291666666701</v>
      </c>
      <c r="C30702">
        <v>43787.666666666701</v>
      </c>
      <c r="D30702" t="s">
        <v>65</v>
      </c>
      <c r="E30702" t="s">
        <v>53</v>
      </c>
      <c r="F30702" t="s">
        <v>55540</v>
      </c>
      <c r="G30702" t="s">
        <v>39</v>
      </c>
      <c r="H30702" t="s">
        <v>55</v>
      </c>
      <c r="I30702" t="s">
        <v>56</v>
      </c>
      <c r="J30702" t="s">
        <v>55541</v>
      </c>
      <c r="K30702"/>
      <c r="L30702" t="s">
        <v>43</v>
      </c>
      <c r="M30702" t="s">
        <v>88</v>
      </c>
      <c r="N30702" t="s">
        <v>45</v>
      </c>
      <c r="O30702" t="s">
        <v>1288</v>
      </c>
      <c r="P30702" t="s">
        <v>1289</v>
      </c>
      <c r="Q30702" t="s">
        <v>12372</v>
      </c>
      <c r="R30702" t="s">
        <v>72</v>
      </c>
      <c r="S30702" t="s">
        <v>1290</v>
      </c>
      <c r="T30702" t="s">
        <v>51</v>
      </c>
    </row>
    <row r="30703" spans="1:20" x14ac:dyDescent="0.15">
      <c r="A30703">
        <v>2019</v>
      </c>
      <c r="B30703">
        <v>43521.34375</v>
      </c>
      <c r="C30703">
        <v>43521.666666666701</v>
      </c>
      <c r="D30703" t="s">
        <v>65</v>
      </c>
      <c r="E30703" t="s">
        <v>53</v>
      </c>
      <c r="F30703" t="s">
        <v>55542</v>
      </c>
      <c r="G30703" t="s">
        <v>39</v>
      </c>
      <c r="H30703" t="s">
        <v>55</v>
      </c>
      <c r="I30703" t="s">
        <v>56</v>
      </c>
      <c r="J30703" t="s">
        <v>55543</v>
      </c>
      <c r="K30703"/>
      <c r="L30703" t="s">
        <v>43</v>
      </c>
      <c r="M30703" t="s">
        <v>88</v>
      </c>
      <c r="N30703" t="s">
        <v>45</v>
      </c>
      <c r="O30703" t="s">
        <v>46</v>
      </c>
      <c r="P30703" t="s">
        <v>545</v>
      </c>
      <c r="Q30703" t="s">
        <v>38541</v>
      </c>
      <c r="R30703" t="s">
        <v>72</v>
      </c>
      <c r="S30703" t="s">
        <v>53830</v>
      </c>
      <c r="T30703" t="s">
        <v>51</v>
      </c>
    </row>
    <row r="30704" spans="1:20" x14ac:dyDescent="0.15">
      <c r="A30704">
        <v>2019</v>
      </c>
      <c r="B30704">
        <v>43521.388888888898</v>
      </c>
      <c r="C30704">
        <v>43521.666666666701</v>
      </c>
      <c r="D30704" t="s">
        <v>65</v>
      </c>
      <c r="E30704" t="s">
        <v>53</v>
      </c>
      <c r="F30704" t="s">
        <v>55544</v>
      </c>
      <c r="G30704" t="s">
        <v>39</v>
      </c>
      <c r="H30704" t="s">
        <v>55</v>
      </c>
      <c r="I30704" t="s">
        <v>56</v>
      </c>
      <c r="J30704" t="s">
        <v>53829</v>
      </c>
      <c r="K30704"/>
      <c r="L30704" t="s">
        <v>43</v>
      </c>
      <c r="M30704" t="s">
        <v>88</v>
      </c>
      <c r="N30704" t="s">
        <v>45</v>
      </c>
      <c r="O30704" t="s">
        <v>46</v>
      </c>
      <c r="P30704" t="s">
        <v>545</v>
      </c>
      <c r="Q30704" t="s">
        <v>38541</v>
      </c>
      <c r="R30704" t="s">
        <v>72</v>
      </c>
      <c r="S30704" t="s">
        <v>53830</v>
      </c>
      <c r="T30704" t="s">
        <v>51</v>
      </c>
    </row>
    <row r="30705" spans="1:20" x14ac:dyDescent="0.15">
      <c r="A30705">
        <v>2019</v>
      </c>
      <c r="B30705">
        <v>43787.333333333299</v>
      </c>
      <c r="C30705">
        <v>43787.708333333299</v>
      </c>
      <c r="D30705" t="s">
        <v>37</v>
      </c>
      <c r="E30705" t="s">
        <v>122</v>
      </c>
      <c r="F30705" t="s">
        <v>55545</v>
      </c>
      <c r="G30705" t="s">
        <v>39</v>
      </c>
      <c r="H30705" t="s">
        <v>55</v>
      </c>
      <c r="I30705" t="s">
        <v>56</v>
      </c>
      <c r="J30705" t="s">
        <v>55208</v>
      </c>
      <c r="K30705">
        <v>30</v>
      </c>
      <c r="L30705" t="s">
        <v>43</v>
      </c>
      <c r="M30705" t="s">
        <v>88</v>
      </c>
      <c r="N30705" t="s">
        <v>45</v>
      </c>
      <c r="O30705" t="s">
        <v>58</v>
      </c>
      <c r="P30705" t="s">
        <v>76</v>
      </c>
      <c r="Q30705" t="s">
        <v>184</v>
      </c>
      <c r="R30705" t="s">
        <v>501</v>
      </c>
      <c r="S30705" t="s">
        <v>2739</v>
      </c>
      <c r="T30705" t="s">
        <v>51</v>
      </c>
    </row>
    <row r="30706" spans="1:20" x14ac:dyDescent="0.15">
      <c r="A30706">
        <v>2019</v>
      </c>
      <c r="B30706">
        <v>43787.333333333299</v>
      </c>
      <c r="C30706">
        <v>43787.708333333299</v>
      </c>
      <c r="D30706" t="s">
        <v>37</v>
      </c>
      <c r="E30706" t="s">
        <v>53</v>
      </c>
      <c r="F30706" t="s">
        <v>55546</v>
      </c>
      <c r="G30706" t="s">
        <v>39</v>
      </c>
      <c r="H30706" t="s">
        <v>40</v>
      </c>
      <c r="I30706" t="s">
        <v>124</v>
      </c>
      <c r="J30706" t="s">
        <v>55547</v>
      </c>
      <c r="K30706">
        <v>60</v>
      </c>
      <c r="L30706" t="s">
        <v>43</v>
      </c>
      <c r="M30706" t="s">
        <v>88</v>
      </c>
      <c r="N30706" t="s">
        <v>45</v>
      </c>
      <c r="O30706" t="s">
        <v>58</v>
      </c>
      <c r="P30706" t="s">
        <v>59</v>
      </c>
      <c r="Q30706" t="s">
        <v>184</v>
      </c>
      <c r="R30706" t="s">
        <v>501</v>
      </c>
      <c r="S30706" t="s">
        <v>2739</v>
      </c>
      <c r="T30706" t="s">
        <v>51</v>
      </c>
    </row>
    <row r="30707" spans="1:20" x14ac:dyDescent="0.15">
      <c r="A30707">
        <v>2019</v>
      </c>
      <c r="B30707">
        <v>43787.333333333299</v>
      </c>
      <c r="C30707">
        <v>43787.708333333299</v>
      </c>
      <c r="D30707" t="s">
        <v>65</v>
      </c>
      <c r="E30707" t="s">
        <v>122</v>
      </c>
      <c r="F30707" t="s">
        <v>55548</v>
      </c>
      <c r="G30707" t="s">
        <v>39</v>
      </c>
      <c r="H30707" t="s">
        <v>55</v>
      </c>
      <c r="I30707" t="s">
        <v>56</v>
      </c>
      <c r="J30707" t="s">
        <v>54543</v>
      </c>
      <c r="K30707"/>
      <c r="L30707" t="s">
        <v>43</v>
      </c>
      <c r="M30707" t="s">
        <v>88</v>
      </c>
      <c r="N30707" t="s">
        <v>45</v>
      </c>
      <c r="O30707" t="s">
        <v>58</v>
      </c>
      <c r="P30707" t="s">
        <v>76</v>
      </c>
      <c r="Q30707" t="s">
        <v>119</v>
      </c>
      <c r="R30707" t="s">
        <v>77</v>
      </c>
      <c r="S30707" t="s">
        <v>2739</v>
      </c>
      <c r="T30707" t="s">
        <v>51</v>
      </c>
    </row>
    <row r="30708" spans="1:20" x14ac:dyDescent="0.15">
      <c r="A30708">
        <v>2019</v>
      </c>
      <c r="B30708">
        <v>43521.447916666701</v>
      </c>
      <c r="C30708">
        <v>43521.666666666701</v>
      </c>
      <c r="D30708" t="s">
        <v>65</v>
      </c>
      <c r="E30708" t="s">
        <v>53</v>
      </c>
      <c r="F30708" t="s">
        <v>55549</v>
      </c>
      <c r="G30708" t="s">
        <v>39</v>
      </c>
      <c r="H30708" t="s">
        <v>55</v>
      </c>
      <c r="I30708" t="s">
        <v>56</v>
      </c>
      <c r="J30708" t="s">
        <v>55550</v>
      </c>
      <c r="K30708"/>
      <c r="L30708" t="s">
        <v>43</v>
      </c>
      <c r="M30708" t="s">
        <v>88</v>
      </c>
      <c r="N30708" t="s">
        <v>45</v>
      </c>
      <c r="O30708" t="s">
        <v>46</v>
      </c>
      <c r="P30708" t="s">
        <v>545</v>
      </c>
      <c r="Q30708" t="s">
        <v>38541</v>
      </c>
      <c r="R30708" t="s">
        <v>72</v>
      </c>
      <c r="S30708" t="s">
        <v>53830</v>
      </c>
      <c r="T30708" t="s">
        <v>51</v>
      </c>
    </row>
    <row r="30709" spans="1:20" x14ac:dyDescent="0.15">
      <c r="A30709">
        <v>2019</v>
      </c>
      <c r="B30709">
        <v>43787.333333333299</v>
      </c>
      <c r="C30709">
        <v>43787.708333333299</v>
      </c>
      <c r="D30709" t="s">
        <v>65</v>
      </c>
      <c r="E30709" t="s">
        <v>53</v>
      </c>
      <c r="F30709" t="s">
        <v>55551</v>
      </c>
      <c r="G30709" t="s">
        <v>39</v>
      </c>
      <c r="H30709" t="s">
        <v>55</v>
      </c>
      <c r="I30709" t="s">
        <v>56</v>
      </c>
      <c r="J30709" t="s">
        <v>44536</v>
      </c>
      <c r="K30709"/>
      <c r="L30709" t="s">
        <v>43</v>
      </c>
      <c r="M30709" t="s">
        <v>88</v>
      </c>
      <c r="N30709" t="s">
        <v>45</v>
      </c>
      <c r="O30709" t="s">
        <v>135</v>
      </c>
      <c r="P30709" t="s">
        <v>567</v>
      </c>
      <c r="Q30709" t="s">
        <v>568</v>
      </c>
      <c r="R30709" t="s">
        <v>72</v>
      </c>
      <c r="S30709" t="s">
        <v>1795</v>
      </c>
      <c r="T30709" t="s">
        <v>51</v>
      </c>
    </row>
    <row r="30710" spans="1:20" x14ac:dyDescent="0.15">
      <c r="A30710">
        <v>2019</v>
      </c>
      <c r="B30710">
        <v>43521.461805555598</v>
      </c>
      <c r="C30710">
        <v>43521.666666666701</v>
      </c>
      <c r="D30710" t="s">
        <v>65</v>
      </c>
      <c r="E30710" t="s">
        <v>53</v>
      </c>
      <c r="F30710" t="s">
        <v>55552</v>
      </c>
      <c r="G30710" t="s">
        <v>39</v>
      </c>
      <c r="H30710" t="s">
        <v>55</v>
      </c>
      <c r="I30710" t="s">
        <v>56</v>
      </c>
      <c r="J30710" t="s">
        <v>53925</v>
      </c>
      <c r="K30710"/>
      <c r="L30710" t="s">
        <v>43</v>
      </c>
      <c r="M30710" t="s">
        <v>88</v>
      </c>
      <c r="N30710" t="s">
        <v>45</v>
      </c>
      <c r="O30710" t="s">
        <v>46</v>
      </c>
      <c r="P30710" t="s">
        <v>545</v>
      </c>
      <c r="Q30710" t="s">
        <v>38541</v>
      </c>
      <c r="R30710" t="s">
        <v>72</v>
      </c>
      <c r="S30710" t="s">
        <v>53830</v>
      </c>
      <c r="T30710" t="s">
        <v>51</v>
      </c>
    </row>
    <row r="30711" spans="1:20" x14ac:dyDescent="0.15">
      <c r="A30711">
        <v>2019</v>
      </c>
      <c r="B30711">
        <v>43787.333333333299</v>
      </c>
      <c r="C30711">
        <v>43787.708333333299</v>
      </c>
      <c r="D30711" t="s">
        <v>65</v>
      </c>
      <c r="E30711" t="s">
        <v>53</v>
      </c>
      <c r="F30711" t="s">
        <v>55553</v>
      </c>
      <c r="G30711" t="s">
        <v>39</v>
      </c>
      <c r="H30711" t="s">
        <v>55</v>
      </c>
      <c r="I30711" t="s">
        <v>56</v>
      </c>
      <c r="J30711" t="s">
        <v>55554</v>
      </c>
      <c r="K30711"/>
      <c r="L30711" t="s">
        <v>43</v>
      </c>
      <c r="M30711" t="s">
        <v>88</v>
      </c>
      <c r="N30711" t="s">
        <v>45</v>
      </c>
      <c r="O30711" t="s">
        <v>135</v>
      </c>
      <c r="P30711" t="s">
        <v>567</v>
      </c>
      <c r="Q30711" t="s">
        <v>568</v>
      </c>
      <c r="R30711" t="s">
        <v>72</v>
      </c>
      <c r="S30711" t="s">
        <v>1795</v>
      </c>
      <c r="T30711" t="s">
        <v>51</v>
      </c>
    </row>
    <row r="30712" spans="1:20" x14ac:dyDescent="0.15">
      <c r="A30712">
        <v>2019</v>
      </c>
      <c r="B30712">
        <v>43522.333333333299</v>
      </c>
      <c r="C30712">
        <v>43522.666666666701</v>
      </c>
      <c r="D30712" t="s">
        <v>65</v>
      </c>
      <c r="E30712" t="s">
        <v>53</v>
      </c>
      <c r="F30712" t="s">
        <v>55555</v>
      </c>
      <c r="G30712" t="s">
        <v>39</v>
      </c>
      <c r="H30712" t="s">
        <v>55</v>
      </c>
      <c r="I30712" t="s">
        <v>56</v>
      </c>
      <c r="J30712" t="s">
        <v>55550</v>
      </c>
      <c r="K30712"/>
      <c r="L30712" t="s">
        <v>43</v>
      </c>
      <c r="M30712" t="s">
        <v>88</v>
      </c>
      <c r="N30712" t="s">
        <v>45</v>
      </c>
      <c r="O30712" t="s">
        <v>46</v>
      </c>
      <c r="P30712" t="s">
        <v>545</v>
      </c>
      <c r="Q30712" t="s">
        <v>38541</v>
      </c>
      <c r="R30712" t="s">
        <v>72</v>
      </c>
      <c r="S30712" t="s">
        <v>53830</v>
      </c>
      <c r="T30712" t="s">
        <v>51</v>
      </c>
    </row>
    <row r="30713" spans="1:20" x14ac:dyDescent="0.15">
      <c r="A30713">
        <v>2019</v>
      </c>
      <c r="B30713">
        <v>43523.381944444402</v>
      </c>
      <c r="C30713">
        <v>43523.666666666701</v>
      </c>
      <c r="D30713" t="s">
        <v>65</v>
      </c>
      <c r="E30713" t="s">
        <v>53</v>
      </c>
      <c r="F30713" t="s">
        <v>55556</v>
      </c>
      <c r="G30713" t="s">
        <v>39</v>
      </c>
      <c r="H30713" t="s">
        <v>55</v>
      </c>
      <c r="I30713" t="s">
        <v>56</v>
      </c>
      <c r="J30713" t="s">
        <v>53925</v>
      </c>
      <c r="K30713"/>
      <c r="L30713" t="s">
        <v>43</v>
      </c>
      <c r="M30713" t="s">
        <v>88</v>
      </c>
      <c r="N30713" t="s">
        <v>45</v>
      </c>
      <c r="O30713" t="s">
        <v>46</v>
      </c>
      <c r="P30713" t="s">
        <v>545</v>
      </c>
      <c r="Q30713" t="s">
        <v>38541</v>
      </c>
      <c r="R30713" t="s">
        <v>72</v>
      </c>
      <c r="S30713" t="s">
        <v>53830</v>
      </c>
      <c r="T30713" t="s">
        <v>51</v>
      </c>
    </row>
    <row r="30714" spans="1:20" x14ac:dyDescent="0.15">
      <c r="A30714">
        <v>2019</v>
      </c>
      <c r="B30714">
        <v>43787.333333333299</v>
      </c>
      <c r="C30714">
        <v>43787.708333333299</v>
      </c>
      <c r="D30714" t="s">
        <v>65</v>
      </c>
      <c r="E30714" t="s">
        <v>53</v>
      </c>
      <c r="F30714" t="s">
        <v>55557</v>
      </c>
      <c r="G30714" t="s">
        <v>39</v>
      </c>
      <c r="H30714" t="s">
        <v>55</v>
      </c>
      <c r="I30714" t="s">
        <v>56</v>
      </c>
      <c r="J30714" t="s">
        <v>55558</v>
      </c>
      <c r="K30714"/>
      <c r="L30714" t="s">
        <v>173</v>
      </c>
      <c r="M30714" t="s">
        <v>88</v>
      </c>
      <c r="N30714" t="s">
        <v>45</v>
      </c>
      <c r="O30714" t="s">
        <v>191</v>
      </c>
      <c r="P30714" t="s">
        <v>791</v>
      </c>
      <c r="Q30714" t="s">
        <v>578</v>
      </c>
      <c r="R30714" t="s">
        <v>72</v>
      </c>
      <c r="S30714" t="s">
        <v>1402</v>
      </c>
      <c r="T30714" t="s">
        <v>51</v>
      </c>
    </row>
    <row r="30715" spans="1:20" x14ac:dyDescent="0.15">
      <c r="A30715">
        <v>2019</v>
      </c>
      <c r="B30715">
        <v>43787.333333333299</v>
      </c>
      <c r="C30715">
        <v>43787.708333333299</v>
      </c>
      <c r="D30715" t="s">
        <v>65</v>
      </c>
      <c r="E30715" t="s">
        <v>53</v>
      </c>
      <c r="F30715" t="s">
        <v>55559</v>
      </c>
      <c r="G30715" t="s">
        <v>39</v>
      </c>
      <c r="H30715" t="s">
        <v>100</v>
      </c>
      <c r="I30715" t="s">
        <v>101</v>
      </c>
      <c r="J30715" t="s">
        <v>55560</v>
      </c>
      <c r="K30715"/>
      <c r="L30715" t="s">
        <v>43</v>
      </c>
      <c r="M30715" t="s">
        <v>88</v>
      </c>
      <c r="N30715" t="s">
        <v>45</v>
      </c>
      <c r="O30715" t="s">
        <v>135</v>
      </c>
      <c r="P30715" t="s">
        <v>567</v>
      </c>
      <c r="Q30715" t="s">
        <v>653</v>
      </c>
      <c r="R30715" t="s">
        <v>72</v>
      </c>
      <c r="S30715" t="s">
        <v>977</v>
      </c>
      <c r="T30715" t="s">
        <v>51</v>
      </c>
    </row>
    <row r="30716" spans="1:20" x14ac:dyDescent="0.15">
      <c r="A30716">
        <v>2019</v>
      </c>
      <c r="B30716">
        <v>43787.333333333299</v>
      </c>
      <c r="C30716">
        <v>43787.708333333299</v>
      </c>
      <c r="D30716" t="s">
        <v>65</v>
      </c>
      <c r="E30716" t="s">
        <v>53</v>
      </c>
      <c r="F30716" t="s">
        <v>55561</v>
      </c>
      <c r="G30716" t="s">
        <v>39</v>
      </c>
      <c r="H30716" t="s">
        <v>55</v>
      </c>
      <c r="I30716" t="s">
        <v>56</v>
      </c>
      <c r="J30716" t="s">
        <v>55562</v>
      </c>
      <c r="K30716"/>
      <c r="L30716" t="s">
        <v>43</v>
      </c>
      <c r="M30716" t="s">
        <v>88</v>
      </c>
      <c r="N30716" t="s">
        <v>45</v>
      </c>
      <c r="O30716" t="s">
        <v>58</v>
      </c>
      <c r="P30716" t="s">
        <v>76</v>
      </c>
      <c r="Q30716" t="s">
        <v>105</v>
      </c>
      <c r="R30716" t="s">
        <v>77</v>
      </c>
      <c r="S30716" t="s">
        <v>2739</v>
      </c>
      <c r="T30716" t="s">
        <v>51</v>
      </c>
    </row>
    <row r="30717" spans="1:20" x14ac:dyDescent="0.15">
      <c r="A30717">
        <v>2019</v>
      </c>
      <c r="B30717">
        <v>43787.333333333299</v>
      </c>
      <c r="C30717">
        <v>43787.708333333299</v>
      </c>
      <c r="D30717" t="s">
        <v>65</v>
      </c>
      <c r="E30717" t="s">
        <v>53</v>
      </c>
      <c r="F30717" t="s">
        <v>55563</v>
      </c>
      <c r="G30717" t="s">
        <v>39</v>
      </c>
      <c r="H30717" t="s">
        <v>55</v>
      </c>
      <c r="I30717" t="s">
        <v>56</v>
      </c>
      <c r="J30717" t="s">
        <v>55564</v>
      </c>
      <c r="K30717"/>
      <c r="L30717" t="s">
        <v>43</v>
      </c>
      <c r="M30717" t="s">
        <v>88</v>
      </c>
      <c r="N30717" t="s">
        <v>45</v>
      </c>
      <c r="O30717" t="s">
        <v>58</v>
      </c>
      <c r="P30717" t="s">
        <v>76</v>
      </c>
      <c r="Q30717" t="s">
        <v>105</v>
      </c>
      <c r="R30717" t="s">
        <v>77</v>
      </c>
      <c r="S30717" t="s">
        <v>2739</v>
      </c>
      <c r="T30717" t="s">
        <v>51</v>
      </c>
    </row>
    <row r="30718" spans="1:20" x14ac:dyDescent="0.15">
      <c r="A30718">
        <v>2019</v>
      </c>
      <c r="B30718">
        <v>43787.333333333299</v>
      </c>
      <c r="C30718">
        <v>43787.75</v>
      </c>
      <c r="D30718" t="s">
        <v>65</v>
      </c>
      <c r="E30718" t="s">
        <v>53</v>
      </c>
      <c r="F30718" t="s">
        <v>55565</v>
      </c>
      <c r="G30718" t="s">
        <v>39</v>
      </c>
      <c r="H30718" t="s">
        <v>55</v>
      </c>
      <c r="I30718" t="s">
        <v>56</v>
      </c>
      <c r="J30718" t="s">
        <v>55566</v>
      </c>
      <c r="K30718"/>
      <c r="L30718" t="s">
        <v>43</v>
      </c>
      <c r="M30718" t="s">
        <v>88</v>
      </c>
      <c r="N30718" t="s">
        <v>45</v>
      </c>
      <c r="O30718" t="s">
        <v>58</v>
      </c>
      <c r="P30718" t="s">
        <v>76</v>
      </c>
      <c r="Q30718" t="s">
        <v>131</v>
      </c>
      <c r="R30718" t="s">
        <v>77</v>
      </c>
      <c r="S30718" t="s">
        <v>18511</v>
      </c>
      <c r="T30718" t="s">
        <v>51</v>
      </c>
    </row>
    <row r="30719" spans="1:20" x14ac:dyDescent="0.15">
      <c r="A30719">
        <v>2019</v>
      </c>
      <c r="B30719">
        <v>43787.333333333299</v>
      </c>
      <c r="C30719">
        <v>43787.75</v>
      </c>
      <c r="D30719" t="s">
        <v>65</v>
      </c>
      <c r="E30719" t="s">
        <v>53</v>
      </c>
      <c r="F30719" t="s">
        <v>55567</v>
      </c>
      <c r="G30719" t="s">
        <v>39</v>
      </c>
      <c r="H30719" t="s">
        <v>55</v>
      </c>
      <c r="I30719" t="s">
        <v>56</v>
      </c>
      <c r="J30719" t="s">
        <v>55568</v>
      </c>
      <c r="K30719"/>
      <c r="L30719" t="s">
        <v>43</v>
      </c>
      <c r="M30719" t="s">
        <v>88</v>
      </c>
      <c r="N30719" t="s">
        <v>45</v>
      </c>
      <c r="O30719" t="s">
        <v>135</v>
      </c>
      <c r="P30719" t="s">
        <v>334</v>
      </c>
      <c r="Q30719" t="s">
        <v>625</v>
      </c>
      <c r="R30719" t="s">
        <v>72</v>
      </c>
      <c r="S30719" t="s">
        <v>290</v>
      </c>
      <c r="T30719" t="s">
        <v>51</v>
      </c>
    </row>
    <row r="30720" spans="1:20" x14ac:dyDescent="0.15">
      <c r="A30720">
        <v>2019</v>
      </c>
      <c r="B30720">
        <v>43787.333333333299</v>
      </c>
      <c r="C30720">
        <v>43787.75</v>
      </c>
      <c r="D30720" t="s">
        <v>65</v>
      </c>
      <c r="E30720" t="s">
        <v>53</v>
      </c>
      <c r="F30720" t="s">
        <v>55569</v>
      </c>
      <c r="G30720" t="s">
        <v>39</v>
      </c>
      <c r="H30720" t="s">
        <v>55</v>
      </c>
      <c r="I30720" t="s">
        <v>56</v>
      </c>
      <c r="J30720" t="s">
        <v>47624</v>
      </c>
      <c r="K30720"/>
      <c r="L30720" t="s">
        <v>43</v>
      </c>
      <c r="M30720" t="s">
        <v>88</v>
      </c>
      <c r="N30720" t="s">
        <v>45</v>
      </c>
      <c r="O30720" t="s">
        <v>135</v>
      </c>
      <c r="P30720" t="s">
        <v>287</v>
      </c>
      <c r="Q30720" t="s">
        <v>1310</v>
      </c>
      <c r="R30720" t="s">
        <v>72</v>
      </c>
      <c r="S30720" t="s">
        <v>493</v>
      </c>
      <c r="T30720" t="s">
        <v>51</v>
      </c>
    </row>
    <row r="30721" spans="1:20" x14ac:dyDescent="0.15">
      <c r="A30721">
        <v>2019</v>
      </c>
      <c r="B30721">
        <v>43787.333333333299</v>
      </c>
      <c r="C30721">
        <v>43787.75</v>
      </c>
      <c r="D30721" t="s">
        <v>65</v>
      </c>
      <c r="E30721"/>
      <c r="F30721" t="s">
        <v>55570</v>
      </c>
      <c r="G30721" t="s">
        <v>39</v>
      </c>
      <c r="H30721" t="s">
        <v>40</v>
      </c>
      <c r="I30721" t="s">
        <v>182</v>
      </c>
      <c r="J30721" t="s">
        <v>47624</v>
      </c>
      <c r="K30721"/>
      <c r="L30721" t="s">
        <v>43</v>
      </c>
      <c r="M30721" t="s">
        <v>88</v>
      </c>
      <c r="N30721" t="s">
        <v>45</v>
      </c>
      <c r="O30721" t="s">
        <v>135</v>
      </c>
      <c r="P30721" t="s">
        <v>287</v>
      </c>
      <c r="Q30721" t="s">
        <v>1310</v>
      </c>
      <c r="R30721" t="s">
        <v>72</v>
      </c>
      <c r="S30721" t="s">
        <v>493</v>
      </c>
      <c r="T30721" t="s">
        <v>51</v>
      </c>
    </row>
    <row r="30722" spans="1:20" x14ac:dyDescent="0.15">
      <c r="A30722">
        <v>2019</v>
      </c>
      <c r="B30722">
        <v>43787.333333333299</v>
      </c>
      <c r="C30722">
        <v>43787.791666666701</v>
      </c>
      <c r="D30722" t="s">
        <v>65</v>
      </c>
      <c r="E30722" t="s">
        <v>53</v>
      </c>
      <c r="F30722" t="s">
        <v>55571</v>
      </c>
      <c r="G30722" t="s">
        <v>39</v>
      </c>
      <c r="H30722" t="s">
        <v>55</v>
      </c>
      <c r="I30722" t="s">
        <v>56</v>
      </c>
      <c r="J30722" t="s">
        <v>54552</v>
      </c>
      <c r="K30722"/>
      <c r="L30722" t="s">
        <v>43</v>
      </c>
      <c r="M30722" t="s">
        <v>88</v>
      </c>
      <c r="N30722" t="s">
        <v>45</v>
      </c>
      <c r="O30722" t="s">
        <v>58</v>
      </c>
      <c r="P30722" t="s">
        <v>76</v>
      </c>
      <c r="Q30722" t="s">
        <v>105</v>
      </c>
      <c r="R30722" t="s">
        <v>72</v>
      </c>
      <c r="S30722" t="s">
        <v>21618</v>
      </c>
      <c r="T30722" t="s">
        <v>51</v>
      </c>
    </row>
    <row r="30723" spans="1:20" x14ac:dyDescent="0.15">
      <c r="A30723">
        <v>2019</v>
      </c>
      <c r="B30723">
        <v>43787.333333333299</v>
      </c>
      <c r="C30723">
        <v>43787.833333333299</v>
      </c>
      <c r="D30723" t="s">
        <v>65</v>
      </c>
      <c r="E30723" t="s">
        <v>53</v>
      </c>
      <c r="F30723" t="s">
        <v>55572</v>
      </c>
      <c r="G30723" t="s">
        <v>39</v>
      </c>
      <c r="H30723" t="s">
        <v>55</v>
      </c>
      <c r="I30723" t="s">
        <v>56</v>
      </c>
      <c r="J30723" t="s">
        <v>55573</v>
      </c>
      <c r="K30723"/>
      <c r="L30723" t="s">
        <v>43</v>
      </c>
      <c r="M30723" t="s">
        <v>44</v>
      </c>
      <c r="N30723" t="s">
        <v>45</v>
      </c>
      <c r="O30723" t="s">
        <v>58</v>
      </c>
      <c r="P30723" t="s">
        <v>76</v>
      </c>
      <c r="Q30723" t="s">
        <v>105</v>
      </c>
      <c r="R30723" t="s">
        <v>72</v>
      </c>
      <c r="S30723" t="s">
        <v>21618</v>
      </c>
      <c r="T30723" t="s">
        <v>51</v>
      </c>
    </row>
    <row r="30724" spans="1:20" x14ac:dyDescent="0.15">
      <c r="A30724">
        <v>2019</v>
      </c>
      <c r="B30724">
        <v>43787.354166666701</v>
      </c>
      <c r="C30724">
        <v>43787.458333333299</v>
      </c>
      <c r="D30724" t="s">
        <v>65</v>
      </c>
      <c r="E30724" t="s">
        <v>122</v>
      </c>
      <c r="F30724" t="s">
        <v>55574</v>
      </c>
      <c r="G30724" t="s">
        <v>39</v>
      </c>
      <c r="H30724" t="s">
        <v>55</v>
      </c>
      <c r="I30724" t="s">
        <v>56</v>
      </c>
      <c r="J30724" t="s">
        <v>53347</v>
      </c>
      <c r="K30724"/>
      <c r="L30724" t="s">
        <v>173</v>
      </c>
      <c r="M30724" t="s">
        <v>88</v>
      </c>
      <c r="N30724" t="s">
        <v>81</v>
      </c>
      <c r="O30724" t="s">
        <v>417</v>
      </c>
      <c r="P30724" t="s">
        <v>192</v>
      </c>
      <c r="Q30724" t="s">
        <v>60</v>
      </c>
      <c r="R30724" t="s">
        <v>72</v>
      </c>
      <c r="S30724" t="s">
        <v>757</v>
      </c>
      <c r="T30724" t="s">
        <v>51</v>
      </c>
    </row>
    <row r="30725" spans="1:20" x14ac:dyDescent="0.15">
      <c r="A30725">
        <v>2019</v>
      </c>
      <c r="B30725">
        <v>43787.354166666701</v>
      </c>
      <c r="C30725">
        <v>43787.833333333299</v>
      </c>
      <c r="D30725" t="s">
        <v>37</v>
      </c>
      <c r="E30725" t="s">
        <v>53</v>
      </c>
      <c r="F30725" t="s">
        <v>55575</v>
      </c>
      <c r="G30725" t="s">
        <v>39</v>
      </c>
      <c r="H30725" t="s">
        <v>55</v>
      </c>
      <c r="I30725" t="s">
        <v>56</v>
      </c>
      <c r="J30725" t="s">
        <v>55576</v>
      </c>
      <c r="K30725">
        <v>120</v>
      </c>
      <c r="L30725" t="s">
        <v>43</v>
      </c>
      <c r="M30725" t="s">
        <v>44</v>
      </c>
      <c r="N30725" t="s">
        <v>45</v>
      </c>
      <c r="O30725" t="s">
        <v>58</v>
      </c>
      <c r="P30725" t="s">
        <v>59</v>
      </c>
      <c r="Q30725" t="s">
        <v>131</v>
      </c>
      <c r="R30725" t="s">
        <v>49</v>
      </c>
      <c r="S30725" t="s">
        <v>62</v>
      </c>
      <c r="T30725" t="s">
        <v>51</v>
      </c>
    </row>
    <row r="30726" spans="1:20" x14ac:dyDescent="0.15">
      <c r="A30726">
        <v>2019</v>
      </c>
      <c r="B30726">
        <v>43787.375</v>
      </c>
      <c r="C30726">
        <v>43787.5</v>
      </c>
      <c r="D30726" t="s">
        <v>65</v>
      </c>
      <c r="E30726" t="s">
        <v>53</v>
      </c>
      <c r="F30726" t="s">
        <v>55577</v>
      </c>
      <c r="G30726" t="s">
        <v>39</v>
      </c>
      <c r="H30726" t="s">
        <v>55</v>
      </c>
      <c r="I30726" t="s">
        <v>56</v>
      </c>
      <c r="J30726" t="s">
        <v>55578</v>
      </c>
      <c r="K30726"/>
      <c r="L30726" t="s">
        <v>43</v>
      </c>
      <c r="M30726" t="s">
        <v>88</v>
      </c>
      <c r="N30726" t="s">
        <v>45</v>
      </c>
      <c r="O30726" t="s">
        <v>225</v>
      </c>
      <c r="P30726" t="s">
        <v>9954</v>
      </c>
      <c r="Q30726" t="s">
        <v>12990</v>
      </c>
      <c r="R30726" t="s">
        <v>72</v>
      </c>
      <c r="S30726" t="s">
        <v>228</v>
      </c>
      <c r="T30726" t="s">
        <v>51</v>
      </c>
    </row>
    <row r="30727" spans="1:20" x14ac:dyDescent="0.15">
      <c r="A30727">
        <v>2019</v>
      </c>
      <c r="B30727">
        <v>43787.375</v>
      </c>
      <c r="C30727">
        <v>43787.5</v>
      </c>
      <c r="D30727" t="s">
        <v>65</v>
      </c>
      <c r="E30727" t="s">
        <v>53</v>
      </c>
      <c r="F30727" t="s">
        <v>55579</v>
      </c>
      <c r="G30727" t="s">
        <v>39</v>
      </c>
      <c r="H30727" t="s">
        <v>55</v>
      </c>
      <c r="I30727" t="s">
        <v>56</v>
      </c>
      <c r="J30727" t="s">
        <v>20270</v>
      </c>
      <c r="K30727"/>
      <c r="L30727" t="s">
        <v>43</v>
      </c>
      <c r="M30727" t="s">
        <v>88</v>
      </c>
      <c r="N30727" t="s">
        <v>45</v>
      </c>
      <c r="O30727" t="s">
        <v>225</v>
      </c>
      <c r="P30727" t="s">
        <v>9954</v>
      </c>
      <c r="Q30727" t="s">
        <v>12990</v>
      </c>
      <c r="R30727" t="s">
        <v>72</v>
      </c>
      <c r="S30727" t="s">
        <v>228</v>
      </c>
      <c r="T30727" t="s">
        <v>51</v>
      </c>
    </row>
    <row r="30728" spans="1:20" x14ac:dyDescent="0.15">
      <c r="A30728">
        <v>2019</v>
      </c>
      <c r="B30728">
        <v>43787.375</v>
      </c>
      <c r="C30728">
        <v>43787.5</v>
      </c>
      <c r="D30728" t="s">
        <v>65</v>
      </c>
      <c r="E30728" t="s">
        <v>53</v>
      </c>
      <c r="F30728" t="s">
        <v>55580</v>
      </c>
      <c r="G30728" t="s">
        <v>39</v>
      </c>
      <c r="H30728" t="s">
        <v>55</v>
      </c>
      <c r="I30728" t="s">
        <v>56</v>
      </c>
      <c r="J30728" t="s">
        <v>55581</v>
      </c>
      <c r="K30728"/>
      <c r="L30728" t="s">
        <v>43</v>
      </c>
      <c r="M30728" t="s">
        <v>88</v>
      </c>
      <c r="N30728" t="s">
        <v>45</v>
      </c>
      <c r="O30728" t="s">
        <v>225</v>
      </c>
      <c r="P30728" t="s">
        <v>9954</v>
      </c>
      <c r="Q30728" t="s">
        <v>12990</v>
      </c>
      <c r="R30728" t="s">
        <v>72</v>
      </c>
      <c r="S30728" t="s">
        <v>228</v>
      </c>
      <c r="T30728" t="s">
        <v>51</v>
      </c>
    </row>
    <row r="30729" spans="1:20" x14ac:dyDescent="0.15">
      <c r="A30729">
        <v>2019</v>
      </c>
      <c r="B30729">
        <v>43787.375</v>
      </c>
      <c r="C30729">
        <v>43787.666666666701</v>
      </c>
      <c r="D30729" t="s">
        <v>65</v>
      </c>
      <c r="E30729" t="s">
        <v>53</v>
      </c>
      <c r="F30729" t="s">
        <v>55582</v>
      </c>
      <c r="G30729" t="s">
        <v>39</v>
      </c>
      <c r="H30729" t="s">
        <v>55</v>
      </c>
      <c r="I30729" t="s">
        <v>56</v>
      </c>
      <c r="J30729" t="s">
        <v>632</v>
      </c>
      <c r="K30729"/>
      <c r="L30729" t="s">
        <v>43</v>
      </c>
      <c r="M30729" t="s">
        <v>88</v>
      </c>
      <c r="N30729" t="s">
        <v>45</v>
      </c>
      <c r="O30729" t="s">
        <v>46</v>
      </c>
      <c r="P30729" t="s">
        <v>633</v>
      </c>
      <c r="Q30729" t="s">
        <v>634</v>
      </c>
      <c r="R30729" t="s">
        <v>72</v>
      </c>
      <c r="S30729" t="s">
        <v>1913</v>
      </c>
      <c r="T30729" t="s">
        <v>51</v>
      </c>
    </row>
    <row r="30730" spans="1:20" x14ac:dyDescent="0.15">
      <c r="A30730">
        <v>2019</v>
      </c>
      <c r="B30730">
        <v>43787.375</v>
      </c>
      <c r="C30730">
        <v>43787.708333333299</v>
      </c>
      <c r="D30730" t="s">
        <v>65</v>
      </c>
      <c r="E30730" t="s">
        <v>122</v>
      </c>
      <c r="F30730" t="s">
        <v>55583</v>
      </c>
      <c r="G30730" t="s">
        <v>39</v>
      </c>
      <c r="H30730" t="s">
        <v>55</v>
      </c>
      <c r="I30730" t="s">
        <v>56</v>
      </c>
      <c r="J30730" t="s">
        <v>55584</v>
      </c>
      <c r="K30730"/>
      <c r="L30730" t="s">
        <v>43</v>
      </c>
      <c r="M30730" t="s">
        <v>88</v>
      </c>
      <c r="N30730" t="s">
        <v>45</v>
      </c>
      <c r="O30730" t="s">
        <v>58</v>
      </c>
      <c r="P30730" t="s">
        <v>76</v>
      </c>
      <c r="Q30730" t="s">
        <v>119</v>
      </c>
      <c r="R30730" t="s">
        <v>77</v>
      </c>
      <c r="S30730" t="s">
        <v>78</v>
      </c>
      <c r="T30730" t="s">
        <v>51</v>
      </c>
    </row>
    <row r="30731" spans="1:20" x14ac:dyDescent="0.15">
      <c r="A30731">
        <v>2019</v>
      </c>
      <c r="B30731">
        <v>43787.375</v>
      </c>
      <c r="C30731">
        <v>43787.708333333299</v>
      </c>
      <c r="D30731" t="s">
        <v>65</v>
      </c>
      <c r="E30731" t="s">
        <v>53</v>
      </c>
      <c r="F30731" t="s">
        <v>55585</v>
      </c>
      <c r="G30731" t="s">
        <v>39</v>
      </c>
      <c r="H30731" t="s">
        <v>55</v>
      </c>
      <c r="I30731" t="s">
        <v>56</v>
      </c>
      <c r="J30731" t="s">
        <v>55586</v>
      </c>
      <c r="K30731"/>
      <c r="L30731" t="s">
        <v>43</v>
      </c>
      <c r="M30731" t="s">
        <v>88</v>
      </c>
      <c r="N30731" t="s">
        <v>45</v>
      </c>
      <c r="O30731" t="s">
        <v>111</v>
      </c>
      <c r="P30731" t="s">
        <v>1082</v>
      </c>
      <c r="Q30731" t="s">
        <v>2344</v>
      </c>
      <c r="R30731" t="s">
        <v>72</v>
      </c>
      <c r="S30731" t="s">
        <v>353</v>
      </c>
      <c r="T30731" t="s">
        <v>51</v>
      </c>
    </row>
    <row r="30732" spans="1:20" x14ac:dyDescent="0.15">
      <c r="A30732">
        <v>2019</v>
      </c>
      <c r="B30732">
        <v>43787.375</v>
      </c>
      <c r="C30732">
        <v>43787.708333333299</v>
      </c>
      <c r="D30732" t="s">
        <v>65</v>
      </c>
      <c r="E30732" t="s">
        <v>53</v>
      </c>
      <c r="F30732" t="s">
        <v>55587</v>
      </c>
      <c r="G30732" t="s">
        <v>39</v>
      </c>
      <c r="H30732" t="s">
        <v>55</v>
      </c>
      <c r="I30732" t="s">
        <v>56</v>
      </c>
      <c r="J30732" t="s">
        <v>55588</v>
      </c>
      <c r="K30732"/>
      <c r="L30732" t="s">
        <v>43</v>
      </c>
      <c r="M30732" t="s">
        <v>88</v>
      </c>
      <c r="N30732" t="s">
        <v>45</v>
      </c>
      <c r="O30732" t="s">
        <v>135</v>
      </c>
      <c r="P30732" t="s">
        <v>567</v>
      </c>
      <c r="Q30732" t="s">
        <v>568</v>
      </c>
      <c r="R30732" t="s">
        <v>72</v>
      </c>
      <c r="S30732" t="s">
        <v>1099</v>
      </c>
      <c r="T30732" t="s">
        <v>51</v>
      </c>
    </row>
    <row r="30733" spans="1:20" x14ac:dyDescent="0.15">
      <c r="A30733">
        <v>2019</v>
      </c>
      <c r="B30733">
        <v>43787.375</v>
      </c>
      <c r="C30733">
        <v>43787.708333333299</v>
      </c>
      <c r="D30733" t="s">
        <v>65</v>
      </c>
      <c r="E30733" t="s">
        <v>53</v>
      </c>
      <c r="F30733" t="s">
        <v>55589</v>
      </c>
      <c r="G30733" t="s">
        <v>39</v>
      </c>
      <c r="H30733" t="s">
        <v>55</v>
      </c>
      <c r="I30733" t="s">
        <v>56</v>
      </c>
      <c r="J30733" t="s">
        <v>55590</v>
      </c>
      <c r="K30733"/>
      <c r="L30733" t="s">
        <v>43</v>
      </c>
      <c r="M30733" t="s">
        <v>88</v>
      </c>
      <c r="N30733" t="s">
        <v>45</v>
      </c>
      <c r="O30733" t="s">
        <v>111</v>
      </c>
      <c r="P30733" t="s">
        <v>1082</v>
      </c>
      <c r="Q30733" t="s">
        <v>2344</v>
      </c>
      <c r="R30733" t="s">
        <v>72</v>
      </c>
      <c r="S30733" t="s">
        <v>353</v>
      </c>
      <c r="T30733" t="s">
        <v>51</v>
      </c>
    </row>
    <row r="30734" spans="1:20" x14ac:dyDescent="0.15">
      <c r="A30734">
        <v>2019</v>
      </c>
      <c r="B30734">
        <v>43787.375</v>
      </c>
      <c r="C30734">
        <v>43787.708333333299</v>
      </c>
      <c r="D30734" t="s">
        <v>65</v>
      </c>
      <c r="E30734" t="s">
        <v>53</v>
      </c>
      <c r="F30734" t="s">
        <v>55591</v>
      </c>
      <c r="G30734" t="s">
        <v>39</v>
      </c>
      <c r="H30734" t="s">
        <v>55</v>
      </c>
      <c r="I30734" t="s">
        <v>56</v>
      </c>
      <c r="J30734" t="s">
        <v>55592</v>
      </c>
      <c r="K30734"/>
      <c r="L30734" t="s">
        <v>43</v>
      </c>
      <c r="M30734" t="s">
        <v>88</v>
      </c>
      <c r="N30734" t="s">
        <v>45</v>
      </c>
      <c r="O30734" t="s">
        <v>135</v>
      </c>
      <c r="P30734" t="s">
        <v>567</v>
      </c>
      <c r="Q30734" t="s">
        <v>568</v>
      </c>
      <c r="R30734" t="s">
        <v>72</v>
      </c>
      <c r="S30734" t="s">
        <v>650</v>
      </c>
      <c r="T30734" t="s">
        <v>51</v>
      </c>
    </row>
    <row r="30735" spans="1:20" x14ac:dyDescent="0.15">
      <c r="A30735">
        <v>2019</v>
      </c>
      <c r="B30735">
        <v>43787.375</v>
      </c>
      <c r="C30735">
        <v>43787.708333333299</v>
      </c>
      <c r="D30735" t="s">
        <v>65</v>
      </c>
      <c r="E30735" t="s">
        <v>53</v>
      </c>
      <c r="F30735" t="s">
        <v>55593</v>
      </c>
      <c r="G30735" t="s">
        <v>39</v>
      </c>
      <c r="H30735" t="s">
        <v>55</v>
      </c>
      <c r="I30735" t="s">
        <v>56</v>
      </c>
      <c r="J30735" t="s">
        <v>13994</v>
      </c>
      <c r="K30735"/>
      <c r="L30735" t="s">
        <v>43</v>
      </c>
      <c r="M30735" t="s">
        <v>88</v>
      </c>
      <c r="N30735" t="s">
        <v>45</v>
      </c>
      <c r="O30735" t="s">
        <v>214</v>
      </c>
      <c r="P30735" t="s">
        <v>141</v>
      </c>
      <c r="Q30735" t="s">
        <v>13995</v>
      </c>
      <c r="R30735" t="s">
        <v>72</v>
      </c>
      <c r="S30735" t="s">
        <v>626</v>
      </c>
      <c r="T30735" t="s">
        <v>51</v>
      </c>
    </row>
    <row r="30736" spans="1:20" x14ac:dyDescent="0.15">
      <c r="A30736">
        <v>2019</v>
      </c>
      <c r="B30736">
        <v>43787.375</v>
      </c>
      <c r="C30736">
        <v>43787.708333333299</v>
      </c>
      <c r="D30736" t="s">
        <v>65</v>
      </c>
      <c r="E30736" t="s">
        <v>53</v>
      </c>
      <c r="F30736" t="s">
        <v>55594</v>
      </c>
      <c r="G30736" t="s">
        <v>39</v>
      </c>
      <c r="H30736" t="s">
        <v>55</v>
      </c>
      <c r="I30736" t="s">
        <v>56</v>
      </c>
      <c r="J30736" t="s">
        <v>55595</v>
      </c>
      <c r="K30736"/>
      <c r="L30736" t="s">
        <v>43</v>
      </c>
      <c r="M30736" t="s">
        <v>88</v>
      </c>
      <c r="N30736" t="s">
        <v>45</v>
      </c>
      <c r="O30736" t="s">
        <v>135</v>
      </c>
      <c r="P30736" t="s">
        <v>567</v>
      </c>
      <c r="Q30736" t="s">
        <v>3334</v>
      </c>
      <c r="R30736" t="s">
        <v>72</v>
      </c>
      <c r="S30736" t="s">
        <v>1099</v>
      </c>
      <c r="T30736" t="s">
        <v>51</v>
      </c>
    </row>
    <row r="30737" spans="1:20" x14ac:dyDescent="0.15">
      <c r="A30737">
        <v>2019</v>
      </c>
      <c r="B30737">
        <v>43787.375</v>
      </c>
      <c r="C30737">
        <v>43787.708333333299</v>
      </c>
      <c r="D30737" t="s">
        <v>65</v>
      </c>
      <c r="E30737" t="s">
        <v>53</v>
      </c>
      <c r="F30737" t="s">
        <v>55596</v>
      </c>
      <c r="G30737" t="s">
        <v>39</v>
      </c>
      <c r="H30737" t="s">
        <v>116</v>
      </c>
      <c r="I30737" t="s">
        <v>117</v>
      </c>
      <c r="J30737" t="s">
        <v>55597</v>
      </c>
      <c r="K30737"/>
      <c r="L30737" t="s">
        <v>43</v>
      </c>
      <c r="M30737" t="s">
        <v>88</v>
      </c>
      <c r="N30737" t="s">
        <v>45</v>
      </c>
      <c r="O30737" t="s">
        <v>58</v>
      </c>
      <c r="P30737" t="s">
        <v>76</v>
      </c>
      <c r="Q30737" t="s">
        <v>119</v>
      </c>
      <c r="R30737" t="s">
        <v>72</v>
      </c>
      <c r="S30737" t="s">
        <v>2998</v>
      </c>
      <c r="T30737" t="s">
        <v>51</v>
      </c>
    </row>
    <row r="30738" spans="1:20" x14ac:dyDescent="0.15">
      <c r="A30738">
        <v>2019</v>
      </c>
      <c r="B30738">
        <v>43787.375</v>
      </c>
      <c r="C30738">
        <v>43787.708333333299</v>
      </c>
      <c r="D30738" t="s">
        <v>65</v>
      </c>
      <c r="E30738" t="s">
        <v>53</v>
      </c>
      <c r="F30738" t="s">
        <v>55598</v>
      </c>
      <c r="G30738" t="s">
        <v>39</v>
      </c>
      <c r="H30738" t="s">
        <v>55</v>
      </c>
      <c r="I30738" t="s">
        <v>56</v>
      </c>
      <c r="J30738" t="s">
        <v>55599</v>
      </c>
      <c r="K30738"/>
      <c r="L30738" t="s">
        <v>43</v>
      </c>
      <c r="M30738" t="s">
        <v>88</v>
      </c>
      <c r="N30738" t="s">
        <v>45</v>
      </c>
      <c r="O30738" t="s">
        <v>162</v>
      </c>
      <c r="P30738" t="s">
        <v>8613</v>
      </c>
      <c r="Q30738" t="s">
        <v>8614</v>
      </c>
      <c r="R30738" t="s">
        <v>72</v>
      </c>
      <c r="S30738" t="s">
        <v>164</v>
      </c>
      <c r="T30738" t="s">
        <v>51</v>
      </c>
    </row>
    <row r="30739" spans="1:20" x14ac:dyDescent="0.15">
      <c r="A30739">
        <v>2019</v>
      </c>
      <c r="B30739">
        <v>43787.375</v>
      </c>
      <c r="C30739">
        <v>43787.708333333299</v>
      </c>
      <c r="D30739" t="s">
        <v>65</v>
      </c>
      <c r="E30739" t="s">
        <v>53</v>
      </c>
      <c r="F30739" t="s">
        <v>55600</v>
      </c>
      <c r="G30739" t="s">
        <v>39</v>
      </c>
      <c r="H30739" t="s">
        <v>55</v>
      </c>
      <c r="I30739" t="s">
        <v>56</v>
      </c>
      <c r="J30739" t="s">
        <v>55601</v>
      </c>
      <c r="K30739"/>
      <c r="L30739" t="s">
        <v>43</v>
      </c>
      <c r="M30739" t="s">
        <v>88</v>
      </c>
      <c r="N30739" t="s">
        <v>45</v>
      </c>
      <c r="O30739" t="s">
        <v>162</v>
      </c>
      <c r="P30739" t="s">
        <v>8613</v>
      </c>
      <c r="Q30739" t="s">
        <v>8614</v>
      </c>
      <c r="R30739" t="s">
        <v>72</v>
      </c>
      <c r="S30739" t="s">
        <v>164</v>
      </c>
      <c r="T30739" t="s">
        <v>51</v>
      </c>
    </row>
    <row r="30740" spans="1:20" x14ac:dyDescent="0.15">
      <c r="A30740">
        <v>2019</v>
      </c>
      <c r="B30740">
        <v>43787.375</v>
      </c>
      <c r="C30740">
        <v>43787.708333333299</v>
      </c>
      <c r="D30740" t="s">
        <v>65</v>
      </c>
      <c r="E30740" t="s">
        <v>53</v>
      </c>
      <c r="F30740" t="s">
        <v>55602</v>
      </c>
      <c r="G30740" t="s">
        <v>39</v>
      </c>
      <c r="H30740" t="s">
        <v>55</v>
      </c>
      <c r="I30740" t="s">
        <v>56</v>
      </c>
      <c r="J30740" t="s">
        <v>55603</v>
      </c>
      <c r="K30740"/>
      <c r="L30740" t="s">
        <v>43</v>
      </c>
      <c r="M30740" t="s">
        <v>88</v>
      </c>
      <c r="N30740" t="s">
        <v>45</v>
      </c>
      <c r="O30740" t="s">
        <v>162</v>
      </c>
      <c r="P30740" t="s">
        <v>8613</v>
      </c>
      <c r="Q30740" t="s">
        <v>8614</v>
      </c>
      <c r="R30740" t="s">
        <v>72</v>
      </c>
      <c r="S30740" t="s">
        <v>164</v>
      </c>
      <c r="T30740" t="s">
        <v>51</v>
      </c>
    </row>
    <row r="30741" spans="1:20" x14ac:dyDescent="0.15">
      <c r="A30741">
        <v>2019</v>
      </c>
      <c r="B30741">
        <v>43787.375</v>
      </c>
      <c r="C30741">
        <v>43787.708333333299</v>
      </c>
      <c r="D30741" t="s">
        <v>65</v>
      </c>
      <c r="E30741" t="s">
        <v>53</v>
      </c>
      <c r="F30741" t="s">
        <v>55604</v>
      </c>
      <c r="G30741" t="s">
        <v>39</v>
      </c>
      <c r="H30741" t="s">
        <v>55</v>
      </c>
      <c r="I30741" t="s">
        <v>56</v>
      </c>
      <c r="J30741" t="s">
        <v>55605</v>
      </c>
      <c r="K30741"/>
      <c r="L30741" t="s">
        <v>43</v>
      </c>
      <c r="M30741" t="s">
        <v>88</v>
      </c>
      <c r="N30741" t="s">
        <v>45</v>
      </c>
      <c r="O30741" t="s">
        <v>162</v>
      </c>
      <c r="P30741" t="s">
        <v>8613</v>
      </c>
      <c r="Q30741" t="s">
        <v>8614</v>
      </c>
      <c r="R30741" t="s">
        <v>72</v>
      </c>
      <c r="S30741" t="s">
        <v>164</v>
      </c>
      <c r="T30741" t="s">
        <v>51</v>
      </c>
    </row>
    <row r="30742" spans="1:20" x14ac:dyDescent="0.15">
      <c r="A30742">
        <v>2019</v>
      </c>
      <c r="B30742">
        <v>43787.375</v>
      </c>
      <c r="C30742">
        <v>43787.708333333299</v>
      </c>
      <c r="D30742" t="s">
        <v>65</v>
      </c>
      <c r="E30742" t="s">
        <v>53</v>
      </c>
      <c r="F30742" t="s">
        <v>55606</v>
      </c>
      <c r="G30742" t="s">
        <v>39</v>
      </c>
      <c r="H30742" t="s">
        <v>55</v>
      </c>
      <c r="I30742" t="s">
        <v>56</v>
      </c>
      <c r="J30742" t="s">
        <v>44195</v>
      </c>
      <c r="K30742"/>
      <c r="L30742" t="s">
        <v>43</v>
      </c>
      <c r="M30742" t="s">
        <v>88</v>
      </c>
      <c r="N30742" t="s">
        <v>45</v>
      </c>
      <c r="O30742" t="s">
        <v>214</v>
      </c>
      <c r="P30742" t="s">
        <v>478</v>
      </c>
      <c r="Q30742" t="s">
        <v>1217</v>
      </c>
      <c r="R30742" t="s">
        <v>72</v>
      </c>
      <c r="S30742" t="s">
        <v>38181</v>
      </c>
      <c r="T30742" t="s">
        <v>51</v>
      </c>
    </row>
    <row r="30743" spans="1:20" x14ac:dyDescent="0.15">
      <c r="A30743">
        <v>2019</v>
      </c>
      <c r="B30743">
        <v>43787.375</v>
      </c>
      <c r="C30743">
        <v>43787.708333333299</v>
      </c>
      <c r="D30743" t="s">
        <v>65</v>
      </c>
      <c r="E30743"/>
      <c r="F30743" t="s">
        <v>55607</v>
      </c>
      <c r="G30743" t="s">
        <v>39</v>
      </c>
      <c r="H30743" t="s">
        <v>40</v>
      </c>
      <c r="I30743" t="s">
        <v>41</v>
      </c>
      <c r="J30743" t="s">
        <v>55608</v>
      </c>
      <c r="K30743"/>
      <c r="L30743" t="s">
        <v>43</v>
      </c>
      <c r="M30743" t="s">
        <v>88</v>
      </c>
      <c r="N30743" t="s">
        <v>45</v>
      </c>
      <c r="O30743" t="s">
        <v>385</v>
      </c>
      <c r="P30743" t="s">
        <v>1827</v>
      </c>
      <c r="Q30743" t="s">
        <v>2087</v>
      </c>
      <c r="R30743" t="s">
        <v>72</v>
      </c>
      <c r="S30743" t="s">
        <v>1218</v>
      </c>
      <c r="T30743" t="s">
        <v>51</v>
      </c>
    </row>
    <row r="30744" spans="1:20" x14ac:dyDescent="0.15">
      <c r="A30744">
        <v>2019</v>
      </c>
      <c r="B30744">
        <v>43787.375</v>
      </c>
      <c r="C30744">
        <v>43787.708333333299</v>
      </c>
      <c r="D30744" t="s">
        <v>65</v>
      </c>
      <c r="E30744"/>
      <c r="F30744" t="s">
        <v>55609</v>
      </c>
      <c r="G30744" t="s">
        <v>39</v>
      </c>
      <c r="H30744" t="s">
        <v>40</v>
      </c>
      <c r="I30744" t="s">
        <v>182</v>
      </c>
      <c r="J30744" t="s">
        <v>55590</v>
      </c>
      <c r="K30744"/>
      <c r="L30744" t="s">
        <v>43</v>
      </c>
      <c r="M30744" t="s">
        <v>88</v>
      </c>
      <c r="N30744" t="s">
        <v>45</v>
      </c>
      <c r="O30744" t="s">
        <v>111</v>
      </c>
      <c r="P30744" t="s">
        <v>1082</v>
      </c>
      <c r="Q30744" t="s">
        <v>2344</v>
      </c>
      <c r="R30744" t="s">
        <v>72</v>
      </c>
      <c r="S30744" t="s">
        <v>353</v>
      </c>
      <c r="T30744" t="s">
        <v>51</v>
      </c>
    </row>
    <row r="30745" spans="1:20" x14ac:dyDescent="0.15">
      <c r="A30745">
        <v>2019</v>
      </c>
      <c r="B30745">
        <v>43524.381944444402</v>
      </c>
      <c r="C30745">
        <v>43524.666666666701</v>
      </c>
      <c r="D30745" t="s">
        <v>65</v>
      </c>
      <c r="E30745" t="s">
        <v>53</v>
      </c>
      <c r="F30745" t="s">
        <v>55610</v>
      </c>
      <c r="G30745" t="s">
        <v>39</v>
      </c>
      <c r="H30745" t="s">
        <v>55</v>
      </c>
      <c r="I30745" t="s">
        <v>56</v>
      </c>
      <c r="J30745" t="s">
        <v>53829</v>
      </c>
      <c r="K30745"/>
      <c r="L30745" t="s">
        <v>43</v>
      </c>
      <c r="M30745" t="s">
        <v>88</v>
      </c>
      <c r="N30745" t="s">
        <v>45</v>
      </c>
      <c r="O30745" t="s">
        <v>46</v>
      </c>
      <c r="P30745" t="s">
        <v>545</v>
      </c>
      <c r="Q30745" t="s">
        <v>38541</v>
      </c>
      <c r="R30745" t="s">
        <v>72</v>
      </c>
      <c r="S30745" t="s">
        <v>53830</v>
      </c>
      <c r="T30745" t="s">
        <v>51</v>
      </c>
    </row>
    <row r="30746" spans="1:20" x14ac:dyDescent="0.15">
      <c r="A30746">
        <v>2019</v>
      </c>
      <c r="B30746">
        <v>43787.375</v>
      </c>
      <c r="C30746">
        <v>43787.75</v>
      </c>
      <c r="D30746" t="s">
        <v>65</v>
      </c>
      <c r="E30746" t="s">
        <v>53</v>
      </c>
      <c r="F30746" t="s">
        <v>55611</v>
      </c>
      <c r="G30746" t="s">
        <v>39</v>
      </c>
      <c r="H30746" t="s">
        <v>55</v>
      </c>
      <c r="I30746" t="s">
        <v>56</v>
      </c>
      <c r="J30746" t="s">
        <v>55612</v>
      </c>
      <c r="K30746"/>
      <c r="L30746" t="s">
        <v>43</v>
      </c>
      <c r="M30746" t="s">
        <v>88</v>
      </c>
      <c r="N30746" t="s">
        <v>45</v>
      </c>
      <c r="O30746" t="s">
        <v>58</v>
      </c>
      <c r="P30746" t="s">
        <v>76</v>
      </c>
      <c r="Q30746" t="s">
        <v>184</v>
      </c>
      <c r="R30746" t="s">
        <v>77</v>
      </c>
      <c r="S30746" t="s">
        <v>23958</v>
      </c>
      <c r="T30746" t="s">
        <v>51</v>
      </c>
    </row>
    <row r="30747" spans="1:20" x14ac:dyDescent="0.15">
      <c r="A30747">
        <v>2019</v>
      </c>
      <c r="B30747">
        <v>43787.375</v>
      </c>
      <c r="C30747">
        <v>43787.75</v>
      </c>
      <c r="D30747" t="s">
        <v>65</v>
      </c>
      <c r="E30747" t="s">
        <v>53</v>
      </c>
      <c r="F30747" t="s">
        <v>55613</v>
      </c>
      <c r="G30747" t="s">
        <v>39</v>
      </c>
      <c r="H30747" t="s">
        <v>55</v>
      </c>
      <c r="I30747" t="s">
        <v>56</v>
      </c>
      <c r="J30747" t="s">
        <v>55614</v>
      </c>
      <c r="K30747"/>
      <c r="L30747" t="s">
        <v>43</v>
      </c>
      <c r="M30747" t="s">
        <v>88</v>
      </c>
      <c r="N30747" t="s">
        <v>45</v>
      </c>
      <c r="O30747" t="s">
        <v>58</v>
      </c>
      <c r="P30747" t="s">
        <v>76</v>
      </c>
      <c r="Q30747" t="s">
        <v>119</v>
      </c>
      <c r="R30747" t="s">
        <v>77</v>
      </c>
      <c r="S30747" t="s">
        <v>23958</v>
      </c>
      <c r="T30747" t="s">
        <v>51</v>
      </c>
    </row>
    <row r="30748" spans="1:20" x14ac:dyDescent="0.15">
      <c r="A30748">
        <v>2019</v>
      </c>
      <c r="B30748">
        <v>43787.375</v>
      </c>
      <c r="C30748">
        <v>43787.75</v>
      </c>
      <c r="D30748" t="s">
        <v>65</v>
      </c>
      <c r="E30748" t="s">
        <v>53</v>
      </c>
      <c r="F30748" t="s">
        <v>55615</v>
      </c>
      <c r="G30748" t="s">
        <v>39</v>
      </c>
      <c r="H30748" t="s">
        <v>55</v>
      </c>
      <c r="I30748" t="s">
        <v>56</v>
      </c>
      <c r="J30748" t="s">
        <v>55616</v>
      </c>
      <c r="K30748"/>
      <c r="L30748" t="s">
        <v>43</v>
      </c>
      <c r="M30748" t="s">
        <v>88</v>
      </c>
      <c r="N30748" t="s">
        <v>45</v>
      </c>
      <c r="O30748" t="s">
        <v>58</v>
      </c>
      <c r="P30748" t="s">
        <v>76</v>
      </c>
      <c r="Q30748" t="s">
        <v>105</v>
      </c>
      <c r="R30748" t="s">
        <v>72</v>
      </c>
      <c r="S30748" t="s">
        <v>27801</v>
      </c>
      <c r="T30748" t="s">
        <v>51</v>
      </c>
    </row>
    <row r="30749" spans="1:20" x14ac:dyDescent="0.15">
      <c r="A30749">
        <v>2019</v>
      </c>
      <c r="B30749">
        <v>43787.375</v>
      </c>
      <c r="C30749">
        <v>43787.75</v>
      </c>
      <c r="D30749" t="s">
        <v>65</v>
      </c>
      <c r="E30749" t="s">
        <v>53</v>
      </c>
      <c r="F30749" t="s">
        <v>55617</v>
      </c>
      <c r="G30749" t="s">
        <v>39</v>
      </c>
      <c r="H30749" t="s">
        <v>55</v>
      </c>
      <c r="I30749" t="s">
        <v>56</v>
      </c>
      <c r="J30749" t="s">
        <v>55618</v>
      </c>
      <c r="K30749"/>
      <c r="L30749" t="s">
        <v>43</v>
      </c>
      <c r="M30749" t="s">
        <v>88</v>
      </c>
      <c r="N30749" t="s">
        <v>45</v>
      </c>
      <c r="O30749" t="s">
        <v>162</v>
      </c>
      <c r="P30749" t="s">
        <v>4399</v>
      </c>
      <c r="Q30749" t="s">
        <v>270</v>
      </c>
      <c r="R30749" t="s">
        <v>72</v>
      </c>
      <c r="S30749" t="s">
        <v>164</v>
      </c>
      <c r="T30749" t="s">
        <v>51</v>
      </c>
    </row>
    <row r="30750" spans="1:20" x14ac:dyDescent="0.15">
      <c r="A30750">
        <v>2019</v>
      </c>
      <c r="B30750">
        <v>43787.375</v>
      </c>
      <c r="C30750">
        <v>43787.75</v>
      </c>
      <c r="D30750" t="s">
        <v>65</v>
      </c>
      <c r="E30750" t="s">
        <v>53</v>
      </c>
      <c r="F30750" t="s">
        <v>55619</v>
      </c>
      <c r="G30750" t="s">
        <v>39</v>
      </c>
      <c r="H30750" t="s">
        <v>55</v>
      </c>
      <c r="I30750" t="s">
        <v>56</v>
      </c>
      <c r="J30750" t="s">
        <v>54055</v>
      </c>
      <c r="K30750"/>
      <c r="L30750" t="s">
        <v>43</v>
      </c>
      <c r="M30750" t="s">
        <v>88</v>
      </c>
      <c r="N30750" t="s">
        <v>45</v>
      </c>
      <c r="O30750" t="s">
        <v>486</v>
      </c>
      <c r="P30750" t="s">
        <v>638</v>
      </c>
      <c r="Q30750" t="s">
        <v>2119</v>
      </c>
      <c r="R30750" t="s">
        <v>72</v>
      </c>
      <c r="S30750" t="s">
        <v>630</v>
      </c>
      <c r="T30750" t="s">
        <v>51</v>
      </c>
    </row>
    <row r="30751" spans="1:20" x14ac:dyDescent="0.15">
      <c r="A30751">
        <v>2019</v>
      </c>
      <c r="B30751">
        <v>43787.375</v>
      </c>
      <c r="C30751">
        <v>43787.791666666701</v>
      </c>
      <c r="D30751" t="s">
        <v>65</v>
      </c>
      <c r="E30751" t="s">
        <v>53</v>
      </c>
      <c r="F30751" t="s">
        <v>55620</v>
      </c>
      <c r="G30751" t="s">
        <v>39</v>
      </c>
      <c r="H30751" t="s">
        <v>116</v>
      </c>
      <c r="I30751" t="s">
        <v>117</v>
      </c>
      <c r="J30751" t="s">
        <v>53993</v>
      </c>
      <c r="K30751"/>
      <c r="L30751" t="s">
        <v>43</v>
      </c>
      <c r="M30751" t="s">
        <v>88</v>
      </c>
      <c r="N30751" t="s">
        <v>45</v>
      </c>
      <c r="O30751" t="s">
        <v>58</v>
      </c>
      <c r="P30751" t="s">
        <v>59</v>
      </c>
      <c r="Q30751" t="s">
        <v>119</v>
      </c>
      <c r="R30751" t="s">
        <v>77</v>
      </c>
      <c r="S30751" t="s">
        <v>19960</v>
      </c>
      <c r="T30751" t="s">
        <v>51</v>
      </c>
    </row>
    <row r="30752" spans="1:20" x14ac:dyDescent="0.15">
      <c r="A30752">
        <v>2019</v>
      </c>
      <c r="B30752">
        <v>43787.375</v>
      </c>
      <c r="C30752">
        <v>43787.791666666701</v>
      </c>
      <c r="D30752" t="s">
        <v>65</v>
      </c>
      <c r="E30752" t="s">
        <v>53</v>
      </c>
      <c r="F30752" t="s">
        <v>55621</v>
      </c>
      <c r="G30752" t="s">
        <v>39</v>
      </c>
      <c r="H30752" t="s">
        <v>55</v>
      </c>
      <c r="I30752" t="s">
        <v>56</v>
      </c>
      <c r="J30752" t="s">
        <v>55622</v>
      </c>
      <c r="K30752"/>
      <c r="L30752" t="s">
        <v>43</v>
      </c>
      <c r="M30752" t="s">
        <v>88</v>
      </c>
      <c r="N30752" t="s">
        <v>45</v>
      </c>
      <c r="O30752" t="s">
        <v>58</v>
      </c>
      <c r="P30752" t="s">
        <v>59</v>
      </c>
      <c r="Q30752" t="s">
        <v>119</v>
      </c>
      <c r="R30752" t="s">
        <v>72</v>
      </c>
      <c r="S30752" t="s">
        <v>19960</v>
      </c>
      <c r="T30752" t="s">
        <v>51</v>
      </c>
    </row>
    <row r="30753" spans="1:20" x14ac:dyDescent="0.15">
      <c r="A30753">
        <v>2019</v>
      </c>
      <c r="B30753">
        <v>43787.375</v>
      </c>
      <c r="C30753">
        <v>43787.791666666701</v>
      </c>
      <c r="D30753" t="s">
        <v>65</v>
      </c>
      <c r="E30753" t="s">
        <v>53</v>
      </c>
      <c r="F30753" t="s">
        <v>55623</v>
      </c>
      <c r="G30753" t="s">
        <v>39</v>
      </c>
      <c r="H30753" t="s">
        <v>55</v>
      </c>
      <c r="I30753" t="s">
        <v>56</v>
      </c>
      <c r="J30753" t="s">
        <v>55624</v>
      </c>
      <c r="K30753"/>
      <c r="L30753" t="s">
        <v>43</v>
      </c>
      <c r="M30753" t="s">
        <v>88</v>
      </c>
      <c r="N30753" t="s">
        <v>45</v>
      </c>
      <c r="O30753" t="s">
        <v>58</v>
      </c>
      <c r="P30753" t="s">
        <v>76</v>
      </c>
      <c r="Q30753" t="s">
        <v>105</v>
      </c>
      <c r="R30753" t="s">
        <v>72</v>
      </c>
      <c r="S30753" t="s">
        <v>2998</v>
      </c>
      <c r="T30753" t="s">
        <v>51</v>
      </c>
    </row>
    <row r="30754" spans="1:20" x14ac:dyDescent="0.15">
      <c r="A30754">
        <v>2019</v>
      </c>
      <c r="B30754">
        <v>43787.375</v>
      </c>
      <c r="C30754">
        <v>43788</v>
      </c>
      <c r="D30754" t="s">
        <v>65</v>
      </c>
      <c r="E30754" t="s">
        <v>53</v>
      </c>
      <c r="F30754" t="s">
        <v>55625</v>
      </c>
      <c r="G30754" t="s">
        <v>39</v>
      </c>
      <c r="H30754" t="s">
        <v>55</v>
      </c>
      <c r="I30754" t="s">
        <v>56</v>
      </c>
      <c r="J30754" t="s">
        <v>55626</v>
      </c>
      <c r="K30754"/>
      <c r="L30754" t="s">
        <v>43</v>
      </c>
      <c r="M30754" t="s">
        <v>44</v>
      </c>
      <c r="N30754" t="s">
        <v>45</v>
      </c>
      <c r="O30754" t="s">
        <v>58</v>
      </c>
      <c r="P30754" t="s">
        <v>76</v>
      </c>
      <c r="Q30754" t="s">
        <v>105</v>
      </c>
      <c r="R30754" t="s">
        <v>77</v>
      </c>
      <c r="S30754" t="s">
        <v>6223</v>
      </c>
      <c r="T30754" t="s">
        <v>51</v>
      </c>
    </row>
    <row r="30755" spans="1:20" x14ac:dyDescent="0.15">
      <c r="A30755">
        <v>2019</v>
      </c>
      <c r="B30755">
        <v>43787.375</v>
      </c>
      <c r="C30755">
        <v>43788</v>
      </c>
      <c r="D30755" t="s">
        <v>65</v>
      </c>
      <c r="E30755" t="s">
        <v>53</v>
      </c>
      <c r="F30755" t="s">
        <v>55627</v>
      </c>
      <c r="G30755" t="s">
        <v>39</v>
      </c>
      <c r="H30755" t="s">
        <v>55</v>
      </c>
      <c r="I30755" t="s">
        <v>56</v>
      </c>
      <c r="J30755" t="s">
        <v>55628</v>
      </c>
      <c r="K30755"/>
      <c r="L30755" t="s">
        <v>43</v>
      </c>
      <c r="M30755" t="s">
        <v>44</v>
      </c>
      <c r="N30755" t="s">
        <v>45</v>
      </c>
      <c r="O30755" t="s">
        <v>58</v>
      </c>
      <c r="P30755" t="s">
        <v>76</v>
      </c>
      <c r="Q30755" t="s">
        <v>105</v>
      </c>
      <c r="R30755" t="s">
        <v>77</v>
      </c>
      <c r="S30755" t="s">
        <v>6223</v>
      </c>
      <c r="T30755" t="s">
        <v>51</v>
      </c>
    </row>
    <row r="30756" spans="1:20" x14ac:dyDescent="0.15">
      <c r="A30756">
        <v>2019</v>
      </c>
      <c r="B30756">
        <v>43524.395833333299</v>
      </c>
      <c r="C30756">
        <v>43524.666666666701</v>
      </c>
      <c r="D30756" t="s">
        <v>65</v>
      </c>
      <c r="E30756" t="s">
        <v>53</v>
      </c>
      <c r="F30756" t="s">
        <v>55629</v>
      </c>
      <c r="G30756" t="s">
        <v>39</v>
      </c>
      <c r="H30756" t="s">
        <v>55</v>
      </c>
      <c r="I30756" t="s">
        <v>56</v>
      </c>
      <c r="J30756" t="s">
        <v>55630</v>
      </c>
      <c r="K30756"/>
      <c r="L30756" t="s">
        <v>43</v>
      </c>
      <c r="M30756" t="s">
        <v>88</v>
      </c>
      <c r="N30756" t="s">
        <v>45</v>
      </c>
      <c r="O30756" t="s">
        <v>46</v>
      </c>
      <c r="P30756" t="s">
        <v>545</v>
      </c>
      <c r="Q30756" t="s">
        <v>38541</v>
      </c>
      <c r="R30756" t="s">
        <v>72</v>
      </c>
      <c r="S30756" t="s">
        <v>53830</v>
      </c>
      <c r="T30756" t="s">
        <v>51</v>
      </c>
    </row>
    <row r="30757" spans="1:20" x14ac:dyDescent="0.15">
      <c r="A30757">
        <v>2019</v>
      </c>
      <c r="B30757">
        <v>43787.402777777803</v>
      </c>
      <c r="C30757">
        <v>43787.708333333299</v>
      </c>
      <c r="D30757" t="s">
        <v>65</v>
      </c>
      <c r="E30757" t="s">
        <v>53</v>
      </c>
      <c r="F30757" t="s">
        <v>55631</v>
      </c>
      <c r="G30757" t="s">
        <v>39</v>
      </c>
      <c r="H30757" t="s">
        <v>55</v>
      </c>
      <c r="I30757" t="s">
        <v>56</v>
      </c>
      <c r="J30757" t="s">
        <v>55249</v>
      </c>
      <c r="K30757"/>
      <c r="L30757" t="s">
        <v>43</v>
      </c>
      <c r="M30757" t="s">
        <v>88</v>
      </c>
      <c r="N30757" t="s">
        <v>45</v>
      </c>
      <c r="O30757" t="s">
        <v>111</v>
      </c>
      <c r="P30757" t="s">
        <v>1082</v>
      </c>
      <c r="Q30757" t="s">
        <v>2344</v>
      </c>
      <c r="R30757" t="s">
        <v>72</v>
      </c>
      <c r="S30757" t="s">
        <v>353</v>
      </c>
      <c r="T30757" t="s">
        <v>51</v>
      </c>
    </row>
    <row r="30758" spans="1:20" x14ac:dyDescent="0.15">
      <c r="A30758">
        <v>2019</v>
      </c>
      <c r="B30758">
        <v>43787.404861111099</v>
      </c>
      <c r="C30758">
        <v>43787.708333333299</v>
      </c>
      <c r="D30758" t="s">
        <v>65</v>
      </c>
      <c r="E30758" t="s">
        <v>53</v>
      </c>
      <c r="F30758" t="s">
        <v>55632</v>
      </c>
      <c r="G30758" t="s">
        <v>39</v>
      </c>
      <c r="H30758" t="s">
        <v>55</v>
      </c>
      <c r="I30758" t="s">
        <v>56</v>
      </c>
      <c r="J30758" t="s">
        <v>55633</v>
      </c>
      <c r="K30758"/>
      <c r="L30758" t="s">
        <v>43</v>
      </c>
      <c r="M30758" t="s">
        <v>88</v>
      </c>
      <c r="N30758" t="s">
        <v>45</v>
      </c>
      <c r="O30758" t="s">
        <v>162</v>
      </c>
      <c r="P30758" t="s">
        <v>187</v>
      </c>
      <c r="Q30758" t="s">
        <v>270</v>
      </c>
      <c r="R30758" t="s">
        <v>72</v>
      </c>
      <c r="S30758" t="s">
        <v>164</v>
      </c>
      <c r="T30758" t="s">
        <v>51</v>
      </c>
    </row>
    <row r="30759" spans="1:20" x14ac:dyDescent="0.15">
      <c r="A30759">
        <v>2019</v>
      </c>
      <c r="B30759">
        <v>43787.40625</v>
      </c>
      <c r="C30759">
        <v>43787.666666666701</v>
      </c>
      <c r="D30759" t="s">
        <v>65</v>
      </c>
      <c r="E30759" t="s">
        <v>53</v>
      </c>
      <c r="F30759" t="s">
        <v>55634</v>
      </c>
      <c r="G30759" t="s">
        <v>39</v>
      </c>
      <c r="H30759" t="s">
        <v>55</v>
      </c>
      <c r="I30759" t="s">
        <v>56</v>
      </c>
      <c r="J30759" t="s">
        <v>55635</v>
      </c>
      <c r="K30759"/>
      <c r="L30759" t="s">
        <v>43</v>
      </c>
      <c r="M30759" t="s">
        <v>88</v>
      </c>
      <c r="N30759" t="s">
        <v>45</v>
      </c>
      <c r="O30759" t="s">
        <v>385</v>
      </c>
      <c r="P30759" t="s">
        <v>386</v>
      </c>
      <c r="Q30759" t="s">
        <v>882</v>
      </c>
      <c r="R30759" t="s">
        <v>72</v>
      </c>
      <c r="S30759" t="s">
        <v>2357</v>
      </c>
      <c r="T30759" t="s">
        <v>51</v>
      </c>
    </row>
    <row r="30760" spans="1:20" x14ac:dyDescent="0.15">
      <c r="A30760">
        <v>2019</v>
      </c>
      <c r="B30760">
        <v>43787.416666666701</v>
      </c>
      <c r="C30760">
        <v>43787.541666666701</v>
      </c>
      <c r="D30760" t="s">
        <v>65</v>
      </c>
      <c r="E30760" t="s">
        <v>53</v>
      </c>
      <c r="F30760" t="s">
        <v>55636</v>
      </c>
      <c r="G30760" t="s">
        <v>39</v>
      </c>
      <c r="H30760" t="s">
        <v>40</v>
      </c>
      <c r="I30760" t="s">
        <v>41</v>
      </c>
      <c r="J30760" t="s">
        <v>55637</v>
      </c>
      <c r="K30760"/>
      <c r="L30760" t="s">
        <v>173</v>
      </c>
      <c r="M30760" t="s">
        <v>88</v>
      </c>
      <c r="N30760" t="s">
        <v>81</v>
      </c>
      <c r="O30760" t="s">
        <v>417</v>
      </c>
      <c r="P30760" t="s">
        <v>192</v>
      </c>
      <c r="Q30760" t="s">
        <v>60</v>
      </c>
      <c r="R30760" t="s">
        <v>72</v>
      </c>
      <c r="S30760" t="s">
        <v>757</v>
      </c>
      <c r="T30760" t="s">
        <v>51</v>
      </c>
    </row>
    <row r="30761" spans="1:20" x14ac:dyDescent="0.15">
      <c r="A30761">
        <v>2019</v>
      </c>
      <c r="B30761">
        <v>43787.416666666701</v>
      </c>
      <c r="C30761">
        <v>43787.708333333299</v>
      </c>
      <c r="D30761" t="s">
        <v>65</v>
      </c>
      <c r="E30761" t="s">
        <v>53</v>
      </c>
      <c r="F30761" t="s">
        <v>55638</v>
      </c>
      <c r="G30761" t="s">
        <v>39</v>
      </c>
      <c r="H30761" t="s">
        <v>55</v>
      </c>
      <c r="I30761" t="s">
        <v>56</v>
      </c>
      <c r="J30761" t="s">
        <v>49970</v>
      </c>
      <c r="K30761"/>
      <c r="L30761" t="s">
        <v>43</v>
      </c>
      <c r="M30761" t="s">
        <v>88</v>
      </c>
      <c r="N30761" t="s">
        <v>45</v>
      </c>
      <c r="O30761" t="s">
        <v>214</v>
      </c>
      <c r="P30761" t="s">
        <v>828</v>
      </c>
      <c r="Q30761" t="s">
        <v>653</v>
      </c>
      <c r="R30761" t="s">
        <v>72</v>
      </c>
      <c r="S30761" t="s">
        <v>830</v>
      </c>
      <c r="T30761" t="s">
        <v>51</v>
      </c>
    </row>
    <row r="30762" spans="1:20" x14ac:dyDescent="0.15">
      <c r="A30762">
        <v>2019</v>
      </c>
      <c r="B30762">
        <v>43787.416666666701</v>
      </c>
      <c r="C30762">
        <v>43787.708333333299</v>
      </c>
      <c r="D30762" t="s">
        <v>65</v>
      </c>
      <c r="E30762" t="s">
        <v>53</v>
      </c>
      <c r="F30762" t="s">
        <v>55639</v>
      </c>
      <c r="G30762" t="s">
        <v>39</v>
      </c>
      <c r="H30762" t="s">
        <v>55</v>
      </c>
      <c r="I30762" t="s">
        <v>56</v>
      </c>
      <c r="J30762" t="s">
        <v>55640</v>
      </c>
      <c r="K30762"/>
      <c r="L30762" t="s">
        <v>43</v>
      </c>
      <c r="M30762" t="s">
        <v>88</v>
      </c>
      <c r="N30762" t="s">
        <v>45</v>
      </c>
      <c r="O30762" t="s">
        <v>486</v>
      </c>
      <c r="P30762" t="s">
        <v>638</v>
      </c>
      <c r="Q30762" t="s">
        <v>2119</v>
      </c>
      <c r="R30762" t="s">
        <v>72</v>
      </c>
      <c r="S30762" t="s">
        <v>17119</v>
      </c>
      <c r="T30762" t="s">
        <v>51</v>
      </c>
    </row>
    <row r="30763" spans="1:20" x14ac:dyDescent="0.15">
      <c r="A30763">
        <v>2019</v>
      </c>
      <c r="B30763">
        <v>43787.416666666701</v>
      </c>
      <c r="C30763">
        <v>43787.75</v>
      </c>
      <c r="D30763" t="s">
        <v>65</v>
      </c>
      <c r="E30763" t="s">
        <v>53</v>
      </c>
      <c r="F30763" t="s">
        <v>55641</v>
      </c>
      <c r="G30763" t="s">
        <v>39</v>
      </c>
      <c r="H30763" t="s">
        <v>116</v>
      </c>
      <c r="I30763" t="s">
        <v>117</v>
      </c>
      <c r="J30763" t="s">
        <v>55642</v>
      </c>
      <c r="K30763"/>
      <c r="L30763" t="s">
        <v>173</v>
      </c>
      <c r="M30763" t="s">
        <v>88</v>
      </c>
      <c r="N30763" t="s">
        <v>45</v>
      </c>
      <c r="O30763" t="s">
        <v>135</v>
      </c>
      <c r="P30763" t="s">
        <v>334</v>
      </c>
      <c r="Q30763" t="s">
        <v>2595</v>
      </c>
      <c r="R30763" t="s">
        <v>72</v>
      </c>
      <c r="S30763" t="s">
        <v>572</v>
      </c>
      <c r="T30763" t="s">
        <v>51</v>
      </c>
    </row>
    <row r="30764" spans="1:20" x14ac:dyDescent="0.15">
      <c r="A30764">
        <v>2019</v>
      </c>
      <c r="B30764">
        <v>43787.416666666701</v>
      </c>
      <c r="C30764">
        <v>43787.75</v>
      </c>
      <c r="D30764" t="s">
        <v>65</v>
      </c>
      <c r="E30764" t="s">
        <v>53</v>
      </c>
      <c r="F30764" t="s">
        <v>55643</v>
      </c>
      <c r="G30764" t="s">
        <v>39</v>
      </c>
      <c r="H30764" t="s">
        <v>55</v>
      </c>
      <c r="I30764" t="s">
        <v>56</v>
      </c>
      <c r="J30764" t="s">
        <v>55644</v>
      </c>
      <c r="K30764"/>
      <c r="L30764" t="s">
        <v>43</v>
      </c>
      <c r="M30764" t="s">
        <v>88</v>
      </c>
      <c r="N30764" t="s">
        <v>45</v>
      </c>
      <c r="O30764" t="s">
        <v>46</v>
      </c>
      <c r="P30764" t="s">
        <v>1152</v>
      </c>
      <c r="Q30764" t="s">
        <v>335</v>
      </c>
      <c r="R30764" t="s">
        <v>72</v>
      </c>
      <c r="S30764" t="s">
        <v>5348</v>
      </c>
      <c r="T30764" t="s">
        <v>51</v>
      </c>
    </row>
    <row r="30765" spans="1:20" x14ac:dyDescent="0.15">
      <c r="A30765">
        <v>2019</v>
      </c>
      <c r="B30765">
        <v>43787.416666666701</v>
      </c>
      <c r="C30765">
        <v>43787.916666666701</v>
      </c>
      <c r="D30765" t="s">
        <v>65</v>
      </c>
      <c r="E30765" t="s">
        <v>53</v>
      </c>
      <c r="F30765" t="s">
        <v>55645</v>
      </c>
      <c r="G30765" t="s">
        <v>39</v>
      </c>
      <c r="H30765" t="s">
        <v>55</v>
      </c>
      <c r="I30765" t="s">
        <v>56</v>
      </c>
      <c r="J30765" t="s">
        <v>55646</v>
      </c>
      <c r="K30765"/>
      <c r="L30765" t="s">
        <v>43</v>
      </c>
      <c r="M30765" t="s">
        <v>44</v>
      </c>
      <c r="N30765" t="s">
        <v>45</v>
      </c>
      <c r="O30765" t="s">
        <v>58</v>
      </c>
      <c r="P30765" t="s">
        <v>59</v>
      </c>
      <c r="Q30765" t="s">
        <v>119</v>
      </c>
      <c r="R30765" t="s">
        <v>77</v>
      </c>
      <c r="S30765" t="s">
        <v>21618</v>
      </c>
      <c r="T30765" t="s">
        <v>51</v>
      </c>
    </row>
    <row r="30766" spans="1:20" x14ac:dyDescent="0.15">
      <c r="A30766">
        <v>2019</v>
      </c>
      <c r="B30766">
        <v>43787.423206018502</v>
      </c>
      <c r="C30766">
        <v>43787.75</v>
      </c>
      <c r="D30766" t="s">
        <v>65</v>
      </c>
      <c r="E30766" t="s">
        <v>53</v>
      </c>
      <c r="F30766" t="s">
        <v>55647</v>
      </c>
      <c r="G30766" t="s">
        <v>39</v>
      </c>
      <c r="H30766" t="s">
        <v>55</v>
      </c>
      <c r="I30766" t="s">
        <v>56</v>
      </c>
      <c r="J30766" t="s">
        <v>55648</v>
      </c>
      <c r="K30766"/>
      <c r="L30766" t="s">
        <v>43</v>
      </c>
      <c r="M30766" t="s">
        <v>88</v>
      </c>
      <c r="N30766" t="s">
        <v>45</v>
      </c>
      <c r="O30766" t="s">
        <v>162</v>
      </c>
      <c r="P30766" t="s">
        <v>187</v>
      </c>
      <c r="Q30766" t="s">
        <v>270</v>
      </c>
      <c r="R30766" t="s">
        <v>72</v>
      </c>
      <c r="S30766" t="s">
        <v>164</v>
      </c>
      <c r="T30766" t="s">
        <v>51</v>
      </c>
    </row>
    <row r="30767" spans="1:20" x14ac:dyDescent="0.15">
      <c r="A30767">
        <v>2019</v>
      </c>
      <c r="B30767">
        <v>43787.4238078704</v>
      </c>
      <c r="C30767">
        <v>43787.75</v>
      </c>
      <c r="D30767" t="s">
        <v>65</v>
      </c>
      <c r="E30767" t="s">
        <v>53</v>
      </c>
      <c r="F30767" t="s">
        <v>55649</v>
      </c>
      <c r="G30767" t="s">
        <v>39</v>
      </c>
      <c r="H30767" t="s">
        <v>55</v>
      </c>
      <c r="I30767" t="s">
        <v>56</v>
      </c>
      <c r="J30767" t="s">
        <v>55650</v>
      </c>
      <c r="K30767"/>
      <c r="L30767" t="s">
        <v>43</v>
      </c>
      <c r="M30767" t="s">
        <v>88</v>
      </c>
      <c r="N30767" t="s">
        <v>45</v>
      </c>
      <c r="O30767" t="s">
        <v>162</v>
      </c>
      <c r="P30767" t="s">
        <v>187</v>
      </c>
      <c r="Q30767" t="s">
        <v>270</v>
      </c>
      <c r="R30767" t="s">
        <v>72</v>
      </c>
      <c r="S30767" t="s">
        <v>164</v>
      </c>
      <c r="T30767" t="s">
        <v>51</v>
      </c>
    </row>
    <row r="30768" spans="1:20" x14ac:dyDescent="0.15">
      <c r="A30768">
        <v>2019</v>
      </c>
      <c r="B30768">
        <v>43787.424444444499</v>
      </c>
      <c r="C30768">
        <v>43787.75</v>
      </c>
      <c r="D30768" t="s">
        <v>65</v>
      </c>
      <c r="E30768" t="s">
        <v>53</v>
      </c>
      <c r="F30768" t="s">
        <v>55651</v>
      </c>
      <c r="G30768" t="s">
        <v>39</v>
      </c>
      <c r="H30768" t="s">
        <v>55</v>
      </c>
      <c r="I30768" t="s">
        <v>56</v>
      </c>
      <c r="J30768" t="s">
        <v>55652</v>
      </c>
      <c r="K30768"/>
      <c r="L30768" t="s">
        <v>43</v>
      </c>
      <c r="M30768" t="s">
        <v>88</v>
      </c>
      <c r="N30768" t="s">
        <v>45</v>
      </c>
      <c r="O30768" t="s">
        <v>162</v>
      </c>
      <c r="P30768" t="s">
        <v>187</v>
      </c>
      <c r="Q30768" t="s">
        <v>270</v>
      </c>
      <c r="R30768" t="s">
        <v>72</v>
      </c>
      <c r="S30768" t="s">
        <v>164</v>
      </c>
      <c r="T30768" t="s">
        <v>51</v>
      </c>
    </row>
    <row r="30769" spans="1:20" x14ac:dyDescent="0.15">
      <c r="A30769">
        <v>2019</v>
      </c>
      <c r="B30769">
        <v>43787.4250694445</v>
      </c>
      <c r="C30769">
        <v>43787.75</v>
      </c>
      <c r="D30769" t="s">
        <v>65</v>
      </c>
      <c r="E30769" t="s">
        <v>53</v>
      </c>
      <c r="F30769" t="s">
        <v>55653</v>
      </c>
      <c r="G30769" t="s">
        <v>39</v>
      </c>
      <c r="H30769" t="s">
        <v>55</v>
      </c>
      <c r="I30769" t="s">
        <v>56</v>
      </c>
      <c r="J30769" t="s">
        <v>55654</v>
      </c>
      <c r="K30769"/>
      <c r="L30769" t="s">
        <v>43</v>
      </c>
      <c r="M30769" t="s">
        <v>88</v>
      </c>
      <c r="N30769" t="s">
        <v>45</v>
      </c>
      <c r="O30769" t="s">
        <v>162</v>
      </c>
      <c r="P30769" t="s">
        <v>187</v>
      </c>
      <c r="Q30769" t="s">
        <v>270</v>
      </c>
      <c r="R30769" t="s">
        <v>72</v>
      </c>
      <c r="S30769" t="s">
        <v>164</v>
      </c>
      <c r="T30769" t="s">
        <v>51</v>
      </c>
    </row>
    <row r="30770" spans="1:20" x14ac:dyDescent="0.15">
      <c r="A30770">
        <v>2019</v>
      </c>
      <c r="B30770">
        <v>43787.425682870402</v>
      </c>
      <c r="C30770">
        <v>43787.75</v>
      </c>
      <c r="D30770" t="s">
        <v>65</v>
      </c>
      <c r="E30770" t="s">
        <v>53</v>
      </c>
      <c r="F30770" t="s">
        <v>55655</v>
      </c>
      <c r="G30770" t="s">
        <v>39</v>
      </c>
      <c r="H30770" t="s">
        <v>55</v>
      </c>
      <c r="I30770" t="s">
        <v>56</v>
      </c>
      <c r="J30770" t="s">
        <v>55656</v>
      </c>
      <c r="K30770"/>
      <c r="L30770" t="s">
        <v>43</v>
      </c>
      <c r="M30770" t="s">
        <v>88</v>
      </c>
      <c r="N30770" t="s">
        <v>45</v>
      </c>
      <c r="O30770" t="s">
        <v>162</v>
      </c>
      <c r="P30770" t="s">
        <v>187</v>
      </c>
      <c r="Q30770" t="s">
        <v>270</v>
      </c>
      <c r="R30770" t="s">
        <v>72</v>
      </c>
      <c r="S30770" t="s">
        <v>164</v>
      </c>
      <c r="T30770" t="s">
        <v>51</v>
      </c>
    </row>
    <row r="30771" spans="1:20" x14ac:dyDescent="0.15">
      <c r="A30771">
        <v>2019</v>
      </c>
      <c r="B30771">
        <v>43787.426296296297</v>
      </c>
      <c r="C30771">
        <v>43787.75</v>
      </c>
      <c r="D30771" t="s">
        <v>65</v>
      </c>
      <c r="E30771" t="s">
        <v>53</v>
      </c>
      <c r="F30771" t="s">
        <v>55657</v>
      </c>
      <c r="G30771" t="s">
        <v>39</v>
      </c>
      <c r="H30771" t="s">
        <v>55</v>
      </c>
      <c r="I30771" t="s">
        <v>56</v>
      </c>
      <c r="J30771" t="s">
        <v>55658</v>
      </c>
      <c r="K30771"/>
      <c r="L30771" t="s">
        <v>43</v>
      </c>
      <c r="M30771" t="s">
        <v>88</v>
      </c>
      <c r="N30771" t="s">
        <v>45</v>
      </c>
      <c r="O30771" t="s">
        <v>162</v>
      </c>
      <c r="P30771" t="s">
        <v>187</v>
      </c>
      <c r="Q30771" t="s">
        <v>270</v>
      </c>
      <c r="R30771" t="s">
        <v>72</v>
      </c>
      <c r="S30771" t="s">
        <v>164</v>
      </c>
      <c r="T30771" t="s">
        <v>51</v>
      </c>
    </row>
    <row r="30772" spans="1:20" x14ac:dyDescent="0.15">
      <c r="A30772">
        <v>2019</v>
      </c>
      <c r="B30772">
        <v>43787.440972222197</v>
      </c>
      <c r="C30772">
        <v>43787.75</v>
      </c>
      <c r="D30772" t="s">
        <v>65</v>
      </c>
      <c r="E30772" t="s">
        <v>53</v>
      </c>
      <c r="F30772" t="s">
        <v>55659</v>
      </c>
      <c r="G30772" t="s">
        <v>39</v>
      </c>
      <c r="H30772" t="s">
        <v>55</v>
      </c>
      <c r="I30772" t="s">
        <v>56</v>
      </c>
      <c r="J30772" t="s">
        <v>55660</v>
      </c>
      <c r="K30772"/>
      <c r="L30772" t="s">
        <v>43</v>
      </c>
      <c r="M30772" t="s">
        <v>88</v>
      </c>
      <c r="N30772" t="s">
        <v>45</v>
      </c>
      <c r="O30772" t="s">
        <v>162</v>
      </c>
      <c r="P30772" t="s">
        <v>8613</v>
      </c>
      <c r="Q30772" t="s">
        <v>8614</v>
      </c>
      <c r="R30772" t="s">
        <v>72</v>
      </c>
      <c r="S30772" t="s">
        <v>164</v>
      </c>
      <c r="T30772" t="s">
        <v>51</v>
      </c>
    </row>
    <row r="30773" spans="1:20" x14ac:dyDescent="0.15">
      <c r="A30773">
        <v>2019</v>
      </c>
      <c r="B30773">
        <v>43787.440972222197</v>
      </c>
      <c r="C30773">
        <v>43787.75</v>
      </c>
      <c r="D30773" t="s">
        <v>65</v>
      </c>
      <c r="E30773" t="s">
        <v>53</v>
      </c>
      <c r="F30773" t="s">
        <v>55661</v>
      </c>
      <c r="G30773" t="s">
        <v>39</v>
      </c>
      <c r="H30773" t="s">
        <v>55</v>
      </c>
      <c r="I30773" t="s">
        <v>56</v>
      </c>
      <c r="J30773" t="s">
        <v>55662</v>
      </c>
      <c r="K30773"/>
      <c r="L30773" t="s">
        <v>43</v>
      </c>
      <c r="M30773" t="s">
        <v>88</v>
      </c>
      <c r="N30773" t="s">
        <v>45</v>
      </c>
      <c r="O30773" t="s">
        <v>162</v>
      </c>
      <c r="P30773" t="s">
        <v>8613</v>
      </c>
      <c r="Q30773" t="s">
        <v>8614</v>
      </c>
      <c r="R30773" t="s">
        <v>72</v>
      </c>
      <c r="S30773" t="s">
        <v>164</v>
      </c>
      <c r="T30773" t="s">
        <v>51</v>
      </c>
    </row>
    <row r="30774" spans="1:20" x14ac:dyDescent="0.15">
      <c r="A30774">
        <v>2019</v>
      </c>
      <c r="B30774">
        <v>43787.440972222197</v>
      </c>
      <c r="C30774">
        <v>43787.75</v>
      </c>
      <c r="D30774" t="s">
        <v>65</v>
      </c>
      <c r="E30774" t="s">
        <v>53</v>
      </c>
      <c r="F30774" t="s">
        <v>55663</v>
      </c>
      <c r="G30774" t="s">
        <v>39</v>
      </c>
      <c r="H30774" t="s">
        <v>55</v>
      </c>
      <c r="I30774" t="s">
        <v>56</v>
      </c>
      <c r="J30774" t="s">
        <v>55664</v>
      </c>
      <c r="K30774"/>
      <c r="L30774" t="s">
        <v>43</v>
      </c>
      <c r="M30774" t="s">
        <v>88</v>
      </c>
      <c r="N30774" t="s">
        <v>45</v>
      </c>
      <c r="O30774" t="s">
        <v>162</v>
      </c>
      <c r="P30774" t="s">
        <v>8613</v>
      </c>
      <c r="Q30774" t="s">
        <v>8614</v>
      </c>
      <c r="R30774" t="s">
        <v>72</v>
      </c>
      <c r="S30774" t="s">
        <v>164</v>
      </c>
      <c r="T30774" t="s">
        <v>51</v>
      </c>
    </row>
    <row r="30775" spans="1:20" x14ac:dyDescent="0.15">
      <c r="A30775">
        <v>2019</v>
      </c>
      <c r="B30775">
        <v>43787.440972222197</v>
      </c>
      <c r="C30775">
        <v>43787.75</v>
      </c>
      <c r="D30775" t="s">
        <v>65</v>
      </c>
      <c r="E30775" t="s">
        <v>53</v>
      </c>
      <c r="F30775" t="s">
        <v>55665</v>
      </c>
      <c r="G30775" t="s">
        <v>39</v>
      </c>
      <c r="H30775" t="s">
        <v>55</v>
      </c>
      <c r="I30775" t="s">
        <v>56</v>
      </c>
      <c r="J30775" t="s">
        <v>55666</v>
      </c>
      <c r="K30775"/>
      <c r="L30775" t="s">
        <v>43</v>
      </c>
      <c r="M30775" t="s">
        <v>88</v>
      </c>
      <c r="N30775" t="s">
        <v>45</v>
      </c>
      <c r="O30775" t="s">
        <v>162</v>
      </c>
      <c r="P30775" t="s">
        <v>8613</v>
      </c>
      <c r="Q30775" t="s">
        <v>8614</v>
      </c>
      <c r="R30775" t="s">
        <v>72</v>
      </c>
      <c r="S30775" t="s">
        <v>164</v>
      </c>
      <c r="T30775" t="s">
        <v>51</v>
      </c>
    </row>
    <row r="30776" spans="1:20" x14ac:dyDescent="0.15">
      <c r="A30776">
        <v>2019</v>
      </c>
      <c r="B30776">
        <v>43787.440972222197</v>
      </c>
      <c r="C30776">
        <v>43787.75</v>
      </c>
      <c r="D30776" t="s">
        <v>65</v>
      </c>
      <c r="E30776" t="s">
        <v>53</v>
      </c>
      <c r="F30776" t="s">
        <v>55667</v>
      </c>
      <c r="G30776" t="s">
        <v>39</v>
      </c>
      <c r="H30776" t="s">
        <v>55</v>
      </c>
      <c r="I30776" t="s">
        <v>56</v>
      </c>
      <c r="J30776" t="s">
        <v>55668</v>
      </c>
      <c r="K30776"/>
      <c r="L30776" t="s">
        <v>43</v>
      </c>
      <c r="M30776" t="s">
        <v>88</v>
      </c>
      <c r="N30776" t="s">
        <v>45</v>
      </c>
      <c r="O30776" t="s">
        <v>162</v>
      </c>
      <c r="P30776" t="s">
        <v>8613</v>
      </c>
      <c r="Q30776" t="s">
        <v>8614</v>
      </c>
      <c r="R30776" t="s">
        <v>72</v>
      </c>
      <c r="S30776" t="s">
        <v>164</v>
      </c>
      <c r="T30776" t="s">
        <v>51</v>
      </c>
    </row>
    <row r="30777" spans="1:20" x14ac:dyDescent="0.15">
      <c r="A30777">
        <v>2019</v>
      </c>
      <c r="B30777">
        <v>43787.4465277778</v>
      </c>
      <c r="C30777">
        <v>43787.708333333299</v>
      </c>
      <c r="D30777" t="s">
        <v>65</v>
      </c>
      <c r="E30777" t="s">
        <v>53</v>
      </c>
      <c r="F30777" t="s">
        <v>55669</v>
      </c>
      <c r="G30777" t="s">
        <v>39</v>
      </c>
      <c r="H30777" t="s">
        <v>55</v>
      </c>
      <c r="I30777" t="s">
        <v>56</v>
      </c>
      <c r="J30777" t="s">
        <v>55670</v>
      </c>
      <c r="K30777"/>
      <c r="L30777" t="s">
        <v>43</v>
      </c>
      <c r="M30777" t="s">
        <v>88</v>
      </c>
      <c r="N30777" t="s">
        <v>45</v>
      </c>
      <c r="O30777" t="s">
        <v>162</v>
      </c>
      <c r="P30777" t="s">
        <v>187</v>
      </c>
      <c r="Q30777" t="s">
        <v>270</v>
      </c>
      <c r="R30777" t="s">
        <v>72</v>
      </c>
      <c r="S30777" t="s">
        <v>164</v>
      </c>
      <c r="T30777" t="s">
        <v>51</v>
      </c>
    </row>
    <row r="30778" spans="1:20" x14ac:dyDescent="0.15">
      <c r="A30778">
        <v>2019</v>
      </c>
      <c r="B30778">
        <v>43787.452777777798</v>
      </c>
      <c r="C30778">
        <v>43787.541666666701</v>
      </c>
      <c r="D30778" t="s">
        <v>65</v>
      </c>
      <c r="E30778" t="s">
        <v>53</v>
      </c>
      <c r="F30778" t="s">
        <v>55671</v>
      </c>
      <c r="G30778" t="s">
        <v>39</v>
      </c>
      <c r="H30778" t="s">
        <v>55</v>
      </c>
      <c r="I30778" t="s">
        <v>56</v>
      </c>
      <c r="J30778" t="s">
        <v>55672</v>
      </c>
      <c r="K30778"/>
      <c r="L30778" t="s">
        <v>43</v>
      </c>
      <c r="M30778" t="s">
        <v>88</v>
      </c>
      <c r="N30778" t="s">
        <v>45</v>
      </c>
      <c r="O30778" t="s">
        <v>392</v>
      </c>
      <c r="P30778" t="s">
        <v>1293</v>
      </c>
      <c r="Q30778" t="s">
        <v>1294</v>
      </c>
      <c r="R30778" t="s">
        <v>72</v>
      </c>
      <c r="S30778" t="s">
        <v>1295</v>
      </c>
      <c r="T30778" t="s">
        <v>51</v>
      </c>
    </row>
    <row r="30779" spans="1:20" x14ac:dyDescent="0.15">
      <c r="A30779">
        <v>2019</v>
      </c>
      <c r="B30779">
        <v>43787.458333333299</v>
      </c>
      <c r="C30779">
        <v>43787.791666666701</v>
      </c>
      <c r="D30779" t="s">
        <v>37</v>
      </c>
      <c r="E30779" t="s">
        <v>53</v>
      </c>
      <c r="F30779" t="s">
        <v>55673</v>
      </c>
      <c r="G30779" t="s">
        <v>39</v>
      </c>
      <c r="H30779" t="s">
        <v>55</v>
      </c>
      <c r="I30779" t="s">
        <v>56</v>
      </c>
      <c r="J30779" t="s">
        <v>55674</v>
      </c>
      <c r="K30779">
        <v>210</v>
      </c>
      <c r="L30779" t="s">
        <v>43</v>
      </c>
      <c r="M30779" t="s">
        <v>88</v>
      </c>
      <c r="N30779" t="s">
        <v>45</v>
      </c>
      <c r="O30779" t="s">
        <v>58</v>
      </c>
      <c r="P30779" t="s">
        <v>76</v>
      </c>
      <c r="Q30779" t="s">
        <v>60</v>
      </c>
      <c r="R30779" t="s">
        <v>49</v>
      </c>
      <c r="S30779" t="s">
        <v>21618</v>
      </c>
      <c r="T30779" t="s">
        <v>51</v>
      </c>
    </row>
    <row r="30780" spans="1:20" x14ac:dyDescent="0.15">
      <c r="A30780">
        <v>2019</v>
      </c>
      <c r="B30780">
        <v>43787.458333333299</v>
      </c>
      <c r="C30780">
        <v>43787.8125</v>
      </c>
      <c r="D30780" t="s">
        <v>65</v>
      </c>
      <c r="E30780" t="s">
        <v>53</v>
      </c>
      <c r="F30780" t="s">
        <v>55675</v>
      </c>
      <c r="G30780" t="s">
        <v>39</v>
      </c>
      <c r="H30780" t="s">
        <v>55</v>
      </c>
      <c r="I30780" t="s">
        <v>56</v>
      </c>
      <c r="J30780" t="s">
        <v>54652</v>
      </c>
      <c r="K30780"/>
      <c r="L30780" t="s">
        <v>43</v>
      </c>
      <c r="M30780" t="s">
        <v>88</v>
      </c>
      <c r="N30780" t="s">
        <v>45</v>
      </c>
      <c r="O30780" t="s">
        <v>58</v>
      </c>
      <c r="P30780" t="s">
        <v>76</v>
      </c>
      <c r="Q30780" t="s">
        <v>119</v>
      </c>
      <c r="R30780" t="s">
        <v>77</v>
      </c>
      <c r="S30780" t="s">
        <v>23294</v>
      </c>
      <c r="T30780" t="s">
        <v>51</v>
      </c>
    </row>
    <row r="30781" spans="1:20" x14ac:dyDescent="0.15">
      <c r="A30781">
        <v>2019</v>
      </c>
      <c r="B30781">
        <v>43787.458333333299</v>
      </c>
      <c r="C30781">
        <v>43787.833333333299</v>
      </c>
      <c r="D30781" t="s">
        <v>65</v>
      </c>
      <c r="E30781" t="s">
        <v>53</v>
      </c>
      <c r="F30781" t="s">
        <v>55676</v>
      </c>
      <c r="G30781" t="s">
        <v>39</v>
      </c>
      <c r="H30781" t="s">
        <v>55</v>
      </c>
      <c r="I30781" t="s">
        <v>56</v>
      </c>
      <c r="J30781" t="s">
        <v>55677</v>
      </c>
      <c r="K30781"/>
      <c r="L30781" t="s">
        <v>43</v>
      </c>
      <c r="M30781" t="s">
        <v>44</v>
      </c>
      <c r="N30781" t="s">
        <v>45</v>
      </c>
      <c r="O30781" t="s">
        <v>58</v>
      </c>
      <c r="P30781" t="s">
        <v>76</v>
      </c>
      <c r="Q30781" t="s">
        <v>119</v>
      </c>
      <c r="R30781" t="s">
        <v>77</v>
      </c>
      <c r="S30781" t="s">
        <v>21245</v>
      </c>
      <c r="T30781" t="s">
        <v>51</v>
      </c>
    </row>
    <row r="30782" spans="1:20" x14ac:dyDescent="0.15">
      <c r="A30782">
        <v>2019</v>
      </c>
      <c r="B30782">
        <v>43787.458333333299</v>
      </c>
      <c r="C30782">
        <v>43787.875</v>
      </c>
      <c r="D30782" t="s">
        <v>65</v>
      </c>
      <c r="E30782" t="s">
        <v>53</v>
      </c>
      <c r="F30782" t="s">
        <v>55678</v>
      </c>
      <c r="G30782" t="s">
        <v>39</v>
      </c>
      <c r="H30782" t="s">
        <v>55</v>
      </c>
      <c r="I30782" t="s">
        <v>56</v>
      </c>
      <c r="J30782" t="s">
        <v>54350</v>
      </c>
      <c r="K30782"/>
      <c r="L30782" t="s">
        <v>43</v>
      </c>
      <c r="M30782" t="s">
        <v>44</v>
      </c>
      <c r="N30782" t="s">
        <v>45</v>
      </c>
      <c r="O30782" t="s">
        <v>58</v>
      </c>
      <c r="P30782" t="s">
        <v>76</v>
      </c>
      <c r="Q30782" t="s">
        <v>119</v>
      </c>
      <c r="R30782" t="s">
        <v>77</v>
      </c>
      <c r="S30782" t="s">
        <v>502</v>
      </c>
      <c r="T30782" t="s">
        <v>51</v>
      </c>
    </row>
    <row r="30783" spans="1:20" x14ac:dyDescent="0.15">
      <c r="A30783">
        <v>2019</v>
      </c>
      <c r="B30783">
        <v>43787.465277777803</v>
      </c>
      <c r="C30783">
        <v>43787.708333333299</v>
      </c>
      <c r="D30783" t="s">
        <v>65</v>
      </c>
      <c r="E30783" t="s">
        <v>53</v>
      </c>
      <c r="F30783" t="s">
        <v>55679</v>
      </c>
      <c r="G30783" t="s">
        <v>39</v>
      </c>
      <c r="H30783" t="s">
        <v>55</v>
      </c>
      <c r="I30783" t="s">
        <v>56</v>
      </c>
      <c r="J30783" t="s">
        <v>55680</v>
      </c>
      <c r="K30783"/>
      <c r="L30783" t="s">
        <v>43</v>
      </c>
      <c r="M30783" t="s">
        <v>88</v>
      </c>
      <c r="N30783" t="s">
        <v>45</v>
      </c>
      <c r="O30783" t="s">
        <v>95</v>
      </c>
      <c r="P30783" t="s">
        <v>96</v>
      </c>
      <c r="Q30783" t="s">
        <v>97</v>
      </c>
      <c r="R30783" t="s">
        <v>72</v>
      </c>
      <c r="S30783" t="s">
        <v>4121</v>
      </c>
      <c r="T30783" t="s">
        <v>51</v>
      </c>
    </row>
    <row r="30784" spans="1:20" x14ac:dyDescent="0.15">
      <c r="A30784">
        <v>2019</v>
      </c>
      <c r="B30784">
        <v>43787.482638888898</v>
      </c>
      <c r="C30784">
        <v>43787.708333333299</v>
      </c>
      <c r="D30784" t="s">
        <v>65</v>
      </c>
      <c r="E30784" t="s">
        <v>53</v>
      </c>
      <c r="F30784" t="s">
        <v>55681</v>
      </c>
      <c r="G30784" t="s">
        <v>39</v>
      </c>
      <c r="H30784" t="s">
        <v>55</v>
      </c>
      <c r="I30784" t="s">
        <v>56</v>
      </c>
      <c r="J30784" t="s">
        <v>55682</v>
      </c>
      <c r="K30784"/>
      <c r="L30784" t="s">
        <v>43</v>
      </c>
      <c r="M30784" t="s">
        <v>88</v>
      </c>
      <c r="N30784" t="s">
        <v>45</v>
      </c>
      <c r="O30784" t="s">
        <v>95</v>
      </c>
      <c r="P30784" t="s">
        <v>96</v>
      </c>
      <c r="Q30784" t="s">
        <v>97</v>
      </c>
      <c r="R30784" t="s">
        <v>72</v>
      </c>
      <c r="S30784" t="s">
        <v>4121</v>
      </c>
      <c r="T30784" t="s">
        <v>51</v>
      </c>
    </row>
    <row r="30785" spans="1:20" x14ac:dyDescent="0.15">
      <c r="A30785">
        <v>2019</v>
      </c>
      <c r="B30785">
        <v>43787.483333333301</v>
      </c>
      <c r="C30785">
        <v>43787.791666666701</v>
      </c>
      <c r="D30785" t="s">
        <v>65</v>
      </c>
      <c r="E30785" t="s">
        <v>53</v>
      </c>
      <c r="F30785" t="s">
        <v>55683</v>
      </c>
      <c r="G30785" t="s">
        <v>39</v>
      </c>
      <c r="H30785" t="s">
        <v>55</v>
      </c>
      <c r="I30785" t="s">
        <v>56</v>
      </c>
      <c r="J30785" t="s">
        <v>55684</v>
      </c>
      <c r="K30785"/>
      <c r="L30785" t="s">
        <v>43</v>
      </c>
      <c r="M30785" t="s">
        <v>88</v>
      </c>
      <c r="N30785" t="s">
        <v>45</v>
      </c>
      <c r="O30785" t="s">
        <v>46</v>
      </c>
      <c r="P30785" t="s">
        <v>47</v>
      </c>
      <c r="Q30785" t="s">
        <v>535</v>
      </c>
      <c r="R30785" t="s">
        <v>72</v>
      </c>
      <c r="S30785" t="s">
        <v>50</v>
      </c>
      <c r="T30785" t="s">
        <v>51</v>
      </c>
    </row>
    <row r="30786" spans="1:20" x14ac:dyDescent="0.15">
      <c r="A30786">
        <v>2019</v>
      </c>
      <c r="B30786">
        <v>43787.486111111102</v>
      </c>
      <c r="C30786">
        <v>43787.666666666701</v>
      </c>
      <c r="D30786" t="s">
        <v>65</v>
      </c>
      <c r="E30786" t="s">
        <v>53</v>
      </c>
      <c r="F30786" t="s">
        <v>55685</v>
      </c>
      <c r="G30786" t="s">
        <v>39</v>
      </c>
      <c r="H30786" t="s">
        <v>55</v>
      </c>
      <c r="I30786" t="s">
        <v>56</v>
      </c>
      <c r="J30786" t="s">
        <v>55686</v>
      </c>
      <c r="K30786"/>
      <c r="L30786" t="s">
        <v>43</v>
      </c>
      <c r="M30786" t="s">
        <v>88</v>
      </c>
      <c r="N30786" t="s">
        <v>45</v>
      </c>
      <c r="O30786" t="s">
        <v>236</v>
      </c>
      <c r="P30786" t="s">
        <v>237</v>
      </c>
      <c r="Q30786" t="s">
        <v>555</v>
      </c>
      <c r="R30786" t="s">
        <v>72</v>
      </c>
      <c r="S30786" t="s">
        <v>2655</v>
      </c>
      <c r="T30786" t="s">
        <v>51</v>
      </c>
    </row>
    <row r="30787" spans="1:20" x14ac:dyDescent="0.15">
      <c r="A30787">
        <v>2019</v>
      </c>
      <c r="B30787">
        <v>43787.486111111102</v>
      </c>
      <c r="C30787">
        <v>43787.708333333299</v>
      </c>
      <c r="D30787" t="s">
        <v>65</v>
      </c>
      <c r="E30787" t="s">
        <v>53</v>
      </c>
      <c r="F30787" t="s">
        <v>55687</v>
      </c>
      <c r="G30787" t="s">
        <v>39</v>
      </c>
      <c r="H30787" t="s">
        <v>55</v>
      </c>
      <c r="I30787" t="s">
        <v>56</v>
      </c>
      <c r="J30787" t="s">
        <v>55688</v>
      </c>
      <c r="K30787"/>
      <c r="L30787" t="s">
        <v>43</v>
      </c>
      <c r="M30787" t="s">
        <v>88</v>
      </c>
      <c r="N30787" t="s">
        <v>45</v>
      </c>
      <c r="O30787" t="s">
        <v>95</v>
      </c>
      <c r="P30787" t="s">
        <v>96</v>
      </c>
      <c r="Q30787" t="s">
        <v>97</v>
      </c>
      <c r="R30787" t="s">
        <v>72</v>
      </c>
      <c r="S30787" t="s">
        <v>4121</v>
      </c>
      <c r="T30787" t="s">
        <v>51</v>
      </c>
    </row>
    <row r="30788" spans="1:20" x14ac:dyDescent="0.15">
      <c r="A30788">
        <v>2019</v>
      </c>
      <c r="B30788">
        <v>43787.489583333299</v>
      </c>
      <c r="C30788">
        <v>43787.5</v>
      </c>
      <c r="D30788" t="s">
        <v>65</v>
      </c>
      <c r="E30788" t="s">
        <v>53</v>
      </c>
      <c r="F30788" t="s">
        <v>55689</v>
      </c>
      <c r="G30788" t="s">
        <v>39</v>
      </c>
      <c r="H30788" t="s">
        <v>55</v>
      </c>
      <c r="I30788" t="s">
        <v>56</v>
      </c>
      <c r="J30788" t="s">
        <v>55690</v>
      </c>
      <c r="K30788"/>
      <c r="L30788" t="s">
        <v>43</v>
      </c>
      <c r="M30788" t="s">
        <v>88</v>
      </c>
      <c r="N30788" t="s">
        <v>45</v>
      </c>
      <c r="O30788" t="s">
        <v>89</v>
      </c>
      <c r="P30788" t="s">
        <v>399</v>
      </c>
      <c r="Q30788" t="s">
        <v>335</v>
      </c>
      <c r="R30788" t="s">
        <v>496</v>
      </c>
      <c r="S30788" t="s">
        <v>1245</v>
      </c>
      <c r="T30788" t="s">
        <v>51</v>
      </c>
    </row>
    <row r="30789" spans="1:20" x14ac:dyDescent="0.15">
      <c r="A30789">
        <v>2019</v>
      </c>
      <c r="B30789">
        <v>43787.494444444397</v>
      </c>
      <c r="C30789">
        <v>43787.708333333299</v>
      </c>
      <c r="D30789" t="s">
        <v>65</v>
      </c>
      <c r="E30789" t="s">
        <v>53</v>
      </c>
      <c r="F30789" t="s">
        <v>55691</v>
      </c>
      <c r="G30789" t="s">
        <v>39</v>
      </c>
      <c r="H30789" t="s">
        <v>55</v>
      </c>
      <c r="I30789" t="s">
        <v>56</v>
      </c>
      <c r="J30789" t="s">
        <v>55692</v>
      </c>
      <c r="K30789"/>
      <c r="L30789" t="s">
        <v>43</v>
      </c>
      <c r="M30789" t="s">
        <v>88</v>
      </c>
      <c r="N30789" t="s">
        <v>45</v>
      </c>
      <c r="O30789" t="s">
        <v>95</v>
      </c>
      <c r="P30789" t="s">
        <v>96</v>
      </c>
      <c r="Q30789" t="s">
        <v>97</v>
      </c>
      <c r="R30789" t="s">
        <v>72</v>
      </c>
      <c r="S30789" t="s">
        <v>4121</v>
      </c>
      <c r="T30789" t="s">
        <v>51</v>
      </c>
    </row>
    <row r="30790" spans="1:20" x14ac:dyDescent="0.15">
      <c r="A30790">
        <v>2019</v>
      </c>
      <c r="B30790">
        <v>43787.506944444402</v>
      </c>
      <c r="C30790">
        <v>43787.708333333299</v>
      </c>
      <c r="D30790" t="s">
        <v>65</v>
      </c>
      <c r="E30790" t="s">
        <v>53</v>
      </c>
      <c r="F30790" t="s">
        <v>55693</v>
      </c>
      <c r="G30790" t="s">
        <v>39</v>
      </c>
      <c r="H30790" t="s">
        <v>55</v>
      </c>
      <c r="I30790" t="s">
        <v>56</v>
      </c>
      <c r="J30790" t="s">
        <v>55694</v>
      </c>
      <c r="K30790"/>
      <c r="L30790" t="s">
        <v>43</v>
      </c>
      <c r="M30790" t="s">
        <v>88</v>
      </c>
      <c r="N30790" t="s">
        <v>45</v>
      </c>
      <c r="O30790" t="s">
        <v>95</v>
      </c>
      <c r="P30790" t="s">
        <v>96</v>
      </c>
      <c r="Q30790" t="s">
        <v>97</v>
      </c>
      <c r="R30790" t="s">
        <v>72</v>
      </c>
      <c r="S30790" t="s">
        <v>4121</v>
      </c>
      <c r="T30790" t="s">
        <v>51</v>
      </c>
    </row>
    <row r="30791" spans="1:20" x14ac:dyDescent="0.15">
      <c r="A30791">
        <v>2019</v>
      </c>
      <c r="B30791">
        <v>43787.510416666701</v>
      </c>
      <c r="C30791">
        <v>43787.708333333299</v>
      </c>
      <c r="D30791" t="s">
        <v>65</v>
      </c>
      <c r="E30791" t="s">
        <v>53</v>
      </c>
      <c r="F30791" t="s">
        <v>55695</v>
      </c>
      <c r="G30791" t="s">
        <v>39</v>
      </c>
      <c r="H30791" t="s">
        <v>55</v>
      </c>
      <c r="I30791" t="s">
        <v>56</v>
      </c>
      <c r="J30791" t="s">
        <v>55696</v>
      </c>
      <c r="K30791"/>
      <c r="L30791" t="s">
        <v>43</v>
      </c>
      <c r="M30791" t="s">
        <v>88</v>
      </c>
      <c r="N30791" t="s">
        <v>45</v>
      </c>
      <c r="O30791" t="s">
        <v>95</v>
      </c>
      <c r="P30791" t="s">
        <v>96</v>
      </c>
      <c r="Q30791" t="s">
        <v>97</v>
      </c>
      <c r="R30791" t="s">
        <v>72</v>
      </c>
      <c r="S30791" t="s">
        <v>4121</v>
      </c>
      <c r="T30791" t="s">
        <v>51</v>
      </c>
    </row>
    <row r="30792" spans="1:20" x14ac:dyDescent="0.15">
      <c r="A30792">
        <v>2019</v>
      </c>
      <c r="B30792">
        <v>43787.520833333299</v>
      </c>
      <c r="C30792">
        <v>43787.666666666701</v>
      </c>
      <c r="D30792" t="s">
        <v>65</v>
      </c>
      <c r="E30792" t="s">
        <v>53</v>
      </c>
      <c r="F30792" t="s">
        <v>55697</v>
      </c>
      <c r="G30792" t="s">
        <v>39</v>
      </c>
      <c r="H30792" t="s">
        <v>55</v>
      </c>
      <c r="I30792" t="s">
        <v>56</v>
      </c>
      <c r="J30792" t="s">
        <v>55698</v>
      </c>
      <c r="K30792"/>
      <c r="L30792" t="s">
        <v>43</v>
      </c>
      <c r="M30792" t="s">
        <v>88</v>
      </c>
      <c r="N30792" t="s">
        <v>45</v>
      </c>
      <c r="O30792" t="s">
        <v>1288</v>
      </c>
      <c r="P30792" t="s">
        <v>1289</v>
      </c>
      <c r="Q30792" t="s">
        <v>12372</v>
      </c>
      <c r="R30792" t="s">
        <v>72</v>
      </c>
      <c r="S30792" t="s">
        <v>1290</v>
      </c>
      <c r="T30792" t="s">
        <v>51</v>
      </c>
    </row>
    <row r="30793" spans="1:20" x14ac:dyDescent="0.15">
      <c r="A30793">
        <v>2019</v>
      </c>
      <c r="B30793">
        <v>43787.5444444444</v>
      </c>
      <c r="C30793">
        <v>43787.708333333299</v>
      </c>
      <c r="D30793" t="s">
        <v>65</v>
      </c>
      <c r="E30793" t="s">
        <v>53</v>
      </c>
      <c r="F30793" t="s">
        <v>55699</v>
      </c>
      <c r="G30793" t="s">
        <v>39</v>
      </c>
      <c r="H30793" t="s">
        <v>55</v>
      </c>
      <c r="I30793" t="s">
        <v>56</v>
      </c>
      <c r="J30793" t="s">
        <v>55700</v>
      </c>
      <c r="K30793"/>
      <c r="L30793" t="s">
        <v>43</v>
      </c>
      <c r="M30793" t="s">
        <v>88</v>
      </c>
      <c r="N30793" t="s">
        <v>45</v>
      </c>
      <c r="O30793" t="s">
        <v>162</v>
      </c>
      <c r="P30793" t="s">
        <v>187</v>
      </c>
      <c r="Q30793" t="s">
        <v>270</v>
      </c>
      <c r="R30793" t="s">
        <v>72</v>
      </c>
      <c r="S30793" t="s">
        <v>164</v>
      </c>
      <c r="T30793" t="s">
        <v>51</v>
      </c>
    </row>
    <row r="30794" spans="1:20" x14ac:dyDescent="0.15">
      <c r="A30794">
        <v>2019</v>
      </c>
      <c r="B30794">
        <v>43787.545138888898</v>
      </c>
      <c r="C30794">
        <v>43787.708333333299</v>
      </c>
      <c r="D30794" t="s">
        <v>65</v>
      </c>
      <c r="E30794" t="s">
        <v>53</v>
      </c>
      <c r="F30794" t="s">
        <v>55701</v>
      </c>
      <c r="G30794" t="s">
        <v>39</v>
      </c>
      <c r="H30794" t="s">
        <v>55</v>
      </c>
      <c r="I30794" t="s">
        <v>56</v>
      </c>
      <c r="J30794" t="s">
        <v>55702</v>
      </c>
      <c r="K30794"/>
      <c r="L30794" t="s">
        <v>43</v>
      </c>
      <c r="M30794" t="s">
        <v>88</v>
      </c>
      <c r="N30794" t="s">
        <v>45</v>
      </c>
      <c r="O30794" t="s">
        <v>95</v>
      </c>
      <c r="P30794" t="s">
        <v>96</v>
      </c>
      <c r="Q30794" t="s">
        <v>97</v>
      </c>
      <c r="R30794" t="s">
        <v>72</v>
      </c>
      <c r="S30794" t="s">
        <v>4121</v>
      </c>
      <c r="T30794" t="s">
        <v>51</v>
      </c>
    </row>
    <row r="30795" spans="1:20" x14ac:dyDescent="0.15">
      <c r="A30795">
        <v>2019</v>
      </c>
      <c r="B30795">
        <v>43787.5625</v>
      </c>
      <c r="C30795">
        <v>43787.708333333299</v>
      </c>
      <c r="D30795" t="s">
        <v>65</v>
      </c>
      <c r="E30795" t="s">
        <v>53</v>
      </c>
      <c r="F30795" t="s">
        <v>55703</v>
      </c>
      <c r="G30795" t="s">
        <v>39</v>
      </c>
      <c r="H30795" t="s">
        <v>55</v>
      </c>
      <c r="I30795" t="s">
        <v>56</v>
      </c>
      <c r="J30795" t="s">
        <v>55704</v>
      </c>
      <c r="K30795"/>
      <c r="L30795" t="s">
        <v>43</v>
      </c>
      <c r="M30795" t="s">
        <v>88</v>
      </c>
      <c r="N30795" t="s">
        <v>45</v>
      </c>
      <c r="O30795" t="s">
        <v>95</v>
      </c>
      <c r="P30795" t="s">
        <v>96</v>
      </c>
      <c r="Q30795" t="s">
        <v>97</v>
      </c>
      <c r="R30795" t="s">
        <v>72</v>
      </c>
      <c r="S30795" t="s">
        <v>4121</v>
      </c>
      <c r="T30795" t="s">
        <v>51</v>
      </c>
    </row>
    <row r="30796" spans="1:20" x14ac:dyDescent="0.15">
      <c r="A30796">
        <v>2019</v>
      </c>
      <c r="B30796">
        <v>43787.583333333299</v>
      </c>
      <c r="C30796">
        <v>43787.708333333299</v>
      </c>
      <c r="D30796" t="s">
        <v>65</v>
      </c>
      <c r="E30796" t="s">
        <v>122</v>
      </c>
      <c r="F30796" t="s">
        <v>55705</v>
      </c>
      <c r="G30796" t="s">
        <v>39</v>
      </c>
      <c r="H30796" t="s">
        <v>55</v>
      </c>
      <c r="I30796" t="s">
        <v>56</v>
      </c>
      <c r="J30796" t="s">
        <v>55706</v>
      </c>
      <c r="K30796"/>
      <c r="L30796" t="s">
        <v>43</v>
      </c>
      <c r="M30796" t="s">
        <v>88</v>
      </c>
      <c r="N30796" t="s">
        <v>45</v>
      </c>
      <c r="O30796" t="s">
        <v>135</v>
      </c>
      <c r="P30796" t="s">
        <v>567</v>
      </c>
      <c r="Q30796" t="s">
        <v>453</v>
      </c>
      <c r="R30796" t="s">
        <v>72</v>
      </c>
      <c r="S30796" t="s">
        <v>303</v>
      </c>
      <c r="T30796" t="s">
        <v>51</v>
      </c>
    </row>
    <row r="30797" spans="1:20" x14ac:dyDescent="0.15">
      <c r="A30797">
        <v>2019</v>
      </c>
      <c r="B30797">
        <v>43787.604166666701</v>
      </c>
      <c r="C30797">
        <v>43787.708333333299</v>
      </c>
      <c r="D30797" t="s">
        <v>65</v>
      </c>
      <c r="E30797" t="s">
        <v>122</v>
      </c>
      <c r="F30797" t="s">
        <v>55707</v>
      </c>
      <c r="G30797" t="s">
        <v>39</v>
      </c>
      <c r="H30797" t="s">
        <v>55</v>
      </c>
      <c r="I30797" t="s">
        <v>56</v>
      </c>
      <c r="J30797" t="s">
        <v>87</v>
      </c>
      <c r="K30797"/>
      <c r="L30797" t="s">
        <v>43</v>
      </c>
      <c r="M30797" t="s">
        <v>88</v>
      </c>
      <c r="N30797" t="s">
        <v>45</v>
      </c>
      <c r="O30797" t="s">
        <v>236</v>
      </c>
      <c r="P30797" t="s">
        <v>257</v>
      </c>
      <c r="Q30797" t="s">
        <v>91</v>
      </c>
      <c r="R30797" t="s">
        <v>72</v>
      </c>
      <c r="S30797" t="s">
        <v>92</v>
      </c>
      <c r="T30797" t="s">
        <v>51</v>
      </c>
    </row>
    <row r="30798" spans="1:20" x14ac:dyDescent="0.15">
      <c r="A30798">
        <v>2019</v>
      </c>
      <c r="B30798">
        <v>43787.604166666701</v>
      </c>
      <c r="C30798">
        <v>43787.708333333299</v>
      </c>
      <c r="D30798" t="s">
        <v>65</v>
      </c>
      <c r="E30798" t="s">
        <v>53</v>
      </c>
      <c r="F30798" t="s">
        <v>55708</v>
      </c>
      <c r="G30798" t="s">
        <v>39</v>
      </c>
      <c r="H30798" t="s">
        <v>55</v>
      </c>
      <c r="I30798" t="s">
        <v>56</v>
      </c>
      <c r="J30798" t="s">
        <v>55709</v>
      </c>
      <c r="K30798"/>
      <c r="L30798" t="s">
        <v>43</v>
      </c>
      <c r="M30798" t="s">
        <v>88</v>
      </c>
      <c r="N30798" t="s">
        <v>45</v>
      </c>
      <c r="O30798" t="s">
        <v>236</v>
      </c>
      <c r="P30798" t="s">
        <v>237</v>
      </c>
      <c r="Q30798" t="s">
        <v>555</v>
      </c>
      <c r="R30798" t="s">
        <v>72</v>
      </c>
      <c r="S30798" t="s">
        <v>2655</v>
      </c>
      <c r="T30798" t="s">
        <v>51</v>
      </c>
    </row>
    <row r="30799" spans="1:20" x14ac:dyDescent="0.15">
      <c r="A30799">
        <v>2019</v>
      </c>
      <c r="B30799">
        <v>43787.607638888898</v>
      </c>
      <c r="C30799">
        <v>43787.791666666701</v>
      </c>
      <c r="D30799" t="s">
        <v>65</v>
      </c>
      <c r="E30799" t="s">
        <v>53</v>
      </c>
      <c r="F30799" t="s">
        <v>55710</v>
      </c>
      <c r="G30799" t="s">
        <v>39</v>
      </c>
      <c r="H30799" t="s">
        <v>55</v>
      </c>
      <c r="I30799" t="s">
        <v>56</v>
      </c>
      <c r="J30799" t="s">
        <v>55711</v>
      </c>
      <c r="K30799"/>
      <c r="L30799" t="s">
        <v>43</v>
      </c>
      <c r="M30799" t="s">
        <v>88</v>
      </c>
      <c r="N30799" t="s">
        <v>45</v>
      </c>
      <c r="O30799" t="s">
        <v>46</v>
      </c>
      <c r="P30799" t="s">
        <v>47</v>
      </c>
      <c r="Q30799" t="s">
        <v>535</v>
      </c>
      <c r="R30799" t="s">
        <v>72</v>
      </c>
      <c r="S30799" t="s">
        <v>50</v>
      </c>
      <c r="T30799" t="s">
        <v>51</v>
      </c>
    </row>
    <row r="30800" spans="1:20" x14ac:dyDescent="0.15">
      <c r="A30800">
        <v>2019</v>
      </c>
      <c r="B30800">
        <v>43787.661805555603</v>
      </c>
      <c r="C30800">
        <v>43787.708333333299</v>
      </c>
      <c r="D30800" t="s">
        <v>65</v>
      </c>
      <c r="E30800" t="s">
        <v>53</v>
      </c>
      <c r="F30800" t="s">
        <v>55712</v>
      </c>
      <c r="G30800" t="s">
        <v>39</v>
      </c>
      <c r="H30800" t="s">
        <v>55</v>
      </c>
      <c r="I30800" t="s">
        <v>56</v>
      </c>
      <c r="J30800" t="s">
        <v>55713</v>
      </c>
      <c r="K30800"/>
      <c r="L30800" t="s">
        <v>43</v>
      </c>
      <c r="M30800" t="s">
        <v>88</v>
      </c>
      <c r="N30800" t="s">
        <v>45</v>
      </c>
      <c r="O30800" t="s">
        <v>46</v>
      </c>
      <c r="P30800" t="s">
        <v>685</v>
      </c>
      <c r="Q30800" t="s">
        <v>653</v>
      </c>
      <c r="R30800" t="s">
        <v>72</v>
      </c>
      <c r="S30800" t="s">
        <v>977</v>
      </c>
      <c r="T30800" t="s">
        <v>51</v>
      </c>
    </row>
    <row r="30801" spans="1:20" x14ac:dyDescent="0.15">
      <c r="A30801">
        <v>2019</v>
      </c>
      <c r="B30801">
        <v>43787.833333333299</v>
      </c>
      <c r="C30801">
        <v>43788.083333333299</v>
      </c>
      <c r="D30801" t="s">
        <v>65</v>
      </c>
      <c r="E30801" t="s">
        <v>53</v>
      </c>
      <c r="F30801" t="s">
        <v>55714</v>
      </c>
      <c r="G30801" t="s">
        <v>39</v>
      </c>
      <c r="H30801" t="s">
        <v>406</v>
      </c>
      <c r="I30801" t="s">
        <v>415</v>
      </c>
      <c r="J30801" t="s">
        <v>55715</v>
      </c>
      <c r="K30801"/>
      <c r="L30801" t="s">
        <v>173</v>
      </c>
      <c r="M30801" t="s">
        <v>44</v>
      </c>
      <c r="N30801" t="s">
        <v>81</v>
      </c>
      <c r="O30801" t="s">
        <v>1331</v>
      </c>
      <c r="P30801" t="s">
        <v>1332</v>
      </c>
      <c r="Q30801" t="s">
        <v>199</v>
      </c>
      <c r="R30801" t="s">
        <v>72</v>
      </c>
      <c r="S30801" t="s">
        <v>12890</v>
      </c>
      <c r="T30801" t="s">
        <v>51</v>
      </c>
    </row>
    <row r="30802" spans="1:20" x14ac:dyDescent="0.15">
      <c r="A30802">
        <v>2019</v>
      </c>
      <c r="B30802">
        <v>43787.838888888902</v>
      </c>
      <c r="C30802">
        <v>43787.999305555597</v>
      </c>
      <c r="D30802" t="s">
        <v>65</v>
      </c>
      <c r="E30802" t="s">
        <v>53</v>
      </c>
      <c r="F30802" t="s">
        <v>55716</v>
      </c>
      <c r="G30802" t="s">
        <v>39</v>
      </c>
      <c r="H30802" t="s">
        <v>55</v>
      </c>
      <c r="I30802" t="s">
        <v>56</v>
      </c>
      <c r="J30802" t="s">
        <v>55717</v>
      </c>
      <c r="K30802"/>
      <c r="L30802" t="s">
        <v>43</v>
      </c>
      <c r="M30802" t="s">
        <v>44</v>
      </c>
      <c r="N30802" t="s">
        <v>45</v>
      </c>
      <c r="O30802" t="s">
        <v>46</v>
      </c>
      <c r="P30802" t="s">
        <v>47</v>
      </c>
      <c r="Q30802" t="s">
        <v>535</v>
      </c>
      <c r="R30802" t="s">
        <v>72</v>
      </c>
      <c r="S30802" t="s">
        <v>536</v>
      </c>
      <c r="T30802" t="s">
        <v>51</v>
      </c>
    </row>
    <row r="30803" spans="1:20" x14ac:dyDescent="0.15">
      <c r="A30803">
        <v>2019</v>
      </c>
      <c r="B30803">
        <v>43787.875</v>
      </c>
      <c r="C30803">
        <v>43787.999305555597</v>
      </c>
      <c r="D30803" t="s">
        <v>65</v>
      </c>
      <c r="E30803" t="s">
        <v>53</v>
      </c>
      <c r="F30803" t="s">
        <v>55718</v>
      </c>
      <c r="G30803" t="s">
        <v>39</v>
      </c>
      <c r="H30803" t="s">
        <v>55</v>
      </c>
      <c r="I30803" t="s">
        <v>56</v>
      </c>
      <c r="J30803" t="s">
        <v>55719</v>
      </c>
      <c r="K30803"/>
      <c r="L30803" t="s">
        <v>43</v>
      </c>
      <c r="M30803" t="s">
        <v>44</v>
      </c>
      <c r="N30803" t="s">
        <v>45</v>
      </c>
      <c r="O30803" t="s">
        <v>46</v>
      </c>
      <c r="P30803" t="s">
        <v>47</v>
      </c>
      <c r="Q30803" t="s">
        <v>535</v>
      </c>
      <c r="R30803" t="s">
        <v>72</v>
      </c>
      <c r="S30803" t="s">
        <v>536</v>
      </c>
      <c r="T30803" t="s">
        <v>51</v>
      </c>
    </row>
    <row r="30804" spans="1:20" x14ac:dyDescent="0.15">
      <c r="A30804">
        <v>2019</v>
      </c>
      <c r="B30804">
        <v>43787.875</v>
      </c>
      <c r="C30804">
        <v>43788.25</v>
      </c>
      <c r="D30804" t="s">
        <v>65</v>
      </c>
      <c r="E30804" t="s">
        <v>122</v>
      </c>
      <c r="F30804" t="s">
        <v>55720</v>
      </c>
      <c r="G30804" t="s">
        <v>39</v>
      </c>
      <c r="H30804" t="s">
        <v>40</v>
      </c>
      <c r="I30804" t="s">
        <v>1922</v>
      </c>
      <c r="J30804" t="s">
        <v>55721</v>
      </c>
      <c r="K30804"/>
      <c r="L30804" t="s">
        <v>43</v>
      </c>
      <c r="M30804" t="s">
        <v>44</v>
      </c>
      <c r="N30804" t="s">
        <v>45</v>
      </c>
      <c r="O30804" t="s">
        <v>191</v>
      </c>
      <c r="P30804" t="s">
        <v>192</v>
      </c>
      <c r="Q30804" t="s">
        <v>326</v>
      </c>
      <c r="R30804" t="s">
        <v>72</v>
      </c>
      <c r="S30804" t="s">
        <v>327</v>
      </c>
      <c r="T30804" t="s">
        <v>51</v>
      </c>
    </row>
    <row r="30805" spans="1:20" x14ac:dyDescent="0.15">
      <c r="A30805">
        <v>2019</v>
      </c>
      <c r="B30805">
        <v>43787.875</v>
      </c>
      <c r="C30805">
        <v>43788.25</v>
      </c>
      <c r="D30805" t="s">
        <v>65</v>
      </c>
      <c r="E30805" t="s">
        <v>122</v>
      </c>
      <c r="F30805" t="s">
        <v>55722</v>
      </c>
      <c r="G30805" t="s">
        <v>39</v>
      </c>
      <c r="H30805" t="s">
        <v>55</v>
      </c>
      <c r="I30805" t="s">
        <v>56</v>
      </c>
      <c r="J30805" t="s">
        <v>55721</v>
      </c>
      <c r="K30805"/>
      <c r="L30805" t="s">
        <v>43</v>
      </c>
      <c r="M30805" t="s">
        <v>44</v>
      </c>
      <c r="N30805" t="s">
        <v>45</v>
      </c>
      <c r="O30805" t="s">
        <v>191</v>
      </c>
      <c r="P30805" t="s">
        <v>192</v>
      </c>
      <c r="Q30805" t="s">
        <v>326</v>
      </c>
      <c r="R30805" t="s">
        <v>72</v>
      </c>
      <c r="S30805" t="s">
        <v>327</v>
      </c>
      <c r="T30805" t="s">
        <v>51</v>
      </c>
    </row>
    <row r="30806" spans="1:20" x14ac:dyDescent="0.15">
      <c r="A30806">
        <v>2019</v>
      </c>
      <c r="B30806">
        <v>43787.916666666701</v>
      </c>
      <c r="C30806">
        <v>43788.25</v>
      </c>
      <c r="D30806" t="s">
        <v>169</v>
      </c>
      <c r="E30806" t="s">
        <v>122</v>
      </c>
      <c r="F30806" t="s">
        <v>55723</v>
      </c>
      <c r="G30806" t="s">
        <v>39</v>
      </c>
      <c r="H30806" t="s">
        <v>406</v>
      </c>
      <c r="I30806" t="s">
        <v>2768</v>
      </c>
      <c r="J30806" t="s">
        <v>55724</v>
      </c>
      <c r="K30806">
        <v>1</v>
      </c>
      <c r="L30806" t="s">
        <v>173</v>
      </c>
      <c r="M30806" t="s">
        <v>44</v>
      </c>
      <c r="N30806" t="s">
        <v>45</v>
      </c>
      <c r="O30806" t="s">
        <v>111</v>
      </c>
      <c r="P30806" t="s">
        <v>112</v>
      </c>
      <c r="Q30806" t="s">
        <v>15806</v>
      </c>
      <c r="R30806" t="s">
        <v>289</v>
      </c>
      <c r="S30806" t="s">
        <v>310</v>
      </c>
      <c r="T30806" t="s">
        <v>51</v>
      </c>
    </row>
    <row r="30807" spans="1:20" x14ac:dyDescent="0.15">
      <c r="A30807">
        <v>2019</v>
      </c>
      <c r="B30807">
        <v>43787.958333333299</v>
      </c>
      <c r="C30807">
        <v>43788.25</v>
      </c>
      <c r="D30807" t="s">
        <v>169</v>
      </c>
      <c r="E30807" t="s">
        <v>53</v>
      </c>
      <c r="F30807" t="s">
        <v>55725</v>
      </c>
      <c r="G30807" t="s">
        <v>39</v>
      </c>
      <c r="H30807" t="s">
        <v>55</v>
      </c>
      <c r="I30807" t="s">
        <v>56</v>
      </c>
      <c r="J30807" t="s">
        <v>55726</v>
      </c>
      <c r="K30807">
        <v>5</v>
      </c>
      <c r="L30807" t="s">
        <v>173</v>
      </c>
      <c r="M30807" t="s">
        <v>44</v>
      </c>
      <c r="N30807" t="s">
        <v>45</v>
      </c>
      <c r="O30807" t="s">
        <v>95</v>
      </c>
      <c r="P30807" t="s">
        <v>96</v>
      </c>
      <c r="Q30807" t="s">
        <v>199</v>
      </c>
      <c r="R30807" t="s">
        <v>309</v>
      </c>
      <c r="S30807" t="s">
        <v>1402</v>
      </c>
      <c r="T30807" t="s">
        <v>51</v>
      </c>
    </row>
    <row r="30808" spans="1:20" x14ac:dyDescent="0.15">
      <c r="A30808">
        <v>2019</v>
      </c>
      <c r="B30808">
        <v>43787.982638888898</v>
      </c>
      <c r="C30808">
        <v>43787.996527777803</v>
      </c>
      <c r="D30808" t="s">
        <v>65</v>
      </c>
      <c r="E30808" t="s">
        <v>53</v>
      </c>
      <c r="F30808" t="s">
        <v>55727</v>
      </c>
      <c r="G30808" t="s">
        <v>39</v>
      </c>
      <c r="H30808" t="s">
        <v>55</v>
      </c>
      <c r="I30808" t="s">
        <v>56</v>
      </c>
      <c r="J30808" t="s">
        <v>55728</v>
      </c>
      <c r="K30808"/>
      <c r="L30808" t="s">
        <v>43</v>
      </c>
      <c r="M30808" t="s">
        <v>44</v>
      </c>
      <c r="N30808" t="s">
        <v>45</v>
      </c>
      <c r="O30808" t="s">
        <v>89</v>
      </c>
      <c r="P30808" t="s">
        <v>399</v>
      </c>
      <c r="Q30808" t="s">
        <v>335</v>
      </c>
      <c r="R30808" t="s">
        <v>72</v>
      </c>
      <c r="S30808" t="s">
        <v>817</v>
      </c>
      <c r="T30808" t="s">
        <v>51</v>
      </c>
    </row>
    <row r="30809" spans="1:20" x14ac:dyDescent="0.15">
      <c r="A30809">
        <v>2019</v>
      </c>
      <c r="B30809">
        <v>43788</v>
      </c>
      <c r="C30809">
        <v>43788.083333333299</v>
      </c>
      <c r="D30809" t="s">
        <v>65</v>
      </c>
      <c r="E30809" t="s">
        <v>53</v>
      </c>
      <c r="F30809" t="s">
        <v>55729</v>
      </c>
      <c r="G30809" t="s">
        <v>1674</v>
      </c>
      <c r="H30809"/>
      <c r="I30809"/>
      <c r="J30809" t="s">
        <v>54089</v>
      </c>
      <c r="K30809"/>
      <c r="L30809" t="s">
        <v>43</v>
      </c>
      <c r="M30809" t="s">
        <v>44</v>
      </c>
      <c r="N30809" t="s">
        <v>81</v>
      </c>
      <c r="O30809" t="s">
        <v>1331</v>
      </c>
      <c r="P30809" t="s">
        <v>2929</v>
      </c>
      <c r="Q30809" t="s">
        <v>60</v>
      </c>
      <c r="R30809" t="s">
        <v>72</v>
      </c>
      <c r="S30809" t="s">
        <v>35600</v>
      </c>
      <c r="T30809" t="s">
        <v>51</v>
      </c>
    </row>
    <row r="30810" spans="1:20" x14ac:dyDescent="0.15">
      <c r="A30810">
        <v>2019</v>
      </c>
      <c r="B30810">
        <v>43788</v>
      </c>
      <c r="C30810">
        <v>43788.145833333299</v>
      </c>
      <c r="D30810" t="s">
        <v>65</v>
      </c>
      <c r="E30810" t="s">
        <v>53</v>
      </c>
      <c r="F30810" t="s">
        <v>55730</v>
      </c>
      <c r="G30810" t="s">
        <v>39</v>
      </c>
      <c r="H30810" t="s">
        <v>55</v>
      </c>
      <c r="I30810" t="s">
        <v>56</v>
      </c>
      <c r="J30810" t="s">
        <v>3432</v>
      </c>
      <c r="K30810"/>
      <c r="L30810" t="s">
        <v>43</v>
      </c>
      <c r="M30810" t="s">
        <v>44</v>
      </c>
      <c r="N30810" t="s">
        <v>45</v>
      </c>
      <c r="O30810" t="s">
        <v>69</v>
      </c>
      <c r="P30810" t="s">
        <v>141</v>
      </c>
      <c r="Q30810" t="s">
        <v>697</v>
      </c>
      <c r="R30810" t="s">
        <v>72</v>
      </c>
      <c r="S30810" t="s">
        <v>73</v>
      </c>
      <c r="T30810" t="s">
        <v>51</v>
      </c>
    </row>
    <row r="30811" spans="1:20" x14ac:dyDescent="0.15">
      <c r="A30811">
        <v>2019</v>
      </c>
      <c r="B30811">
        <v>43788</v>
      </c>
      <c r="C30811">
        <v>43788.145833333299</v>
      </c>
      <c r="D30811" t="s">
        <v>65</v>
      </c>
      <c r="E30811" t="s">
        <v>53</v>
      </c>
      <c r="F30811" t="s">
        <v>55731</v>
      </c>
      <c r="G30811" t="s">
        <v>39</v>
      </c>
      <c r="H30811" t="s">
        <v>55</v>
      </c>
      <c r="I30811" t="s">
        <v>56</v>
      </c>
      <c r="J30811" t="s">
        <v>3434</v>
      </c>
      <c r="K30811"/>
      <c r="L30811" t="s">
        <v>43</v>
      </c>
      <c r="M30811" t="s">
        <v>44</v>
      </c>
      <c r="N30811" t="s">
        <v>45</v>
      </c>
      <c r="O30811" t="s">
        <v>69</v>
      </c>
      <c r="P30811" t="s">
        <v>141</v>
      </c>
      <c r="Q30811" t="s">
        <v>697</v>
      </c>
      <c r="R30811" t="s">
        <v>72</v>
      </c>
      <c r="S30811" t="s">
        <v>73</v>
      </c>
      <c r="T30811" t="s">
        <v>51</v>
      </c>
    </row>
    <row r="30812" spans="1:20" x14ac:dyDescent="0.15">
      <c r="A30812">
        <v>2019</v>
      </c>
      <c r="B30812">
        <v>43788</v>
      </c>
      <c r="C30812">
        <v>43788.145833333299</v>
      </c>
      <c r="D30812" t="s">
        <v>65</v>
      </c>
      <c r="E30812" t="s">
        <v>53</v>
      </c>
      <c r="F30812" t="s">
        <v>55732</v>
      </c>
      <c r="G30812" t="s">
        <v>39</v>
      </c>
      <c r="H30812" t="s">
        <v>55</v>
      </c>
      <c r="I30812" t="s">
        <v>56</v>
      </c>
      <c r="J30812" t="s">
        <v>3436</v>
      </c>
      <c r="K30812"/>
      <c r="L30812" t="s">
        <v>43</v>
      </c>
      <c r="M30812" t="s">
        <v>44</v>
      </c>
      <c r="N30812" t="s">
        <v>45</v>
      </c>
      <c r="O30812" t="s">
        <v>69</v>
      </c>
      <c r="P30812" t="s">
        <v>141</v>
      </c>
      <c r="Q30812" t="s">
        <v>697</v>
      </c>
      <c r="R30812" t="s">
        <v>72</v>
      </c>
      <c r="S30812" t="s">
        <v>73</v>
      </c>
      <c r="T30812" t="s">
        <v>51</v>
      </c>
    </row>
    <row r="30813" spans="1:20" x14ac:dyDescent="0.15">
      <c r="A30813">
        <v>2019</v>
      </c>
      <c r="B30813">
        <v>43788</v>
      </c>
      <c r="C30813">
        <v>43788.145833333299</v>
      </c>
      <c r="D30813" t="s">
        <v>65</v>
      </c>
      <c r="E30813" t="s">
        <v>53</v>
      </c>
      <c r="F30813" t="s">
        <v>55733</v>
      </c>
      <c r="G30813" t="s">
        <v>39</v>
      </c>
      <c r="H30813" t="s">
        <v>55</v>
      </c>
      <c r="I30813" t="s">
        <v>56</v>
      </c>
      <c r="J30813" t="s">
        <v>3438</v>
      </c>
      <c r="K30813"/>
      <c r="L30813" t="s">
        <v>43</v>
      </c>
      <c r="M30813" t="s">
        <v>44</v>
      </c>
      <c r="N30813" t="s">
        <v>45</v>
      </c>
      <c r="O30813" t="s">
        <v>69</v>
      </c>
      <c r="P30813" t="s">
        <v>141</v>
      </c>
      <c r="Q30813" t="s">
        <v>697</v>
      </c>
      <c r="R30813" t="s">
        <v>72</v>
      </c>
      <c r="S30813" t="s">
        <v>73</v>
      </c>
      <c r="T30813" t="s">
        <v>51</v>
      </c>
    </row>
    <row r="30814" spans="1:20" x14ac:dyDescent="0.15">
      <c r="A30814">
        <v>2019</v>
      </c>
      <c r="B30814">
        <v>43788</v>
      </c>
      <c r="C30814">
        <v>43788.25</v>
      </c>
      <c r="D30814" t="s">
        <v>52</v>
      </c>
      <c r="E30814" t="s">
        <v>53</v>
      </c>
      <c r="F30814" t="s">
        <v>55734</v>
      </c>
      <c r="G30814" t="s">
        <v>39</v>
      </c>
      <c r="H30814" t="s">
        <v>55</v>
      </c>
      <c r="I30814" t="s">
        <v>56</v>
      </c>
      <c r="J30814" t="s">
        <v>55735</v>
      </c>
      <c r="K30814">
        <v>240</v>
      </c>
      <c r="L30814" t="s">
        <v>43</v>
      </c>
      <c r="M30814" t="s">
        <v>44</v>
      </c>
      <c r="N30814" t="s">
        <v>45</v>
      </c>
      <c r="O30814" t="s">
        <v>58</v>
      </c>
      <c r="P30814" t="s">
        <v>59</v>
      </c>
      <c r="Q30814" t="s">
        <v>184</v>
      </c>
      <c r="R30814" t="s">
        <v>61</v>
      </c>
      <c r="S30814" t="s">
        <v>16651</v>
      </c>
      <c r="T30814" t="s">
        <v>51</v>
      </c>
    </row>
    <row r="30815" spans="1:20" x14ac:dyDescent="0.15">
      <c r="A30815">
        <v>2019</v>
      </c>
      <c r="B30815">
        <v>43788</v>
      </c>
      <c r="C30815">
        <v>43788.25</v>
      </c>
      <c r="D30815" t="s">
        <v>52</v>
      </c>
      <c r="E30815" t="s">
        <v>53</v>
      </c>
      <c r="F30815" t="s">
        <v>55736</v>
      </c>
      <c r="G30815" t="s">
        <v>39</v>
      </c>
      <c r="H30815" t="s">
        <v>55</v>
      </c>
      <c r="I30815" t="s">
        <v>56</v>
      </c>
      <c r="J30815" t="s">
        <v>55737</v>
      </c>
      <c r="K30815">
        <v>240</v>
      </c>
      <c r="L30815" t="s">
        <v>43</v>
      </c>
      <c r="M30815" t="s">
        <v>44</v>
      </c>
      <c r="N30815" t="s">
        <v>45</v>
      </c>
      <c r="O30815" t="s">
        <v>58</v>
      </c>
      <c r="P30815" t="s">
        <v>59</v>
      </c>
      <c r="Q30815" t="s">
        <v>184</v>
      </c>
      <c r="R30815" t="s">
        <v>61</v>
      </c>
      <c r="S30815" t="s">
        <v>3445</v>
      </c>
      <c r="T30815" t="s">
        <v>51</v>
      </c>
    </row>
    <row r="30816" spans="1:20" x14ac:dyDescent="0.15">
      <c r="A30816">
        <v>2019</v>
      </c>
      <c r="B30816">
        <v>43788</v>
      </c>
      <c r="C30816">
        <v>43788.25</v>
      </c>
      <c r="D30816" t="s">
        <v>169</v>
      </c>
      <c r="E30816" t="s">
        <v>53</v>
      </c>
      <c r="F30816" t="s">
        <v>55738</v>
      </c>
      <c r="G30816" t="s">
        <v>39</v>
      </c>
      <c r="H30816" t="s">
        <v>55</v>
      </c>
      <c r="I30816" t="s">
        <v>56</v>
      </c>
      <c r="J30816" t="s">
        <v>55739</v>
      </c>
      <c r="K30816">
        <v>240</v>
      </c>
      <c r="L30816" t="s">
        <v>43</v>
      </c>
      <c r="M30816" t="s">
        <v>44</v>
      </c>
      <c r="N30816" t="s">
        <v>45</v>
      </c>
      <c r="O30816" t="s">
        <v>58</v>
      </c>
      <c r="P30816" t="s">
        <v>59</v>
      </c>
      <c r="Q30816" t="s">
        <v>184</v>
      </c>
      <c r="R30816" t="s">
        <v>180</v>
      </c>
      <c r="S30816" t="s">
        <v>3445</v>
      </c>
      <c r="T30816" t="s">
        <v>51</v>
      </c>
    </row>
    <row r="30817" spans="1:20" x14ac:dyDescent="0.15">
      <c r="A30817">
        <v>2019</v>
      </c>
      <c r="B30817">
        <v>43524.4375</v>
      </c>
      <c r="C30817">
        <v>43524.666666666701</v>
      </c>
      <c r="D30817" t="s">
        <v>65</v>
      </c>
      <c r="E30817" t="s">
        <v>53</v>
      </c>
      <c r="F30817" t="s">
        <v>55740</v>
      </c>
      <c r="G30817" t="s">
        <v>39</v>
      </c>
      <c r="H30817" t="s">
        <v>55</v>
      </c>
      <c r="I30817" t="s">
        <v>56</v>
      </c>
      <c r="J30817" t="s">
        <v>53925</v>
      </c>
      <c r="K30817"/>
      <c r="L30817" t="s">
        <v>43</v>
      </c>
      <c r="M30817" t="s">
        <v>88</v>
      </c>
      <c r="N30817" t="s">
        <v>45</v>
      </c>
      <c r="O30817" t="s">
        <v>46</v>
      </c>
      <c r="P30817" t="s">
        <v>545</v>
      </c>
      <c r="Q30817" t="s">
        <v>38541</v>
      </c>
      <c r="R30817" t="s">
        <v>72</v>
      </c>
      <c r="S30817" t="s">
        <v>53830</v>
      </c>
      <c r="T30817" t="s">
        <v>51</v>
      </c>
    </row>
    <row r="30818" spans="1:20" x14ac:dyDescent="0.15">
      <c r="A30818">
        <v>2019</v>
      </c>
      <c r="B30818">
        <v>43524.479166666701</v>
      </c>
      <c r="C30818">
        <v>43524.666666666701</v>
      </c>
      <c r="D30818" t="s">
        <v>65</v>
      </c>
      <c r="E30818" t="s">
        <v>53</v>
      </c>
      <c r="F30818" t="s">
        <v>55741</v>
      </c>
      <c r="G30818" t="s">
        <v>39</v>
      </c>
      <c r="H30818" t="s">
        <v>55</v>
      </c>
      <c r="I30818" t="s">
        <v>56</v>
      </c>
      <c r="J30818" t="s">
        <v>55742</v>
      </c>
      <c r="K30818"/>
      <c r="L30818" t="s">
        <v>43</v>
      </c>
      <c r="M30818" t="s">
        <v>88</v>
      </c>
      <c r="N30818" t="s">
        <v>45</v>
      </c>
      <c r="O30818" t="s">
        <v>46</v>
      </c>
      <c r="P30818" t="s">
        <v>545</v>
      </c>
      <c r="Q30818" t="s">
        <v>38541</v>
      </c>
      <c r="R30818" t="s">
        <v>72</v>
      </c>
      <c r="S30818" t="s">
        <v>53830</v>
      </c>
      <c r="T30818" t="s">
        <v>51</v>
      </c>
    </row>
    <row r="30819" spans="1:20" x14ac:dyDescent="0.15">
      <c r="A30819">
        <v>2019</v>
      </c>
      <c r="B30819">
        <v>43788</v>
      </c>
      <c r="C30819">
        <v>43788.25</v>
      </c>
      <c r="D30819" t="s">
        <v>37</v>
      </c>
      <c r="E30819" t="s">
        <v>66</v>
      </c>
      <c r="F30819" t="s">
        <v>55743</v>
      </c>
      <c r="G30819" t="s">
        <v>39</v>
      </c>
      <c r="H30819" t="s">
        <v>55</v>
      </c>
      <c r="I30819" t="s">
        <v>56</v>
      </c>
      <c r="J30819" t="s">
        <v>55744</v>
      </c>
      <c r="K30819"/>
      <c r="L30819" t="s">
        <v>173</v>
      </c>
      <c r="M30819" t="s">
        <v>44</v>
      </c>
      <c r="N30819" t="s">
        <v>45</v>
      </c>
      <c r="O30819" t="s">
        <v>385</v>
      </c>
      <c r="P30819" t="s">
        <v>386</v>
      </c>
      <c r="Q30819" t="s">
        <v>1389</v>
      </c>
      <c r="R30819" t="s">
        <v>395</v>
      </c>
      <c r="S30819" t="s">
        <v>1036</v>
      </c>
      <c r="T30819" t="s">
        <v>51</v>
      </c>
    </row>
    <row r="30820" spans="1:20" x14ac:dyDescent="0.15">
      <c r="A30820">
        <v>2019</v>
      </c>
      <c r="B30820">
        <v>43788</v>
      </c>
      <c r="C30820">
        <v>43788.25</v>
      </c>
      <c r="D30820" t="s">
        <v>37</v>
      </c>
      <c r="E30820" t="s">
        <v>53</v>
      </c>
      <c r="F30820" t="s">
        <v>55745</v>
      </c>
      <c r="G30820" t="s">
        <v>39</v>
      </c>
      <c r="H30820" t="s">
        <v>55</v>
      </c>
      <c r="I30820" t="s">
        <v>56</v>
      </c>
      <c r="J30820" t="s">
        <v>49321</v>
      </c>
      <c r="K30820">
        <v>240</v>
      </c>
      <c r="L30820" t="s">
        <v>43</v>
      </c>
      <c r="M30820" t="s">
        <v>44</v>
      </c>
      <c r="N30820" t="s">
        <v>45</v>
      </c>
      <c r="O30820" t="s">
        <v>58</v>
      </c>
      <c r="P30820" t="s">
        <v>59</v>
      </c>
      <c r="Q30820" t="s">
        <v>282</v>
      </c>
      <c r="R30820" t="s">
        <v>501</v>
      </c>
      <c r="S30820" t="s">
        <v>16651</v>
      </c>
      <c r="T30820" t="s">
        <v>51</v>
      </c>
    </row>
    <row r="30821" spans="1:20" x14ac:dyDescent="0.15">
      <c r="A30821">
        <v>2019</v>
      </c>
      <c r="B30821">
        <v>43788</v>
      </c>
      <c r="C30821">
        <v>43788.25</v>
      </c>
      <c r="D30821" t="s">
        <v>37</v>
      </c>
      <c r="E30821" t="s">
        <v>53</v>
      </c>
      <c r="F30821" t="s">
        <v>55746</v>
      </c>
      <c r="G30821" t="s">
        <v>39</v>
      </c>
      <c r="H30821" t="s">
        <v>100</v>
      </c>
      <c r="I30821" t="s">
        <v>171</v>
      </c>
      <c r="J30821" t="s">
        <v>55747</v>
      </c>
      <c r="K30821">
        <v>240</v>
      </c>
      <c r="L30821" t="s">
        <v>43</v>
      </c>
      <c r="M30821" t="s">
        <v>44</v>
      </c>
      <c r="N30821" t="s">
        <v>45</v>
      </c>
      <c r="O30821" t="s">
        <v>58</v>
      </c>
      <c r="P30821" t="s">
        <v>76</v>
      </c>
      <c r="Q30821" t="s">
        <v>184</v>
      </c>
      <c r="R30821" t="s">
        <v>501</v>
      </c>
      <c r="S30821" t="s">
        <v>23958</v>
      </c>
      <c r="T30821" t="s">
        <v>51</v>
      </c>
    </row>
    <row r="30822" spans="1:20" x14ac:dyDescent="0.15">
      <c r="A30822">
        <v>2019</v>
      </c>
      <c r="B30822">
        <v>43788</v>
      </c>
      <c r="C30822">
        <v>43788.25</v>
      </c>
      <c r="D30822" t="s">
        <v>37</v>
      </c>
      <c r="E30822" t="s">
        <v>53</v>
      </c>
      <c r="F30822" t="s">
        <v>55748</v>
      </c>
      <c r="G30822" t="s">
        <v>39</v>
      </c>
      <c r="H30822" t="s">
        <v>55</v>
      </c>
      <c r="I30822" t="s">
        <v>56</v>
      </c>
      <c r="J30822" t="s">
        <v>55749</v>
      </c>
      <c r="K30822">
        <v>20</v>
      </c>
      <c r="L30822" t="s">
        <v>173</v>
      </c>
      <c r="M30822" t="s">
        <v>44</v>
      </c>
      <c r="N30822" t="s">
        <v>45</v>
      </c>
      <c r="O30822" t="s">
        <v>385</v>
      </c>
      <c r="P30822" t="s">
        <v>386</v>
      </c>
      <c r="Q30822" t="s">
        <v>1035</v>
      </c>
      <c r="R30822" t="s">
        <v>49</v>
      </c>
      <c r="S30822" t="s">
        <v>1036</v>
      </c>
      <c r="T30822" t="s">
        <v>51</v>
      </c>
    </row>
    <row r="30823" spans="1:20" x14ac:dyDescent="0.15">
      <c r="A30823">
        <v>2019</v>
      </c>
      <c r="B30823">
        <v>43788</v>
      </c>
      <c r="C30823">
        <v>43788.25</v>
      </c>
      <c r="D30823" t="s">
        <v>37</v>
      </c>
      <c r="E30823" t="s">
        <v>53</v>
      </c>
      <c r="F30823" t="s">
        <v>55750</v>
      </c>
      <c r="G30823" t="s">
        <v>39</v>
      </c>
      <c r="H30823" t="s">
        <v>55</v>
      </c>
      <c r="I30823" t="s">
        <v>56</v>
      </c>
      <c r="J30823" t="s">
        <v>55751</v>
      </c>
      <c r="K30823">
        <v>240</v>
      </c>
      <c r="L30823" t="s">
        <v>43</v>
      </c>
      <c r="M30823" t="s">
        <v>44</v>
      </c>
      <c r="N30823" t="s">
        <v>45</v>
      </c>
      <c r="O30823" t="s">
        <v>58</v>
      </c>
      <c r="P30823" t="s">
        <v>76</v>
      </c>
      <c r="Q30823" t="s">
        <v>184</v>
      </c>
      <c r="R30823" t="s">
        <v>501</v>
      </c>
      <c r="S30823" t="s">
        <v>23958</v>
      </c>
      <c r="T30823" t="s">
        <v>51</v>
      </c>
    </row>
    <row r="30824" spans="1:20" x14ac:dyDescent="0.15">
      <c r="A30824">
        <v>2019</v>
      </c>
      <c r="B30824">
        <v>43788</v>
      </c>
      <c r="C30824">
        <v>43788.25</v>
      </c>
      <c r="D30824" t="s">
        <v>37</v>
      </c>
      <c r="E30824" t="s">
        <v>53</v>
      </c>
      <c r="F30824" t="s">
        <v>55752</v>
      </c>
      <c r="G30824" t="s">
        <v>39</v>
      </c>
      <c r="H30824" t="s">
        <v>55</v>
      </c>
      <c r="I30824" t="s">
        <v>56</v>
      </c>
      <c r="J30824" t="s">
        <v>55753</v>
      </c>
      <c r="K30824">
        <v>120</v>
      </c>
      <c r="L30824" t="s">
        <v>43</v>
      </c>
      <c r="M30824" t="s">
        <v>44</v>
      </c>
      <c r="N30824" t="s">
        <v>45</v>
      </c>
      <c r="O30824" t="s">
        <v>58</v>
      </c>
      <c r="P30824" t="s">
        <v>59</v>
      </c>
      <c r="Q30824" t="s">
        <v>320</v>
      </c>
      <c r="R30824" t="s">
        <v>316</v>
      </c>
      <c r="S30824" t="s">
        <v>55754</v>
      </c>
      <c r="T30824" t="s">
        <v>51</v>
      </c>
    </row>
    <row r="30825" spans="1:20" x14ac:dyDescent="0.15">
      <c r="A30825">
        <v>2019</v>
      </c>
      <c r="B30825">
        <v>43788</v>
      </c>
      <c r="C30825">
        <v>43788.25</v>
      </c>
      <c r="D30825" t="s">
        <v>65</v>
      </c>
      <c r="E30825" t="s">
        <v>66</v>
      </c>
      <c r="F30825" t="s">
        <v>55755</v>
      </c>
      <c r="G30825" t="s">
        <v>39</v>
      </c>
      <c r="H30825" t="s">
        <v>55</v>
      </c>
      <c r="I30825" t="s">
        <v>56</v>
      </c>
      <c r="J30825" t="s">
        <v>55756</v>
      </c>
      <c r="K30825"/>
      <c r="L30825" t="s">
        <v>173</v>
      </c>
      <c r="M30825" t="s">
        <v>44</v>
      </c>
      <c r="N30825" t="s">
        <v>45</v>
      </c>
      <c r="O30825" t="s">
        <v>135</v>
      </c>
      <c r="P30825" t="s">
        <v>287</v>
      </c>
      <c r="Q30825" t="s">
        <v>175</v>
      </c>
      <c r="R30825" t="s">
        <v>72</v>
      </c>
      <c r="S30825" t="s">
        <v>1993</v>
      </c>
      <c r="T30825" t="s">
        <v>51</v>
      </c>
    </row>
    <row r="30826" spans="1:20" x14ac:dyDescent="0.15">
      <c r="A30826">
        <v>2019</v>
      </c>
      <c r="B30826">
        <v>43788</v>
      </c>
      <c r="C30826">
        <v>43788.25</v>
      </c>
      <c r="D30826" t="s">
        <v>65</v>
      </c>
      <c r="E30826" t="s">
        <v>122</v>
      </c>
      <c r="F30826" t="s">
        <v>55757</v>
      </c>
      <c r="G30826" t="s">
        <v>39</v>
      </c>
      <c r="H30826" t="s">
        <v>55</v>
      </c>
      <c r="I30826" t="s">
        <v>56</v>
      </c>
      <c r="J30826" t="s">
        <v>55758</v>
      </c>
      <c r="K30826"/>
      <c r="L30826" t="s">
        <v>173</v>
      </c>
      <c r="M30826" t="s">
        <v>44</v>
      </c>
      <c r="N30826" t="s">
        <v>45</v>
      </c>
      <c r="O30826" t="s">
        <v>95</v>
      </c>
      <c r="P30826" t="s">
        <v>339</v>
      </c>
      <c r="Q30826" t="s">
        <v>15806</v>
      </c>
      <c r="R30826" t="s">
        <v>200</v>
      </c>
      <c r="S30826" t="s">
        <v>310</v>
      </c>
      <c r="T30826" t="s">
        <v>51</v>
      </c>
    </row>
    <row r="30827" spans="1:20" x14ac:dyDescent="0.15">
      <c r="A30827">
        <v>2019</v>
      </c>
      <c r="B30827">
        <v>43788</v>
      </c>
      <c r="C30827">
        <v>43788.25</v>
      </c>
      <c r="D30827" t="s">
        <v>65</v>
      </c>
      <c r="E30827" t="s">
        <v>53</v>
      </c>
      <c r="F30827" t="s">
        <v>55759</v>
      </c>
      <c r="G30827" t="s">
        <v>39</v>
      </c>
      <c r="H30827" t="s">
        <v>55</v>
      </c>
      <c r="I30827" t="s">
        <v>56</v>
      </c>
      <c r="J30827" t="s">
        <v>55760</v>
      </c>
      <c r="K30827"/>
      <c r="L30827" t="s">
        <v>173</v>
      </c>
      <c r="M30827" t="s">
        <v>44</v>
      </c>
      <c r="N30827" t="s">
        <v>81</v>
      </c>
      <c r="O30827" t="s">
        <v>417</v>
      </c>
      <c r="P30827" t="s">
        <v>756</v>
      </c>
      <c r="Q30827" t="s">
        <v>60</v>
      </c>
      <c r="R30827" t="s">
        <v>72</v>
      </c>
      <c r="S30827" t="s">
        <v>1356</v>
      </c>
      <c r="T30827" t="s">
        <v>51</v>
      </c>
    </row>
    <row r="30828" spans="1:20" x14ac:dyDescent="0.15">
      <c r="A30828">
        <v>2019</v>
      </c>
      <c r="B30828">
        <v>43788</v>
      </c>
      <c r="C30828">
        <v>43788.25</v>
      </c>
      <c r="D30828" t="s">
        <v>65</v>
      </c>
      <c r="E30828" t="s">
        <v>53</v>
      </c>
      <c r="F30828" t="s">
        <v>55761</v>
      </c>
      <c r="G30828" t="s">
        <v>39</v>
      </c>
      <c r="H30828" t="s">
        <v>100</v>
      </c>
      <c r="I30828" t="s">
        <v>621</v>
      </c>
      <c r="J30828" t="s">
        <v>55762</v>
      </c>
      <c r="K30828"/>
      <c r="L30828" t="s">
        <v>43</v>
      </c>
      <c r="M30828" t="s">
        <v>44</v>
      </c>
      <c r="N30828" t="s">
        <v>45</v>
      </c>
      <c r="O30828" t="s">
        <v>46</v>
      </c>
      <c r="P30828" t="s">
        <v>633</v>
      </c>
      <c r="Q30828" t="s">
        <v>2452</v>
      </c>
      <c r="R30828" t="s">
        <v>72</v>
      </c>
      <c r="S30828" t="s">
        <v>780</v>
      </c>
      <c r="T30828" t="s">
        <v>51</v>
      </c>
    </row>
    <row r="30829" spans="1:20" x14ac:dyDescent="0.15">
      <c r="A30829">
        <v>2019</v>
      </c>
      <c r="B30829">
        <v>43788</v>
      </c>
      <c r="C30829">
        <v>43788.25</v>
      </c>
      <c r="D30829" t="s">
        <v>65</v>
      </c>
      <c r="E30829" t="s">
        <v>53</v>
      </c>
      <c r="F30829" t="s">
        <v>55763</v>
      </c>
      <c r="G30829" t="s">
        <v>39</v>
      </c>
      <c r="H30829" t="s">
        <v>55</v>
      </c>
      <c r="I30829" t="s">
        <v>56</v>
      </c>
      <c r="J30829" t="s">
        <v>55764</v>
      </c>
      <c r="K30829"/>
      <c r="L30829" t="s">
        <v>173</v>
      </c>
      <c r="M30829" t="s">
        <v>44</v>
      </c>
      <c r="N30829" t="s">
        <v>45</v>
      </c>
      <c r="O30829" t="s">
        <v>162</v>
      </c>
      <c r="P30829" t="s">
        <v>567</v>
      </c>
      <c r="Q30829" t="s">
        <v>60</v>
      </c>
      <c r="R30829" t="s">
        <v>72</v>
      </c>
      <c r="S30829" t="s">
        <v>164</v>
      </c>
      <c r="T30829" t="s">
        <v>51</v>
      </c>
    </row>
    <row r="30830" spans="1:20" x14ac:dyDescent="0.15">
      <c r="A30830">
        <v>2019</v>
      </c>
      <c r="B30830">
        <v>43788</v>
      </c>
      <c r="C30830">
        <v>43788.25</v>
      </c>
      <c r="D30830" t="s">
        <v>65</v>
      </c>
      <c r="E30830" t="s">
        <v>53</v>
      </c>
      <c r="F30830" t="s">
        <v>55765</v>
      </c>
      <c r="G30830" t="s">
        <v>39</v>
      </c>
      <c r="H30830" t="s">
        <v>55</v>
      </c>
      <c r="I30830" t="s">
        <v>56</v>
      </c>
      <c r="J30830" t="s">
        <v>55766</v>
      </c>
      <c r="K30830"/>
      <c r="L30830" t="s">
        <v>173</v>
      </c>
      <c r="M30830" t="s">
        <v>44</v>
      </c>
      <c r="N30830" t="s">
        <v>45</v>
      </c>
      <c r="O30830" t="s">
        <v>197</v>
      </c>
      <c r="P30830" t="s">
        <v>198</v>
      </c>
      <c r="Q30830" t="s">
        <v>199</v>
      </c>
      <c r="R30830" t="s">
        <v>200</v>
      </c>
      <c r="S30830" t="s">
        <v>2391</v>
      </c>
      <c r="T30830" t="s">
        <v>51</v>
      </c>
    </row>
    <row r="30831" spans="1:20" x14ac:dyDescent="0.15">
      <c r="A30831">
        <v>2019</v>
      </c>
      <c r="B30831">
        <v>43788</v>
      </c>
      <c r="C30831">
        <v>43788.25</v>
      </c>
      <c r="D30831" t="s">
        <v>65</v>
      </c>
      <c r="E30831" t="s">
        <v>53</v>
      </c>
      <c r="F30831" t="s">
        <v>55767</v>
      </c>
      <c r="G30831" t="s">
        <v>39</v>
      </c>
      <c r="H30831" t="s">
        <v>55</v>
      </c>
      <c r="I30831" t="s">
        <v>56</v>
      </c>
      <c r="J30831" t="s">
        <v>55768</v>
      </c>
      <c r="K30831"/>
      <c r="L30831" t="s">
        <v>173</v>
      </c>
      <c r="M30831" t="s">
        <v>44</v>
      </c>
      <c r="N30831" t="s">
        <v>45</v>
      </c>
      <c r="O30831" t="s">
        <v>162</v>
      </c>
      <c r="P30831" t="s">
        <v>2171</v>
      </c>
      <c r="Q30831" t="s">
        <v>60</v>
      </c>
      <c r="R30831" t="s">
        <v>72</v>
      </c>
      <c r="S30831" t="s">
        <v>164</v>
      </c>
      <c r="T30831" t="s">
        <v>51</v>
      </c>
    </row>
    <row r="30832" spans="1:20" x14ac:dyDescent="0.15">
      <c r="A30832">
        <v>2019</v>
      </c>
      <c r="B30832">
        <v>43788</v>
      </c>
      <c r="C30832">
        <v>43788.25</v>
      </c>
      <c r="D30832" t="s">
        <v>65</v>
      </c>
      <c r="E30832" t="s">
        <v>53</v>
      </c>
      <c r="F30832" t="s">
        <v>55769</v>
      </c>
      <c r="G30832" t="s">
        <v>39</v>
      </c>
      <c r="H30832" t="s">
        <v>55</v>
      </c>
      <c r="I30832" t="s">
        <v>56</v>
      </c>
      <c r="J30832" t="s">
        <v>55770</v>
      </c>
      <c r="K30832"/>
      <c r="L30832" t="s">
        <v>43</v>
      </c>
      <c r="M30832" t="s">
        <v>44</v>
      </c>
      <c r="N30832" t="s">
        <v>45</v>
      </c>
      <c r="O30832" t="s">
        <v>58</v>
      </c>
      <c r="P30832" t="s">
        <v>59</v>
      </c>
      <c r="Q30832" t="s">
        <v>131</v>
      </c>
      <c r="R30832" t="s">
        <v>72</v>
      </c>
      <c r="S30832" t="s">
        <v>1405</v>
      </c>
      <c r="T30832" t="s">
        <v>51</v>
      </c>
    </row>
    <row r="30833" spans="1:20" x14ac:dyDescent="0.15">
      <c r="A30833">
        <v>2019</v>
      </c>
      <c r="B30833">
        <v>43788</v>
      </c>
      <c r="C30833">
        <v>43788.25</v>
      </c>
      <c r="D30833" t="s">
        <v>65</v>
      </c>
      <c r="E30833" t="s">
        <v>53</v>
      </c>
      <c r="F30833" t="s">
        <v>55771</v>
      </c>
      <c r="G30833" t="s">
        <v>39</v>
      </c>
      <c r="H30833" t="s">
        <v>55</v>
      </c>
      <c r="I30833" t="s">
        <v>56</v>
      </c>
      <c r="J30833" t="s">
        <v>54822</v>
      </c>
      <c r="K30833"/>
      <c r="L30833" t="s">
        <v>173</v>
      </c>
      <c r="M30833" t="s">
        <v>44</v>
      </c>
      <c r="N30833" t="s">
        <v>45</v>
      </c>
      <c r="O30833" t="s">
        <v>236</v>
      </c>
      <c r="P30833" t="s">
        <v>1003</v>
      </c>
      <c r="Q30833" t="s">
        <v>10847</v>
      </c>
      <c r="R30833" t="s">
        <v>496</v>
      </c>
      <c r="S30833" t="s">
        <v>1419</v>
      </c>
      <c r="T30833" t="s">
        <v>51</v>
      </c>
    </row>
    <row r="30834" spans="1:20" x14ac:dyDescent="0.15">
      <c r="A30834">
        <v>2019</v>
      </c>
      <c r="B30834">
        <v>43788</v>
      </c>
      <c r="C30834">
        <v>43788.25</v>
      </c>
      <c r="D30834" t="s">
        <v>65</v>
      </c>
      <c r="E30834" t="s">
        <v>53</v>
      </c>
      <c r="F30834" t="s">
        <v>55772</v>
      </c>
      <c r="G30834" t="s">
        <v>39</v>
      </c>
      <c r="H30834" t="s">
        <v>55</v>
      </c>
      <c r="I30834" t="s">
        <v>56</v>
      </c>
      <c r="J30834" t="s">
        <v>46987</v>
      </c>
      <c r="K30834"/>
      <c r="L30834" t="s">
        <v>43</v>
      </c>
      <c r="M30834" t="s">
        <v>44</v>
      </c>
      <c r="N30834" t="s">
        <v>45</v>
      </c>
      <c r="O30834" t="s">
        <v>58</v>
      </c>
      <c r="P30834" t="s">
        <v>76</v>
      </c>
      <c r="Q30834" t="s">
        <v>131</v>
      </c>
      <c r="R30834" t="s">
        <v>72</v>
      </c>
      <c r="S30834" t="s">
        <v>3445</v>
      </c>
      <c r="T30834" t="s">
        <v>51</v>
      </c>
    </row>
    <row r="30835" spans="1:20" x14ac:dyDescent="0.15">
      <c r="A30835">
        <v>2019</v>
      </c>
      <c r="B30835">
        <v>43788</v>
      </c>
      <c r="C30835">
        <v>43788.25</v>
      </c>
      <c r="D30835" t="s">
        <v>65</v>
      </c>
      <c r="E30835" t="s">
        <v>53</v>
      </c>
      <c r="F30835" t="s">
        <v>55773</v>
      </c>
      <c r="G30835" t="s">
        <v>39</v>
      </c>
      <c r="H30835" t="s">
        <v>55</v>
      </c>
      <c r="I30835" t="s">
        <v>56</v>
      </c>
      <c r="J30835" t="s">
        <v>55774</v>
      </c>
      <c r="K30835"/>
      <c r="L30835" t="s">
        <v>43</v>
      </c>
      <c r="M30835" t="s">
        <v>44</v>
      </c>
      <c r="N30835" t="s">
        <v>45</v>
      </c>
      <c r="O30835" t="s">
        <v>58</v>
      </c>
      <c r="P30835" t="s">
        <v>76</v>
      </c>
      <c r="Q30835" t="s">
        <v>131</v>
      </c>
      <c r="R30835" t="s">
        <v>72</v>
      </c>
      <c r="S30835" t="s">
        <v>62</v>
      </c>
      <c r="T30835" t="s">
        <v>51</v>
      </c>
    </row>
    <row r="30836" spans="1:20" x14ac:dyDescent="0.15">
      <c r="A30836">
        <v>2019</v>
      </c>
      <c r="B30836">
        <v>43788</v>
      </c>
      <c r="C30836">
        <v>43788.25</v>
      </c>
      <c r="D30836" t="s">
        <v>65</v>
      </c>
      <c r="E30836" t="s">
        <v>53</v>
      </c>
      <c r="F30836" t="s">
        <v>55775</v>
      </c>
      <c r="G30836" t="s">
        <v>39</v>
      </c>
      <c r="H30836" t="s">
        <v>55</v>
      </c>
      <c r="I30836" t="s">
        <v>56</v>
      </c>
      <c r="J30836" t="s">
        <v>55776</v>
      </c>
      <c r="K30836"/>
      <c r="L30836" t="s">
        <v>43</v>
      </c>
      <c r="M30836" t="s">
        <v>44</v>
      </c>
      <c r="N30836" t="s">
        <v>45</v>
      </c>
      <c r="O30836" t="s">
        <v>236</v>
      </c>
      <c r="P30836" t="s">
        <v>13600</v>
      </c>
      <c r="Q30836" t="s">
        <v>829</v>
      </c>
      <c r="R30836" t="s">
        <v>72</v>
      </c>
      <c r="S30836" t="s">
        <v>201</v>
      </c>
      <c r="T30836" t="s">
        <v>51</v>
      </c>
    </row>
    <row r="30837" spans="1:20" x14ac:dyDescent="0.15">
      <c r="A30837">
        <v>2019</v>
      </c>
      <c r="B30837">
        <v>43788</v>
      </c>
      <c r="C30837">
        <v>43788.25</v>
      </c>
      <c r="D30837" t="s">
        <v>65</v>
      </c>
      <c r="E30837" t="s">
        <v>53</v>
      </c>
      <c r="F30837" t="s">
        <v>55777</v>
      </c>
      <c r="G30837" t="s">
        <v>39</v>
      </c>
      <c r="H30837" t="s">
        <v>55</v>
      </c>
      <c r="I30837" t="s">
        <v>56</v>
      </c>
      <c r="J30837" t="s">
        <v>55778</v>
      </c>
      <c r="K30837"/>
      <c r="L30837" t="s">
        <v>43</v>
      </c>
      <c r="M30837" t="s">
        <v>44</v>
      </c>
      <c r="N30837" t="s">
        <v>45</v>
      </c>
      <c r="O30837" t="s">
        <v>58</v>
      </c>
      <c r="P30837" t="s">
        <v>59</v>
      </c>
      <c r="Q30837" t="s">
        <v>131</v>
      </c>
      <c r="R30837" t="s">
        <v>72</v>
      </c>
      <c r="S30837" t="s">
        <v>3445</v>
      </c>
      <c r="T30837" t="s">
        <v>51</v>
      </c>
    </row>
    <row r="30838" spans="1:20" x14ac:dyDescent="0.15">
      <c r="A30838">
        <v>2019</v>
      </c>
      <c r="B30838">
        <v>43788</v>
      </c>
      <c r="C30838">
        <v>43788.25</v>
      </c>
      <c r="D30838" t="s">
        <v>65</v>
      </c>
      <c r="E30838" t="s">
        <v>53</v>
      </c>
      <c r="F30838" t="s">
        <v>55779</v>
      </c>
      <c r="G30838" t="s">
        <v>39</v>
      </c>
      <c r="H30838" t="s">
        <v>55</v>
      </c>
      <c r="I30838" t="s">
        <v>56</v>
      </c>
      <c r="J30838" t="s">
        <v>55780</v>
      </c>
      <c r="K30838"/>
      <c r="L30838" t="s">
        <v>43</v>
      </c>
      <c r="M30838" t="s">
        <v>44</v>
      </c>
      <c r="N30838" t="s">
        <v>45</v>
      </c>
      <c r="O30838" t="s">
        <v>162</v>
      </c>
      <c r="P30838" t="s">
        <v>811</v>
      </c>
      <c r="Q30838" t="s">
        <v>812</v>
      </c>
      <c r="R30838" t="s">
        <v>72</v>
      </c>
      <c r="S30838" t="s">
        <v>813</v>
      </c>
      <c r="T30838" t="s">
        <v>51</v>
      </c>
    </row>
    <row r="30839" spans="1:20" x14ac:dyDescent="0.15">
      <c r="A30839">
        <v>2019</v>
      </c>
      <c r="B30839">
        <v>43788</v>
      </c>
      <c r="C30839">
        <v>43788.25</v>
      </c>
      <c r="D30839" t="s">
        <v>65</v>
      </c>
      <c r="E30839" t="s">
        <v>53</v>
      </c>
      <c r="F30839" t="s">
        <v>55781</v>
      </c>
      <c r="G30839" t="s">
        <v>39</v>
      </c>
      <c r="H30839" t="s">
        <v>55</v>
      </c>
      <c r="I30839" t="s">
        <v>56</v>
      </c>
      <c r="J30839" t="s">
        <v>55782</v>
      </c>
      <c r="K30839"/>
      <c r="L30839" t="s">
        <v>173</v>
      </c>
      <c r="M30839" t="s">
        <v>44</v>
      </c>
      <c r="N30839" t="s">
        <v>45</v>
      </c>
      <c r="O30839" t="s">
        <v>236</v>
      </c>
      <c r="P30839" t="s">
        <v>6580</v>
      </c>
      <c r="Q30839" t="s">
        <v>6581</v>
      </c>
      <c r="R30839" t="s">
        <v>72</v>
      </c>
      <c r="S30839" t="s">
        <v>250</v>
      </c>
      <c r="T30839" t="s">
        <v>51</v>
      </c>
    </row>
    <row r="30840" spans="1:20" x14ac:dyDescent="0.15">
      <c r="A30840">
        <v>2019</v>
      </c>
      <c r="B30840">
        <v>43788</v>
      </c>
      <c r="C30840">
        <v>43788.25</v>
      </c>
      <c r="D30840" t="s">
        <v>65</v>
      </c>
      <c r="E30840" t="s">
        <v>53</v>
      </c>
      <c r="F30840" t="s">
        <v>55783</v>
      </c>
      <c r="G30840" t="s">
        <v>39</v>
      </c>
      <c r="H30840" t="s">
        <v>55</v>
      </c>
      <c r="I30840" t="s">
        <v>56</v>
      </c>
      <c r="J30840" t="s">
        <v>55784</v>
      </c>
      <c r="K30840"/>
      <c r="L30840" t="s">
        <v>43</v>
      </c>
      <c r="M30840" t="s">
        <v>44</v>
      </c>
      <c r="N30840" t="s">
        <v>81</v>
      </c>
      <c r="O30840" t="s">
        <v>1492</v>
      </c>
      <c r="P30840" t="s">
        <v>22963</v>
      </c>
      <c r="Q30840" t="s">
        <v>1273</v>
      </c>
      <c r="R30840" t="s">
        <v>72</v>
      </c>
      <c r="S30840" t="s">
        <v>45889</v>
      </c>
      <c r="T30840" t="s">
        <v>51</v>
      </c>
    </row>
    <row r="30841" spans="1:20" x14ac:dyDescent="0.15">
      <c r="A30841">
        <v>2019</v>
      </c>
      <c r="B30841">
        <v>43788</v>
      </c>
      <c r="C30841">
        <v>43788.25</v>
      </c>
      <c r="D30841" t="s">
        <v>65</v>
      </c>
      <c r="E30841" t="s">
        <v>53</v>
      </c>
      <c r="F30841" t="s">
        <v>55785</v>
      </c>
      <c r="G30841" t="s">
        <v>39</v>
      </c>
      <c r="H30841" t="s">
        <v>55</v>
      </c>
      <c r="I30841" t="s">
        <v>56</v>
      </c>
      <c r="J30841" t="s">
        <v>55446</v>
      </c>
      <c r="K30841"/>
      <c r="L30841" t="s">
        <v>43</v>
      </c>
      <c r="M30841" t="s">
        <v>44</v>
      </c>
      <c r="N30841" t="s">
        <v>45</v>
      </c>
      <c r="O30841" t="s">
        <v>236</v>
      </c>
      <c r="P30841" t="s">
        <v>13600</v>
      </c>
      <c r="Q30841" t="s">
        <v>829</v>
      </c>
      <c r="R30841" t="s">
        <v>72</v>
      </c>
      <c r="S30841" t="s">
        <v>1614</v>
      </c>
      <c r="T30841" t="s">
        <v>51</v>
      </c>
    </row>
    <row r="30842" spans="1:20" x14ac:dyDescent="0.15">
      <c r="A30842">
        <v>2019</v>
      </c>
      <c r="B30842">
        <v>43788</v>
      </c>
      <c r="C30842">
        <v>43788.25</v>
      </c>
      <c r="D30842" t="s">
        <v>65</v>
      </c>
      <c r="E30842" t="s">
        <v>53</v>
      </c>
      <c r="F30842" t="s">
        <v>55786</v>
      </c>
      <c r="G30842" t="s">
        <v>39</v>
      </c>
      <c r="H30842" t="s">
        <v>55</v>
      </c>
      <c r="I30842" t="s">
        <v>56</v>
      </c>
      <c r="J30842" t="s">
        <v>55787</v>
      </c>
      <c r="K30842"/>
      <c r="L30842" t="s">
        <v>43</v>
      </c>
      <c r="M30842" t="s">
        <v>44</v>
      </c>
      <c r="N30842" t="s">
        <v>45</v>
      </c>
      <c r="O30842" t="s">
        <v>236</v>
      </c>
      <c r="P30842" t="s">
        <v>676</v>
      </c>
      <c r="Q30842" t="s">
        <v>795</v>
      </c>
      <c r="R30842" t="s">
        <v>72</v>
      </c>
      <c r="S30842" t="s">
        <v>796</v>
      </c>
      <c r="T30842" t="s">
        <v>51</v>
      </c>
    </row>
    <row r="30843" spans="1:20" x14ac:dyDescent="0.15">
      <c r="A30843">
        <v>2019</v>
      </c>
      <c r="B30843">
        <v>43788</v>
      </c>
      <c r="C30843">
        <v>43788.25</v>
      </c>
      <c r="D30843" t="s">
        <v>65</v>
      </c>
      <c r="E30843" t="s">
        <v>53</v>
      </c>
      <c r="F30843" t="s">
        <v>55788</v>
      </c>
      <c r="G30843" t="s">
        <v>39</v>
      </c>
      <c r="H30843" t="s">
        <v>55</v>
      </c>
      <c r="I30843" t="s">
        <v>56</v>
      </c>
      <c r="J30843" t="s">
        <v>55789</v>
      </c>
      <c r="K30843"/>
      <c r="L30843" t="s">
        <v>43</v>
      </c>
      <c r="M30843" t="s">
        <v>44</v>
      </c>
      <c r="N30843" t="s">
        <v>45</v>
      </c>
      <c r="O30843" t="s">
        <v>58</v>
      </c>
      <c r="P30843" t="s">
        <v>76</v>
      </c>
      <c r="Q30843" t="s">
        <v>131</v>
      </c>
      <c r="R30843" t="s">
        <v>72</v>
      </c>
      <c r="S30843" t="s">
        <v>27801</v>
      </c>
      <c r="T30843" t="s">
        <v>51</v>
      </c>
    </row>
    <row r="30844" spans="1:20" x14ac:dyDescent="0.15">
      <c r="A30844">
        <v>2019</v>
      </c>
      <c r="B30844">
        <v>43788</v>
      </c>
      <c r="C30844">
        <v>43788.25</v>
      </c>
      <c r="D30844"/>
      <c r="E30844"/>
      <c r="F30844" t="s">
        <v>55790</v>
      </c>
      <c r="G30844" t="s">
        <v>39</v>
      </c>
      <c r="H30844" t="s">
        <v>40</v>
      </c>
      <c r="I30844" t="s">
        <v>182</v>
      </c>
      <c r="J30844" t="s">
        <v>55791</v>
      </c>
      <c r="K30844"/>
      <c r="L30844"/>
      <c r="M30844" t="s">
        <v>44</v>
      </c>
      <c r="N30844" t="s">
        <v>45</v>
      </c>
      <c r="O30844" t="s">
        <v>135</v>
      </c>
      <c r="P30844" t="s">
        <v>722</v>
      </c>
      <c r="R30844" t="s">
        <v>1721</v>
      </c>
      <c r="S30844" t="s">
        <v>29026</v>
      </c>
      <c r="T30844" t="s">
        <v>51</v>
      </c>
    </row>
    <row r="30845" spans="1:20" x14ac:dyDescent="0.15">
      <c r="A30845">
        <v>2019</v>
      </c>
      <c r="B30845">
        <v>43788</v>
      </c>
      <c r="C30845">
        <v>43788.75</v>
      </c>
      <c r="D30845" t="s">
        <v>65</v>
      </c>
      <c r="E30845" t="s">
        <v>122</v>
      </c>
      <c r="F30845" t="s">
        <v>55792</v>
      </c>
      <c r="G30845" t="s">
        <v>39</v>
      </c>
      <c r="H30845" t="s">
        <v>406</v>
      </c>
      <c r="I30845" t="s">
        <v>407</v>
      </c>
      <c r="J30845" t="s">
        <v>54488</v>
      </c>
      <c r="K30845"/>
      <c r="L30845" t="s">
        <v>43</v>
      </c>
      <c r="M30845" t="s">
        <v>44</v>
      </c>
      <c r="N30845" t="s">
        <v>45</v>
      </c>
      <c r="O30845" t="s">
        <v>58</v>
      </c>
      <c r="P30845" t="s">
        <v>281</v>
      </c>
      <c r="Q30845" t="s">
        <v>2585</v>
      </c>
      <c r="R30845" t="s">
        <v>77</v>
      </c>
      <c r="S30845" t="s">
        <v>3445</v>
      </c>
      <c r="T30845" t="s">
        <v>51</v>
      </c>
    </row>
    <row r="30846" spans="1:20" x14ac:dyDescent="0.15">
      <c r="A30846">
        <v>2019</v>
      </c>
      <c r="B30846">
        <v>43788</v>
      </c>
      <c r="C30846">
        <v>43788.75</v>
      </c>
      <c r="D30846" t="s">
        <v>65</v>
      </c>
      <c r="E30846" t="s">
        <v>53</v>
      </c>
      <c r="F30846" t="s">
        <v>55793</v>
      </c>
      <c r="G30846" t="s">
        <v>39</v>
      </c>
      <c r="H30846" t="s">
        <v>55</v>
      </c>
      <c r="I30846" t="s">
        <v>56</v>
      </c>
      <c r="J30846" t="s">
        <v>55794</v>
      </c>
      <c r="K30846"/>
      <c r="L30846" t="s">
        <v>173</v>
      </c>
      <c r="M30846" t="s">
        <v>44</v>
      </c>
      <c r="N30846" t="s">
        <v>45</v>
      </c>
      <c r="O30846" t="s">
        <v>385</v>
      </c>
      <c r="P30846" t="s">
        <v>386</v>
      </c>
      <c r="Q30846" t="s">
        <v>4697</v>
      </c>
      <c r="R30846" t="s">
        <v>77</v>
      </c>
      <c r="S30846" t="s">
        <v>726</v>
      </c>
      <c r="T30846" t="s">
        <v>51</v>
      </c>
    </row>
    <row r="30847" spans="1:20" x14ac:dyDescent="0.15">
      <c r="A30847">
        <v>2019</v>
      </c>
      <c r="B30847">
        <v>43788.000694444403</v>
      </c>
      <c r="C30847">
        <v>43788.333333333299</v>
      </c>
      <c r="D30847" t="s">
        <v>65</v>
      </c>
      <c r="E30847" t="s">
        <v>122</v>
      </c>
      <c r="F30847" t="s">
        <v>55795</v>
      </c>
      <c r="G30847" t="s">
        <v>39</v>
      </c>
      <c r="H30847" t="s">
        <v>406</v>
      </c>
      <c r="I30847" t="s">
        <v>415</v>
      </c>
      <c r="J30847" t="s">
        <v>55509</v>
      </c>
      <c r="K30847"/>
      <c r="L30847" t="s">
        <v>43</v>
      </c>
      <c r="M30847" t="s">
        <v>44</v>
      </c>
      <c r="N30847" t="s">
        <v>81</v>
      </c>
      <c r="O30847" t="s">
        <v>82</v>
      </c>
      <c r="P30847" t="s">
        <v>2025</v>
      </c>
      <c r="Q30847" t="s">
        <v>60</v>
      </c>
      <c r="R30847" t="s">
        <v>72</v>
      </c>
      <c r="S30847" t="s">
        <v>2026</v>
      </c>
      <c r="T30847" t="s">
        <v>51</v>
      </c>
    </row>
    <row r="30848" spans="1:20" x14ac:dyDescent="0.15">
      <c r="A30848">
        <v>2019</v>
      </c>
      <c r="B30848">
        <v>43788.000694444403</v>
      </c>
      <c r="C30848">
        <v>43788.999305555597</v>
      </c>
      <c r="D30848" t="s">
        <v>65</v>
      </c>
      <c r="E30848" t="s">
        <v>53</v>
      </c>
      <c r="F30848" t="s">
        <v>55796</v>
      </c>
      <c r="G30848" t="s">
        <v>39</v>
      </c>
      <c r="H30848" t="s">
        <v>55</v>
      </c>
      <c r="I30848" t="s">
        <v>56</v>
      </c>
      <c r="J30848" t="s">
        <v>256</v>
      </c>
      <c r="K30848"/>
      <c r="L30848" t="s">
        <v>43</v>
      </c>
      <c r="M30848" t="s">
        <v>44</v>
      </c>
      <c r="N30848" t="s">
        <v>45</v>
      </c>
      <c r="O30848" t="s">
        <v>236</v>
      </c>
      <c r="P30848" t="s">
        <v>257</v>
      </c>
      <c r="Q30848" t="s">
        <v>617</v>
      </c>
      <c r="R30848" t="s">
        <v>72</v>
      </c>
      <c r="S30848" t="s">
        <v>201</v>
      </c>
      <c r="T30848" t="s">
        <v>51</v>
      </c>
    </row>
    <row r="30849" spans="1:20" x14ac:dyDescent="0.15">
      <c r="A30849">
        <v>2019</v>
      </c>
      <c r="B30849">
        <v>43788.041666666701</v>
      </c>
      <c r="C30849">
        <v>43788.208333333299</v>
      </c>
      <c r="D30849" t="s">
        <v>169</v>
      </c>
      <c r="E30849" t="s">
        <v>53</v>
      </c>
      <c r="F30849" t="s">
        <v>55797</v>
      </c>
      <c r="G30849" t="s">
        <v>39</v>
      </c>
      <c r="H30849" t="s">
        <v>55</v>
      </c>
      <c r="I30849" t="s">
        <v>56</v>
      </c>
      <c r="J30849" t="s">
        <v>55798</v>
      </c>
      <c r="K30849">
        <v>5</v>
      </c>
      <c r="L30849" t="s">
        <v>173</v>
      </c>
      <c r="M30849" t="s">
        <v>44</v>
      </c>
      <c r="N30849" t="s">
        <v>45</v>
      </c>
      <c r="O30849" t="s">
        <v>214</v>
      </c>
      <c r="P30849" t="s">
        <v>141</v>
      </c>
      <c r="Q30849" t="s">
        <v>1111</v>
      </c>
      <c r="R30849" t="s">
        <v>180</v>
      </c>
      <c r="S30849" t="s">
        <v>449</v>
      </c>
      <c r="T30849" t="s">
        <v>51</v>
      </c>
    </row>
    <row r="30850" spans="1:20" x14ac:dyDescent="0.15">
      <c r="A30850">
        <v>2019</v>
      </c>
      <c r="B30850">
        <v>43788.041666666701</v>
      </c>
      <c r="C30850">
        <v>43788.291666666701</v>
      </c>
      <c r="D30850" t="s">
        <v>169</v>
      </c>
      <c r="E30850" t="s">
        <v>53</v>
      </c>
      <c r="F30850" t="s">
        <v>55799</v>
      </c>
      <c r="G30850" t="s">
        <v>39</v>
      </c>
      <c r="H30850" t="s">
        <v>55</v>
      </c>
      <c r="I30850" t="s">
        <v>56</v>
      </c>
      <c r="J30850" t="s">
        <v>55800</v>
      </c>
      <c r="K30850"/>
      <c r="L30850" t="s">
        <v>173</v>
      </c>
      <c r="M30850" t="s">
        <v>44</v>
      </c>
      <c r="N30850" t="s">
        <v>45</v>
      </c>
      <c r="O30850" t="s">
        <v>89</v>
      </c>
      <c r="P30850" t="s">
        <v>293</v>
      </c>
      <c r="Q30850" t="s">
        <v>60</v>
      </c>
      <c r="R30850" t="s">
        <v>176</v>
      </c>
      <c r="S30850" t="s">
        <v>52641</v>
      </c>
      <c r="T30850" t="s">
        <v>51</v>
      </c>
    </row>
    <row r="30851" spans="1:20" x14ac:dyDescent="0.15">
      <c r="A30851">
        <v>2019</v>
      </c>
      <c r="B30851">
        <v>43788.0625</v>
      </c>
      <c r="C30851">
        <v>43788.354166666701</v>
      </c>
      <c r="D30851" t="s">
        <v>65</v>
      </c>
      <c r="E30851" t="s">
        <v>53</v>
      </c>
      <c r="F30851" t="s">
        <v>55801</v>
      </c>
      <c r="G30851" t="s">
        <v>39</v>
      </c>
      <c r="H30851" t="s">
        <v>55</v>
      </c>
      <c r="I30851" t="s">
        <v>56</v>
      </c>
      <c r="J30851" t="s">
        <v>54362</v>
      </c>
      <c r="K30851"/>
      <c r="L30851" t="s">
        <v>43</v>
      </c>
      <c r="M30851" t="s">
        <v>44</v>
      </c>
      <c r="N30851" t="s">
        <v>45</v>
      </c>
      <c r="O30851" t="s">
        <v>89</v>
      </c>
      <c r="P30851" t="s">
        <v>399</v>
      </c>
      <c r="Q30851" t="s">
        <v>816</v>
      </c>
      <c r="R30851" t="s">
        <v>72</v>
      </c>
      <c r="S30851" t="s">
        <v>2254</v>
      </c>
      <c r="T30851" t="s">
        <v>51</v>
      </c>
    </row>
    <row r="30852" spans="1:20" x14ac:dyDescent="0.15">
      <c r="A30852">
        <v>2019</v>
      </c>
      <c r="B30852">
        <v>43788.0625</v>
      </c>
      <c r="C30852">
        <v>43788.354166666701</v>
      </c>
      <c r="D30852" t="s">
        <v>65</v>
      </c>
      <c r="E30852"/>
      <c r="F30852" t="s">
        <v>55802</v>
      </c>
      <c r="G30852" t="s">
        <v>39</v>
      </c>
      <c r="H30852" t="s">
        <v>40</v>
      </c>
      <c r="I30852" t="s">
        <v>182</v>
      </c>
      <c r="J30852" t="s">
        <v>54362</v>
      </c>
      <c r="K30852"/>
      <c r="L30852" t="s">
        <v>43</v>
      </c>
      <c r="M30852" t="s">
        <v>44</v>
      </c>
      <c r="N30852" t="s">
        <v>45</v>
      </c>
      <c r="O30852" t="s">
        <v>89</v>
      </c>
      <c r="P30852" t="s">
        <v>399</v>
      </c>
      <c r="Q30852" t="s">
        <v>816</v>
      </c>
      <c r="R30852" t="s">
        <v>72</v>
      </c>
      <c r="S30852" t="s">
        <v>2254</v>
      </c>
      <c r="T30852" t="s">
        <v>51</v>
      </c>
    </row>
    <row r="30853" spans="1:20" x14ac:dyDescent="0.15">
      <c r="A30853">
        <v>2019</v>
      </c>
      <c r="B30853">
        <v>43788.083333333299</v>
      </c>
      <c r="C30853">
        <v>43788.25</v>
      </c>
      <c r="D30853" t="s">
        <v>169</v>
      </c>
      <c r="E30853" t="s">
        <v>53</v>
      </c>
      <c r="F30853" t="s">
        <v>55803</v>
      </c>
      <c r="G30853" t="s">
        <v>39</v>
      </c>
      <c r="H30853" t="s">
        <v>55</v>
      </c>
      <c r="I30853" t="s">
        <v>56</v>
      </c>
      <c r="J30853" t="s">
        <v>55804</v>
      </c>
      <c r="K30853">
        <v>13</v>
      </c>
      <c r="L30853" t="s">
        <v>173</v>
      </c>
      <c r="M30853" t="s">
        <v>44</v>
      </c>
      <c r="N30853" t="s">
        <v>45</v>
      </c>
      <c r="O30853" t="s">
        <v>214</v>
      </c>
      <c r="P30853" t="s">
        <v>643</v>
      </c>
      <c r="Q30853" t="s">
        <v>5861</v>
      </c>
      <c r="R30853" t="s">
        <v>432</v>
      </c>
      <c r="S30853" t="s">
        <v>449</v>
      </c>
      <c r="T30853" t="s">
        <v>51</v>
      </c>
    </row>
    <row r="30854" spans="1:20" x14ac:dyDescent="0.15">
      <c r="A30854">
        <v>2019</v>
      </c>
      <c r="B30854">
        <v>43788.083333333299</v>
      </c>
      <c r="C30854">
        <v>43788.25</v>
      </c>
      <c r="D30854" t="s">
        <v>37</v>
      </c>
      <c r="E30854" t="s">
        <v>53</v>
      </c>
      <c r="F30854" t="s">
        <v>55805</v>
      </c>
      <c r="G30854" t="s">
        <v>39</v>
      </c>
      <c r="H30854" t="s">
        <v>55</v>
      </c>
      <c r="I30854" t="s">
        <v>56</v>
      </c>
      <c r="J30854" t="s">
        <v>34584</v>
      </c>
      <c r="K30854">
        <v>30</v>
      </c>
      <c r="L30854" t="s">
        <v>43</v>
      </c>
      <c r="M30854" t="s">
        <v>44</v>
      </c>
      <c r="N30854" t="s">
        <v>45</v>
      </c>
      <c r="O30854" t="s">
        <v>1288</v>
      </c>
      <c r="P30854" t="s">
        <v>1289</v>
      </c>
      <c r="Q30854" t="s">
        <v>23053</v>
      </c>
      <c r="R30854" t="s">
        <v>205</v>
      </c>
      <c r="S30854" t="s">
        <v>1290</v>
      </c>
      <c r="T30854" t="s">
        <v>51</v>
      </c>
    </row>
    <row r="30855" spans="1:20" x14ac:dyDescent="0.15">
      <c r="A30855">
        <v>2019</v>
      </c>
      <c r="B30855">
        <v>43788.083333333299</v>
      </c>
      <c r="C30855">
        <v>43788.25</v>
      </c>
      <c r="D30855" t="s">
        <v>65</v>
      </c>
      <c r="E30855" t="s">
        <v>53</v>
      </c>
      <c r="F30855" t="s">
        <v>55806</v>
      </c>
      <c r="G30855" t="s">
        <v>39</v>
      </c>
      <c r="H30855" t="s">
        <v>55</v>
      </c>
      <c r="I30855" t="s">
        <v>56</v>
      </c>
      <c r="J30855" t="s">
        <v>55807</v>
      </c>
      <c r="K30855"/>
      <c r="L30855" t="s">
        <v>173</v>
      </c>
      <c r="M30855" t="s">
        <v>44</v>
      </c>
      <c r="N30855" t="s">
        <v>45</v>
      </c>
      <c r="O30855" t="s">
        <v>135</v>
      </c>
      <c r="P30855" t="s">
        <v>334</v>
      </c>
      <c r="Q30855" t="s">
        <v>2595</v>
      </c>
      <c r="R30855" t="s">
        <v>72</v>
      </c>
      <c r="S30855" t="s">
        <v>572</v>
      </c>
      <c r="T30855" t="s">
        <v>51</v>
      </c>
    </row>
    <row r="30856" spans="1:20" x14ac:dyDescent="0.15">
      <c r="A30856">
        <v>2019</v>
      </c>
      <c r="B30856">
        <v>43788.083333333299</v>
      </c>
      <c r="C30856">
        <v>43788.25</v>
      </c>
      <c r="D30856" t="s">
        <v>65</v>
      </c>
      <c r="E30856" t="s">
        <v>53</v>
      </c>
      <c r="F30856" t="s">
        <v>55808</v>
      </c>
      <c r="G30856" t="s">
        <v>39</v>
      </c>
      <c r="H30856" t="s">
        <v>55</v>
      </c>
      <c r="I30856" t="s">
        <v>56</v>
      </c>
      <c r="J30856" t="s">
        <v>55809</v>
      </c>
      <c r="K30856"/>
      <c r="L30856" t="s">
        <v>43</v>
      </c>
      <c r="M30856" t="s">
        <v>44</v>
      </c>
      <c r="N30856" t="s">
        <v>45</v>
      </c>
      <c r="O30856" t="s">
        <v>135</v>
      </c>
      <c r="P30856" t="s">
        <v>567</v>
      </c>
      <c r="Q30856" t="s">
        <v>568</v>
      </c>
      <c r="R30856" t="s">
        <v>72</v>
      </c>
      <c r="S30856" t="s">
        <v>650</v>
      </c>
      <c r="T30856" t="s">
        <v>51</v>
      </c>
    </row>
    <row r="30857" spans="1:20" x14ac:dyDescent="0.15">
      <c r="A30857">
        <v>2019</v>
      </c>
      <c r="B30857">
        <v>43788.083333333299</v>
      </c>
      <c r="C30857">
        <v>43788.25</v>
      </c>
      <c r="D30857" t="s">
        <v>65</v>
      </c>
      <c r="E30857" t="s">
        <v>53</v>
      </c>
      <c r="F30857" t="s">
        <v>55810</v>
      </c>
      <c r="G30857" t="s">
        <v>39</v>
      </c>
      <c r="H30857" t="s">
        <v>406</v>
      </c>
      <c r="I30857" t="s">
        <v>1023</v>
      </c>
      <c r="J30857" t="s">
        <v>55811</v>
      </c>
      <c r="K30857"/>
      <c r="L30857" t="s">
        <v>43</v>
      </c>
      <c r="M30857" t="s">
        <v>44</v>
      </c>
      <c r="N30857" t="s">
        <v>45</v>
      </c>
      <c r="O30857" t="s">
        <v>214</v>
      </c>
      <c r="P30857" t="s">
        <v>141</v>
      </c>
      <c r="Q30857" t="s">
        <v>1747</v>
      </c>
      <c r="R30857" t="s">
        <v>72</v>
      </c>
      <c r="S30857" t="s">
        <v>626</v>
      </c>
      <c r="T30857" t="s">
        <v>51</v>
      </c>
    </row>
    <row r="30858" spans="1:20" x14ac:dyDescent="0.15">
      <c r="A30858">
        <v>2019</v>
      </c>
      <c r="B30858">
        <v>43788.083333333299</v>
      </c>
      <c r="C30858">
        <v>43788.291666666701</v>
      </c>
      <c r="D30858" t="s">
        <v>169</v>
      </c>
      <c r="E30858"/>
      <c r="F30858" t="s">
        <v>55812</v>
      </c>
      <c r="G30858" t="s">
        <v>39</v>
      </c>
      <c r="H30858" t="s">
        <v>40</v>
      </c>
      <c r="I30858" t="s">
        <v>182</v>
      </c>
      <c r="J30858" t="s">
        <v>55813</v>
      </c>
      <c r="K30858">
        <v>45</v>
      </c>
      <c r="L30858" t="s">
        <v>173</v>
      </c>
      <c r="M30858" t="s">
        <v>44</v>
      </c>
      <c r="N30858" t="s">
        <v>45</v>
      </c>
      <c r="O30858" t="s">
        <v>214</v>
      </c>
      <c r="P30858" t="s">
        <v>141</v>
      </c>
      <c r="Q30858" t="s">
        <v>7210</v>
      </c>
      <c r="R30858" t="s">
        <v>180</v>
      </c>
      <c r="S30858" t="s">
        <v>626</v>
      </c>
      <c r="T30858" t="s">
        <v>51</v>
      </c>
    </row>
    <row r="30859" spans="1:20" x14ac:dyDescent="0.15">
      <c r="A30859">
        <v>2019</v>
      </c>
      <c r="B30859">
        <v>43788.083333333299</v>
      </c>
      <c r="C30859">
        <v>43788.333333333299</v>
      </c>
      <c r="D30859" t="s">
        <v>65</v>
      </c>
      <c r="E30859" t="s">
        <v>53</v>
      </c>
      <c r="F30859" t="s">
        <v>55814</v>
      </c>
      <c r="G30859" t="s">
        <v>39</v>
      </c>
      <c r="H30859" t="s">
        <v>55</v>
      </c>
      <c r="I30859" t="s">
        <v>56</v>
      </c>
      <c r="J30859" t="s">
        <v>55815</v>
      </c>
      <c r="K30859"/>
      <c r="L30859" t="s">
        <v>43</v>
      </c>
      <c r="M30859" t="s">
        <v>44</v>
      </c>
      <c r="N30859" t="s">
        <v>45</v>
      </c>
      <c r="O30859" t="s">
        <v>58</v>
      </c>
      <c r="P30859" t="s">
        <v>76</v>
      </c>
      <c r="Q30859" t="s">
        <v>131</v>
      </c>
      <c r="R30859" t="s">
        <v>72</v>
      </c>
      <c r="S30859" t="s">
        <v>21618</v>
      </c>
      <c r="T30859" t="s">
        <v>51</v>
      </c>
    </row>
    <row r="30860" spans="1:20" x14ac:dyDescent="0.15">
      <c r="A30860">
        <v>2019</v>
      </c>
      <c r="B30860">
        <v>43788.083333333299</v>
      </c>
      <c r="C30860">
        <v>43788.333333333299</v>
      </c>
      <c r="D30860" t="s">
        <v>65</v>
      </c>
      <c r="E30860" t="s">
        <v>53</v>
      </c>
      <c r="F30860" t="s">
        <v>55816</v>
      </c>
      <c r="G30860" t="s">
        <v>39</v>
      </c>
      <c r="H30860" t="s">
        <v>55</v>
      </c>
      <c r="I30860" t="s">
        <v>56</v>
      </c>
      <c r="J30860" t="s">
        <v>55817</v>
      </c>
      <c r="K30860"/>
      <c r="L30860" t="s">
        <v>43</v>
      </c>
      <c r="M30860" t="s">
        <v>44</v>
      </c>
      <c r="N30860" t="s">
        <v>45</v>
      </c>
      <c r="O30860" t="s">
        <v>58</v>
      </c>
      <c r="P30860" t="s">
        <v>76</v>
      </c>
      <c r="Q30860" t="s">
        <v>105</v>
      </c>
      <c r="R30860" t="s">
        <v>72</v>
      </c>
      <c r="S30860" t="s">
        <v>21618</v>
      </c>
      <c r="T30860" t="s">
        <v>51</v>
      </c>
    </row>
    <row r="30861" spans="1:20" x14ac:dyDescent="0.15">
      <c r="A30861">
        <v>2019</v>
      </c>
      <c r="B30861">
        <v>43788.083333333299</v>
      </c>
      <c r="C30861">
        <v>43788.375</v>
      </c>
      <c r="D30861" t="s">
        <v>65</v>
      </c>
      <c r="E30861" t="s">
        <v>66</v>
      </c>
      <c r="F30861" t="s">
        <v>55818</v>
      </c>
      <c r="G30861" t="s">
        <v>39</v>
      </c>
      <c r="H30861" t="s">
        <v>55</v>
      </c>
      <c r="I30861" t="s">
        <v>56</v>
      </c>
      <c r="J30861" t="s">
        <v>55819</v>
      </c>
      <c r="K30861"/>
      <c r="L30861" t="s">
        <v>173</v>
      </c>
      <c r="M30861" t="s">
        <v>44</v>
      </c>
      <c r="N30861" t="s">
        <v>45</v>
      </c>
      <c r="O30861" t="s">
        <v>89</v>
      </c>
      <c r="P30861" t="s">
        <v>293</v>
      </c>
      <c r="Q30861" t="s">
        <v>60</v>
      </c>
      <c r="R30861" t="s">
        <v>72</v>
      </c>
      <c r="S30861" t="s">
        <v>3011</v>
      </c>
      <c r="T30861" t="s">
        <v>51</v>
      </c>
    </row>
    <row r="30862" spans="1:20" x14ac:dyDescent="0.15">
      <c r="A30862">
        <v>2019</v>
      </c>
      <c r="B30862">
        <v>43788.084027777797</v>
      </c>
      <c r="C30862">
        <v>43788.333333333299</v>
      </c>
      <c r="D30862" t="s">
        <v>52</v>
      </c>
      <c r="E30862" t="s">
        <v>122</v>
      </c>
      <c r="F30862" t="s">
        <v>55820</v>
      </c>
      <c r="G30862" t="s">
        <v>39</v>
      </c>
      <c r="H30862" t="s">
        <v>55</v>
      </c>
      <c r="I30862" t="s">
        <v>56</v>
      </c>
      <c r="J30862" t="s">
        <v>54506</v>
      </c>
      <c r="K30862">
        <v>240</v>
      </c>
      <c r="L30862" t="s">
        <v>43</v>
      </c>
      <c r="M30862" t="s">
        <v>44</v>
      </c>
      <c r="N30862" t="s">
        <v>45</v>
      </c>
      <c r="O30862" t="s">
        <v>58</v>
      </c>
      <c r="P30862" t="s">
        <v>59</v>
      </c>
      <c r="Q30862" t="s">
        <v>184</v>
      </c>
      <c r="R30862" t="s">
        <v>61</v>
      </c>
      <c r="S30862" t="s">
        <v>7220</v>
      </c>
      <c r="T30862" t="s">
        <v>51</v>
      </c>
    </row>
    <row r="30863" spans="1:20" x14ac:dyDescent="0.15">
      <c r="A30863">
        <v>2019</v>
      </c>
      <c r="B30863">
        <v>43788.084027777797</v>
      </c>
      <c r="C30863">
        <v>43788.333333333299</v>
      </c>
      <c r="D30863" t="s">
        <v>65</v>
      </c>
      <c r="E30863" t="s">
        <v>53</v>
      </c>
      <c r="F30863" t="s">
        <v>55821</v>
      </c>
      <c r="G30863" t="s">
        <v>39</v>
      </c>
      <c r="H30863" t="s">
        <v>55</v>
      </c>
      <c r="I30863" t="s">
        <v>56</v>
      </c>
      <c r="J30863" t="s">
        <v>52962</v>
      </c>
      <c r="K30863"/>
      <c r="L30863" t="s">
        <v>43</v>
      </c>
      <c r="M30863" t="s">
        <v>44</v>
      </c>
      <c r="N30863" t="s">
        <v>45</v>
      </c>
      <c r="O30863" t="s">
        <v>58</v>
      </c>
      <c r="P30863" t="s">
        <v>59</v>
      </c>
      <c r="Q30863" t="s">
        <v>131</v>
      </c>
      <c r="R30863" t="s">
        <v>72</v>
      </c>
      <c r="S30863" t="s">
        <v>21618</v>
      </c>
      <c r="T30863" t="s">
        <v>51</v>
      </c>
    </row>
    <row r="30864" spans="1:20" x14ac:dyDescent="0.15">
      <c r="A30864">
        <v>2019</v>
      </c>
      <c r="B30864">
        <v>43788.125</v>
      </c>
      <c r="C30864">
        <v>43788.25</v>
      </c>
      <c r="D30864" t="s">
        <v>169</v>
      </c>
      <c r="E30864"/>
      <c r="F30864" t="s">
        <v>55822</v>
      </c>
      <c r="G30864" t="s">
        <v>39</v>
      </c>
      <c r="H30864" t="s">
        <v>40</v>
      </c>
      <c r="I30864" t="s">
        <v>41</v>
      </c>
      <c r="J30864" t="s">
        <v>55823</v>
      </c>
      <c r="K30864"/>
      <c r="L30864" t="s">
        <v>173</v>
      </c>
      <c r="M30864" t="s">
        <v>44</v>
      </c>
      <c r="N30864" t="s">
        <v>45</v>
      </c>
      <c r="O30864" t="s">
        <v>135</v>
      </c>
      <c r="P30864" t="s">
        <v>722</v>
      </c>
      <c r="Q30864" t="s">
        <v>60</v>
      </c>
      <c r="R30864" t="s">
        <v>289</v>
      </c>
      <c r="S30864" t="s">
        <v>23494</v>
      </c>
      <c r="T30864" t="s">
        <v>51</v>
      </c>
    </row>
    <row r="30865" spans="1:20" x14ac:dyDescent="0.15">
      <c r="A30865">
        <v>2019</v>
      </c>
      <c r="B30865">
        <v>43788.125</v>
      </c>
      <c r="C30865">
        <v>43788.25</v>
      </c>
      <c r="D30865" t="s">
        <v>65</v>
      </c>
      <c r="E30865" t="s">
        <v>53</v>
      </c>
      <c r="F30865" t="s">
        <v>55824</v>
      </c>
      <c r="G30865" t="s">
        <v>39</v>
      </c>
      <c r="H30865" t="s">
        <v>55</v>
      </c>
      <c r="I30865" t="s">
        <v>56</v>
      </c>
      <c r="J30865" t="s">
        <v>50193</v>
      </c>
      <c r="K30865"/>
      <c r="L30865" t="s">
        <v>173</v>
      </c>
      <c r="M30865" t="s">
        <v>44</v>
      </c>
      <c r="N30865" t="s">
        <v>45</v>
      </c>
      <c r="O30865" t="s">
        <v>89</v>
      </c>
      <c r="P30865" t="s">
        <v>293</v>
      </c>
      <c r="Q30865" t="s">
        <v>1345</v>
      </c>
      <c r="R30865" t="s">
        <v>72</v>
      </c>
      <c r="S30865" t="s">
        <v>3011</v>
      </c>
      <c r="T30865" t="s">
        <v>51</v>
      </c>
    </row>
    <row r="30866" spans="1:20" x14ac:dyDescent="0.15">
      <c r="A30866">
        <v>2019</v>
      </c>
      <c r="B30866">
        <v>43788.125</v>
      </c>
      <c r="C30866">
        <v>43788.333333333299</v>
      </c>
      <c r="D30866" t="s">
        <v>37</v>
      </c>
      <c r="E30866" t="s">
        <v>53</v>
      </c>
      <c r="F30866" t="s">
        <v>55825</v>
      </c>
      <c r="G30866" t="s">
        <v>39</v>
      </c>
      <c r="H30866" t="s">
        <v>55</v>
      </c>
      <c r="I30866" t="s">
        <v>56</v>
      </c>
      <c r="J30866" t="s">
        <v>55826</v>
      </c>
      <c r="K30866">
        <v>60</v>
      </c>
      <c r="L30866" t="s">
        <v>173</v>
      </c>
      <c r="M30866" t="s">
        <v>44</v>
      </c>
      <c r="N30866" t="s">
        <v>45</v>
      </c>
      <c r="O30866" t="s">
        <v>385</v>
      </c>
      <c r="P30866" t="s">
        <v>1827</v>
      </c>
      <c r="Q30866" t="s">
        <v>411</v>
      </c>
      <c r="R30866" t="s">
        <v>4872</v>
      </c>
      <c r="S30866" t="s">
        <v>982</v>
      </c>
      <c r="T30866" t="s">
        <v>51</v>
      </c>
    </row>
    <row r="30867" spans="1:20" x14ac:dyDescent="0.15">
      <c r="A30867">
        <v>2019</v>
      </c>
      <c r="B30867">
        <v>43788.125</v>
      </c>
      <c r="C30867">
        <v>43788.375</v>
      </c>
      <c r="D30867" t="s">
        <v>52</v>
      </c>
      <c r="E30867"/>
      <c r="F30867" t="s">
        <v>55827</v>
      </c>
      <c r="G30867" t="s">
        <v>39</v>
      </c>
      <c r="H30867" t="s">
        <v>40</v>
      </c>
      <c r="I30867" t="s">
        <v>182</v>
      </c>
      <c r="J30867" t="s">
        <v>55828</v>
      </c>
      <c r="K30867"/>
      <c r="L30867" t="s">
        <v>43</v>
      </c>
      <c r="M30867" t="s">
        <v>44</v>
      </c>
      <c r="N30867" t="s">
        <v>45</v>
      </c>
      <c r="O30867" t="s">
        <v>58</v>
      </c>
      <c r="P30867" t="s">
        <v>59</v>
      </c>
      <c r="Q30867" t="s">
        <v>60</v>
      </c>
      <c r="R30867" t="s">
        <v>61</v>
      </c>
      <c r="S30867" t="s">
        <v>497</v>
      </c>
      <c r="T30867" t="s">
        <v>51</v>
      </c>
    </row>
    <row r="30868" spans="1:20" x14ac:dyDescent="0.15">
      <c r="A30868">
        <v>2019</v>
      </c>
      <c r="B30868">
        <v>43788.125</v>
      </c>
      <c r="C30868">
        <v>43788.375</v>
      </c>
      <c r="D30868" t="s">
        <v>169</v>
      </c>
      <c r="E30868" t="s">
        <v>122</v>
      </c>
      <c r="F30868" t="s">
        <v>55829</v>
      </c>
      <c r="G30868" t="s">
        <v>39</v>
      </c>
      <c r="H30868" t="s">
        <v>55</v>
      </c>
      <c r="I30868" t="s">
        <v>56</v>
      </c>
      <c r="J30868" t="s">
        <v>55830</v>
      </c>
      <c r="K30868">
        <v>45</v>
      </c>
      <c r="L30868" t="s">
        <v>43</v>
      </c>
      <c r="M30868" t="s">
        <v>44</v>
      </c>
      <c r="N30868" t="s">
        <v>45</v>
      </c>
      <c r="O30868" t="s">
        <v>58</v>
      </c>
      <c r="P30868" t="s">
        <v>59</v>
      </c>
      <c r="Q30868" t="s">
        <v>60</v>
      </c>
      <c r="R30868" t="s">
        <v>180</v>
      </c>
      <c r="S30868" t="s">
        <v>497</v>
      </c>
      <c r="T30868" t="s">
        <v>51</v>
      </c>
    </row>
    <row r="30869" spans="1:20" x14ac:dyDescent="0.15">
      <c r="A30869">
        <v>2019</v>
      </c>
      <c r="B30869">
        <v>43788.125</v>
      </c>
      <c r="C30869">
        <v>43788.375</v>
      </c>
      <c r="D30869" t="s">
        <v>169</v>
      </c>
      <c r="E30869"/>
      <c r="F30869" t="s">
        <v>55831</v>
      </c>
      <c r="G30869" t="s">
        <v>39</v>
      </c>
      <c r="H30869" t="s">
        <v>40</v>
      </c>
      <c r="I30869" t="s">
        <v>41</v>
      </c>
      <c r="J30869" t="s">
        <v>55832</v>
      </c>
      <c r="K30869">
        <v>45</v>
      </c>
      <c r="L30869" t="s">
        <v>43</v>
      </c>
      <c r="M30869" t="s">
        <v>44</v>
      </c>
      <c r="N30869" t="s">
        <v>45</v>
      </c>
      <c r="O30869" t="s">
        <v>58</v>
      </c>
      <c r="P30869" t="s">
        <v>59</v>
      </c>
      <c r="Q30869" t="s">
        <v>60</v>
      </c>
      <c r="R30869" t="s">
        <v>180</v>
      </c>
      <c r="S30869" t="s">
        <v>497</v>
      </c>
      <c r="T30869" t="s">
        <v>51</v>
      </c>
    </row>
    <row r="30870" spans="1:20" x14ac:dyDescent="0.15">
      <c r="A30870">
        <v>2019</v>
      </c>
      <c r="B30870">
        <v>43788.125</v>
      </c>
      <c r="C30870">
        <v>43788.375</v>
      </c>
      <c r="D30870" t="s">
        <v>37</v>
      </c>
      <c r="E30870" t="s">
        <v>53</v>
      </c>
      <c r="F30870" t="s">
        <v>55833</v>
      </c>
      <c r="G30870" t="s">
        <v>39</v>
      </c>
      <c r="H30870" t="s">
        <v>55</v>
      </c>
      <c r="I30870" t="s">
        <v>56</v>
      </c>
      <c r="J30870" t="s">
        <v>55834</v>
      </c>
      <c r="K30870"/>
      <c r="L30870" t="s">
        <v>43</v>
      </c>
      <c r="M30870" t="s">
        <v>44</v>
      </c>
      <c r="N30870" t="s">
        <v>45</v>
      </c>
      <c r="O30870" t="s">
        <v>46</v>
      </c>
      <c r="P30870" t="s">
        <v>567</v>
      </c>
      <c r="Q30870" t="s">
        <v>1906</v>
      </c>
      <c r="R30870" t="s">
        <v>1143</v>
      </c>
      <c r="S30870" t="s">
        <v>530</v>
      </c>
      <c r="T30870" t="s">
        <v>51</v>
      </c>
    </row>
    <row r="30871" spans="1:20" x14ac:dyDescent="0.15">
      <c r="A30871">
        <v>2019</v>
      </c>
      <c r="B30871">
        <v>43788.125694444403</v>
      </c>
      <c r="C30871">
        <v>43788.375</v>
      </c>
      <c r="D30871" t="s">
        <v>65</v>
      </c>
      <c r="E30871" t="s">
        <v>53</v>
      </c>
      <c r="F30871" t="s">
        <v>55835</v>
      </c>
      <c r="G30871" t="s">
        <v>39</v>
      </c>
      <c r="H30871" t="s">
        <v>55</v>
      </c>
      <c r="I30871" t="s">
        <v>56</v>
      </c>
      <c r="J30871" t="s">
        <v>55836</v>
      </c>
      <c r="K30871"/>
      <c r="L30871" t="s">
        <v>43</v>
      </c>
      <c r="M30871" t="s">
        <v>44</v>
      </c>
      <c r="N30871" t="s">
        <v>45</v>
      </c>
      <c r="O30871" t="s">
        <v>58</v>
      </c>
      <c r="P30871" t="s">
        <v>76</v>
      </c>
      <c r="Q30871" t="s">
        <v>131</v>
      </c>
      <c r="R30871" t="s">
        <v>120</v>
      </c>
      <c r="S30871" t="s">
        <v>502</v>
      </c>
      <c r="T30871" t="s">
        <v>51</v>
      </c>
    </row>
    <row r="30872" spans="1:20" x14ac:dyDescent="0.15">
      <c r="A30872">
        <v>2019</v>
      </c>
      <c r="B30872">
        <v>43788.25</v>
      </c>
      <c r="C30872">
        <v>43788.375</v>
      </c>
      <c r="D30872" t="s">
        <v>65</v>
      </c>
      <c r="E30872" t="s">
        <v>53</v>
      </c>
      <c r="F30872" t="s">
        <v>55837</v>
      </c>
      <c r="G30872" t="s">
        <v>39</v>
      </c>
      <c r="H30872" t="s">
        <v>55</v>
      </c>
      <c r="I30872" t="s">
        <v>56</v>
      </c>
      <c r="J30872" t="s">
        <v>55838</v>
      </c>
      <c r="K30872"/>
      <c r="L30872" t="s">
        <v>173</v>
      </c>
      <c r="M30872" t="s">
        <v>88</v>
      </c>
      <c r="N30872" t="s">
        <v>45</v>
      </c>
      <c r="O30872" t="s">
        <v>95</v>
      </c>
      <c r="P30872" t="s">
        <v>245</v>
      </c>
      <c r="Q30872" t="s">
        <v>60</v>
      </c>
      <c r="R30872" t="s">
        <v>72</v>
      </c>
      <c r="S30872" t="s">
        <v>250</v>
      </c>
      <c r="T30872" t="s">
        <v>51</v>
      </c>
    </row>
    <row r="30873" spans="1:20" x14ac:dyDescent="0.15">
      <c r="A30873">
        <v>2019</v>
      </c>
      <c r="B30873">
        <v>43788.25</v>
      </c>
      <c r="C30873">
        <v>43788.458333333299</v>
      </c>
      <c r="D30873" t="s">
        <v>65</v>
      </c>
      <c r="E30873" t="s">
        <v>53</v>
      </c>
      <c r="F30873" t="s">
        <v>55839</v>
      </c>
      <c r="G30873" t="s">
        <v>39</v>
      </c>
      <c r="H30873" t="s">
        <v>55</v>
      </c>
      <c r="I30873" t="s">
        <v>56</v>
      </c>
      <c r="J30873" t="s">
        <v>55840</v>
      </c>
      <c r="K30873"/>
      <c r="L30873" t="s">
        <v>43</v>
      </c>
      <c r="M30873" t="s">
        <v>88</v>
      </c>
      <c r="N30873" t="s">
        <v>45</v>
      </c>
      <c r="O30873" t="s">
        <v>214</v>
      </c>
      <c r="P30873" t="s">
        <v>141</v>
      </c>
      <c r="Q30873" t="s">
        <v>233</v>
      </c>
      <c r="R30873" t="s">
        <v>72</v>
      </c>
      <c r="S30873" t="s">
        <v>216</v>
      </c>
      <c r="T30873" t="s">
        <v>51</v>
      </c>
    </row>
    <row r="30874" spans="1:20" x14ac:dyDescent="0.15">
      <c r="A30874">
        <v>2019</v>
      </c>
      <c r="B30874">
        <v>43788.25</v>
      </c>
      <c r="C30874">
        <v>43788.75</v>
      </c>
      <c r="D30874" t="s">
        <v>65</v>
      </c>
      <c r="E30874" t="s">
        <v>53</v>
      </c>
      <c r="F30874" t="s">
        <v>55841</v>
      </c>
      <c r="G30874" t="s">
        <v>39</v>
      </c>
      <c r="H30874" t="s">
        <v>55</v>
      </c>
      <c r="I30874" t="s">
        <v>56</v>
      </c>
      <c r="J30874" t="s">
        <v>55842</v>
      </c>
      <c r="K30874"/>
      <c r="L30874" t="s">
        <v>173</v>
      </c>
      <c r="M30874" t="s">
        <v>88</v>
      </c>
      <c r="N30874" t="s">
        <v>45</v>
      </c>
      <c r="O30874" t="s">
        <v>197</v>
      </c>
      <c r="P30874" t="s">
        <v>198</v>
      </c>
      <c r="Q30874" t="s">
        <v>199</v>
      </c>
      <c r="R30874" t="s">
        <v>200</v>
      </c>
      <c r="S30874" t="s">
        <v>2391</v>
      </c>
      <c r="T30874" t="s">
        <v>51</v>
      </c>
    </row>
    <row r="30875" spans="1:20" x14ac:dyDescent="0.15">
      <c r="A30875">
        <v>2019</v>
      </c>
      <c r="B30875">
        <v>43788.291666666701</v>
      </c>
      <c r="C30875">
        <v>43788.666666666701</v>
      </c>
      <c r="D30875" t="s">
        <v>65</v>
      </c>
      <c r="E30875" t="s">
        <v>53</v>
      </c>
      <c r="F30875" t="s">
        <v>55843</v>
      </c>
      <c r="G30875" t="s">
        <v>39</v>
      </c>
      <c r="H30875" t="s">
        <v>55</v>
      </c>
      <c r="I30875" t="s">
        <v>56</v>
      </c>
      <c r="J30875" t="s">
        <v>55844</v>
      </c>
      <c r="K30875"/>
      <c r="L30875" t="s">
        <v>43</v>
      </c>
      <c r="M30875" t="s">
        <v>88</v>
      </c>
      <c r="N30875" t="s">
        <v>45</v>
      </c>
      <c r="O30875" t="s">
        <v>1288</v>
      </c>
      <c r="P30875" t="s">
        <v>1289</v>
      </c>
      <c r="Q30875" t="s">
        <v>12372</v>
      </c>
      <c r="R30875" t="s">
        <v>72</v>
      </c>
      <c r="S30875" t="s">
        <v>1290</v>
      </c>
      <c r="T30875" t="s">
        <v>51</v>
      </c>
    </row>
    <row r="30876" spans="1:20" x14ac:dyDescent="0.15">
      <c r="A30876">
        <v>2019</v>
      </c>
      <c r="B30876">
        <v>43788.291666666701</v>
      </c>
      <c r="C30876">
        <v>43788.708333333299</v>
      </c>
      <c r="D30876" t="s">
        <v>65</v>
      </c>
      <c r="E30876" t="s">
        <v>53</v>
      </c>
      <c r="F30876" t="s">
        <v>55845</v>
      </c>
      <c r="G30876" t="s">
        <v>39</v>
      </c>
      <c r="H30876" t="s">
        <v>55</v>
      </c>
      <c r="I30876" t="s">
        <v>56</v>
      </c>
      <c r="J30876" t="s">
        <v>55846</v>
      </c>
      <c r="K30876"/>
      <c r="L30876" t="s">
        <v>43</v>
      </c>
      <c r="M30876" t="s">
        <v>88</v>
      </c>
      <c r="N30876" t="s">
        <v>45</v>
      </c>
      <c r="O30876" t="s">
        <v>89</v>
      </c>
      <c r="P30876" t="s">
        <v>399</v>
      </c>
      <c r="Q30876" t="s">
        <v>335</v>
      </c>
      <c r="R30876" t="s">
        <v>77</v>
      </c>
      <c r="S30876" t="s">
        <v>18511</v>
      </c>
      <c r="T30876" t="s">
        <v>51</v>
      </c>
    </row>
    <row r="30877" spans="1:20" x14ac:dyDescent="0.15">
      <c r="A30877">
        <v>2019</v>
      </c>
      <c r="B30877">
        <v>43525.375</v>
      </c>
      <c r="C30877">
        <v>43525.666666666701</v>
      </c>
      <c r="D30877" t="s">
        <v>65</v>
      </c>
      <c r="E30877" t="s">
        <v>53</v>
      </c>
      <c r="F30877" t="s">
        <v>55847</v>
      </c>
      <c r="G30877" t="s">
        <v>39</v>
      </c>
      <c r="H30877" t="s">
        <v>55</v>
      </c>
      <c r="I30877" t="s">
        <v>56</v>
      </c>
      <c r="J30877" t="s">
        <v>53925</v>
      </c>
      <c r="K30877"/>
      <c r="L30877" t="s">
        <v>43</v>
      </c>
      <c r="M30877" t="s">
        <v>88</v>
      </c>
      <c r="N30877" t="s">
        <v>45</v>
      </c>
      <c r="O30877" t="s">
        <v>46</v>
      </c>
      <c r="P30877" t="s">
        <v>545</v>
      </c>
      <c r="Q30877" t="s">
        <v>38541</v>
      </c>
      <c r="R30877" t="s">
        <v>72</v>
      </c>
      <c r="S30877" t="s">
        <v>53830</v>
      </c>
      <c r="T30877" t="s">
        <v>51</v>
      </c>
    </row>
    <row r="30878" spans="1:20" x14ac:dyDescent="0.15">
      <c r="A30878">
        <v>2019</v>
      </c>
      <c r="B30878">
        <v>43528.052083333299</v>
      </c>
      <c r="C30878">
        <v>43528.166666666701</v>
      </c>
      <c r="D30878" t="s">
        <v>37</v>
      </c>
      <c r="E30878" t="s">
        <v>53</v>
      </c>
      <c r="F30878" t="s">
        <v>55848</v>
      </c>
      <c r="G30878" t="s">
        <v>39</v>
      </c>
      <c r="H30878" t="s">
        <v>55</v>
      </c>
      <c r="I30878" t="s">
        <v>56</v>
      </c>
      <c r="J30878" t="s">
        <v>55849</v>
      </c>
      <c r="K30878">
        <v>5</v>
      </c>
      <c r="L30878" t="s">
        <v>43</v>
      </c>
      <c r="M30878" t="s">
        <v>44</v>
      </c>
      <c r="N30878" t="s">
        <v>45</v>
      </c>
      <c r="O30878" t="s">
        <v>46</v>
      </c>
      <c r="P30878" t="s">
        <v>545</v>
      </c>
      <c r="Q30878" t="s">
        <v>38541</v>
      </c>
      <c r="R30878" t="s">
        <v>480</v>
      </c>
      <c r="S30878" t="s">
        <v>53830</v>
      </c>
      <c r="T30878" t="s">
        <v>51</v>
      </c>
    </row>
    <row r="30879" spans="1:20" x14ac:dyDescent="0.15">
      <c r="A30879">
        <v>2019</v>
      </c>
      <c r="B30879">
        <v>43788.333333333299</v>
      </c>
      <c r="C30879">
        <v>43788.708333333299</v>
      </c>
      <c r="D30879" t="s">
        <v>65</v>
      </c>
      <c r="E30879" t="s">
        <v>122</v>
      </c>
      <c r="F30879" t="s">
        <v>55850</v>
      </c>
      <c r="G30879" t="s">
        <v>39</v>
      </c>
      <c r="H30879" t="s">
        <v>406</v>
      </c>
      <c r="I30879" t="s">
        <v>415</v>
      </c>
      <c r="J30879" t="s">
        <v>55851</v>
      </c>
      <c r="K30879"/>
      <c r="L30879" t="s">
        <v>43</v>
      </c>
      <c r="M30879" t="s">
        <v>88</v>
      </c>
      <c r="N30879" t="s">
        <v>45</v>
      </c>
      <c r="O30879" t="s">
        <v>58</v>
      </c>
      <c r="P30879" t="s">
        <v>76</v>
      </c>
      <c r="Q30879" t="s">
        <v>119</v>
      </c>
      <c r="R30879" t="s">
        <v>77</v>
      </c>
      <c r="S30879" t="s">
        <v>2739</v>
      </c>
      <c r="T30879" t="s">
        <v>51</v>
      </c>
    </row>
    <row r="30880" spans="1:20" x14ac:dyDescent="0.15">
      <c r="A30880">
        <v>2019</v>
      </c>
      <c r="B30880">
        <v>43528.395833333299</v>
      </c>
      <c r="C30880">
        <v>43528.666666666701</v>
      </c>
      <c r="D30880" t="s">
        <v>65</v>
      </c>
      <c r="E30880" t="s">
        <v>53</v>
      </c>
      <c r="F30880" t="s">
        <v>55852</v>
      </c>
      <c r="G30880" t="s">
        <v>39</v>
      </c>
      <c r="H30880" t="s">
        <v>55</v>
      </c>
      <c r="I30880" t="s">
        <v>56</v>
      </c>
      <c r="J30880" t="s">
        <v>53829</v>
      </c>
      <c r="K30880"/>
      <c r="L30880" t="s">
        <v>43</v>
      </c>
      <c r="M30880" t="s">
        <v>88</v>
      </c>
      <c r="N30880" t="s">
        <v>45</v>
      </c>
      <c r="O30880" t="s">
        <v>46</v>
      </c>
      <c r="P30880" t="s">
        <v>545</v>
      </c>
      <c r="Q30880" t="s">
        <v>38541</v>
      </c>
      <c r="R30880" t="s">
        <v>72</v>
      </c>
      <c r="S30880" t="s">
        <v>53830</v>
      </c>
      <c r="T30880" t="s">
        <v>51</v>
      </c>
    </row>
    <row r="30881" spans="1:20" x14ac:dyDescent="0.15">
      <c r="A30881">
        <v>2019</v>
      </c>
      <c r="B30881">
        <v>43788.333333333299</v>
      </c>
      <c r="C30881">
        <v>43788.708333333299</v>
      </c>
      <c r="D30881" t="s">
        <v>65</v>
      </c>
      <c r="E30881" t="s">
        <v>53</v>
      </c>
      <c r="F30881" t="s">
        <v>55853</v>
      </c>
      <c r="G30881" t="s">
        <v>39</v>
      </c>
      <c r="H30881" t="s">
        <v>55</v>
      </c>
      <c r="I30881" t="s">
        <v>56</v>
      </c>
      <c r="J30881" t="s">
        <v>55854</v>
      </c>
      <c r="K30881"/>
      <c r="L30881" t="s">
        <v>43</v>
      </c>
      <c r="M30881" t="s">
        <v>88</v>
      </c>
      <c r="N30881" t="s">
        <v>45</v>
      </c>
      <c r="O30881" t="s">
        <v>135</v>
      </c>
      <c r="P30881" t="s">
        <v>567</v>
      </c>
      <c r="Q30881" t="s">
        <v>625</v>
      </c>
      <c r="R30881" t="s">
        <v>72</v>
      </c>
      <c r="S30881" t="s">
        <v>2291</v>
      </c>
      <c r="T30881" t="s">
        <v>51</v>
      </c>
    </row>
    <row r="30882" spans="1:20" x14ac:dyDescent="0.15">
      <c r="A30882">
        <v>2019</v>
      </c>
      <c r="B30882">
        <v>43788.333333333299</v>
      </c>
      <c r="C30882">
        <v>43788.708333333299</v>
      </c>
      <c r="D30882" t="s">
        <v>65</v>
      </c>
      <c r="E30882" t="s">
        <v>53</v>
      </c>
      <c r="F30882" t="s">
        <v>55855</v>
      </c>
      <c r="G30882" t="s">
        <v>39</v>
      </c>
      <c r="H30882" t="s">
        <v>55</v>
      </c>
      <c r="I30882" t="s">
        <v>56</v>
      </c>
      <c r="J30882" t="s">
        <v>55856</v>
      </c>
      <c r="K30882"/>
      <c r="L30882" t="s">
        <v>173</v>
      </c>
      <c r="M30882" t="s">
        <v>88</v>
      </c>
      <c r="N30882" t="s">
        <v>45</v>
      </c>
      <c r="O30882" t="s">
        <v>191</v>
      </c>
      <c r="P30882" t="s">
        <v>791</v>
      </c>
      <c r="Q30882" t="s">
        <v>578</v>
      </c>
      <c r="R30882" t="s">
        <v>72</v>
      </c>
      <c r="S30882" t="s">
        <v>1402</v>
      </c>
      <c r="T30882" t="s">
        <v>51</v>
      </c>
    </row>
    <row r="30883" spans="1:20" x14ac:dyDescent="0.15">
      <c r="A30883">
        <v>2019</v>
      </c>
      <c r="B30883">
        <v>43788.333333333299</v>
      </c>
      <c r="C30883">
        <v>43788.708333333299</v>
      </c>
      <c r="D30883" t="s">
        <v>65</v>
      </c>
      <c r="E30883" t="s">
        <v>53</v>
      </c>
      <c r="F30883" t="s">
        <v>55857</v>
      </c>
      <c r="G30883" t="s">
        <v>39</v>
      </c>
      <c r="H30883" t="s">
        <v>55</v>
      </c>
      <c r="I30883" t="s">
        <v>56</v>
      </c>
      <c r="J30883" t="s">
        <v>55858</v>
      </c>
      <c r="K30883"/>
      <c r="L30883" t="s">
        <v>43</v>
      </c>
      <c r="M30883" t="s">
        <v>88</v>
      </c>
      <c r="N30883" t="s">
        <v>45</v>
      </c>
      <c r="O30883" t="s">
        <v>135</v>
      </c>
      <c r="P30883" t="s">
        <v>567</v>
      </c>
      <c r="Q30883" t="s">
        <v>653</v>
      </c>
      <c r="R30883" t="s">
        <v>72</v>
      </c>
      <c r="S30883" t="s">
        <v>977</v>
      </c>
      <c r="T30883" t="s">
        <v>51</v>
      </c>
    </row>
    <row r="30884" spans="1:20" x14ac:dyDescent="0.15">
      <c r="A30884">
        <v>2019</v>
      </c>
      <c r="B30884">
        <v>43788.333333333299</v>
      </c>
      <c r="C30884">
        <v>43788.708333333299</v>
      </c>
      <c r="D30884" t="s">
        <v>65</v>
      </c>
      <c r="E30884" t="s">
        <v>53</v>
      </c>
      <c r="F30884" t="s">
        <v>55859</v>
      </c>
      <c r="G30884" t="s">
        <v>39</v>
      </c>
      <c r="H30884" t="s">
        <v>55</v>
      </c>
      <c r="I30884" t="s">
        <v>56</v>
      </c>
      <c r="J30884" t="s">
        <v>55860</v>
      </c>
      <c r="K30884"/>
      <c r="L30884" t="s">
        <v>43</v>
      </c>
      <c r="M30884" t="s">
        <v>88</v>
      </c>
      <c r="N30884" t="s">
        <v>45</v>
      </c>
      <c r="O30884" t="s">
        <v>197</v>
      </c>
      <c r="P30884" t="s">
        <v>2687</v>
      </c>
      <c r="Q30884" t="s">
        <v>55861</v>
      </c>
      <c r="R30884" t="s">
        <v>72</v>
      </c>
      <c r="S30884" t="s">
        <v>201</v>
      </c>
      <c r="T30884" t="s">
        <v>51</v>
      </c>
    </row>
    <row r="30885" spans="1:20" x14ac:dyDescent="0.15">
      <c r="A30885">
        <v>2019</v>
      </c>
      <c r="B30885">
        <v>43788.333333333299</v>
      </c>
      <c r="C30885">
        <v>43788.75</v>
      </c>
      <c r="D30885" t="s">
        <v>65</v>
      </c>
      <c r="E30885" t="s">
        <v>53</v>
      </c>
      <c r="F30885" t="s">
        <v>55862</v>
      </c>
      <c r="G30885" t="s">
        <v>39</v>
      </c>
      <c r="H30885" t="s">
        <v>55</v>
      </c>
      <c r="I30885" t="s">
        <v>56</v>
      </c>
      <c r="J30885" t="s">
        <v>55568</v>
      </c>
      <c r="K30885"/>
      <c r="L30885" t="s">
        <v>43</v>
      </c>
      <c r="M30885" t="s">
        <v>88</v>
      </c>
      <c r="N30885" t="s">
        <v>45</v>
      </c>
      <c r="O30885" t="s">
        <v>135</v>
      </c>
      <c r="P30885" t="s">
        <v>334</v>
      </c>
      <c r="Q30885" t="s">
        <v>625</v>
      </c>
      <c r="R30885" t="s">
        <v>72</v>
      </c>
      <c r="S30885" t="s">
        <v>290</v>
      </c>
      <c r="T30885" t="s">
        <v>51</v>
      </c>
    </row>
    <row r="30886" spans="1:20" x14ac:dyDescent="0.15">
      <c r="A30886">
        <v>2019</v>
      </c>
      <c r="B30886">
        <v>43788.333333333299</v>
      </c>
      <c r="C30886">
        <v>43788.833333333299</v>
      </c>
      <c r="D30886" t="s">
        <v>65</v>
      </c>
      <c r="E30886" t="s">
        <v>53</v>
      </c>
      <c r="F30886" t="s">
        <v>55863</v>
      </c>
      <c r="G30886" t="s">
        <v>39</v>
      </c>
      <c r="H30886" t="s">
        <v>55</v>
      </c>
      <c r="I30886" t="s">
        <v>56</v>
      </c>
      <c r="J30886" t="s">
        <v>55864</v>
      </c>
      <c r="K30886"/>
      <c r="L30886" t="s">
        <v>43</v>
      </c>
      <c r="M30886" t="s">
        <v>88</v>
      </c>
      <c r="N30886" t="s">
        <v>45</v>
      </c>
      <c r="O30886" t="s">
        <v>58</v>
      </c>
      <c r="P30886" t="s">
        <v>76</v>
      </c>
      <c r="Q30886" t="s">
        <v>105</v>
      </c>
      <c r="R30886" t="s">
        <v>72</v>
      </c>
      <c r="S30886" t="s">
        <v>21618</v>
      </c>
      <c r="T30886" t="s">
        <v>51</v>
      </c>
    </row>
    <row r="30887" spans="1:20" x14ac:dyDescent="0.15">
      <c r="A30887">
        <v>2019</v>
      </c>
      <c r="B30887">
        <v>43788.354166666701</v>
      </c>
      <c r="C30887">
        <v>43788.708333333299</v>
      </c>
      <c r="D30887" t="s">
        <v>65</v>
      </c>
      <c r="E30887" t="s">
        <v>53</v>
      </c>
      <c r="F30887" t="s">
        <v>55865</v>
      </c>
      <c r="G30887" t="s">
        <v>39</v>
      </c>
      <c r="H30887" t="s">
        <v>55</v>
      </c>
      <c r="I30887" t="s">
        <v>56</v>
      </c>
      <c r="J30887" t="s">
        <v>55866</v>
      </c>
      <c r="K30887"/>
      <c r="L30887" t="s">
        <v>43</v>
      </c>
      <c r="M30887" t="s">
        <v>88</v>
      </c>
      <c r="N30887" t="s">
        <v>45</v>
      </c>
      <c r="O30887" t="s">
        <v>58</v>
      </c>
      <c r="P30887" t="s">
        <v>76</v>
      </c>
      <c r="Q30887" t="s">
        <v>2912</v>
      </c>
      <c r="R30887" t="s">
        <v>77</v>
      </c>
      <c r="S30887" t="s">
        <v>2558</v>
      </c>
      <c r="T30887" t="s">
        <v>51</v>
      </c>
    </row>
    <row r="30888" spans="1:20" x14ac:dyDescent="0.15">
      <c r="A30888">
        <v>2019</v>
      </c>
      <c r="B30888">
        <v>43788.354166666701</v>
      </c>
      <c r="C30888">
        <v>43788.708333333299</v>
      </c>
      <c r="D30888" t="s">
        <v>65</v>
      </c>
      <c r="E30888" t="s">
        <v>53</v>
      </c>
      <c r="F30888" t="s">
        <v>55867</v>
      </c>
      <c r="G30888" t="s">
        <v>39</v>
      </c>
      <c r="H30888" t="s">
        <v>100</v>
      </c>
      <c r="I30888" t="s">
        <v>171</v>
      </c>
      <c r="J30888" t="s">
        <v>55868</v>
      </c>
      <c r="K30888"/>
      <c r="L30888" t="s">
        <v>43</v>
      </c>
      <c r="M30888" t="s">
        <v>88</v>
      </c>
      <c r="N30888" t="s">
        <v>45</v>
      </c>
      <c r="O30888" t="s">
        <v>385</v>
      </c>
      <c r="P30888" t="s">
        <v>386</v>
      </c>
      <c r="Q30888" t="s">
        <v>551</v>
      </c>
      <c r="R30888" t="s">
        <v>77</v>
      </c>
      <c r="S30888" t="s">
        <v>2739</v>
      </c>
      <c r="T30888" t="s">
        <v>51</v>
      </c>
    </row>
    <row r="30889" spans="1:20" x14ac:dyDescent="0.15">
      <c r="A30889">
        <v>2019</v>
      </c>
      <c r="B30889">
        <v>43788.354166666701</v>
      </c>
      <c r="C30889">
        <v>43788.708333333299</v>
      </c>
      <c r="D30889" t="s">
        <v>65</v>
      </c>
      <c r="E30889" t="s">
        <v>53</v>
      </c>
      <c r="F30889" t="s">
        <v>55869</v>
      </c>
      <c r="G30889" t="s">
        <v>39</v>
      </c>
      <c r="H30889" t="s">
        <v>55</v>
      </c>
      <c r="I30889" t="s">
        <v>56</v>
      </c>
      <c r="J30889" t="s">
        <v>87</v>
      </c>
      <c r="K30889"/>
      <c r="L30889" t="s">
        <v>43</v>
      </c>
      <c r="M30889" t="s">
        <v>88</v>
      </c>
      <c r="N30889" t="s">
        <v>45</v>
      </c>
      <c r="O30889" t="s">
        <v>236</v>
      </c>
      <c r="P30889" t="s">
        <v>257</v>
      </c>
      <c r="Q30889" t="s">
        <v>91</v>
      </c>
      <c r="R30889" t="s">
        <v>72</v>
      </c>
      <c r="S30889" t="s">
        <v>92</v>
      </c>
      <c r="T30889" t="s">
        <v>51</v>
      </c>
    </row>
    <row r="30890" spans="1:20" x14ac:dyDescent="0.15">
      <c r="A30890">
        <v>2019</v>
      </c>
      <c r="B30890">
        <v>43788.375</v>
      </c>
      <c r="C30890">
        <v>43788.666666666701</v>
      </c>
      <c r="D30890" t="s">
        <v>65</v>
      </c>
      <c r="E30890" t="s">
        <v>53</v>
      </c>
      <c r="F30890" t="s">
        <v>55870</v>
      </c>
      <c r="G30890" t="s">
        <v>39</v>
      </c>
      <c r="H30890" t="s">
        <v>55</v>
      </c>
      <c r="I30890" t="s">
        <v>56</v>
      </c>
      <c r="J30890" t="s">
        <v>54730</v>
      </c>
      <c r="K30890"/>
      <c r="L30890" t="s">
        <v>43</v>
      </c>
      <c r="M30890" t="s">
        <v>88</v>
      </c>
      <c r="N30890" t="s">
        <v>45</v>
      </c>
      <c r="O30890" t="s">
        <v>236</v>
      </c>
      <c r="P30890" t="s">
        <v>237</v>
      </c>
      <c r="Q30890" t="s">
        <v>555</v>
      </c>
      <c r="R30890" t="s">
        <v>72</v>
      </c>
      <c r="S30890" t="s">
        <v>2655</v>
      </c>
      <c r="T30890" t="s">
        <v>51</v>
      </c>
    </row>
    <row r="30891" spans="1:20" x14ac:dyDescent="0.15">
      <c r="A30891">
        <v>2019</v>
      </c>
      <c r="B30891">
        <v>43788.375</v>
      </c>
      <c r="C30891">
        <v>43788.708333333299</v>
      </c>
      <c r="D30891" t="s">
        <v>65</v>
      </c>
      <c r="E30891" t="s">
        <v>53</v>
      </c>
      <c r="F30891" t="s">
        <v>55871</v>
      </c>
      <c r="G30891" t="s">
        <v>39</v>
      </c>
      <c r="H30891" t="s">
        <v>55</v>
      </c>
      <c r="I30891" t="s">
        <v>56</v>
      </c>
      <c r="J30891" t="s">
        <v>55872</v>
      </c>
      <c r="K30891"/>
      <c r="L30891" t="s">
        <v>43</v>
      </c>
      <c r="M30891" t="s">
        <v>88</v>
      </c>
      <c r="N30891" t="s">
        <v>45</v>
      </c>
      <c r="O30891" t="s">
        <v>111</v>
      </c>
      <c r="P30891" t="s">
        <v>1082</v>
      </c>
      <c r="Q30891" t="s">
        <v>2344</v>
      </c>
      <c r="R30891" t="s">
        <v>72</v>
      </c>
      <c r="S30891" t="s">
        <v>353</v>
      </c>
      <c r="T30891" t="s">
        <v>51</v>
      </c>
    </row>
    <row r="30892" spans="1:20" x14ac:dyDescent="0.15">
      <c r="A30892">
        <v>2019</v>
      </c>
      <c r="B30892">
        <v>43788.375</v>
      </c>
      <c r="C30892">
        <v>43788.708333333299</v>
      </c>
      <c r="D30892" t="s">
        <v>65</v>
      </c>
      <c r="E30892" t="s">
        <v>53</v>
      </c>
      <c r="F30892" t="s">
        <v>55873</v>
      </c>
      <c r="G30892" t="s">
        <v>39</v>
      </c>
      <c r="H30892" t="s">
        <v>55</v>
      </c>
      <c r="I30892" t="s">
        <v>56</v>
      </c>
      <c r="J30892" t="s">
        <v>13994</v>
      </c>
      <c r="K30892"/>
      <c r="L30892" t="s">
        <v>43</v>
      </c>
      <c r="M30892" t="s">
        <v>88</v>
      </c>
      <c r="N30892" t="s">
        <v>45</v>
      </c>
      <c r="O30892" t="s">
        <v>214</v>
      </c>
      <c r="P30892" t="s">
        <v>141</v>
      </c>
      <c r="Q30892" t="s">
        <v>13995</v>
      </c>
      <c r="R30892" t="s">
        <v>72</v>
      </c>
      <c r="S30892" t="s">
        <v>626</v>
      </c>
      <c r="T30892" t="s">
        <v>51</v>
      </c>
    </row>
    <row r="30893" spans="1:20" x14ac:dyDescent="0.15">
      <c r="A30893">
        <v>2019</v>
      </c>
      <c r="B30893">
        <v>43788.375</v>
      </c>
      <c r="C30893">
        <v>43788.708333333299</v>
      </c>
      <c r="D30893" t="s">
        <v>65</v>
      </c>
      <c r="E30893" t="s">
        <v>53</v>
      </c>
      <c r="F30893" t="s">
        <v>55874</v>
      </c>
      <c r="G30893" t="s">
        <v>39</v>
      </c>
      <c r="H30893" t="s">
        <v>55</v>
      </c>
      <c r="I30893" t="s">
        <v>56</v>
      </c>
      <c r="J30893" t="s">
        <v>55875</v>
      </c>
      <c r="K30893"/>
      <c r="L30893" t="s">
        <v>43</v>
      </c>
      <c r="M30893" t="s">
        <v>88</v>
      </c>
      <c r="N30893" t="s">
        <v>45</v>
      </c>
      <c r="O30893" t="s">
        <v>111</v>
      </c>
      <c r="P30893" t="s">
        <v>1082</v>
      </c>
      <c r="Q30893" t="s">
        <v>2344</v>
      </c>
      <c r="R30893" t="s">
        <v>72</v>
      </c>
      <c r="S30893" t="s">
        <v>353</v>
      </c>
      <c r="T30893" t="s">
        <v>51</v>
      </c>
    </row>
    <row r="30894" spans="1:20" x14ac:dyDescent="0.15">
      <c r="A30894">
        <v>2019</v>
      </c>
      <c r="B30894">
        <v>43788.375</v>
      </c>
      <c r="C30894">
        <v>43788.708333333299</v>
      </c>
      <c r="D30894" t="s">
        <v>65</v>
      </c>
      <c r="E30894" t="s">
        <v>53</v>
      </c>
      <c r="F30894" t="s">
        <v>55876</v>
      </c>
      <c r="G30894" t="s">
        <v>39</v>
      </c>
      <c r="H30894" t="s">
        <v>55</v>
      </c>
      <c r="I30894" t="s">
        <v>56</v>
      </c>
      <c r="J30894" t="s">
        <v>55877</v>
      </c>
      <c r="K30894"/>
      <c r="L30894" t="s">
        <v>173</v>
      </c>
      <c r="M30894" t="s">
        <v>88</v>
      </c>
      <c r="N30894" t="s">
        <v>45</v>
      </c>
      <c r="O30894" t="s">
        <v>135</v>
      </c>
      <c r="P30894" t="s">
        <v>567</v>
      </c>
      <c r="Q30894" t="s">
        <v>60</v>
      </c>
      <c r="R30894" t="s">
        <v>72</v>
      </c>
      <c r="S30894" t="s">
        <v>45523</v>
      </c>
      <c r="T30894" t="s">
        <v>51</v>
      </c>
    </row>
    <row r="30895" spans="1:20" x14ac:dyDescent="0.15">
      <c r="A30895">
        <v>2019</v>
      </c>
      <c r="B30895">
        <v>43788.375</v>
      </c>
      <c r="C30895">
        <v>43788.708333333299</v>
      </c>
      <c r="D30895" t="s">
        <v>65</v>
      </c>
      <c r="E30895" t="s">
        <v>53</v>
      </c>
      <c r="F30895" t="s">
        <v>55878</v>
      </c>
      <c r="G30895" t="s">
        <v>39</v>
      </c>
      <c r="H30895" t="s">
        <v>100</v>
      </c>
      <c r="I30895" t="s">
        <v>621</v>
      </c>
      <c r="J30895" t="s">
        <v>55879</v>
      </c>
      <c r="K30895"/>
      <c r="L30895" t="s">
        <v>173</v>
      </c>
      <c r="M30895" t="s">
        <v>88</v>
      </c>
      <c r="N30895" t="s">
        <v>45</v>
      </c>
      <c r="O30895" t="s">
        <v>46</v>
      </c>
      <c r="P30895" t="s">
        <v>334</v>
      </c>
      <c r="Q30895" t="s">
        <v>335</v>
      </c>
      <c r="R30895" t="s">
        <v>72</v>
      </c>
      <c r="S30895" t="s">
        <v>530</v>
      </c>
      <c r="T30895" t="s">
        <v>51</v>
      </c>
    </row>
    <row r="30896" spans="1:20" x14ac:dyDescent="0.15">
      <c r="A30896">
        <v>2019</v>
      </c>
      <c r="B30896">
        <v>43788.375</v>
      </c>
      <c r="C30896">
        <v>43788.708333333299</v>
      </c>
      <c r="D30896" t="s">
        <v>65</v>
      </c>
      <c r="E30896" t="s">
        <v>53</v>
      </c>
      <c r="F30896" t="s">
        <v>55880</v>
      </c>
      <c r="G30896" t="s">
        <v>39</v>
      </c>
      <c r="H30896" t="s">
        <v>55</v>
      </c>
      <c r="I30896" t="s">
        <v>56</v>
      </c>
      <c r="J30896" t="s">
        <v>55881</v>
      </c>
      <c r="K30896"/>
      <c r="L30896" t="s">
        <v>43</v>
      </c>
      <c r="M30896" t="s">
        <v>88</v>
      </c>
      <c r="N30896" t="s">
        <v>45</v>
      </c>
      <c r="O30896" t="s">
        <v>135</v>
      </c>
      <c r="P30896" t="s">
        <v>421</v>
      </c>
      <c r="Q30896" t="s">
        <v>453</v>
      </c>
      <c r="R30896" t="s">
        <v>72</v>
      </c>
      <c r="S30896" t="s">
        <v>422</v>
      </c>
      <c r="T30896" t="s">
        <v>51</v>
      </c>
    </row>
    <row r="30897" spans="1:20" x14ac:dyDescent="0.15">
      <c r="A30897">
        <v>2019</v>
      </c>
      <c r="B30897">
        <v>43788.375</v>
      </c>
      <c r="C30897">
        <v>43788.708333333299</v>
      </c>
      <c r="D30897" t="s">
        <v>65</v>
      </c>
      <c r="E30897" t="s">
        <v>53</v>
      </c>
      <c r="F30897" t="s">
        <v>55882</v>
      </c>
      <c r="G30897" t="s">
        <v>39</v>
      </c>
      <c r="H30897" t="s">
        <v>55</v>
      </c>
      <c r="I30897" t="s">
        <v>56</v>
      </c>
      <c r="J30897" t="s">
        <v>55883</v>
      </c>
      <c r="K30897"/>
      <c r="L30897" t="s">
        <v>43</v>
      </c>
      <c r="M30897" t="s">
        <v>88</v>
      </c>
      <c r="N30897" t="s">
        <v>45</v>
      </c>
      <c r="O30897" t="s">
        <v>135</v>
      </c>
      <c r="P30897" t="s">
        <v>421</v>
      </c>
      <c r="Q30897" t="s">
        <v>453</v>
      </c>
      <c r="R30897" t="s">
        <v>72</v>
      </c>
      <c r="S30897" t="s">
        <v>422</v>
      </c>
      <c r="T30897" t="s">
        <v>51</v>
      </c>
    </row>
    <row r="30898" spans="1:20" x14ac:dyDescent="0.15">
      <c r="A30898">
        <v>2019</v>
      </c>
      <c r="B30898">
        <v>43788.375</v>
      </c>
      <c r="C30898">
        <v>43788.708333333299</v>
      </c>
      <c r="D30898" t="s">
        <v>65</v>
      </c>
      <c r="E30898" t="s">
        <v>53</v>
      </c>
      <c r="F30898" t="s">
        <v>55884</v>
      </c>
      <c r="G30898" t="s">
        <v>39</v>
      </c>
      <c r="H30898" t="s">
        <v>55</v>
      </c>
      <c r="I30898" t="s">
        <v>56</v>
      </c>
      <c r="J30898" t="s">
        <v>55885</v>
      </c>
      <c r="K30898"/>
      <c r="L30898" t="s">
        <v>173</v>
      </c>
      <c r="M30898" t="s">
        <v>88</v>
      </c>
      <c r="N30898" t="s">
        <v>45</v>
      </c>
      <c r="O30898" t="s">
        <v>135</v>
      </c>
      <c r="P30898" t="s">
        <v>334</v>
      </c>
      <c r="Q30898" t="s">
        <v>2595</v>
      </c>
      <c r="R30898" t="s">
        <v>72</v>
      </c>
      <c r="S30898" t="s">
        <v>572</v>
      </c>
      <c r="T30898" t="s">
        <v>51</v>
      </c>
    </row>
    <row r="30899" spans="1:20" x14ac:dyDescent="0.15">
      <c r="A30899">
        <v>2019</v>
      </c>
      <c r="B30899">
        <v>43788.375</v>
      </c>
      <c r="C30899">
        <v>43788.708333333299</v>
      </c>
      <c r="D30899" t="s">
        <v>65</v>
      </c>
      <c r="E30899" t="s">
        <v>53</v>
      </c>
      <c r="F30899" t="s">
        <v>55886</v>
      </c>
      <c r="G30899" t="s">
        <v>39</v>
      </c>
      <c r="H30899" t="s">
        <v>55</v>
      </c>
      <c r="I30899" t="s">
        <v>56</v>
      </c>
      <c r="J30899" t="s">
        <v>55887</v>
      </c>
      <c r="K30899"/>
      <c r="L30899" t="s">
        <v>43</v>
      </c>
      <c r="M30899" t="s">
        <v>88</v>
      </c>
      <c r="N30899" t="s">
        <v>45</v>
      </c>
      <c r="O30899" t="s">
        <v>162</v>
      </c>
      <c r="P30899" t="s">
        <v>8613</v>
      </c>
      <c r="Q30899" t="s">
        <v>8614</v>
      </c>
      <c r="R30899" t="s">
        <v>72</v>
      </c>
      <c r="S30899" t="s">
        <v>164</v>
      </c>
      <c r="T30899" t="s">
        <v>51</v>
      </c>
    </row>
    <row r="30900" spans="1:20" x14ac:dyDescent="0.15">
      <c r="A30900">
        <v>2019</v>
      </c>
      <c r="B30900">
        <v>43788.375</v>
      </c>
      <c r="C30900">
        <v>43788.708333333299</v>
      </c>
      <c r="D30900" t="s">
        <v>65</v>
      </c>
      <c r="E30900" t="s">
        <v>53</v>
      </c>
      <c r="F30900" t="s">
        <v>55888</v>
      </c>
      <c r="G30900" t="s">
        <v>39</v>
      </c>
      <c r="H30900" t="s">
        <v>55</v>
      </c>
      <c r="I30900" t="s">
        <v>56</v>
      </c>
      <c r="J30900" t="s">
        <v>55889</v>
      </c>
      <c r="K30900"/>
      <c r="L30900" t="s">
        <v>43</v>
      </c>
      <c r="M30900" t="s">
        <v>88</v>
      </c>
      <c r="N30900" t="s">
        <v>45</v>
      </c>
      <c r="O30900" t="s">
        <v>162</v>
      </c>
      <c r="P30900" t="s">
        <v>8613</v>
      </c>
      <c r="Q30900" t="s">
        <v>8614</v>
      </c>
      <c r="R30900" t="s">
        <v>72</v>
      </c>
      <c r="S30900" t="s">
        <v>164</v>
      </c>
      <c r="T30900" t="s">
        <v>51</v>
      </c>
    </row>
    <row r="30901" spans="1:20" x14ac:dyDescent="0.15">
      <c r="A30901">
        <v>2019</v>
      </c>
      <c r="B30901">
        <v>43788.375</v>
      </c>
      <c r="C30901">
        <v>43788.708333333299</v>
      </c>
      <c r="D30901" t="s">
        <v>65</v>
      </c>
      <c r="E30901" t="s">
        <v>53</v>
      </c>
      <c r="F30901" t="s">
        <v>55890</v>
      </c>
      <c r="G30901" t="s">
        <v>39</v>
      </c>
      <c r="H30901" t="s">
        <v>55</v>
      </c>
      <c r="I30901" t="s">
        <v>56</v>
      </c>
      <c r="J30901" t="s">
        <v>55891</v>
      </c>
      <c r="K30901"/>
      <c r="L30901" t="s">
        <v>43</v>
      </c>
      <c r="M30901" t="s">
        <v>88</v>
      </c>
      <c r="N30901" t="s">
        <v>45</v>
      </c>
      <c r="O30901" t="s">
        <v>162</v>
      </c>
      <c r="P30901" t="s">
        <v>8613</v>
      </c>
      <c r="Q30901" t="s">
        <v>8614</v>
      </c>
      <c r="R30901" t="s">
        <v>72</v>
      </c>
      <c r="S30901" t="s">
        <v>164</v>
      </c>
      <c r="T30901" t="s">
        <v>51</v>
      </c>
    </row>
    <row r="30902" spans="1:20" x14ac:dyDescent="0.15">
      <c r="A30902">
        <v>2019</v>
      </c>
      <c r="B30902">
        <v>43788.375</v>
      </c>
      <c r="C30902">
        <v>43788.708333333299</v>
      </c>
      <c r="D30902" t="s">
        <v>65</v>
      </c>
      <c r="E30902" t="s">
        <v>53</v>
      </c>
      <c r="F30902" t="s">
        <v>55892</v>
      </c>
      <c r="G30902" t="s">
        <v>39</v>
      </c>
      <c r="H30902" t="s">
        <v>55</v>
      </c>
      <c r="I30902" t="s">
        <v>56</v>
      </c>
      <c r="J30902" t="s">
        <v>55893</v>
      </c>
      <c r="K30902"/>
      <c r="L30902" t="s">
        <v>43</v>
      </c>
      <c r="M30902" t="s">
        <v>88</v>
      </c>
      <c r="N30902" t="s">
        <v>45</v>
      </c>
      <c r="O30902" t="s">
        <v>162</v>
      </c>
      <c r="P30902" t="s">
        <v>8613</v>
      </c>
      <c r="Q30902" t="s">
        <v>8614</v>
      </c>
      <c r="R30902" t="s">
        <v>72</v>
      </c>
      <c r="S30902" t="s">
        <v>164</v>
      </c>
      <c r="T30902" t="s">
        <v>51</v>
      </c>
    </row>
    <row r="30903" spans="1:20" x14ac:dyDescent="0.15">
      <c r="A30903">
        <v>2019</v>
      </c>
      <c r="B30903">
        <v>43788.375</v>
      </c>
      <c r="C30903">
        <v>43788.708333333299</v>
      </c>
      <c r="D30903" t="s">
        <v>65</v>
      </c>
      <c r="E30903" t="s">
        <v>53</v>
      </c>
      <c r="F30903" t="s">
        <v>55894</v>
      </c>
      <c r="G30903" t="s">
        <v>39</v>
      </c>
      <c r="H30903" t="s">
        <v>55</v>
      </c>
      <c r="I30903" t="s">
        <v>56</v>
      </c>
      <c r="J30903" t="s">
        <v>55895</v>
      </c>
      <c r="K30903"/>
      <c r="L30903" t="s">
        <v>43</v>
      </c>
      <c r="M30903" t="s">
        <v>88</v>
      </c>
      <c r="N30903" t="s">
        <v>45</v>
      </c>
      <c r="O30903" t="s">
        <v>46</v>
      </c>
      <c r="P30903" t="s">
        <v>1046</v>
      </c>
      <c r="Q30903" t="s">
        <v>335</v>
      </c>
      <c r="R30903" t="s">
        <v>72</v>
      </c>
      <c r="S30903" t="s">
        <v>579</v>
      </c>
      <c r="T30903" t="s">
        <v>51</v>
      </c>
    </row>
    <row r="30904" spans="1:20" x14ac:dyDescent="0.15">
      <c r="A30904">
        <v>2019</v>
      </c>
      <c r="B30904">
        <v>43788.375</v>
      </c>
      <c r="C30904">
        <v>43788.708333333299</v>
      </c>
      <c r="D30904" t="s">
        <v>65</v>
      </c>
      <c r="E30904" t="s">
        <v>53</v>
      </c>
      <c r="F30904" t="s">
        <v>55896</v>
      </c>
      <c r="G30904" t="s">
        <v>39</v>
      </c>
      <c r="H30904" t="s">
        <v>55</v>
      </c>
      <c r="I30904" t="s">
        <v>56</v>
      </c>
      <c r="J30904" t="s">
        <v>55897</v>
      </c>
      <c r="K30904"/>
      <c r="L30904" t="s">
        <v>173</v>
      </c>
      <c r="M30904" t="s">
        <v>88</v>
      </c>
      <c r="N30904" t="s">
        <v>45</v>
      </c>
      <c r="O30904" t="s">
        <v>95</v>
      </c>
      <c r="P30904" t="s">
        <v>10434</v>
      </c>
      <c r="Q30904" t="s">
        <v>10435</v>
      </c>
      <c r="R30904" t="s">
        <v>72</v>
      </c>
      <c r="S30904" t="s">
        <v>250</v>
      </c>
      <c r="T30904" t="s">
        <v>51</v>
      </c>
    </row>
    <row r="30905" spans="1:20" x14ac:dyDescent="0.15">
      <c r="A30905">
        <v>2019</v>
      </c>
      <c r="B30905">
        <v>43788.375</v>
      </c>
      <c r="C30905">
        <v>43788.708333333299</v>
      </c>
      <c r="D30905" t="s">
        <v>65</v>
      </c>
      <c r="E30905" t="s">
        <v>53</v>
      </c>
      <c r="F30905" t="s">
        <v>55898</v>
      </c>
      <c r="G30905" t="s">
        <v>39</v>
      </c>
      <c r="H30905" t="s">
        <v>55</v>
      </c>
      <c r="I30905" t="s">
        <v>56</v>
      </c>
      <c r="J30905" t="s">
        <v>54909</v>
      </c>
      <c r="K30905"/>
      <c r="L30905" t="s">
        <v>43</v>
      </c>
      <c r="M30905" t="s">
        <v>88</v>
      </c>
      <c r="N30905" t="s">
        <v>45</v>
      </c>
      <c r="O30905" t="s">
        <v>135</v>
      </c>
      <c r="P30905" t="s">
        <v>452</v>
      </c>
      <c r="Q30905" t="s">
        <v>453</v>
      </c>
      <c r="R30905" t="s">
        <v>72</v>
      </c>
      <c r="S30905" t="s">
        <v>1099</v>
      </c>
      <c r="T30905" t="s">
        <v>51</v>
      </c>
    </row>
    <row r="30906" spans="1:20" x14ac:dyDescent="0.15">
      <c r="A30906">
        <v>2019</v>
      </c>
      <c r="B30906">
        <v>43788.375</v>
      </c>
      <c r="C30906">
        <v>43788.708333333299</v>
      </c>
      <c r="D30906" t="s">
        <v>65</v>
      </c>
      <c r="E30906"/>
      <c r="F30906" t="s">
        <v>55899</v>
      </c>
      <c r="G30906" t="s">
        <v>39</v>
      </c>
      <c r="H30906" t="s">
        <v>40</v>
      </c>
      <c r="I30906" t="s">
        <v>41</v>
      </c>
      <c r="J30906" t="s">
        <v>55875</v>
      </c>
      <c r="K30906"/>
      <c r="L30906" t="s">
        <v>43</v>
      </c>
      <c r="M30906" t="s">
        <v>88</v>
      </c>
      <c r="N30906" t="s">
        <v>45</v>
      </c>
      <c r="O30906" t="s">
        <v>111</v>
      </c>
      <c r="P30906" t="s">
        <v>1082</v>
      </c>
      <c r="Q30906" t="s">
        <v>2344</v>
      </c>
      <c r="R30906" t="s">
        <v>72</v>
      </c>
      <c r="S30906" t="s">
        <v>353</v>
      </c>
      <c r="T30906" t="s">
        <v>51</v>
      </c>
    </row>
    <row r="30907" spans="1:20" x14ac:dyDescent="0.15">
      <c r="A30907">
        <v>2019</v>
      </c>
      <c r="B30907">
        <v>43788.375</v>
      </c>
      <c r="C30907">
        <v>43788.708333333299</v>
      </c>
      <c r="D30907" t="s">
        <v>65</v>
      </c>
      <c r="E30907"/>
      <c r="F30907" t="s">
        <v>55900</v>
      </c>
      <c r="G30907" t="s">
        <v>39</v>
      </c>
      <c r="H30907" t="s">
        <v>40</v>
      </c>
      <c r="I30907" t="s">
        <v>41</v>
      </c>
      <c r="J30907" t="s">
        <v>55901</v>
      </c>
      <c r="K30907"/>
      <c r="L30907"/>
      <c r="M30907" t="s">
        <v>88</v>
      </c>
      <c r="N30907" t="s">
        <v>45</v>
      </c>
      <c r="O30907" t="s">
        <v>927</v>
      </c>
      <c r="P30907" t="s">
        <v>55902</v>
      </c>
      <c r="R30907" t="s">
        <v>72</v>
      </c>
      <c r="S30907"/>
      <c r="T30907" t="s">
        <v>51</v>
      </c>
    </row>
    <row r="30908" spans="1:20" x14ac:dyDescent="0.15">
      <c r="A30908">
        <v>2019</v>
      </c>
      <c r="B30908">
        <v>43788.375</v>
      </c>
      <c r="C30908">
        <v>43788.75</v>
      </c>
      <c r="D30908" t="s">
        <v>65</v>
      </c>
      <c r="E30908" t="s">
        <v>122</v>
      </c>
      <c r="F30908" t="s">
        <v>55903</v>
      </c>
      <c r="G30908" t="s">
        <v>39</v>
      </c>
      <c r="H30908" t="s">
        <v>55</v>
      </c>
      <c r="I30908" t="s">
        <v>56</v>
      </c>
      <c r="J30908" t="s">
        <v>54269</v>
      </c>
      <c r="K30908"/>
      <c r="L30908" t="s">
        <v>43</v>
      </c>
      <c r="M30908" t="s">
        <v>88</v>
      </c>
      <c r="N30908" t="s">
        <v>45</v>
      </c>
      <c r="O30908" t="s">
        <v>392</v>
      </c>
      <c r="P30908" t="s">
        <v>3303</v>
      </c>
      <c r="Q30908" t="s">
        <v>3304</v>
      </c>
      <c r="R30908" t="s">
        <v>496</v>
      </c>
      <c r="S30908" t="s">
        <v>396</v>
      </c>
      <c r="T30908" t="s">
        <v>51</v>
      </c>
    </row>
    <row r="30909" spans="1:20" x14ac:dyDescent="0.15">
      <c r="A30909">
        <v>2019</v>
      </c>
      <c r="B30909">
        <v>43788.375</v>
      </c>
      <c r="C30909">
        <v>43788.75</v>
      </c>
      <c r="D30909" t="s">
        <v>65</v>
      </c>
      <c r="E30909" t="s">
        <v>53</v>
      </c>
      <c r="F30909" t="s">
        <v>55904</v>
      </c>
      <c r="G30909" t="s">
        <v>39</v>
      </c>
      <c r="H30909" t="s">
        <v>406</v>
      </c>
      <c r="I30909" t="s">
        <v>415</v>
      </c>
      <c r="J30909" t="s">
        <v>55276</v>
      </c>
      <c r="K30909"/>
      <c r="L30909" t="s">
        <v>43</v>
      </c>
      <c r="M30909" t="s">
        <v>88</v>
      </c>
      <c r="N30909" t="s">
        <v>45</v>
      </c>
      <c r="O30909" t="s">
        <v>58</v>
      </c>
      <c r="P30909" t="s">
        <v>76</v>
      </c>
      <c r="Q30909" t="s">
        <v>119</v>
      </c>
      <c r="R30909" t="s">
        <v>72</v>
      </c>
      <c r="S30909" t="s">
        <v>27801</v>
      </c>
      <c r="T30909" t="s">
        <v>51</v>
      </c>
    </row>
    <row r="30910" spans="1:20" x14ac:dyDescent="0.15">
      <c r="A30910">
        <v>2019</v>
      </c>
      <c r="B30910">
        <v>43788.375</v>
      </c>
      <c r="C30910">
        <v>43788.75</v>
      </c>
      <c r="D30910" t="s">
        <v>65</v>
      </c>
      <c r="E30910" t="s">
        <v>53</v>
      </c>
      <c r="F30910" t="s">
        <v>55905</v>
      </c>
      <c r="G30910" t="s">
        <v>39</v>
      </c>
      <c r="H30910" t="s">
        <v>55</v>
      </c>
      <c r="I30910" t="s">
        <v>56</v>
      </c>
      <c r="J30910" t="s">
        <v>55906</v>
      </c>
      <c r="K30910"/>
      <c r="L30910" t="s">
        <v>43</v>
      </c>
      <c r="M30910" t="s">
        <v>88</v>
      </c>
      <c r="N30910" t="s">
        <v>45</v>
      </c>
      <c r="O30910" t="s">
        <v>58</v>
      </c>
      <c r="P30910" t="s">
        <v>76</v>
      </c>
      <c r="Q30910" t="s">
        <v>119</v>
      </c>
      <c r="R30910" t="s">
        <v>72</v>
      </c>
      <c r="S30910" t="s">
        <v>27801</v>
      </c>
      <c r="T30910" t="s">
        <v>51</v>
      </c>
    </row>
    <row r="30911" spans="1:20" x14ac:dyDescent="0.15">
      <c r="A30911">
        <v>2019</v>
      </c>
      <c r="B30911">
        <v>43788.375</v>
      </c>
      <c r="C30911">
        <v>43788.75</v>
      </c>
      <c r="D30911" t="s">
        <v>65</v>
      </c>
      <c r="E30911" t="s">
        <v>53</v>
      </c>
      <c r="F30911" t="s">
        <v>55907</v>
      </c>
      <c r="G30911" t="s">
        <v>39</v>
      </c>
      <c r="H30911" t="s">
        <v>55</v>
      </c>
      <c r="I30911" t="s">
        <v>56</v>
      </c>
      <c r="J30911" t="s">
        <v>55908</v>
      </c>
      <c r="K30911"/>
      <c r="L30911" t="s">
        <v>43</v>
      </c>
      <c r="M30911" t="s">
        <v>88</v>
      </c>
      <c r="N30911" t="s">
        <v>45</v>
      </c>
      <c r="O30911" t="s">
        <v>58</v>
      </c>
      <c r="P30911" t="s">
        <v>76</v>
      </c>
      <c r="Q30911" t="s">
        <v>119</v>
      </c>
      <c r="R30911" t="s">
        <v>77</v>
      </c>
      <c r="S30911" t="s">
        <v>28363</v>
      </c>
      <c r="T30911" t="s">
        <v>51</v>
      </c>
    </row>
    <row r="30912" spans="1:20" x14ac:dyDescent="0.15">
      <c r="A30912">
        <v>2019</v>
      </c>
      <c r="B30912">
        <v>43788.375</v>
      </c>
      <c r="C30912">
        <v>43788.75</v>
      </c>
      <c r="D30912" t="s">
        <v>65</v>
      </c>
      <c r="E30912" t="s">
        <v>53</v>
      </c>
      <c r="F30912" t="s">
        <v>55909</v>
      </c>
      <c r="G30912" t="s">
        <v>39</v>
      </c>
      <c r="H30912" t="s">
        <v>406</v>
      </c>
      <c r="I30912" t="s">
        <v>415</v>
      </c>
      <c r="J30912" t="s">
        <v>55274</v>
      </c>
      <c r="K30912"/>
      <c r="L30912" t="s">
        <v>43</v>
      </c>
      <c r="M30912" t="s">
        <v>88</v>
      </c>
      <c r="N30912" t="s">
        <v>45</v>
      </c>
      <c r="O30912" t="s">
        <v>58</v>
      </c>
      <c r="P30912" t="s">
        <v>76</v>
      </c>
      <c r="Q30912" t="s">
        <v>119</v>
      </c>
      <c r="R30912" t="s">
        <v>77</v>
      </c>
      <c r="S30912" t="s">
        <v>28363</v>
      </c>
      <c r="T30912" t="s">
        <v>51</v>
      </c>
    </row>
    <row r="30913" spans="1:20" x14ac:dyDescent="0.15">
      <c r="A30913">
        <v>2019</v>
      </c>
      <c r="B30913">
        <v>43788.375</v>
      </c>
      <c r="C30913">
        <v>43788.75</v>
      </c>
      <c r="D30913" t="s">
        <v>65</v>
      </c>
      <c r="E30913" t="s">
        <v>53</v>
      </c>
      <c r="F30913" t="s">
        <v>55910</v>
      </c>
      <c r="G30913" t="s">
        <v>39</v>
      </c>
      <c r="H30913" t="s">
        <v>55</v>
      </c>
      <c r="I30913" t="s">
        <v>56</v>
      </c>
      <c r="J30913" t="s">
        <v>55911</v>
      </c>
      <c r="K30913"/>
      <c r="L30913" t="s">
        <v>43</v>
      </c>
      <c r="M30913" t="s">
        <v>88</v>
      </c>
      <c r="N30913" t="s">
        <v>45</v>
      </c>
      <c r="O30913" t="s">
        <v>486</v>
      </c>
      <c r="P30913" t="s">
        <v>591</v>
      </c>
      <c r="Q30913" t="s">
        <v>60</v>
      </c>
      <c r="R30913" t="s">
        <v>72</v>
      </c>
      <c r="S30913" t="s">
        <v>1276</v>
      </c>
      <c r="T30913" t="s">
        <v>51</v>
      </c>
    </row>
    <row r="30914" spans="1:20" x14ac:dyDescent="0.15">
      <c r="A30914">
        <v>2019</v>
      </c>
      <c r="B30914">
        <v>43788.375</v>
      </c>
      <c r="C30914">
        <v>43788.75</v>
      </c>
      <c r="D30914" t="s">
        <v>65</v>
      </c>
      <c r="E30914" t="s">
        <v>53</v>
      </c>
      <c r="F30914" t="s">
        <v>55912</v>
      </c>
      <c r="G30914" t="s">
        <v>39</v>
      </c>
      <c r="H30914" t="s">
        <v>55</v>
      </c>
      <c r="I30914" t="s">
        <v>56</v>
      </c>
      <c r="J30914" t="s">
        <v>55913</v>
      </c>
      <c r="K30914"/>
      <c r="L30914" t="s">
        <v>43</v>
      </c>
      <c r="M30914" t="s">
        <v>88</v>
      </c>
      <c r="N30914" t="s">
        <v>45</v>
      </c>
      <c r="O30914" t="s">
        <v>58</v>
      </c>
      <c r="P30914" t="s">
        <v>76</v>
      </c>
      <c r="Q30914" t="s">
        <v>105</v>
      </c>
      <c r="R30914" t="s">
        <v>72</v>
      </c>
      <c r="S30914" t="s">
        <v>21245</v>
      </c>
      <c r="T30914" t="s">
        <v>51</v>
      </c>
    </row>
    <row r="30915" spans="1:20" x14ac:dyDescent="0.15">
      <c r="A30915">
        <v>2019</v>
      </c>
      <c r="B30915">
        <v>43788.375</v>
      </c>
      <c r="C30915">
        <v>43788.75</v>
      </c>
      <c r="D30915" t="s">
        <v>65</v>
      </c>
      <c r="E30915" t="s">
        <v>53</v>
      </c>
      <c r="F30915" t="s">
        <v>55914</v>
      </c>
      <c r="G30915" t="s">
        <v>39</v>
      </c>
      <c r="H30915" t="s">
        <v>55</v>
      </c>
      <c r="I30915" t="s">
        <v>56</v>
      </c>
      <c r="J30915" t="s">
        <v>54055</v>
      </c>
      <c r="K30915"/>
      <c r="L30915" t="s">
        <v>43</v>
      </c>
      <c r="M30915" t="s">
        <v>88</v>
      </c>
      <c r="N30915" t="s">
        <v>45</v>
      </c>
      <c r="O30915" t="s">
        <v>486</v>
      </c>
      <c r="P30915" t="s">
        <v>638</v>
      </c>
      <c r="Q30915" t="s">
        <v>2119</v>
      </c>
      <c r="R30915" t="s">
        <v>72</v>
      </c>
      <c r="S30915" t="s">
        <v>630</v>
      </c>
      <c r="T30915" t="s">
        <v>51</v>
      </c>
    </row>
    <row r="30916" spans="1:20" x14ac:dyDescent="0.15">
      <c r="A30916">
        <v>2019</v>
      </c>
      <c r="B30916">
        <v>43788.375</v>
      </c>
      <c r="C30916">
        <v>43788.791666666701</v>
      </c>
      <c r="D30916" t="s">
        <v>65</v>
      </c>
      <c r="E30916" t="s">
        <v>53</v>
      </c>
      <c r="F30916" t="s">
        <v>55915</v>
      </c>
      <c r="G30916" t="s">
        <v>39</v>
      </c>
      <c r="H30916" t="s">
        <v>406</v>
      </c>
      <c r="I30916" t="s">
        <v>415</v>
      </c>
      <c r="J30916" t="s">
        <v>55916</v>
      </c>
      <c r="K30916"/>
      <c r="L30916" t="s">
        <v>43</v>
      </c>
      <c r="M30916" t="s">
        <v>88</v>
      </c>
      <c r="N30916" t="s">
        <v>45</v>
      </c>
      <c r="O30916" t="s">
        <v>58</v>
      </c>
      <c r="P30916" t="s">
        <v>59</v>
      </c>
      <c r="Q30916" t="s">
        <v>119</v>
      </c>
      <c r="R30916" t="s">
        <v>72</v>
      </c>
      <c r="S30916" t="s">
        <v>19960</v>
      </c>
      <c r="T30916" t="s">
        <v>51</v>
      </c>
    </row>
    <row r="30917" spans="1:20" x14ac:dyDescent="0.15">
      <c r="A30917">
        <v>2019</v>
      </c>
      <c r="B30917">
        <v>43788.375</v>
      </c>
      <c r="C30917">
        <v>43788.791666666701</v>
      </c>
      <c r="D30917" t="s">
        <v>65</v>
      </c>
      <c r="E30917" t="s">
        <v>53</v>
      </c>
      <c r="F30917" t="s">
        <v>55917</v>
      </c>
      <c r="G30917" t="s">
        <v>39</v>
      </c>
      <c r="H30917" t="s">
        <v>55</v>
      </c>
      <c r="I30917" t="s">
        <v>56</v>
      </c>
      <c r="J30917" t="s">
        <v>55918</v>
      </c>
      <c r="K30917"/>
      <c r="L30917" t="s">
        <v>43</v>
      </c>
      <c r="M30917" t="s">
        <v>88</v>
      </c>
      <c r="N30917" t="s">
        <v>45</v>
      </c>
      <c r="O30917" t="s">
        <v>486</v>
      </c>
      <c r="P30917" t="s">
        <v>586</v>
      </c>
      <c r="Q30917" t="s">
        <v>5757</v>
      </c>
      <c r="R30917" t="s">
        <v>72</v>
      </c>
      <c r="S30917" t="s">
        <v>2629</v>
      </c>
      <c r="T30917" t="s">
        <v>51</v>
      </c>
    </row>
    <row r="30918" spans="1:20" x14ac:dyDescent="0.15">
      <c r="A30918">
        <v>2019</v>
      </c>
      <c r="B30918">
        <v>43788.375</v>
      </c>
      <c r="C30918">
        <v>43788.875</v>
      </c>
      <c r="D30918" t="s">
        <v>65</v>
      </c>
      <c r="E30918"/>
      <c r="F30918" t="s">
        <v>55919</v>
      </c>
      <c r="G30918" t="s">
        <v>39</v>
      </c>
      <c r="H30918" t="s">
        <v>40</v>
      </c>
      <c r="I30918" t="s">
        <v>41</v>
      </c>
      <c r="J30918" t="s">
        <v>55920</v>
      </c>
      <c r="K30918"/>
      <c r="L30918" t="s">
        <v>43</v>
      </c>
      <c r="M30918" t="s">
        <v>88</v>
      </c>
      <c r="N30918" t="s">
        <v>45</v>
      </c>
      <c r="O30918" t="s">
        <v>927</v>
      </c>
      <c r="P30918" t="s">
        <v>55902</v>
      </c>
      <c r="Q30918" t="s">
        <v>929</v>
      </c>
      <c r="R30918" t="s">
        <v>72</v>
      </c>
      <c r="S30918" t="s">
        <v>930</v>
      </c>
      <c r="T30918" t="s">
        <v>51</v>
      </c>
    </row>
    <row r="30919" spans="1:20" x14ac:dyDescent="0.15">
      <c r="A30919">
        <v>2019</v>
      </c>
      <c r="B30919">
        <v>43788.395833333299</v>
      </c>
      <c r="C30919">
        <v>43788.708333333299</v>
      </c>
      <c r="D30919" t="s">
        <v>37</v>
      </c>
      <c r="E30919" t="s">
        <v>122</v>
      </c>
      <c r="F30919" t="s">
        <v>55921</v>
      </c>
      <c r="G30919" t="s">
        <v>39</v>
      </c>
      <c r="H30919" t="s">
        <v>55</v>
      </c>
      <c r="I30919" t="s">
        <v>56</v>
      </c>
      <c r="J30919" t="s">
        <v>55922</v>
      </c>
      <c r="K30919">
        <v>60</v>
      </c>
      <c r="L30919" t="s">
        <v>43</v>
      </c>
      <c r="M30919" t="s">
        <v>88</v>
      </c>
      <c r="N30919" t="s">
        <v>45</v>
      </c>
      <c r="O30919" t="s">
        <v>58</v>
      </c>
      <c r="P30919" t="s">
        <v>59</v>
      </c>
      <c r="Q30919" t="s">
        <v>184</v>
      </c>
      <c r="R30919" t="s">
        <v>49</v>
      </c>
      <c r="S30919" t="s">
        <v>2558</v>
      </c>
      <c r="T30919" t="s">
        <v>51</v>
      </c>
    </row>
    <row r="30920" spans="1:20" x14ac:dyDescent="0.15">
      <c r="A30920">
        <v>2019</v>
      </c>
      <c r="B30920">
        <v>43788.409722222197</v>
      </c>
      <c r="C30920">
        <v>43788.666666666701</v>
      </c>
      <c r="D30920" t="s">
        <v>65</v>
      </c>
      <c r="E30920" t="s">
        <v>53</v>
      </c>
      <c r="F30920" t="s">
        <v>55923</v>
      </c>
      <c r="G30920" t="s">
        <v>39</v>
      </c>
      <c r="H30920" t="s">
        <v>55</v>
      </c>
      <c r="I30920" t="s">
        <v>56</v>
      </c>
      <c r="J30920" t="s">
        <v>55924</v>
      </c>
      <c r="K30920"/>
      <c r="L30920" t="s">
        <v>43</v>
      </c>
      <c r="M30920" t="s">
        <v>88</v>
      </c>
      <c r="N30920" t="s">
        <v>45</v>
      </c>
      <c r="O30920" t="s">
        <v>1288</v>
      </c>
      <c r="P30920" t="s">
        <v>1289</v>
      </c>
      <c r="Q30920" t="s">
        <v>12372</v>
      </c>
      <c r="R30920" t="s">
        <v>72</v>
      </c>
      <c r="S30920" t="s">
        <v>1290</v>
      </c>
      <c r="T30920" t="s">
        <v>51</v>
      </c>
    </row>
    <row r="30921" spans="1:20" x14ac:dyDescent="0.15">
      <c r="A30921">
        <v>2019</v>
      </c>
      <c r="B30921">
        <v>43788.416666666701</v>
      </c>
      <c r="C30921">
        <v>43788.708333333299</v>
      </c>
      <c r="D30921" t="s">
        <v>65</v>
      </c>
      <c r="E30921" t="s">
        <v>53</v>
      </c>
      <c r="F30921" t="s">
        <v>55925</v>
      </c>
      <c r="G30921" t="s">
        <v>39</v>
      </c>
      <c r="H30921" t="s">
        <v>55</v>
      </c>
      <c r="I30921" t="s">
        <v>56</v>
      </c>
      <c r="J30921" t="s">
        <v>50923</v>
      </c>
      <c r="K30921"/>
      <c r="L30921" t="s">
        <v>43</v>
      </c>
      <c r="M30921" t="s">
        <v>88</v>
      </c>
      <c r="N30921" t="s">
        <v>45</v>
      </c>
      <c r="O30921" t="s">
        <v>135</v>
      </c>
      <c r="P30921" t="s">
        <v>567</v>
      </c>
      <c r="Q30921" t="s">
        <v>568</v>
      </c>
      <c r="R30921" t="s">
        <v>72</v>
      </c>
      <c r="S30921" t="s">
        <v>1099</v>
      </c>
      <c r="T30921" t="s">
        <v>51</v>
      </c>
    </row>
    <row r="30922" spans="1:20" x14ac:dyDescent="0.15">
      <c r="A30922">
        <v>2019</v>
      </c>
      <c r="B30922">
        <v>43788.416666666701</v>
      </c>
      <c r="C30922">
        <v>43788.708333333299</v>
      </c>
      <c r="D30922" t="s">
        <v>65</v>
      </c>
      <c r="E30922" t="s">
        <v>53</v>
      </c>
      <c r="F30922" t="s">
        <v>55926</v>
      </c>
      <c r="G30922" t="s">
        <v>39</v>
      </c>
      <c r="H30922" t="s">
        <v>116</v>
      </c>
      <c r="I30922" t="s">
        <v>117</v>
      </c>
      <c r="J30922" t="s">
        <v>52424</v>
      </c>
      <c r="K30922"/>
      <c r="L30922" t="s">
        <v>173</v>
      </c>
      <c r="M30922" t="s">
        <v>88</v>
      </c>
      <c r="N30922" t="s">
        <v>45</v>
      </c>
      <c r="O30922" t="s">
        <v>135</v>
      </c>
      <c r="P30922" t="s">
        <v>567</v>
      </c>
      <c r="Q30922" t="s">
        <v>2595</v>
      </c>
      <c r="R30922" t="s">
        <v>72</v>
      </c>
      <c r="S30922" t="s">
        <v>1099</v>
      </c>
      <c r="T30922" t="s">
        <v>51</v>
      </c>
    </row>
    <row r="30923" spans="1:20" x14ac:dyDescent="0.15">
      <c r="A30923">
        <v>2019</v>
      </c>
      <c r="B30923">
        <v>43788.416666666701</v>
      </c>
      <c r="C30923">
        <v>43788.708333333299</v>
      </c>
      <c r="D30923" t="s">
        <v>65</v>
      </c>
      <c r="E30923" t="s">
        <v>53</v>
      </c>
      <c r="F30923" t="s">
        <v>55927</v>
      </c>
      <c r="G30923" t="s">
        <v>39</v>
      </c>
      <c r="H30923" t="s">
        <v>55</v>
      </c>
      <c r="I30923" t="s">
        <v>56</v>
      </c>
      <c r="J30923" t="s">
        <v>55928</v>
      </c>
      <c r="K30923"/>
      <c r="L30923" t="s">
        <v>43</v>
      </c>
      <c r="M30923" t="s">
        <v>88</v>
      </c>
      <c r="N30923" t="s">
        <v>45</v>
      </c>
      <c r="O30923" t="s">
        <v>486</v>
      </c>
      <c r="P30923" t="s">
        <v>638</v>
      </c>
      <c r="Q30923" t="s">
        <v>2119</v>
      </c>
      <c r="R30923" t="s">
        <v>72</v>
      </c>
      <c r="S30923" t="s">
        <v>17119</v>
      </c>
      <c r="T30923" t="s">
        <v>51</v>
      </c>
    </row>
    <row r="30924" spans="1:20" x14ac:dyDescent="0.15">
      <c r="A30924">
        <v>2019</v>
      </c>
      <c r="B30924">
        <v>43788.416666666701</v>
      </c>
      <c r="C30924">
        <v>43788.75</v>
      </c>
      <c r="D30924" t="s">
        <v>65</v>
      </c>
      <c r="E30924" t="s">
        <v>53</v>
      </c>
      <c r="F30924" t="s">
        <v>55929</v>
      </c>
      <c r="G30924" t="s">
        <v>39</v>
      </c>
      <c r="H30924" t="s">
        <v>55</v>
      </c>
      <c r="I30924" t="s">
        <v>56</v>
      </c>
      <c r="J30924" t="s">
        <v>2339</v>
      </c>
      <c r="K30924"/>
      <c r="L30924" t="s">
        <v>43</v>
      </c>
      <c r="M30924" t="s">
        <v>88</v>
      </c>
      <c r="N30924" t="s">
        <v>45</v>
      </c>
      <c r="O30924" t="s">
        <v>214</v>
      </c>
      <c r="P30924" t="s">
        <v>141</v>
      </c>
      <c r="Q30924" t="s">
        <v>2311</v>
      </c>
      <c r="R30924" t="s">
        <v>72</v>
      </c>
      <c r="S30924" t="s">
        <v>626</v>
      </c>
      <c r="T30924" t="s">
        <v>51</v>
      </c>
    </row>
    <row r="30925" spans="1:20" x14ac:dyDescent="0.15">
      <c r="A30925">
        <v>2019</v>
      </c>
      <c r="B30925">
        <v>43788.416666666701</v>
      </c>
      <c r="C30925">
        <v>43788.75</v>
      </c>
      <c r="D30925" t="s">
        <v>65</v>
      </c>
      <c r="E30925" t="s">
        <v>53</v>
      </c>
      <c r="F30925" t="s">
        <v>55930</v>
      </c>
      <c r="G30925" t="s">
        <v>39</v>
      </c>
      <c r="H30925" t="s">
        <v>55</v>
      </c>
      <c r="I30925" t="s">
        <v>56</v>
      </c>
      <c r="J30925" t="s">
        <v>55644</v>
      </c>
      <c r="K30925"/>
      <c r="L30925" t="s">
        <v>43</v>
      </c>
      <c r="M30925" t="s">
        <v>88</v>
      </c>
      <c r="N30925" t="s">
        <v>45</v>
      </c>
      <c r="O30925" t="s">
        <v>46</v>
      </c>
      <c r="P30925" t="s">
        <v>1152</v>
      </c>
      <c r="Q30925" t="s">
        <v>335</v>
      </c>
      <c r="R30925" t="s">
        <v>72</v>
      </c>
      <c r="S30925" t="s">
        <v>5348</v>
      </c>
      <c r="T30925" t="s">
        <v>51</v>
      </c>
    </row>
    <row r="30926" spans="1:20" x14ac:dyDescent="0.15">
      <c r="A30926">
        <v>2019</v>
      </c>
      <c r="B30926">
        <v>43788.416666666701</v>
      </c>
      <c r="C30926">
        <v>43788.75</v>
      </c>
      <c r="D30926" t="s">
        <v>65</v>
      </c>
      <c r="E30926" t="s">
        <v>53</v>
      </c>
      <c r="F30926" t="s">
        <v>55931</v>
      </c>
      <c r="G30926" t="s">
        <v>39</v>
      </c>
      <c r="H30926" t="s">
        <v>55</v>
      </c>
      <c r="I30926" t="s">
        <v>56</v>
      </c>
      <c r="J30926" t="s">
        <v>55932</v>
      </c>
      <c r="K30926"/>
      <c r="L30926" t="s">
        <v>173</v>
      </c>
      <c r="M30926" t="s">
        <v>88</v>
      </c>
      <c r="N30926" t="s">
        <v>45</v>
      </c>
      <c r="O30926" t="s">
        <v>46</v>
      </c>
      <c r="P30926" t="s">
        <v>334</v>
      </c>
      <c r="Q30926" t="s">
        <v>335</v>
      </c>
      <c r="R30926" t="s">
        <v>72</v>
      </c>
      <c r="S30926" t="s">
        <v>5578</v>
      </c>
      <c r="T30926" t="s">
        <v>51</v>
      </c>
    </row>
    <row r="30927" spans="1:20" x14ac:dyDescent="0.15">
      <c r="A30927">
        <v>2019</v>
      </c>
      <c r="B30927">
        <v>43788.416666666701</v>
      </c>
      <c r="C30927">
        <v>43788.833333333299</v>
      </c>
      <c r="D30927" t="s">
        <v>65</v>
      </c>
      <c r="E30927" t="s">
        <v>53</v>
      </c>
      <c r="F30927" t="s">
        <v>55933</v>
      </c>
      <c r="G30927" t="s">
        <v>39</v>
      </c>
      <c r="H30927" t="s">
        <v>55</v>
      </c>
      <c r="I30927" t="s">
        <v>56</v>
      </c>
      <c r="J30927" t="s">
        <v>55934</v>
      </c>
      <c r="K30927"/>
      <c r="L30927" t="s">
        <v>43</v>
      </c>
      <c r="M30927" t="s">
        <v>88</v>
      </c>
      <c r="N30927" t="s">
        <v>45</v>
      </c>
      <c r="O30927" t="s">
        <v>58</v>
      </c>
      <c r="P30927" t="s">
        <v>76</v>
      </c>
      <c r="Q30927" t="s">
        <v>2912</v>
      </c>
      <c r="R30927" t="s">
        <v>72</v>
      </c>
      <c r="S30927" t="s">
        <v>21618</v>
      </c>
      <c r="T30927" t="s">
        <v>51</v>
      </c>
    </row>
    <row r="30928" spans="1:20" x14ac:dyDescent="0.15">
      <c r="A30928">
        <v>2019</v>
      </c>
      <c r="B30928">
        <v>43788.427083333299</v>
      </c>
      <c r="C30928">
        <v>43788.708333333299</v>
      </c>
      <c r="D30928" t="s">
        <v>65</v>
      </c>
      <c r="E30928" t="s">
        <v>53</v>
      </c>
      <c r="F30928" t="s">
        <v>55935</v>
      </c>
      <c r="G30928" t="s">
        <v>39</v>
      </c>
      <c r="H30928" t="s">
        <v>55</v>
      </c>
      <c r="I30928" t="s">
        <v>56</v>
      </c>
      <c r="J30928" t="s">
        <v>55936</v>
      </c>
      <c r="K30928"/>
      <c r="L30928" t="s">
        <v>43</v>
      </c>
      <c r="M30928" t="s">
        <v>88</v>
      </c>
      <c r="N30928" t="s">
        <v>45</v>
      </c>
      <c r="O30928" t="s">
        <v>111</v>
      </c>
      <c r="P30928" t="s">
        <v>1082</v>
      </c>
      <c r="Q30928" t="s">
        <v>2344</v>
      </c>
      <c r="R30928" t="s">
        <v>72</v>
      </c>
      <c r="S30928" t="s">
        <v>353</v>
      </c>
      <c r="T30928" t="s">
        <v>51</v>
      </c>
    </row>
    <row r="30929" spans="1:20" x14ac:dyDescent="0.15">
      <c r="A30929">
        <v>2019</v>
      </c>
      <c r="B30929">
        <v>43529.381944444402</v>
      </c>
      <c r="C30929">
        <v>43529.666666666701</v>
      </c>
      <c r="D30929" t="s">
        <v>65</v>
      </c>
      <c r="E30929" t="s">
        <v>53</v>
      </c>
      <c r="F30929" t="s">
        <v>55937</v>
      </c>
      <c r="G30929" t="s">
        <v>39</v>
      </c>
      <c r="H30929" t="s">
        <v>55</v>
      </c>
      <c r="I30929" t="s">
        <v>56</v>
      </c>
      <c r="J30929" t="s">
        <v>53925</v>
      </c>
      <c r="K30929"/>
      <c r="L30929" t="s">
        <v>43</v>
      </c>
      <c r="M30929" t="s">
        <v>88</v>
      </c>
      <c r="N30929" t="s">
        <v>45</v>
      </c>
      <c r="O30929" t="s">
        <v>46</v>
      </c>
      <c r="P30929" t="s">
        <v>545</v>
      </c>
      <c r="Q30929" t="s">
        <v>38541</v>
      </c>
      <c r="R30929" t="s">
        <v>72</v>
      </c>
      <c r="S30929" t="s">
        <v>53830</v>
      </c>
      <c r="T30929" t="s">
        <v>51</v>
      </c>
    </row>
    <row r="30930" spans="1:20" x14ac:dyDescent="0.15">
      <c r="A30930">
        <v>2019</v>
      </c>
      <c r="B30930">
        <v>43788.4375</v>
      </c>
      <c r="C30930">
        <v>43788.75</v>
      </c>
      <c r="D30930" t="s">
        <v>65</v>
      </c>
      <c r="E30930" t="s">
        <v>53</v>
      </c>
      <c r="F30930" t="s">
        <v>55938</v>
      </c>
      <c r="G30930" t="s">
        <v>39</v>
      </c>
      <c r="H30930" t="s">
        <v>55</v>
      </c>
      <c r="I30930" t="s">
        <v>56</v>
      </c>
      <c r="J30930" t="s">
        <v>55939</v>
      </c>
      <c r="K30930"/>
      <c r="L30930" t="s">
        <v>43</v>
      </c>
      <c r="M30930" t="s">
        <v>88</v>
      </c>
      <c r="N30930" t="s">
        <v>45</v>
      </c>
      <c r="O30930" t="s">
        <v>58</v>
      </c>
      <c r="P30930" t="s">
        <v>76</v>
      </c>
      <c r="Q30930" t="s">
        <v>2912</v>
      </c>
      <c r="R30930" t="s">
        <v>77</v>
      </c>
      <c r="S30930" t="s">
        <v>23958</v>
      </c>
      <c r="T30930" t="s">
        <v>51</v>
      </c>
    </row>
    <row r="30931" spans="1:20" x14ac:dyDescent="0.15">
      <c r="A30931">
        <v>2019</v>
      </c>
      <c r="B30931">
        <v>43788.447222222203</v>
      </c>
      <c r="C30931">
        <v>43788.708333333299</v>
      </c>
      <c r="D30931" t="s">
        <v>65</v>
      </c>
      <c r="E30931" t="s">
        <v>53</v>
      </c>
      <c r="F30931" t="s">
        <v>55940</v>
      </c>
      <c r="G30931" t="s">
        <v>39</v>
      </c>
      <c r="H30931" t="s">
        <v>55</v>
      </c>
      <c r="I30931" t="s">
        <v>56</v>
      </c>
      <c r="J30931" t="s">
        <v>55941</v>
      </c>
      <c r="K30931"/>
      <c r="L30931" t="s">
        <v>43</v>
      </c>
      <c r="M30931" t="s">
        <v>88</v>
      </c>
      <c r="N30931" t="s">
        <v>45</v>
      </c>
      <c r="O30931" t="s">
        <v>95</v>
      </c>
      <c r="P30931" t="s">
        <v>96</v>
      </c>
      <c r="Q30931" t="s">
        <v>97</v>
      </c>
      <c r="R30931" t="s">
        <v>72</v>
      </c>
      <c r="S30931" t="s">
        <v>4121</v>
      </c>
      <c r="T30931" t="s">
        <v>51</v>
      </c>
    </row>
    <row r="30932" spans="1:20" x14ac:dyDescent="0.15">
      <c r="A30932">
        <v>2019</v>
      </c>
      <c r="B30932">
        <v>43788.447222222203</v>
      </c>
      <c r="C30932">
        <v>43788.708333333299</v>
      </c>
      <c r="D30932" t="s">
        <v>65</v>
      </c>
      <c r="E30932" t="s">
        <v>53</v>
      </c>
      <c r="F30932" t="s">
        <v>55942</v>
      </c>
      <c r="G30932" t="s">
        <v>39</v>
      </c>
      <c r="H30932" t="s">
        <v>55</v>
      </c>
      <c r="I30932" t="s">
        <v>56</v>
      </c>
      <c r="J30932" t="s">
        <v>55943</v>
      </c>
      <c r="K30932"/>
      <c r="L30932" t="s">
        <v>43</v>
      </c>
      <c r="M30932" t="s">
        <v>88</v>
      </c>
      <c r="N30932" t="s">
        <v>45</v>
      </c>
      <c r="O30932" t="s">
        <v>95</v>
      </c>
      <c r="P30932" t="s">
        <v>96</v>
      </c>
      <c r="Q30932" t="s">
        <v>97</v>
      </c>
      <c r="R30932" t="s">
        <v>72</v>
      </c>
      <c r="S30932" t="s">
        <v>4121</v>
      </c>
      <c r="T30932" t="s">
        <v>51</v>
      </c>
    </row>
    <row r="30933" spans="1:20" x14ac:dyDescent="0.15">
      <c r="A30933">
        <v>2019</v>
      </c>
      <c r="B30933">
        <v>43788.454861111102</v>
      </c>
      <c r="C30933">
        <v>43788.708333333299</v>
      </c>
      <c r="D30933" t="s">
        <v>65</v>
      </c>
      <c r="E30933" t="s">
        <v>53</v>
      </c>
      <c r="F30933" t="s">
        <v>55944</v>
      </c>
      <c r="G30933" t="s">
        <v>39</v>
      </c>
      <c r="H30933" t="s">
        <v>55</v>
      </c>
      <c r="I30933" t="s">
        <v>56</v>
      </c>
      <c r="J30933" t="s">
        <v>55945</v>
      </c>
      <c r="K30933"/>
      <c r="L30933" t="s">
        <v>43</v>
      </c>
      <c r="M30933" t="s">
        <v>88</v>
      </c>
      <c r="N30933" t="s">
        <v>45</v>
      </c>
      <c r="O30933" t="s">
        <v>162</v>
      </c>
      <c r="P30933" t="s">
        <v>187</v>
      </c>
      <c r="Q30933" t="s">
        <v>270</v>
      </c>
      <c r="R30933" t="s">
        <v>72</v>
      </c>
      <c r="S30933" t="s">
        <v>164</v>
      </c>
      <c r="T30933" t="s">
        <v>51</v>
      </c>
    </row>
    <row r="30934" spans="1:20" x14ac:dyDescent="0.15">
      <c r="A30934">
        <v>2019</v>
      </c>
      <c r="B30934">
        <v>43788.457939814798</v>
      </c>
      <c r="C30934">
        <v>43788.75</v>
      </c>
      <c r="D30934" t="s">
        <v>65</v>
      </c>
      <c r="E30934" t="s">
        <v>53</v>
      </c>
      <c r="F30934" t="s">
        <v>55946</v>
      </c>
      <c r="G30934" t="s">
        <v>39</v>
      </c>
      <c r="H30934" t="s">
        <v>55</v>
      </c>
      <c r="I30934" t="s">
        <v>56</v>
      </c>
      <c r="J30934" t="s">
        <v>55947</v>
      </c>
      <c r="K30934"/>
      <c r="L30934" t="s">
        <v>43</v>
      </c>
      <c r="M30934" t="s">
        <v>88</v>
      </c>
      <c r="N30934" t="s">
        <v>45</v>
      </c>
      <c r="O30934" t="s">
        <v>162</v>
      </c>
      <c r="P30934" t="s">
        <v>187</v>
      </c>
      <c r="Q30934" t="s">
        <v>270</v>
      </c>
      <c r="R30934" t="s">
        <v>72</v>
      </c>
      <c r="S30934" t="s">
        <v>164</v>
      </c>
      <c r="T30934" t="s">
        <v>51</v>
      </c>
    </row>
    <row r="30935" spans="1:20" x14ac:dyDescent="0.15">
      <c r="A30935">
        <v>2019</v>
      </c>
      <c r="B30935">
        <v>43530.388888888898</v>
      </c>
      <c r="C30935">
        <v>43530.666666666701</v>
      </c>
      <c r="D30935" t="s">
        <v>65</v>
      </c>
      <c r="E30935" t="s">
        <v>53</v>
      </c>
      <c r="F30935" t="s">
        <v>55948</v>
      </c>
      <c r="G30935" t="s">
        <v>39</v>
      </c>
      <c r="H30935" t="s">
        <v>55</v>
      </c>
      <c r="I30935" t="s">
        <v>56</v>
      </c>
      <c r="J30935" t="s">
        <v>53925</v>
      </c>
      <c r="K30935"/>
      <c r="L30935" t="s">
        <v>43</v>
      </c>
      <c r="M30935" t="s">
        <v>88</v>
      </c>
      <c r="N30935" t="s">
        <v>45</v>
      </c>
      <c r="O30935" t="s">
        <v>46</v>
      </c>
      <c r="P30935" t="s">
        <v>545</v>
      </c>
      <c r="Q30935" t="s">
        <v>38541</v>
      </c>
      <c r="R30935" t="s">
        <v>72</v>
      </c>
      <c r="S30935" t="s">
        <v>53830</v>
      </c>
      <c r="T30935" t="s">
        <v>51</v>
      </c>
    </row>
    <row r="30936" spans="1:20" x14ac:dyDescent="0.15">
      <c r="A30936">
        <v>2019</v>
      </c>
      <c r="B30936">
        <v>43788.458333333299</v>
      </c>
      <c r="C30936">
        <v>43788.708333333299</v>
      </c>
      <c r="D30936" t="s">
        <v>65</v>
      </c>
      <c r="E30936" t="s">
        <v>53</v>
      </c>
      <c r="F30936" t="s">
        <v>55949</v>
      </c>
      <c r="G30936" t="s">
        <v>39</v>
      </c>
      <c r="H30936" t="s">
        <v>55</v>
      </c>
      <c r="I30936" t="s">
        <v>56</v>
      </c>
      <c r="J30936" t="s">
        <v>50656</v>
      </c>
      <c r="K30936"/>
      <c r="L30936" t="s">
        <v>43</v>
      </c>
      <c r="M30936" t="s">
        <v>88</v>
      </c>
      <c r="N30936" t="s">
        <v>45</v>
      </c>
      <c r="O30936" t="s">
        <v>214</v>
      </c>
      <c r="P30936" t="s">
        <v>2300</v>
      </c>
      <c r="Q30936" t="s">
        <v>1339</v>
      </c>
      <c r="R30936" t="s">
        <v>72</v>
      </c>
      <c r="S30936" t="s">
        <v>830</v>
      </c>
      <c r="T30936" t="s">
        <v>51</v>
      </c>
    </row>
    <row r="30937" spans="1:20" x14ac:dyDescent="0.15">
      <c r="A30937">
        <v>2019</v>
      </c>
      <c r="B30937">
        <v>43788.458333333299</v>
      </c>
      <c r="C30937">
        <v>43788.708333333299</v>
      </c>
      <c r="D30937" t="s">
        <v>65</v>
      </c>
      <c r="E30937" t="s">
        <v>53</v>
      </c>
      <c r="F30937" t="s">
        <v>55950</v>
      </c>
      <c r="G30937" t="s">
        <v>39</v>
      </c>
      <c r="H30937" t="s">
        <v>55</v>
      </c>
      <c r="I30937" t="s">
        <v>56</v>
      </c>
      <c r="J30937" t="s">
        <v>55279</v>
      </c>
      <c r="K30937"/>
      <c r="L30937" t="s">
        <v>43</v>
      </c>
      <c r="M30937" t="s">
        <v>88</v>
      </c>
      <c r="N30937" t="s">
        <v>45</v>
      </c>
      <c r="O30937" t="s">
        <v>58</v>
      </c>
      <c r="P30937" t="s">
        <v>76</v>
      </c>
      <c r="Q30937" t="s">
        <v>105</v>
      </c>
      <c r="R30937" t="s">
        <v>77</v>
      </c>
      <c r="S30937" t="s">
        <v>78</v>
      </c>
      <c r="T30937" t="s">
        <v>51</v>
      </c>
    </row>
    <row r="30938" spans="1:20" x14ac:dyDescent="0.15">
      <c r="A30938">
        <v>2019</v>
      </c>
      <c r="B30938">
        <v>43788.458333333299</v>
      </c>
      <c r="C30938">
        <v>43788.708333333299</v>
      </c>
      <c r="D30938" t="s">
        <v>65</v>
      </c>
      <c r="E30938" t="s">
        <v>53</v>
      </c>
      <c r="F30938" t="s">
        <v>55951</v>
      </c>
      <c r="G30938" t="s">
        <v>39</v>
      </c>
      <c r="H30938" t="s">
        <v>55</v>
      </c>
      <c r="I30938" t="s">
        <v>56</v>
      </c>
      <c r="J30938" t="s">
        <v>55952</v>
      </c>
      <c r="K30938"/>
      <c r="L30938" t="s">
        <v>43</v>
      </c>
      <c r="M30938" t="s">
        <v>88</v>
      </c>
      <c r="N30938" t="s">
        <v>45</v>
      </c>
      <c r="O30938" t="s">
        <v>95</v>
      </c>
      <c r="P30938" t="s">
        <v>96</v>
      </c>
      <c r="Q30938" t="s">
        <v>97</v>
      </c>
      <c r="R30938" t="s">
        <v>72</v>
      </c>
      <c r="S30938" t="s">
        <v>4121</v>
      </c>
      <c r="T30938" t="s">
        <v>51</v>
      </c>
    </row>
    <row r="30939" spans="1:20" x14ac:dyDescent="0.15">
      <c r="A30939">
        <v>2019</v>
      </c>
      <c r="B30939">
        <v>43788.458333333299</v>
      </c>
      <c r="C30939">
        <v>43788.708333333299</v>
      </c>
      <c r="D30939" t="s">
        <v>65</v>
      </c>
      <c r="E30939" t="s">
        <v>53</v>
      </c>
      <c r="F30939" t="s">
        <v>55953</v>
      </c>
      <c r="G30939" t="s">
        <v>39</v>
      </c>
      <c r="H30939" t="s">
        <v>55</v>
      </c>
      <c r="I30939" t="s">
        <v>56</v>
      </c>
      <c r="J30939" t="s">
        <v>55954</v>
      </c>
      <c r="K30939"/>
      <c r="L30939" t="s">
        <v>43</v>
      </c>
      <c r="M30939" t="s">
        <v>88</v>
      </c>
      <c r="N30939" t="s">
        <v>45</v>
      </c>
      <c r="O30939" t="s">
        <v>162</v>
      </c>
      <c r="P30939" t="s">
        <v>47</v>
      </c>
      <c r="Q30939" t="s">
        <v>270</v>
      </c>
      <c r="R30939" t="s">
        <v>72</v>
      </c>
      <c r="S30939" t="s">
        <v>35293</v>
      </c>
      <c r="T30939" t="s">
        <v>51</v>
      </c>
    </row>
    <row r="30940" spans="1:20" x14ac:dyDescent="0.15">
      <c r="A30940">
        <v>2019</v>
      </c>
      <c r="B30940">
        <v>43788.458333333299</v>
      </c>
      <c r="C30940">
        <v>43788.75</v>
      </c>
      <c r="D30940" t="s">
        <v>65</v>
      </c>
      <c r="E30940" t="s">
        <v>53</v>
      </c>
      <c r="F30940" t="s">
        <v>55955</v>
      </c>
      <c r="G30940" t="s">
        <v>39</v>
      </c>
      <c r="H30940" t="s">
        <v>55</v>
      </c>
      <c r="I30940" t="s">
        <v>56</v>
      </c>
      <c r="J30940" t="s">
        <v>55956</v>
      </c>
      <c r="K30940"/>
      <c r="L30940" t="s">
        <v>173</v>
      </c>
      <c r="M30940" t="s">
        <v>88</v>
      </c>
      <c r="N30940" t="s">
        <v>45</v>
      </c>
      <c r="O30940" t="s">
        <v>135</v>
      </c>
      <c r="P30940" t="s">
        <v>334</v>
      </c>
      <c r="Q30940" t="s">
        <v>2595</v>
      </c>
      <c r="R30940" t="s">
        <v>72</v>
      </c>
      <c r="S30940" t="s">
        <v>572</v>
      </c>
      <c r="T30940" t="s">
        <v>51</v>
      </c>
    </row>
    <row r="30941" spans="1:20" x14ac:dyDescent="0.15">
      <c r="A30941">
        <v>2019</v>
      </c>
      <c r="B30941">
        <v>43788.458333333299</v>
      </c>
      <c r="C30941">
        <v>43788.791666666701</v>
      </c>
      <c r="D30941" t="s">
        <v>37</v>
      </c>
      <c r="E30941" t="s">
        <v>53</v>
      </c>
      <c r="F30941" t="s">
        <v>55957</v>
      </c>
      <c r="G30941" t="s">
        <v>39</v>
      </c>
      <c r="H30941" t="s">
        <v>55</v>
      </c>
      <c r="I30941" t="s">
        <v>56</v>
      </c>
      <c r="J30941" t="s">
        <v>55958</v>
      </c>
      <c r="K30941">
        <v>210</v>
      </c>
      <c r="L30941" t="s">
        <v>43</v>
      </c>
      <c r="M30941" t="s">
        <v>88</v>
      </c>
      <c r="N30941" t="s">
        <v>45</v>
      </c>
      <c r="O30941" t="s">
        <v>58</v>
      </c>
      <c r="P30941" t="s">
        <v>76</v>
      </c>
      <c r="Q30941" t="s">
        <v>60</v>
      </c>
      <c r="R30941" t="s">
        <v>49</v>
      </c>
      <c r="S30941" t="s">
        <v>21618</v>
      </c>
      <c r="T30941" t="s">
        <v>51</v>
      </c>
    </row>
    <row r="30942" spans="1:20" x14ac:dyDescent="0.15">
      <c r="A30942">
        <v>2019</v>
      </c>
      <c r="B30942">
        <v>43788.458333333299</v>
      </c>
      <c r="C30942">
        <v>43788.791666666701</v>
      </c>
      <c r="D30942" t="s">
        <v>65</v>
      </c>
      <c r="E30942" t="s">
        <v>53</v>
      </c>
      <c r="F30942" t="s">
        <v>55959</v>
      </c>
      <c r="G30942" t="s">
        <v>39</v>
      </c>
      <c r="H30942" t="s">
        <v>55</v>
      </c>
      <c r="I30942" t="s">
        <v>56</v>
      </c>
      <c r="J30942" t="s">
        <v>55960</v>
      </c>
      <c r="K30942"/>
      <c r="L30942" t="s">
        <v>43</v>
      </c>
      <c r="M30942" t="s">
        <v>88</v>
      </c>
      <c r="N30942" t="s">
        <v>45</v>
      </c>
      <c r="O30942" t="s">
        <v>385</v>
      </c>
      <c r="P30942" t="s">
        <v>1827</v>
      </c>
      <c r="Q30942" t="s">
        <v>551</v>
      </c>
      <c r="R30942" t="s">
        <v>77</v>
      </c>
      <c r="S30942" t="s">
        <v>848</v>
      </c>
      <c r="T30942" t="s">
        <v>51</v>
      </c>
    </row>
    <row r="30943" spans="1:20" x14ac:dyDescent="0.15">
      <c r="A30943">
        <v>2019</v>
      </c>
      <c r="B30943">
        <v>43788.458333333299</v>
      </c>
      <c r="C30943">
        <v>43788.833333333299</v>
      </c>
      <c r="D30943" t="s">
        <v>65</v>
      </c>
      <c r="E30943" t="s">
        <v>53</v>
      </c>
      <c r="F30943" t="s">
        <v>55961</v>
      </c>
      <c r="G30943" t="s">
        <v>39</v>
      </c>
      <c r="H30943" t="s">
        <v>55</v>
      </c>
      <c r="I30943" t="s">
        <v>56</v>
      </c>
      <c r="J30943" t="s">
        <v>55962</v>
      </c>
      <c r="K30943"/>
      <c r="L30943" t="s">
        <v>43</v>
      </c>
      <c r="M30943" t="s">
        <v>88</v>
      </c>
      <c r="N30943" t="s">
        <v>45</v>
      </c>
      <c r="O30943" t="s">
        <v>58</v>
      </c>
      <c r="P30943" t="s">
        <v>76</v>
      </c>
      <c r="Q30943" t="s">
        <v>105</v>
      </c>
      <c r="R30943" t="s">
        <v>77</v>
      </c>
      <c r="S30943" t="s">
        <v>21245</v>
      </c>
      <c r="T30943" t="s">
        <v>51</v>
      </c>
    </row>
    <row r="30944" spans="1:20" x14ac:dyDescent="0.15">
      <c r="A30944">
        <v>2019</v>
      </c>
      <c r="B30944">
        <v>43788.458333333299</v>
      </c>
      <c r="C30944">
        <v>43788.833333333299</v>
      </c>
      <c r="D30944" t="s">
        <v>65</v>
      </c>
      <c r="E30944"/>
      <c r="F30944" t="s">
        <v>55963</v>
      </c>
      <c r="G30944" t="s">
        <v>39</v>
      </c>
      <c r="H30944" t="s">
        <v>40</v>
      </c>
      <c r="I30944" t="s">
        <v>41</v>
      </c>
      <c r="J30944" t="s">
        <v>55964</v>
      </c>
      <c r="K30944"/>
      <c r="L30944" t="s">
        <v>43</v>
      </c>
      <c r="M30944" t="s">
        <v>88</v>
      </c>
      <c r="N30944" t="s">
        <v>45</v>
      </c>
      <c r="O30944" t="s">
        <v>385</v>
      </c>
      <c r="P30944" t="s">
        <v>386</v>
      </c>
      <c r="Q30944" t="s">
        <v>551</v>
      </c>
      <c r="R30944" t="s">
        <v>77</v>
      </c>
      <c r="S30944" t="s">
        <v>497</v>
      </c>
      <c r="T30944" t="s">
        <v>51</v>
      </c>
    </row>
    <row r="30945" spans="1:20" x14ac:dyDescent="0.15">
      <c r="A30945">
        <v>2019</v>
      </c>
      <c r="B30945">
        <v>43788.458541666703</v>
      </c>
      <c r="C30945">
        <v>43788.75</v>
      </c>
      <c r="D30945" t="s">
        <v>65</v>
      </c>
      <c r="E30945" t="s">
        <v>53</v>
      </c>
      <c r="F30945" t="s">
        <v>55965</v>
      </c>
      <c r="G30945" t="s">
        <v>39</v>
      </c>
      <c r="H30945" t="s">
        <v>55</v>
      </c>
      <c r="I30945" t="s">
        <v>56</v>
      </c>
      <c r="J30945" t="s">
        <v>55966</v>
      </c>
      <c r="K30945"/>
      <c r="L30945" t="s">
        <v>43</v>
      </c>
      <c r="M30945" t="s">
        <v>88</v>
      </c>
      <c r="N30945" t="s">
        <v>45</v>
      </c>
      <c r="O30945" t="s">
        <v>162</v>
      </c>
      <c r="P30945" t="s">
        <v>187</v>
      </c>
      <c r="Q30945" t="s">
        <v>270</v>
      </c>
      <c r="R30945" t="s">
        <v>72</v>
      </c>
      <c r="S30945" t="s">
        <v>164</v>
      </c>
      <c r="T30945" t="s">
        <v>51</v>
      </c>
    </row>
    <row r="30946" spans="1:20" x14ac:dyDescent="0.15">
      <c r="A30946">
        <v>2019</v>
      </c>
      <c r="B30946">
        <v>43788.459027777797</v>
      </c>
      <c r="C30946">
        <v>43788.791666666701</v>
      </c>
      <c r="D30946" t="s">
        <v>65</v>
      </c>
      <c r="E30946" t="s">
        <v>53</v>
      </c>
      <c r="F30946" t="s">
        <v>55967</v>
      </c>
      <c r="G30946" t="s">
        <v>39</v>
      </c>
      <c r="H30946" t="s">
        <v>55</v>
      </c>
      <c r="I30946" t="s">
        <v>56</v>
      </c>
      <c r="J30946" t="s">
        <v>55968</v>
      </c>
      <c r="K30946"/>
      <c r="L30946" t="s">
        <v>43</v>
      </c>
      <c r="M30946" t="s">
        <v>88</v>
      </c>
      <c r="N30946" t="s">
        <v>45</v>
      </c>
      <c r="O30946" t="s">
        <v>58</v>
      </c>
      <c r="P30946" t="s">
        <v>76</v>
      </c>
      <c r="Q30946" t="s">
        <v>119</v>
      </c>
      <c r="R30946" t="s">
        <v>77</v>
      </c>
      <c r="S30946" t="s">
        <v>848</v>
      </c>
      <c r="T30946" t="s">
        <v>51</v>
      </c>
    </row>
    <row r="30947" spans="1:20" x14ac:dyDescent="0.15">
      <c r="A30947">
        <v>2019</v>
      </c>
      <c r="B30947">
        <v>43788.459131944401</v>
      </c>
      <c r="C30947">
        <v>43788.75</v>
      </c>
      <c r="D30947" t="s">
        <v>65</v>
      </c>
      <c r="E30947" t="s">
        <v>53</v>
      </c>
      <c r="F30947" t="s">
        <v>55969</v>
      </c>
      <c r="G30947" t="s">
        <v>39</v>
      </c>
      <c r="H30947" t="s">
        <v>55</v>
      </c>
      <c r="I30947" t="s">
        <v>56</v>
      </c>
      <c r="J30947" t="s">
        <v>55970</v>
      </c>
      <c r="K30947"/>
      <c r="L30947" t="s">
        <v>43</v>
      </c>
      <c r="M30947" t="s">
        <v>88</v>
      </c>
      <c r="N30947" t="s">
        <v>45</v>
      </c>
      <c r="O30947" t="s">
        <v>162</v>
      </c>
      <c r="P30947" t="s">
        <v>187</v>
      </c>
      <c r="Q30947" t="s">
        <v>270</v>
      </c>
      <c r="R30947" t="s">
        <v>72</v>
      </c>
      <c r="S30947" t="s">
        <v>164</v>
      </c>
      <c r="T30947" t="s">
        <v>51</v>
      </c>
    </row>
    <row r="30948" spans="1:20" x14ac:dyDescent="0.15">
      <c r="A30948">
        <v>2019</v>
      </c>
      <c r="B30948">
        <v>43788.459710648203</v>
      </c>
      <c r="C30948">
        <v>43788.75</v>
      </c>
      <c r="D30948" t="s">
        <v>65</v>
      </c>
      <c r="E30948" t="s">
        <v>53</v>
      </c>
      <c r="F30948" t="s">
        <v>55971</v>
      </c>
      <c r="G30948" t="s">
        <v>39</v>
      </c>
      <c r="H30948" t="s">
        <v>55</v>
      </c>
      <c r="I30948" t="s">
        <v>56</v>
      </c>
      <c r="J30948" t="s">
        <v>55972</v>
      </c>
      <c r="K30948"/>
      <c r="L30948" t="s">
        <v>43</v>
      </c>
      <c r="M30948" t="s">
        <v>88</v>
      </c>
      <c r="N30948" t="s">
        <v>45</v>
      </c>
      <c r="O30948" t="s">
        <v>162</v>
      </c>
      <c r="P30948" t="s">
        <v>187</v>
      </c>
      <c r="Q30948" t="s">
        <v>270</v>
      </c>
      <c r="R30948" t="s">
        <v>72</v>
      </c>
      <c r="S30948" t="s">
        <v>164</v>
      </c>
      <c r="T30948" t="s">
        <v>51</v>
      </c>
    </row>
    <row r="30949" spans="1:20" x14ac:dyDescent="0.15">
      <c r="A30949">
        <v>2019</v>
      </c>
      <c r="B30949">
        <v>43788.479166666701</v>
      </c>
      <c r="C30949">
        <v>43788.75</v>
      </c>
      <c r="D30949" t="s">
        <v>65</v>
      </c>
      <c r="E30949" t="s">
        <v>53</v>
      </c>
      <c r="F30949" t="s">
        <v>55973</v>
      </c>
      <c r="G30949" t="s">
        <v>39</v>
      </c>
      <c r="H30949" t="s">
        <v>55</v>
      </c>
      <c r="I30949" t="s">
        <v>56</v>
      </c>
      <c r="J30949" t="s">
        <v>55911</v>
      </c>
      <c r="K30949"/>
      <c r="L30949" t="s">
        <v>43</v>
      </c>
      <c r="M30949" t="s">
        <v>88</v>
      </c>
      <c r="N30949" t="s">
        <v>45</v>
      </c>
      <c r="O30949" t="s">
        <v>486</v>
      </c>
      <c r="P30949" t="s">
        <v>591</v>
      </c>
      <c r="Q30949" t="s">
        <v>60</v>
      </c>
      <c r="R30949" t="s">
        <v>72</v>
      </c>
      <c r="S30949" t="s">
        <v>1276</v>
      </c>
      <c r="T30949" t="s">
        <v>51</v>
      </c>
    </row>
    <row r="30950" spans="1:20" x14ac:dyDescent="0.15">
      <c r="A30950">
        <v>2019</v>
      </c>
      <c r="B30950">
        <v>43788.479166666701</v>
      </c>
      <c r="C30950">
        <v>43788.75</v>
      </c>
      <c r="D30950" t="s">
        <v>65</v>
      </c>
      <c r="E30950" t="s">
        <v>53</v>
      </c>
      <c r="F30950" t="s">
        <v>55974</v>
      </c>
      <c r="G30950" t="s">
        <v>39</v>
      </c>
      <c r="H30950" t="s">
        <v>55</v>
      </c>
      <c r="I30950" t="s">
        <v>56</v>
      </c>
      <c r="J30950" t="s">
        <v>49433</v>
      </c>
      <c r="K30950"/>
      <c r="L30950" t="s">
        <v>43</v>
      </c>
      <c r="M30950" t="s">
        <v>88</v>
      </c>
      <c r="N30950" t="s">
        <v>45</v>
      </c>
      <c r="O30950" t="s">
        <v>486</v>
      </c>
      <c r="P30950" t="s">
        <v>638</v>
      </c>
      <c r="Q30950" t="s">
        <v>2119</v>
      </c>
      <c r="R30950" t="s">
        <v>72</v>
      </c>
      <c r="S30950" t="s">
        <v>4305</v>
      </c>
      <c r="T30950" t="s">
        <v>51</v>
      </c>
    </row>
    <row r="30951" spans="1:20" x14ac:dyDescent="0.15">
      <c r="A30951">
        <v>2019</v>
      </c>
      <c r="B30951">
        <v>43788.5</v>
      </c>
      <c r="C30951">
        <v>43788.75</v>
      </c>
      <c r="D30951" t="s">
        <v>65</v>
      </c>
      <c r="E30951" t="s">
        <v>53</v>
      </c>
      <c r="F30951" t="s">
        <v>55975</v>
      </c>
      <c r="G30951" t="s">
        <v>39</v>
      </c>
      <c r="H30951" t="s">
        <v>55</v>
      </c>
      <c r="I30951" t="s">
        <v>56</v>
      </c>
      <c r="J30951" t="s">
        <v>55976</v>
      </c>
      <c r="K30951"/>
      <c r="L30951" t="s">
        <v>43</v>
      </c>
      <c r="M30951" t="s">
        <v>88</v>
      </c>
      <c r="N30951" t="s">
        <v>45</v>
      </c>
      <c r="O30951" t="s">
        <v>486</v>
      </c>
      <c r="P30951" t="s">
        <v>638</v>
      </c>
      <c r="Q30951" t="s">
        <v>2119</v>
      </c>
      <c r="R30951" t="s">
        <v>72</v>
      </c>
      <c r="S30951" t="s">
        <v>4305</v>
      </c>
      <c r="T30951" t="s">
        <v>51</v>
      </c>
    </row>
    <row r="30952" spans="1:20" x14ac:dyDescent="0.15">
      <c r="A30952">
        <v>2019</v>
      </c>
      <c r="B30952">
        <v>43788.5</v>
      </c>
      <c r="C30952">
        <v>43788.75</v>
      </c>
      <c r="D30952" t="s">
        <v>65</v>
      </c>
      <c r="E30952" t="s">
        <v>53</v>
      </c>
      <c r="F30952" t="s">
        <v>55977</v>
      </c>
      <c r="G30952" t="s">
        <v>39</v>
      </c>
      <c r="H30952" t="s">
        <v>55</v>
      </c>
      <c r="I30952" t="s">
        <v>56</v>
      </c>
      <c r="J30952" t="s">
        <v>55978</v>
      </c>
      <c r="K30952"/>
      <c r="L30952" t="s">
        <v>43</v>
      </c>
      <c r="M30952" t="s">
        <v>88</v>
      </c>
      <c r="N30952" t="s">
        <v>45</v>
      </c>
      <c r="O30952" t="s">
        <v>486</v>
      </c>
      <c r="P30952" t="s">
        <v>638</v>
      </c>
      <c r="Q30952" t="s">
        <v>2119</v>
      </c>
      <c r="R30952" t="s">
        <v>72</v>
      </c>
      <c r="S30952" t="s">
        <v>4305</v>
      </c>
      <c r="T30952" t="s">
        <v>51</v>
      </c>
    </row>
    <row r="30953" spans="1:20" x14ac:dyDescent="0.15">
      <c r="A30953">
        <v>2019</v>
      </c>
      <c r="B30953">
        <v>43788.5</v>
      </c>
      <c r="C30953">
        <v>43788.75</v>
      </c>
      <c r="D30953" t="s">
        <v>65</v>
      </c>
      <c r="E30953" t="s">
        <v>53</v>
      </c>
      <c r="F30953" t="s">
        <v>55979</v>
      </c>
      <c r="G30953" t="s">
        <v>39</v>
      </c>
      <c r="H30953" t="s">
        <v>55</v>
      </c>
      <c r="I30953" t="s">
        <v>56</v>
      </c>
      <c r="J30953" t="s">
        <v>55980</v>
      </c>
      <c r="K30953"/>
      <c r="L30953" t="s">
        <v>43</v>
      </c>
      <c r="M30953" t="s">
        <v>88</v>
      </c>
      <c r="N30953" t="s">
        <v>45</v>
      </c>
      <c r="O30953" t="s">
        <v>486</v>
      </c>
      <c r="P30953" t="s">
        <v>638</v>
      </c>
      <c r="Q30953" t="s">
        <v>2119</v>
      </c>
      <c r="R30953" t="s">
        <v>72</v>
      </c>
      <c r="S30953" t="s">
        <v>4305</v>
      </c>
      <c r="T30953" t="s">
        <v>51</v>
      </c>
    </row>
    <row r="30954" spans="1:20" x14ac:dyDescent="0.15">
      <c r="A30954">
        <v>2019</v>
      </c>
      <c r="B30954">
        <v>43788.5</v>
      </c>
      <c r="C30954">
        <v>43788.916666666701</v>
      </c>
      <c r="D30954" t="s">
        <v>65</v>
      </c>
      <c r="E30954" t="s">
        <v>53</v>
      </c>
      <c r="F30954" t="s">
        <v>55981</v>
      </c>
      <c r="G30954" t="s">
        <v>39</v>
      </c>
      <c r="H30954" t="s">
        <v>55</v>
      </c>
      <c r="I30954" t="s">
        <v>56</v>
      </c>
      <c r="J30954" t="s">
        <v>55982</v>
      </c>
      <c r="K30954"/>
      <c r="L30954" t="s">
        <v>43</v>
      </c>
      <c r="M30954" t="s">
        <v>88</v>
      </c>
      <c r="N30954" t="s">
        <v>81</v>
      </c>
      <c r="O30954" t="s">
        <v>1492</v>
      </c>
      <c r="P30954" t="s">
        <v>22963</v>
      </c>
      <c r="Q30954" t="s">
        <v>1273</v>
      </c>
      <c r="R30954" t="s">
        <v>72</v>
      </c>
      <c r="S30954" t="s">
        <v>45889</v>
      </c>
      <c r="T30954" t="s">
        <v>51</v>
      </c>
    </row>
    <row r="30955" spans="1:20" x14ac:dyDescent="0.15">
      <c r="A30955">
        <v>2019</v>
      </c>
      <c r="B30955">
        <v>43788.510416666701</v>
      </c>
      <c r="C30955">
        <v>43788.625</v>
      </c>
      <c r="D30955" t="s">
        <v>65</v>
      </c>
      <c r="E30955" t="s">
        <v>53</v>
      </c>
      <c r="F30955" t="s">
        <v>55983</v>
      </c>
      <c r="G30955" t="s">
        <v>39</v>
      </c>
      <c r="H30955" t="s">
        <v>55</v>
      </c>
      <c r="I30955" t="s">
        <v>56</v>
      </c>
      <c r="J30955" t="s">
        <v>55984</v>
      </c>
      <c r="K30955"/>
      <c r="L30955" t="s">
        <v>43</v>
      </c>
      <c r="M30955" t="s">
        <v>88</v>
      </c>
      <c r="N30955" t="s">
        <v>45</v>
      </c>
      <c r="O30955" t="s">
        <v>111</v>
      </c>
      <c r="P30955" t="s">
        <v>1082</v>
      </c>
      <c r="Q30955" t="s">
        <v>28692</v>
      </c>
      <c r="R30955" t="s">
        <v>72</v>
      </c>
      <c r="S30955" t="s">
        <v>1656</v>
      </c>
      <c r="T30955" t="s">
        <v>51</v>
      </c>
    </row>
    <row r="30956" spans="1:20" x14ac:dyDescent="0.15">
      <c r="A30956">
        <v>2019</v>
      </c>
      <c r="B30956">
        <v>43788.590277777803</v>
      </c>
      <c r="C30956">
        <v>43788.597222222197</v>
      </c>
      <c r="D30956" t="s">
        <v>65</v>
      </c>
      <c r="E30956" t="s">
        <v>53</v>
      </c>
      <c r="F30956" t="s">
        <v>55985</v>
      </c>
      <c r="G30956" t="s">
        <v>39</v>
      </c>
      <c r="H30956" t="s">
        <v>55</v>
      </c>
      <c r="I30956" t="s">
        <v>56</v>
      </c>
      <c r="J30956" t="s">
        <v>55986</v>
      </c>
      <c r="K30956"/>
      <c r="L30956" t="s">
        <v>43</v>
      </c>
      <c r="M30956" t="s">
        <v>88</v>
      </c>
      <c r="N30956" t="s">
        <v>45</v>
      </c>
      <c r="O30956" t="s">
        <v>89</v>
      </c>
      <c r="P30956" t="s">
        <v>399</v>
      </c>
      <c r="Q30956" t="s">
        <v>335</v>
      </c>
      <c r="R30956" t="s">
        <v>496</v>
      </c>
      <c r="S30956" t="s">
        <v>2254</v>
      </c>
      <c r="T30956" t="s">
        <v>51</v>
      </c>
    </row>
    <row r="30957" spans="1:20" x14ac:dyDescent="0.15">
      <c r="A30957">
        <v>2019</v>
      </c>
      <c r="B30957">
        <v>43788.590972222199</v>
      </c>
      <c r="C30957">
        <v>43788.708333333299</v>
      </c>
      <c r="D30957" t="s">
        <v>65</v>
      </c>
      <c r="E30957" t="s">
        <v>53</v>
      </c>
      <c r="F30957" t="s">
        <v>55987</v>
      </c>
      <c r="G30957" t="s">
        <v>39</v>
      </c>
      <c r="H30957" t="s">
        <v>55</v>
      </c>
      <c r="I30957" t="s">
        <v>56</v>
      </c>
      <c r="J30957" t="s">
        <v>55988</v>
      </c>
      <c r="K30957"/>
      <c r="L30957" t="s">
        <v>43</v>
      </c>
      <c r="M30957" t="s">
        <v>88</v>
      </c>
      <c r="N30957" t="s">
        <v>45</v>
      </c>
      <c r="O30957" t="s">
        <v>46</v>
      </c>
      <c r="P30957" t="s">
        <v>47</v>
      </c>
      <c r="Q30957" t="s">
        <v>535</v>
      </c>
      <c r="R30957" t="s">
        <v>72</v>
      </c>
      <c r="S30957" t="s">
        <v>536</v>
      </c>
      <c r="T30957" t="s">
        <v>51</v>
      </c>
    </row>
    <row r="30958" spans="1:20" x14ac:dyDescent="0.15">
      <c r="A30958">
        <v>2019</v>
      </c>
      <c r="B30958">
        <v>43788.597222222197</v>
      </c>
      <c r="C30958">
        <v>43788.666666666701</v>
      </c>
      <c r="D30958" t="s">
        <v>65</v>
      </c>
      <c r="E30958" t="s">
        <v>53</v>
      </c>
      <c r="F30958" t="s">
        <v>55989</v>
      </c>
      <c r="G30958" t="s">
        <v>39</v>
      </c>
      <c r="H30958" t="s">
        <v>55</v>
      </c>
      <c r="I30958" t="s">
        <v>56</v>
      </c>
      <c r="J30958" t="s">
        <v>55990</v>
      </c>
      <c r="K30958"/>
      <c r="L30958" t="s">
        <v>43</v>
      </c>
      <c r="M30958" t="s">
        <v>88</v>
      </c>
      <c r="N30958" t="s">
        <v>45</v>
      </c>
      <c r="O30958" t="s">
        <v>46</v>
      </c>
      <c r="P30958" t="s">
        <v>567</v>
      </c>
      <c r="Q30958" t="s">
        <v>653</v>
      </c>
      <c r="R30958" t="s">
        <v>72</v>
      </c>
      <c r="S30958" t="s">
        <v>7318</v>
      </c>
      <c r="T30958" t="s">
        <v>51</v>
      </c>
    </row>
    <row r="30959" spans="1:20" x14ac:dyDescent="0.15">
      <c r="A30959">
        <v>2019</v>
      </c>
      <c r="B30959">
        <v>43788.607638888898</v>
      </c>
      <c r="C30959">
        <v>43788.75</v>
      </c>
      <c r="D30959" t="s">
        <v>65</v>
      </c>
      <c r="E30959" t="s">
        <v>53</v>
      </c>
      <c r="F30959" t="s">
        <v>55991</v>
      </c>
      <c r="G30959" t="s">
        <v>39</v>
      </c>
      <c r="H30959" t="s">
        <v>55</v>
      </c>
      <c r="I30959" t="s">
        <v>56</v>
      </c>
      <c r="J30959" t="s">
        <v>55992</v>
      </c>
      <c r="K30959"/>
      <c r="L30959" t="s">
        <v>43</v>
      </c>
      <c r="M30959" t="s">
        <v>88</v>
      </c>
      <c r="N30959" t="s">
        <v>45</v>
      </c>
      <c r="O30959" t="s">
        <v>46</v>
      </c>
      <c r="P30959" t="s">
        <v>47</v>
      </c>
      <c r="Q30959" t="s">
        <v>535</v>
      </c>
      <c r="R30959" t="s">
        <v>72</v>
      </c>
      <c r="S30959" t="s">
        <v>536</v>
      </c>
      <c r="T30959" t="s">
        <v>51</v>
      </c>
    </row>
    <row r="30960" spans="1:20" x14ac:dyDescent="0.15">
      <c r="A30960">
        <v>2019</v>
      </c>
      <c r="B30960">
        <v>43788.614583333299</v>
      </c>
      <c r="C30960">
        <v>43788.770833333299</v>
      </c>
      <c r="D30960" t="s">
        <v>65</v>
      </c>
      <c r="E30960" t="s">
        <v>66</v>
      </c>
      <c r="F30960" t="s">
        <v>55993</v>
      </c>
      <c r="G30960" t="s">
        <v>39</v>
      </c>
      <c r="H30960" t="s">
        <v>55</v>
      </c>
      <c r="I30960" t="s">
        <v>56</v>
      </c>
      <c r="J30960" t="s">
        <v>55994</v>
      </c>
      <c r="K30960"/>
      <c r="L30960" t="s">
        <v>43</v>
      </c>
      <c r="M30960" t="s">
        <v>88</v>
      </c>
      <c r="N30960" t="s">
        <v>81</v>
      </c>
      <c r="O30960" t="s">
        <v>1492</v>
      </c>
      <c r="P30960" t="s">
        <v>22963</v>
      </c>
      <c r="Q30960" t="s">
        <v>1345</v>
      </c>
      <c r="R30960" t="s">
        <v>72</v>
      </c>
      <c r="S30960" t="s">
        <v>45889</v>
      </c>
      <c r="T30960" t="s">
        <v>51</v>
      </c>
    </row>
    <row r="30961" spans="1:20" x14ac:dyDescent="0.15">
      <c r="A30961">
        <v>2019</v>
      </c>
      <c r="B30961">
        <v>43788.614583333299</v>
      </c>
      <c r="C30961">
        <v>43788.770833333299</v>
      </c>
      <c r="D30961" t="s">
        <v>65</v>
      </c>
      <c r="E30961"/>
      <c r="F30961" t="s">
        <v>55995</v>
      </c>
      <c r="G30961" t="s">
        <v>39</v>
      </c>
      <c r="H30961" t="s">
        <v>40</v>
      </c>
      <c r="I30961" t="s">
        <v>41</v>
      </c>
      <c r="J30961" t="s">
        <v>55994</v>
      </c>
      <c r="K30961"/>
      <c r="L30961" t="s">
        <v>43</v>
      </c>
      <c r="M30961" t="s">
        <v>88</v>
      </c>
      <c r="N30961" t="s">
        <v>81</v>
      </c>
      <c r="O30961" t="s">
        <v>1492</v>
      </c>
      <c r="P30961" t="s">
        <v>22963</v>
      </c>
      <c r="Q30961" t="s">
        <v>1345</v>
      </c>
      <c r="R30961" t="s">
        <v>72</v>
      </c>
      <c r="S30961" t="s">
        <v>45889</v>
      </c>
      <c r="T30961" t="s">
        <v>51</v>
      </c>
    </row>
    <row r="30962" spans="1:20" x14ac:dyDescent="0.15">
      <c r="A30962">
        <v>2019</v>
      </c>
      <c r="B30962">
        <v>43788.638888888898</v>
      </c>
      <c r="C30962">
        <v>43788.75</v>
      </c>
      <c r="D30962" t="s">
        <v>65</v>
      </c>
      <c r="E30962" t="s">
        <v>122</v>
      </c>
      <c r="F30962" t="s">
        <v>55996</v>
      </c>
      <c r="G30962" t="s">
        <v>39</v>
      </c>
      <c r="H30962" t="s">
        <v>55</v>
      </c>
      <c r="I30962" t="s">
        <v>56</v>
      </c>
      <c r="J30962" t="s">
        <v>55997</v>
      </c>
      <c r="K30962"/>
      <c r="L30962" t="s">
        <v>43</v>
      </c>
      <c r="M30962" t="s">
        <v>88</v>
      </c>
      <c r="N30962" t="s">
        <v>45</v>
      </c>
      <c r="O30962" t="s">
        <v>135</v>
      </c>
      <c r="P30962" t="s">
        <v>421</v>
      </c>
      <c r="Q30962" t="s">
        <v>270</v>
      </c>
      <c r="R30962" t="s">
        <v>72</v>
      </c>
      <c r="S30962" t="s">
        <v>422</v>
      </c>
      <c r="T30962" t="s">
        <v>51</v>
      </c>
    </row>
    <row r="30963" spans="1:20" x14ac:dyDescent="0.15">
      <c r="A30963">
        <v>2019</v>
      </c>
      <c r="B30963">
        <v>43788.645833333299</v>
      </c>
      <c r="C30963">
        <v>43788.652777777803</v>
      </c>
      <c r="D30963" t="s">
        <v>65</v>
      </c>
      <c r="E30963" t="s">
        <v>53</v>
      </c>
      <c r="F30963" t="s">
        <v>55998</v>
      </c>
      <c r="G30963" t="s">
        <v>39</v>
      </c>
      <c r="H30963" t="s">
        <v>55</v>
      </c>
      <c r="I30963" t="s">
        <v>56</v>
      </c>
      <c r="J30963" t="s">
        <v>55999</v>
      </c>
      <c r="K30963"/>
      <c r="L30963" t="s">
        <v>43</v>
      </c>
      <c r="M30963" t="s">
        <v>88</v>
      </c>
      <c r="N30963" t="s">
        <v>45</v>
      </c>
      <c r="O30963" t="s">
        <v>89</v>
      </c>
      <c r="P30963" t="s">
        <v>399</v>
      </c>
      <c r="Q30963" t="s">
        <v>335</v>
      </c>
      <c r="R30963" t="s">
        <v>496</v>
      </c>
      <c r="S30963" t="s">
        <v>2254</v>
      </c>
      <c r="T30963" t="s">
        <v>51</v>
      </c>
    </row>
    <row r="30964" spans="1:20" x14ac:dyDescent="0.15">
      <c r="A30964">
        <v>2019</v>
      </c>
      <c r="B30964">
        <v>43788.666666666701</v>
      </c>
      <c r="C30964">
        <v>43788.708333333299</v>
      </c>
      <c r="D30964" t="s">
        <v>65</v>
      </c>
      <c r="E30964" t="s">
        <v>53</v>
      </c>
      <c r="F30964" t="s">
        <v>56000</v>
      </c>
      <c r="G30964" t="s">
        <v>39</v>
      </c>
      <c r="H30964" t="s">
        <v>55</v>
      </c>
      <c r="I30964" t="s">
        <v>56</v>
      </c>
      <c r="J30964" t="s">
        <v>56001</v>
      </c>
      <c r="K30964"/>
      <c r="L30964" t="s">
        <v>43</v>
      </c>
      <c r="M30964" t="s">
        <v>88</v>
      </c>
      <c r="N30964" t="s">
        <v>45</v>
      </c>
      <c r="O30964" t="s">
        <v>89</v>
      </c>
      <c r="P30964" t="s">
        <v>399</v>
      </c>
      <c r="Q30964" t="s">
        <v>335</v>
      </c>
      <c r="R30964" t="s">
        <v>200</v>
      </c>
      <c r="S30964" t="s">
        <v>19028</v>
      </c>
      <c r="T30964" t="s">
        <v>51</v>
      </c>
    </row>
    <row r="30965" spans="1:20" x14ac:dyDescent="0.15">
      <c r="A30965">
        <v>2019</v>
      </c>
      <c r="B30965">
        <v>43788.6875</v>
      </c>
      <c r="C30965">
        <v>43788.770833333299</v>
      </c>
      <c r="D30965" t="s">
        <v>65</v>
      </c>
      <c r="E30965" t="s">
        <v>53</v>
      </c>
      <c r="F30965" t="s">
        <v>56002</v>
      </c>
      <c r="G30965" t="s">
        <v>39</v>
      </c>
      <c r="H30965" t="s">
        <v>55</v>
      </c>
      <c r="I30965" t="s">
        <v>56</v>
      </c>
      <c r="J30965" t="s">
        <v>56003</v>
      </c>
      <c r="K30965"/>
      <c r="L30965" t="s">
        <v>43</v>
      </c>
      <c r="M30965" t="s">
        <v>88</v>
      </c>
      <c r="N30965" t="s">
        <v>45</v>
      </c>
      <c r="O30965" t="s">
        <v>197</v>
      </c>
      <c r="P30965" t="s">
        <v>529</v>
      </c>
      <c r="Q30965" t="s">
        <v>1617</v>
      </c>
      <c r="R30965" t="s">
        <v>72</v>
      </c>
      <c r="S30965" t="s">
        <v>1618</v>
      </c>
      <c r="T30965" t="s">
        <v>51</v>
      </c>
    </row>
    <row r="30966" spans="1:20" x14ac:dyDescent="0.15">
      <c r="A30966">
        <v>2019</v>
      </c>
      <c r="B30966">
        <v>43788.708333333299</v>
      </c>
      <c r="C30966">
        <v>43788.75</v>
      </c>
      <c r="D30966" t="s">
        <v>65</v>
      </c>
      <c r="E30966" t="s">
        <v>53</v>
      </c>
      <c r="F30966" t="s">
        <v>56004</v>
      </c>
      <c r="G30966" t="s">
        <v>39</v>
      </c>
      <c r="H30966" t="s">
        <v>55</v>
      </c>
      <c r="I30966" t="s">
        <v>56</v>
      </c>
      <c r="J30966" t="s">
        <v>56005</v>
      </c>
      <c r="K30966"/>
      <c r="L30966" t="s">
        <v>43</v>
      </c>
      <c r="M30966" t="s">
        <v>88</v>
      </c>
      <c r="N30966" t="s">
        <v>45</v>
      </c>
      <c r="O30966" t="s">
        <v>197</v>
      </c>
      <c r="P30966" t="s">
        <v>529</v>
      </c>
      <c r="Q30966" t="s">
        <v>1617</v>
      </c>
      <c r="R30966" t="s">
        <v>72</v>
      </c>
      <c r="S30966" t="s">
        <v>1618</v>
      </c>
      <c r="T30966" t="s">
        <v>51</v>
      </c>
    </row>
    <row r="30967" spans="1:20" x14ac:dyDescent="0.15">
      <c r="A30967">
        <v>2019</v>
      </c>
      <c r="B30967">
        <v>43531.048611111102</v>
      </c>
      <c r="C30967">
        <v>43531.25</v>
      </c>
      <c r="D30967" t="s">
        <v>65</v>
      </c>
      <c r="E30967" t="s">
        <v>53</v>
      </c>
      <c r="F30967" t="s">
        <v>56006</v>
      </c>
      <c r="G30967" t="s">
        <v>39</v>
      </c>
      <c r="H30967" t="s">
        <v>55</v>
      </c>
      <c r="I30967" t="s">
        <v>56</v>
      </c>
      <c r="J30967" t="s">
        <v>56007</v>
      </c>
      <c r="K30967"/>
      <c r="L30967" t="s">
        <v>43</v>
      </c>
      <c r="M30967" t="s">
        <v>44</v>
      </c>
      <c r="N30967" t="s">
        <v>45</v>
      </c>
      <c r="O30967" t="s">
        <v>46</v>
      </c>
      <c r="P30967" t="s">
        <v>545</v>
      </c>
      <c r="Q30967" t="s">
        <v>38541</v>
      </c>
      <c r="R30967" t="s">
        <v>72</v>
      </c>
      <c r="S30967" t="s">
        <v>53830</v>
      </c>
      <c r="T30967" t="s">
        <v>51</v>
      </c>
    </row>
    <row r="30968" spans="1:20" x14ac:dyDescent="0.15">
      <c r="A30968">
        <v>2019</v>
      </c>
      <c r="B30968">
        <v>43532.375</v>
      </c>
      <c r="C30968">
        <v>43532.666666666701</v>
      </c>
      <c r="D30968" t="s">
        <v>65</v>
      </c>
      <c r="E30968" t="s">
        <v>53</v>
      </c>
      <c r="F30968" t="s">
        <v>56008</v>
      </c>
      <c r="G30968" t="s">
        <v>39</v>
      </c>
      <c r="H30968" t="s">
        <v>55</v>
      </c>
      <c r="I30968" t="s">
        <v>56</v>
      </c>
      <c r="J30968" t="s">
        <v>53829</v>
      </c>
      <c r="K30968"/>
      <c r="L30968" t="s">
        <v>43</v>
      </c>
      <c r="M30968" t="s">
        <v>88</v>
      </c>
      <c r="N30968" t="s">
        <v>45</v>
      </c>
      <c r="O30968" t="s">
        <v>46</v>
      </c>
      <c r="P30968" t="s">
        <v>545</v>
      </c>
      <c r="Q30968" t="s">
        <v>38541</v>
      </c>
      <c r="R30968" t="s">
        <v>72</v>
      </c>
      <c r="S30968" t="s">
        <v>53830</v>
      </c>
      <c r="T30968" t="s">
        <v>51</v>
      </c>
    </row>
    <row r="30969" spans="1:20" x14ac:dyDescent="0.15">
      <c r="A30969">
        <v>2019</v>
      </c>
      <c r="B30969">
        <v>43532.458333333299</v>
      </c>
      <c r="C30969">
        <v>43532.666666666701</v>
      </c>
      <c r="D30969" t="s">
        <v>65</v>
      </c>
      <c r="E30969" t="s">
        <v>53</v>
      </c>
      <c r="F30969" t="s">
        <v>56009</v>
      </c>
      <c r="G30969" t="s">
        <v>39</v>
      </c>
      <c r="H30969" t="s">
        <v>55</v>
      </c>
      <c r="I30969" t="s">
        <v>56</v>
      </c>
      <c r="J30969" t="s">
        <v>53925</v>
      </c>
      <c r="K30969"/>
      <c r="L30969" t="s">
        <v>43</v>
      </c>
      <c r="M30969" t="s">
        <v>88</v>
      </c>
      <c r="N30969" t="s">
        <v>45</v>
      </c>
      <c r="O30969" t="s">
        <v>46</v>
      </c>
      <c r="P30969" t="s">
        <v>545</v>
      </c>
      <c r="Q30969" t="s">
        <v>38541</v>
      </c>
      <c r="R30969" t="s">
        <v>72</v>
      </c>
      <c r="S30969" t="s">
        <v>53830</v>
      </c>
      <c r="T30969" t="s">
        <v>51</v>
      </c>
    </row>
    <row r="30970" spans="1:20" x14ac:dyDescent="0.15">
      <c r="A30970">
        <v>2019</v>
      </c>
      <c r="B30970">
        <v>43788.7097222222</v>
      </c>
      <c r="C30970">
        <v>43788.75</v>
      </c>
      <c r="D30970" t="s">
        <v>65</v>
      </c>
      <c r="E30970" t="s">
        <v>53</v>
      </c>
      <c r="F30970" t="s">
        <v>56010</v>
      </c>
      <c r="G30970" t="s">
        <v>39</v>
      </c>
      <c r="H30970" t="s">
        <v>55</v>
      </c>
      <c r="I30970" t="s">
        <v>56</v>
      </c>
      <c r="J30970" t="s">
        <v>56011</v>
      </c>
      <c r="K30970"/>
      <c r="L30970" t="s">
        <v>43</v>
      </c>
      <c r="M30970" t="s">
        <v>88</v>
      </c>
      <c r="N30970" t="s">
        <v>45</v>
      </c>
      <c r="O30970" t="s">
        <v>197</v>
      </c>
      <c r="P30970" t="s">
        <v>529</v>
      </c>
      <c r="Q30970" t="s">
        <v>1617</v>
      </c>
      <c r="R30970" t="s">
        <v>72</v>
      </c>
      <c r="S30970" t="s">
        <v>1618</v>
      </c>
      <c r="T30970" t="s">
        <v>51</v>
      </c>
    </row>
    <row r="30971" spans="1:20" x14ac:dyDescent="0.15">
      <c r="A30971">
        <v>2019</v>
      </c>
      <c r="B30971">
        <v>43788.716666666704</v>
      </c>
      <c r="C30971">
        <v>43788.875</v>
      </c>
      <c r="D30971" t="s">
        <v>65</v>
      </c>
      <c r="E30971" t="s">
        <v>53</v>
      </c>
      <c r="F30971" t="s">
        <v>56012</v>
      </c>
      <c r="G30971" t="s">
        <v>39</v>
      </c>
      <c r="H30971" t="s">
        <v>55</v>
      </c>
      <c r="I30971" t="s">
        <v>56</v>
      </c>
      <c r="J30971" t="s">
        <v>56013</v>
      </c>
      <c r="K30971"/>
      <c r="L30971" t="s">
        <v>43</v>
      </c>
      <c r="M30971" t="s">
        <v>88</v>
      </c>
      <c r="N30971" t="s">
        <v>45</v>
      </c>
      <c r="O30971" t="s">
        <v>46</v>
      </c>
      <c r="P30971" t="s">
        <v>47</v>
      </c>
      <c r="Q30971" t="s">
        <v>535</v>
      </c>
      <c r="R30971" t="s">
        <v>72</v>
      </c>
      <c r="S30971" t="s">
        <v>536</v>
      </c>
      <c r="T30971" t="s">
        <v>51</v>
      </c>
    </row>
    <row r="30972" spans="1:20" x14ac:dyDescent="0.15">
      <c r="A30972">
        <v>2019</v>
      </c>
      <c r="B30972">
        <v>43788.734722222202</v>
      </c>
      <c r="C30972">
        <v>43788.875</v>
      </c>
      <c r="D30972" t="s">
        <v>65</v>
      </c>
      <c r="E30972" t="s">
        <v>53</v>
      </c>
      <c r="F30972" t="s">
        <v>56014</v>
      </c>
      <c r="G30972" t="s">
        <v>39</v>
      </c>
      <c r="H30972" t="s">
        <v>55</v>
      </c>
      <c r="I30972" t="s">
        <v>56</v>
      </c>
      <c r="J30972" t="s">
        <v>56015</v>
      </c>
      <c r="K30972"/>
      <c r="L30972" t="s">
        <v>43</v>
      </c>
      <c r="M30972" t="s">
        <v>88</v>
      </c>
      <c r="N30972" t="s">
        <v>45</v>
      </c>
      <c r="O30972" t="s">
        <v>46</v>
      </c>
      <c r="P30972" t="s">
        <v>47</v>
      </c>
      <c r="Q30972" t="s">
        <v>535</v>
      </c>
      <c r="R30972" t="s">
        <v>72</v>
      </c>
      <c r="S30972" t="s">
        <v>536</v>
      </c>
      <c r="T30972" t="s">
        <v>51</v>
      </c>
    </row>
    <row r="30973" spans="1:20" x14ac:dyDescent="0.15">
      <c r="A30973">
        <v>2019</v>
      </c>
      <c r="B30973">
        <v>43788.791666666701</v>
      </c>
      <c r="C30973">
        <v>43788.875</v>
      </c>
      <c r="D30973" t="s">
        <v>65</v>
      </c>
      <c r="E30973"/>
      <c r="F30973" t="s">
        <v>56016</v>
      </c>
      <c r="G30973" t="s">
        <v>39</v>
      </c>
      <c r="H30973" t="s">
        <v>40</v>
      </c>
      <c r="I30973" t="s">
        <v>182</v>
      </c>
      <c r="J30973" t="s">
        <v>56017</v>
      </c>
      <c r="K30973"/>
      <c r="L30973" t="s">
        <v>43</v>
      </c>
      <c r="M30973" t="s">
        <v>88</v>
      </c>
      <c r="N30973" t="s">
        <v>81</v>
      </c>
      <c r="O30973" t="s">
        <v>1140</v>
      </c>
      <c r="P30973" t="s">
        <v>1141</v>
      </c>
      <c r="Q30973" t="s">
        <v>1142</v>
      </c>
      <c r="R30973" t="s">
        <v>72</v>
      </c>
      <c r="S30973"/>
      <c r="T30973" t="s">
        <v>51</v>
      </c>
    </row>
    <row r="30974" spans="1:20" x14ac:dyDescent="0.15">
      <c r="A30974">
        <v>2019</v>
      </c>
      <c r="B30974">
        <v>43788.875</v>
      </c>
      <c r="C30974">
        <v>43788.958333333299</v>
      </c>
      <c r="D30974" t="s">
        <v>65</v>
      </c>
      <c r="E30974" t="s">
        <v>122</v>
      </c>
      <c r="F30974" t="s">
        <v>56018</v>
      </c>
      <c r="G30974" t="s">
        <v>39</v>
      </c>
      <c r="H30974" t="s">
        <v>40</v>
      </c>
      <c r="I30974" t="s">
        <v>41</v>
      </c>
      <c r="J30974" t="s">
        <v>56019</v>
      </c>
      <c r="K30974"/>
      <c r="L30974" t="s">
        <v>173</v>
      </c>
      <c r="M30974" t="s">
        <v>88</v>
      </c>
      <c r="N30974" t="s">
        <v>81</v>
      </c>
      <c r="O30974" t="s">
        <v>1492</v>
      </c>
      <c r="P30974" t="s">
        <v>14263</v>
      </c>
      <c r="Q30974" t="s">
        <v>199</v>
      </c>
      <c r="R30974" t="s">
        <v>72</v>
      </c>
      <c r="S30974" t="s">
        <v>1891</v>
      </c>
      <c r="T30974" t="s">
        <v>51</v>
      </c>
    </row>
    <row r="30975" spans="1:20" x14ac:dyDescent="0.15">
      <c r="A30975">
        <v>2019</v>
      </c>
      <c r="B30975">
        <v>43788.875</v>
      </c>
      <c r="C30975">
        <v>43789.25</v>
      </c>
      <c r="D30975" t="s">
        <v>65</v>
      </c>
      <c r="E30975" t="s">
        <v>122</v>
      </c>
      <c r="F30975" t="s">
        <v>56020</v>
      </c>
      <c r="G30975" t="s">
        <v>39</v>
      </c>
      <c r="H30975" t="s">
        <v>55</v>
      </c>
      <c r="I30975" t="s">
        <v>56</v>
      </c>
      <c r="J30975" t="s">
        <v>56021</v>
      </c>
      <c r="K30975"/>
      <c r="L30975" t="s">
        <v>43</v>
      </c>
      <c r="M30975" t="s">
        <v>44</v>
      </c>
      <c r="N30975" t="s">
        <v>45</v>
      </c>
      <c r="O30975" t="s">
        <v>191</v>
      </c>
      <c r="P30975" t="s">
        <v>192</v>
      </c>
      <c r="Q30975" t="s">
        <v>326</v>
      </c>
      <c r="R30975" t="s">
        <v>72</v>
      </c>
      <c r="S30975" t="s">
        <v>327</v>
      </c>
      <c r="T30975" t="s">
        <v>51</v>
      </c>
    </row>
    <row r="30976" spans="1:20" x14ac:dyDescent="0.15">
      <c r="A30976">
        <v>2019</v>
      </c>
      <c r="B30976">
        <v>43788.916666666701</v>
      </c>
      <c r="C30976">
        <v>43789.25</v>
      </c>
      <c r="D30976" t="s">
        <v>169</v>
      </c>
      <c r="E30976" t="s">
        <v>53</v>
      </c>
      <c r="F30976" t="s">
        <v>56022</v>
      </c>
      <c r="G30976" t="s">
        <v>39</v>
      </c>
      <c r="H30976" t="s">
        <v>55</v>
      </c>
      <c r="I30976" t="s">
        <v>56</v>
      </c>
      <c r="J30976" t="s">
        <v>56023</v>
      </c>
      <c r="K30976">
        <v>1</v>
      </c>
      <c r="L30976" t="s">
        <v>173</v>
      </c>
      <c r="M30976" t="s">
        <v>44</v>
      </c>
      <c r="N30976" t="s">
        <v>45</v>
      </c>
      <c r="O30976" t="s">
        <v>191</v>
      </c>
      <c r="P30976" t="s">
        <v>791</v>
      </c>
      <c r="Q30976" t="s">
        <v>175</v>
      </c>
      <c r="R30976" t="s">
        <v>289</v>
      </c>
      <c r="S30976" t="s">
        <v>1402</v>
      </c>
      <c r="T30976" t="s">
        <v>51</v>
      </c>
    </row>
    <row r="30977" spans="1:20" x14ac:dyDescent="0.15">
      <c r="A30977">
        <v>2019</v>
      </c>
      <c r="B30977">
        <v>43788.9375</v>
      </c>
      <c r="C30977">
        <v>43789.1875</v>
      </c>
      <c r="D30977" t="s">
        <v>65</v>
      </c>
      <c r="E30977" t="s">
        <v>53</v>
      </c>
      <c r="F30977" t="s">
        <v>56024</v>
      </c>
      <c r="G30977" t="s">
        <v>39</v>
      </c>
      <c r="H30977" t="s">
        <v>55</v>
      </c>
      <c r="I30977" t="s">
        <v>56</v>
      </c>
      <c r="J30977" t="s">
        <v>56025</v>
      </c>
      <c r="K30977"/>
      <c r="L30977" t="s">
        <v>173</v>
      </c>
      <c r="M30977" t="s">
        <v>44</v>
      </c>
      <c r="N30977" t="s">
        <v>45</v>
      </c>
      <c r="O30977" t="s">
        <v>162</v>
      </c>
      <c r="P30977" t="s">
        <v>567</v>
      </c>
      <c r="Q30977" t="s">
        <v>60</v>
      </c>
      <c r="R30977" t="s">
        <v>72</v>
      </c>
      <c r="S30977" t="s">
        <v>164</v>
      </c>
      <c r="T30977" t="s">
        <v>51</v>
      </c>
    </row>
    <row r="30978" spans="1:20" x14ac:dyDescent="0.15">
      <c r="A30978">
        <v>2019</v>
      </c>
      <c r="B30978">
        <v>43788.958333333299</v>
      </c>
      <c r="C30978">
        <v>43789.125</v>
      </c>
      <c r="D30978" t="s">
        <v>65</v>
      </c>
      <c r="E30978" t="s">
        <v>66</v>
      </c>
      <c r="F30978" t="s">
        <v>56026</v>
      </c>
      <c r="G30978" t="s">
        <v>39</v>
      </c>
      <c r="H30978" t="s">
        <v>55</v>
      </c>
      <c r="I30978" t="s">
        <v>56</v>
      </c>
      <c r="J30978" t="s">
        <v>56027</v>
      </c>
      <c r="K30978"/>
      <c r="L30978" t="s">
        <v>173</v>
      </c>
      <c r="M30978" t="s">
        <v>44</v>
      </c>
      <c r="N30978" t="s">
        <v>45</v>
      </c>
      <c r="O30978" t="s">
        <v>135</v>
      </c>
      <c r="P30978" t="s">
        <v>287</v>
      </c>
      <c r="Q30978" t="s">
        <v>175</v>
      </c>
      <c r="R30978" t="s">
        <v>200</v>
      </c>
      <c r="S30978" t="s">
        <v>3525</v>
      </c>
      <c r="T30978" t="s">
        <v>51</v>
      </c>
    </row>
    <row r="30979" spans="1:20" x14ac:dyDescent="0.15">
      <c r="A30979">
        <v>2019</v>
      </c>
      <c r="B30979">
        <v>43788.958333333299</v>
      </c>
      <c r="C30979">
        <v>43789.208333333299</v>
      </c>
      <c r="D30979" t="s">
        <v>169</v>
      </c>
      <c r="E30979" t="s">
        <v>66</v>
      </c>
      <c r="F30979" t="s">
        <v>56028</v>
      </c>
      <c r="G30979" t="s">
        <v>39</v>
      </c>
      <c r="H30979" t="s">
        <v>55</v>
      </c>
      <c r="I30979" t="s">
        <v>56</v>
      </c>
      <c r="J30979" t="s">
        <v>56029</v>
      </c>
      <c r="K30979">
        <v>120</v>
      </c>
      <c r="L30979" t="s">
        <v>173</v>
      </c>
      <c r="M30979" t="s">
        <v>44</v>
      </c>
      <c r="N30979" t="s">
        <v>45</v>
      </c>
      <c r="O30979" t="s">
        <v>385</v>
      </c>
      <c r="P30979" t="s">
        <v>386</v>
      </c>
      <c r="Q30979" t="s">
        <v>1035</v>
      </c>
      <c r="R30979" t="s">
        <v>180</v>
      </c>
      <c r="S30979" t="s">
        <v>1131</v>
      </c>
      <c r="T30979" t="s">
        <v>51</v>
      </c>
    </row>
    <row r="30980" spans="1:20" x14ac:dyDescent="0.15">
      <c r="A30980">
        <v>2019</v>
      </c>
      <c r="B30980">
        <v>43788.975694444402</v>
      </c>
      <c r="C30980">
        <v>43789.041666666701</v>
      </c>
      <c r="D30980" t="s">
        <v>65</v>
      </c>
      <c r="E30980" t="s">
        <v>53</v>
      </c>
      <c r="F30980" t="s">
        <v>56030</v>
      </c>
      <c r="G30980" t="s">
        <v>39</v>
      </c>
      <c r="H30980" t="s">
        <v>55</v>
      </c>
      <c r="I30980" t="s">
        <v>56</v>
      </c>
      <c r="J30980" t="s">
        <v>43919</v>
      </c>
      <c r="K30980"/>
      <c r="L30980" t="s">
        <v>43</v>
      </c>
      <c r="M30980" t="s">
        <v>44</v>
      </c>
      <c r="N30980" t="s">
        <v>45</v>
      </c>
      <c r="O30980" t="s">
        <v>162</v>
      </c>
      <c r="P30980" t="s">
        <v>8613</v>
      </c>
      <c r="Q30980" t="s">
        <v>8614</v>
      </c>
      <c r="R30980" t="s">
        <v>72</v>
      </c>
      <c r="S30980" t="s">
        <v>164</v>
      </c>
      <c r="T30980" t="s">
        <v>51</v>
      </c>
    </row>
    <row r="30981" spans="1:20" x14ac:dyDescent="0.15">
      <c r="A30981">
        <v>2019</v>
      </c>
      <c r="B30981">
        <v>43788.975694444402</v>
      </c>
      <c r="C30981">
        <v>43789.059027777803</v>
      </c>
      <c r="D30981" t="s">
        <v>65</v>
      </c>
      <c r="E30981" t="s">
        <v>53</v>
      </c>
      <c r="F30981" t="s">
        <v>56031</v>
      </c>
      <c r="G30981" t="s">
        <v>39</v>
      </c>
      <c r="H30981" t="s">
        <v>55</v>
      </c>
      <c r="I30981" t="s">
        <v>56</v>
      </c>
      <c r="J30981" t="s">
        <v>43917</v>
      </c>
      <c r="K30981"/>
      <c r="L30981" t="s">
        <v>43</v>
      </c>
      <c r="M30981" t="s">
        <v>44</v>
      </c>
      <c r="N30981" t="s">
        <v>45</v>
      </c>
      <c r="O30981" t="s">
        <v>162</v>
      </c>
      <c r="P30981" t="s">
        <v>8613</v>
      </c>
      <c r="Q30981" t="s">
        <v>8614</v>
      </c>
      <c r="R30981" t="s">
        <v>72</v>
      </c>
      <c r="S30981" t="s">
        <v>164</v>
      </c>
      <c r="T30981" t="s">
        <v>51</v>
      </c>
    </row>
    <row r="30982" spans="1:20" x14ac:dyDescent="0.15">
      <c r="A30982">
        <v>2019</v>
      </c>
      <c r="B30982">
        <v>43789</v>
      </c>
      <c r="C30982">
        <v>43789.041666666701</v>
      </c>
      <c r="D30982" t="s">
        <v>65</v>
      </c>
      <c r="E30982" t="s">
        <v>53</v>
      </c>
      <c r="F30982" t="s">
        <v>56032</v>
      </c>
      <c r="G30982" t="s">
        <v>39</v>
      </c>
      <c r="H30982" t="s">
        <v>55</v>
      </c>
      <c r="I30982" t="s">
        <v>56</v>
      </c>
      <c r="J30982" t="s">
        <v>56033</v>
      </c>
      <c r="K30982"/>
      <c r="L30982" t="s">
        <v>43</v>
      </c>
      <c r="M30982" t="s">
        <v>44</v>
      </c>
      <c r="N30982" t="s">
        <v>45</v>
      </c>
      <c r="O30982" t="s">
        <v>89</v>
      </c>
      <c r="P30982" t="s">
        <v>399</v>
      </c>
      <c r="Q30982" t="s">
        <v>335</v>
      </c>
      <c r="R30982" t="s">
        <v>496</v>
      </c>
      <c r="S30982" t="s">
        <v>1245</v>
      </c>
      <c r="T30982" t="s">
        <v>51</v>
      </c>
    </row>
    <row r="30983" spans="1:20" x14ac:dyDescent="0.15">
      <c r="A30983">
        <v>2019</v>
      </c>
      <c r="B30983">
        <v>43789</v>
      </c>
      <c r="C30983">
        <v>43789.208333333299</v>
      </c>
      <c r="D30983" t="s">
        <v>65</v>
      </c>
      <c r="E30983" t="s">
        <v>53</v>
      </c>
      <c r="F30983" t="s">
        <v>56034</v>
      </c>
      <c r="G30983" t="s">
        <v>39</v>
      </c>
      <c r="H30983" t="s">
        <v>55</v>
      </c>
      <c r="I30983" t="s">
        <v>56</v>
      </c>
      <c r="J30983" t="s">
        <v>56035</v>
      </c>
      <c r="K30983"/>
      <c r="L30983" t="s">
        <v>43</v>
      </c>
      <c r="M30983" t="s">
        <v>44</v>
      </c>
      <c r="N30983" t="s">
        <v>45</v>
      </c>
      <c r="O30983" t="s">
        <v>236</v>
      </c>
      <c r="P30983" t="s">
        <v>237</v>
      </c>
      <c r="Q30983" t="s">
        <v>4937</v>
      </c>
      <c r="R30983" t="s">
        <v>496</v>
      </c>
      <c r="S30983" t="s">
        <v>11589</v>
      </c>
      <c r="T30983" t="s">
        <v>51</v>
      </c>
    </row>
    <row r="30984" spans="1:20" x14ac:dyDescent="0.15">
      <c r="A30984">
        <v>2019</v>
      </c>
      <c r="B30984">
        <v>43789</v>
      </c>
      <c r="C30984">
        <v>43789.25</v>
      </c>
      <c r="D30984" t="s">
        <v>52</v>
      </c>
      <c r="E30984" t="s">
        <v>53</v>
      </c>
      <c r="F30984" t="s">
        <v>56036</v>
      </c>
      <c r="G30984" t="s">
        <v>39</v>
      </c>
      <c r="H30984" t="s">
        <v>55</v>
      </c>
      <c r="I30984" t="s">
        <v>56</v>
      </c>
      <c r="J30984" t="s">
        <v>56037</v>
      </c>
      <c r="K30984">
        <v>240</v>
      </c>
      <c r="L30984" t="s">
        <v>43</v>
      </c>
      <c r="M30984" t="s">
        <v>44</v>
      </c>
      <c r="N30984" t="s">
        <v>45</v>
      </c>
      <c r="O30984" t="s">
        <v>58</v>
      </c>
      <c r="P30984" t="s">
        <v>59</v>
      </c>
      <c r="Q30984" t="s">
        <v>184</v>
      </c>
      <c r="R30984" t="s">
        <v>61</v>
      </c>
      <c r="S30984" t="s">
        <v>1405</v>
      </c>
      <c r="T30984" t="s">
        <v>51</v>
      </c>
    </row>
    <row r="30985" spans="1:20" x14ac:dyDescent="0.15">
      <c r="A30985">
        <v>2019</v>
      </c>
      <c r="B30985">
        <v>43789</v>
      </c>
      <c r="C30985">
        <v>43789.25</v>
      </c>
      <c r="D30985" t="s">
        <v>169</v>
      </c>
      <c r="E30985" t="s">
        <v>66</v>
      </c>
      <c r="F30985" t="s">
        <v>56038</v>
      </c>
      <c r="G30985" t="s">
        <v>39</v>
      </c>
      <c r="H30985" t="s">
        <v>100</v>
      </c>
      <c r="I30985" t="s">
        <v>724</v>
      </c>
      <c r="J30985" t="s">
        <v>56039</v>
      </c>
      <c r="K30985">
        <v>240</v>
      </c>
      <c r="L30985" t="s">
        <v>173</v>
      </c>
      <c r="M30985" t="s">
        <v>44</v>
      </c>
      <c r="N30985" t="s">
        <v>45</v>
      </c>
      <c r="O30985" t="s">
        <v>385</v>
      </c>
      <c r="P30985" t="s">
        <v>386</v>
      </c>
      <c r="Q30985" t="s">
        <v>1035</v>
      </c>
      <c r="R30985" t="s">
        <v>180</v>
      </c>
      <c r="S30985" t="s">
        <v>726</v>
      </c>
      <c r="T30985" t="s">
        <v>51</v>
      </c>
    </row>
    <row r="30986" spans="1:20" x14ac:dyDescent="0.15">
      <c r="A30986">
        <v>2019</v>
      </c>
      <c r="B30986">
        <v>43789</v>
      </c>
      <c r="C30986">
        <v>43789.25</v>
      </c>
      <c r="D30986" t="s">
        <v>169</v>
      </c>
      <c r="E30986" t="s">
        <v>66</v>
      </c>
      <c r="F30986" t="s">
        <v>56040</v>
      </c>
      <c r="G30986" t="s">
        <v>39</v>
      </c>
      <c r="H30986" t="s">
        <v>40</v>
      </c>
      <c r="I30986" t="s">
        <v>1922</v>
      </c>
      <c r="J30986" t="s">
        <v>56041</v>
      </c>
      <c r="K30986">
        <v>120</v>
      </c>
      <c r="L30986" t="s">
        <v>173</v>
      </c>
      <c r="M30986" t="s">
        <v>44</v>
      </c>
      <c r="N30986" t="s">
        <v>45</v>
      </c>
      <c r="O30986" t="s">
        <v>385</v>
      </c>
      <c r="P30986" t="s">
        <v>386</v>
      </c>
      <c r="Q30986" t="s">
        <v>1035</v>
      </c>
      <c r="R30986" t="s">
        <v>180</v>
      </c>
      <c r="S30986" t="s">
        <v>1131</v>
      </c>
      <c r="T30986" t="s">
        <v>51</v>
      </c>
    </row>
    <row r="30987" spans="1:20" x14ac:dyDescent="0.15">
      <c r="A30987">
        <v>2019</v>
      </c>
      <c r="B30987">
        <v>43789</v>
      </c>
      <c r="C30987">
        <v>43789.25</v>
      </c>
      <c r="D30987" t="s">
        <v>169</v>
      </c>
      <c r="E30987" t="s">
        <v>66</v>
      </c>
      <c r="F30987" t="s">
        <v>56042</v>
      </c>
      <c r="G30987" t="s">
        <v>39</v>
      </c>
      <c r="H30987" t="s">
        <v>55</v>
      </c>
      <c r="I30987" t="s">
        <v>56</v>
      </c>
      <c r="J30987" t="s">
        <v>56043</v>
      </c>
      <c r="K30987">
        <v>300</v>
      </c>
      <c r="L30987" t="s">
        <v>173</v>
      </c>
      <c r="M30987" t="s">
        <v>44</v>
      </c>
      <c r="N30987" t="s">
        <v>45</v>
      </c>
      <c r="O30987" t="s">
        <v>385</v>
      </c>
      <c r="P30987" t="s">
        <v>386</v>
      </c>
      <c r="Q30987" t="s">
        <v>1035</v>
      </c>
      <c r="R30987" t="s">
        <v>180</v>
      </c>
      <c r="S30987" t="s">
        <v>1103</v>
      </c>
      <c r="T30987" t="s">
        <v>51</v>
      </c>
    </row>
    <row r="30988" spans="1:20" x14ac:dyDescent="0.15">
      <c r="A30988">
        <v>2019</v>
      </c>
      <c r="B30988">
        <v>43789</v>
      </c>
      <c r="C30988">
        <v>43789.25</v>
      </c>
      <c r="D30988" t="s">
        <v>169</v>
      </c>
      <c r="E30988" t="s">
        <v>66</v>
      </c>
      <c r="F30988" t="s">
        <v>56044</v>
      </c>
      <c r="G30988" t="s">
        <v>39</v>
      </c>
      <c r="H30988" t="s">
        <v>55</v>
      </c>
      <c r="I30988" t="s">
        <v>56</v>
      </c>
      <c r="J30988" t="s">
        <v>56045</v>
      </c>
      <c r="K30988">
        <v>90</v>
      </c>
      <c r="L30988" t="s">
        <v>173</v>
      </c>
      <c r="M30988" t="s">
        <v>44</v>
      </c>
      <c r="N30988" t="s">
        <v>45</v>
      </c>
      <c r="O30988" t="s">
        <v>385</v>
      </c>
      <c r="P30988" t="s">
        <v>386</v>
      </c>
      <c r="Q30988" t="s">
        <v>387</v>
      </c>
      <c r="R30988" t="s">
        <v>180</v>
      </c>
      <c r="S30988" t="s">
        <v>389</v>
      </c>
      <c r="T30988" t="s">
        <v>51</v>
      </c>
    </row>
    <row r="30989" spans="1:20" x14ac:dyDescent="0.15">
      <c r="A30989">
        <v>2019</v>
      </c>
      <c r="B30989">
        <v>43535.388888888898</v>
      </c>
      <c r="C30989">
        <v>43535.666666666701</v>
      </c>
      <c r="D30989" t="s">
        <v>65</v>
      </c>
      <c r="E30989" t="s">
        <v>53</v>
      </c>
      <c r="F30989" t="s">
        <v>56046</v>
      </c>
      <c r="G30989" t="s">
        <v>39</v>
      </c>
      <c r="H30989" t="s">
        <v>55</v>
      </c>
      <c r="I30989" t="s">
        <v>56</v>
      </c>
      <c r="J30989" t="s">
        <v>53829</v>
      </c>
      <c r="K30989"/>
      <c r="L30989" t="s">
        <v>43</v>
      </c>
      <c r="M30989" t="s">
        <v>88</v>
      </c>
      <c r="N30989" t="s">
        <v>45</v>
      </c>
      <c r="O30989" t="s">
        <v>46</v>
      </c>
      <c r="P30989" t="s">
        <v>545</v>
      </c>
      <c r="Q30989" t="s">
        <v>38541</v>
      </c>
      <c r="R30989" t="s">
        <v>72</v>
      </c>
      <c r="S30989" t="s">
        <v>53830</v>
      </c>
      <c r="T30989" t="s">
        <v>51</v>
      </c>
    </row>
    <row r="30990" spans="1:20" x14ac:dyDescent="0.15">
      <c r="A30990">
        <v>2019</v>
      </c>
      <c r="B30990">
        <v>43536.407638888901</v>
      </c>
      <c r="C30990">
        <v>43536.666666666701</v>
      </c>
      <c r="D30990" t="s">
        <v>65</v>
      </c>
      <c r="E30990" t="s">
        <v>53</v>
      </c>
      <c r="F30990" t="s">
        <v>56047</v>
      </c>
      <c r="G30990" t="s">
        <v>39</v>
      </c>
      <c r="H30990" t="s">
        <v>55</v>
      </c>
      <c r="I30990" t="s">
        <v>56</v>
      </c>
      <c r="J30990" t="s">
        <v>53925</v>
      </c>
      <c r="K30990"/>
      <c r="L30990" t="s">
        <v>43</v>
      </c>
      <c r="M30990" t="s">
        <v>88</v>
      </c>
      <c r="N30990" t="s">
        <v>45</v>
      </c>
      <c r="O30990" t="s">
        <v>46</v>
      </c>
      <c r="P30990" t="s">
        <v>545</v>
      </c>
      <c r="Q30990" t="s">
        <v>38541</v>
      </c>
      <c r="R30990" t="s">
        <v>72</v>
      </c>
      <c r="S30990" t="s">
        <v>53830</v>
      </c>
      <c r="T30990" t="s">
        <v>51</v>
      </c>
    </row>
    <row r="30991" spans="1:20" x14ac:dyDescent="0.15">
      <c r="A30991">
        <v>2019</v>
      </c>
      <c r="B30991">
        <v>43789</v>
      </c>
      <c r="C30991">
        <v>43789.25</v>
      </c>
      <c r="D30991" t="s">
        <v>169</v>
      </c>
      <c r="E30991" t="s">
        <v>53</v>
      </c>
      <c r="F30991" t="s">
        <v>56048</v>
      </c>
      <c r="G30991" t="s">
        <v>39</v>
      </c>
      <c r="H30991" t="s">
        <v>100</v>
      </c>
      <c r="I30991" t="s">
        <v>621</v>
      </c>
      <c r="J30991" t="s">
        <v>56049</v>
      </c>
      <c r="K30991">
        <v>240</v>
      </c>
      <c r="L30991" t="s">
        <v>43</v>
      </c>
      <c r="M30991" t="s">
        <v>44</v>
      </c>
      <c r="N30991" t="s">
        <v>45</v>
      </c>
      <c r="O30991" t="s">
        <v>58</v>
      </c>
      <c r="P30991" t="s">
        <v>59</v>
      </c>
      <c r="Q30991" t="s">
        <v>184</v>
      </c>
      <c r="R30991" t="s">
        <v>180</v>
      </c>
      <c r="S30991" t="s">
        <v>3445</v>
      </c>
      <c r="T30991" t="s">
        <v>51</v>
      </c>
    </row>
    <row r="30992" spans="1:20" x14ac:dyDescent="0.15">
      <c r="A30992">
        <v>2019</v>
      </c>
      <c r="B30992">
        <v>43789</v>
      </c>
      <c r="C30992">
        <v>43789.25</v>
      </c>
      <c r="D30992" t="s">
        <v>37</v>
      </c>
      <c r="E30992" t="s">
        <v>122</v>
      </c>
      <c r="F30992" t="s">
        <v>56050</v>
      </c>
      <c r="G30992" t="s">
        <v>39</v>
      </c>
      <c r="H30992" t="s">
        <v>55</v>
      </c>
      <c r="I30992" t="s">
        <v>56</v>
      </c>
      <c r="J30992" t="s">
        <v>56051</v>
      </c>
      <c r="K30992">
        <v>5</v>
      </c>
      <c r="L30992" t="s">
        <v>173</v>
      </c>
      <c r="M30992" t="s">
        <v>44</v>
      </c>
      <c r="N30992" t="s">
        <v>45</v>
      </c>
      <c r="O30992" t="s">
        <v>46</v>
      </c>
      <c r="P30992" t="s">
        <v>633</v>
      </c>
      <c r="Q30992" t="s">
        <v>60</v>
      </c>
      <c r="R30992" t="s">
        <v>15442</v>
      </c>
      <c r="S30992" t="s">
        <v>201</v>
      </c>
      <c r="T30992" t="s">
        <v>51</v>
      </c>
    </row>
    <row r="30993" spans="1:20" x14ac:dyDescent="0.15">
      <c r="A30993">
        <v>2019</v>
      </c>
      <c r="B30993">
        <v>43789</v>
      </c>
      <c r="C30993">
        <v>43789.25</v>
      </c>
      <c r="D30993" t="s">
        <v>37</v>
      </c>
      <c r="E30993" t="s">
        <v>53</v>
      </c>
      <c r="F30993" t="s">
        <v>56052</v>
      </c>
      <c r="G30993" t="s">
        <v>39</v>
      </c>
      <c r="H30993" t="s">
        <v>55</v>
      </c>
      <c r="I30993" t="s">
        <v>56</v>
      </c>
      <c r="J30993" t="s">
        <v>53151</v>
      </c>
      <c r="K30993">
        <v>240</v>
      </c>
      <c r="L30993" t="s">
        <v>43</v>
      </c>
      <c r="M30993" t="s">
        <v>44</v>
      </c>
      <c r="N30993" t="s">
        <v>45</v>
      </c>
      <c r="O30993" t="s">
        <v>58</v>
      </c>
      <c r="P30993" t="s">
        <v>76</v>
      </c>
      <c r="Q30993" t="s">
        <v>184</v>
      </c>
      <c r="R30993" t="s">
        <v>501</v>
      </c>
      <c r="S30993" t="s">
        <v>23958</v>
      </c>
      <c r="T30993" t="s">
        <v>51</v>
      </c>
    </row>
    <row r="30994" spans="1:20" x14ac:dyDescent="0.15">
      <c r="A30994">
        <v>2019</v>
      </c>
      <c r="B30994">
        <v>43789</v>
      </c>
      <c r="C30994">
        <v>43789.25</v>
      </c>
      <c r="D30994" t="s">
        <v>37</v>
      </c>
      <c r="E30994" t="s">
        <v>53</v>
      </c>
      <c r="F30994" t="s">
        <v>56053</v>
      </c>
      <c r="G30994" t="s">
        <v>39</v>
      </c>
      <c r="H30994" t="s">
        <v>55</v>
      </c>
      <c r="I30994" t="s">
        <v>56</v>
      </c>
      <c r="J30994" t="s">
        <v>56054</v>
      </c>
      <c r="K30994">
        <v>240</v>
      </c>
      <c r="L30994" t="s">
        <v>43</v>
      </c>
      <c r="M30994" t="s">
        <v>44</v>
      </c>
      <c r="N30994" t="s">
        <v>45</v>
      </c>
      <c r="O30994" t="s">
        <v>58</v>
      </c>
      <c r="P30994" t="s">
        <v>76</v>
      </c>
      <c r="Q30994" t="s">
        <v>184</v>
      </c>
      <c r="R30994" t="s">
        <v>501</v>
      </c>
      <c r="S30994" t="s">
        <v>23958</v>
      </c>
      <c r="T30994" t="s">
        <v>51</v>
      </c>
    </row>
    <row r="30995" spans="1:20" x14ac:dyDescent="0.15">
      <c r="A30995">
        <v>2019</v>
      </c>
      <c r="B30995">
        <v>43789</v>
      </c>
      <c r="C30995">
        <v>43789.25</v>
      </c>
      <c r="D30995" t="s">
        <v>37</v>
      </c>
      <c r="E30995" t="s">
        <v>53</v>
      </c>
      <c r="F30995" t="s">
        <v>56055</v>
      </c>
      <c r="G30995" t="s">
        <v>39</v>
      </c>
      <c r="H30995" t="s">
        <v>55</v>
      </c>
      <c r="I30995" t="s">
        <v>56</v>
      </c>
      <c r="J30995" t="s">
        <v>56056</v>
      </c>
      <c r="K30995"/>
      <c r="L30995" t="s">
        <v>173</v>
      </c>
      <c r="M30995" t="s">
        <v>44</v>
      </c>
      <c r="N30995" t="s">
        <v>45</v>
      </c>
      <c r="O30995" t="s">
        <v>385</v>
      </c>
      <c r="P30995" t="s">
        <v>386</v>
      </c>
      <c r="Q30995" t="s">
        <v>4697</v>
      </c>
      <c r="R30995" t="s">
        <v>395</v>
      </c>
      <c r="S30995" t="s">
        <v>726</v>
      </c>
      <c r="T30995" t="s">
        <v>51</v>
      </c>
    </row>
    <row r="30996" spans="1:20" x14ac:dyDescent="0.15">
      <c r="A30996">
        <v>2019</v>
      </c>
      <c r="B30996">
        <v>43789</v>
      </c>
      <c r="C30996">
        <v>43789.25</v>
      </c>
      <c r="D30996" t="s">
        <v>37</v>
      </c>
      <c r="E30996" t="s">
        <v>53</v>
      </c>
      <c r="F30996" t="s">
        <v>56057</v>
      </c>
      <c r="G30996" t="s">
        <v>39</v>
      </c>
      <c r="H30996" t="s">
        <v>55</v>
      </c>
      <c r="I30996" t="s">
        <v>56</v>
      </c>
      <c r="J30996" t="s">
        <v>56058</v>
      </c>
      <c r="K30996"/>
      <c r="L30996" t="s">
        <v>43</v>
      </c>
      <c r="M30996" t="s">
        <v>44</v>
      </c>
      <c r="N30996" t="s">
        <v>45</v>
      </c>
      <c r="O30996" t="s">
        <v>162</v>
      </c>
      <c r="P30996" t="s">
        <v>4399</v>
      </c>
      <c r="Q30996" t="s">
        <v>1756</v>
      </c>
      <c r="R30996" t="s">
        <v>1143</v>
      </c>
      <c r="S30996" t="s">
        <v>164</v>
      </c>
      <c r="T30996" t="s">
        <v>51</v>
      </c>
    </row>
    <row r="30997" spans="1:20" x14ac:dyDescent="0.15">
      <c r="A30997">
        <v>2019</v>
      </c>
      <c r="B30997">
        <v>43789</v>
      </c>
      <c r="C30997">
        <v>43789.25</v>
      </c>
      <c r="D30997" t="s">
        <v>65</v>
      </c>
      <c r="E30997" t="s">
        <v>66</v>
      </c>
      <c r="F30997" t="s">
        <v>56059</v>
      </c>
      <c r="G30997" t="s">
        <v>39</v>
      </c>
      <c r="H30997" t="s">
        <v>55</v>
      </c>
      <c r="I30997" t="s">
        <v>56</v>
      </c>
      <c r="J30997" t="s">
        <v>56060</v>
      </c>
      <c r="K30997"/>
      <c r="L30997" t="s">
        <v>173</v>
      </c>
      <c r="M30997" t="s">
        <v>44</v>
      </c>
      <c r="N30997" t="s">
        <v>45</v>
      </c>
      <c r="O30997" t="s">
        <v>385</v>
      </c>
      <c r="P30997" t="s">
        <v>386</v>
      </c>
      <c r="Q30997" t="s">
        <v>1389</v>
      </c>
      <c r="R30997" t="s">
        <v>77</v>
      </c>
      <c r="S30997" t="s">
        <v>1036</v>
      </c>
      <c r="T30997" t="s">
        <v>51</v>
      </c>
    </row>
    <row r="30998" spans="1:20" x14ac:dyDescent="0.15">
      <c r="A30998">
        <v>2019</v>
      </c>
      <c r="B30998">
        <v>43789</v>
      </c>
      <c r="C30998">
        <v>43789.25</v>
      </c>
      <c r="D30998" t="s">
        <v>65</v>
      </c>
      <c r="E30998" t="s">
        <v>66</v>
      </c>
      <c r="F30998" t="s">
        <v>56061</v>
      </c>
      <c r="G30998" t="s">
        <v>39</v>
      </c>
      <c r="H30998" t="s">
        <v>55</v>
      </c>
      <c r="I30998" t="s">
        <v>56</v>
      </c>
      <c r="J30998" t="s">
        <v>56062</v>
      </c>
      <c r="K30998"/>
      <c r="L30998" t="s">
        <v>173</v>
      </c>
      <c r="M30998" t="s">
        <v>44</v>
      </c>
      <c r="N30998" t="s">
        <v>45</v>
      </c>
      <c r="O30998" t="s">
        <v>95</v>
      </c>
      <c r="P30998" t="s">
        <v>96</v>
      </c>
      <c r="Q30998" t="s">
        <v>175</v>
      </c>
      <c r="R30998" t="s">
        <v>72</v>
      </c>
      <c r="S30998" t="s">
        <v>2796</v>
      </c>
      <c r="T30998" t="s">
        <v>51</v>
      </c>
    </row>
    <row r="30999" spans="1:20" x14ac:dyDescent="0.15">
      <c r="A30999">
        <v>2019</v>
      </c>
      <c r="B30999">
        <v>43789</v>
      </c>
      <c r="C30999">
        <v>43789.25</v>
      </c>
      <c r="D30999" t="s">
        <v>65</v>
      </c>
      <c r="E30999" t="s">
        <v>66</v>
      </c>
      <c r="F30999" t="s">
        <v>56063</v>
      </c>
      <c r="G30999" t="s">
        <v>39</v>
      </c>
      <c r="H30999" t="s">
        <v>55</v>
      </c>
      <c r="I30999" t="s">
        <v>56</v>
      </c>
      <c r="J30999" t="s">
        <v>56064</v>
      </c>
      <c r="K30999"/>
      <c r="L30999" t="s">
        <v>43</v>
      </c>
      <c r="M30999" t="s">
        <v>44</v>
      </c>
      <c r="N30999" t="s">
        <v>45</v>
      </c>
      <c r="O30999" t="s">
        <v>46</v>
      </c>
      <c r="P30999" t="s">
        <v>47</v>
      </c>
      <c r="Q30999" t="s">
        <v>335</v>
      </c>
      <c r="R30999" t="s">
        <v>72</v>
      </c>
      <c r="S30999" t="s">
        <v>1153</v>
      </c>
      <c r="T30999" t="s">
        <v>51</v>
      </c>
    </row>
    <row r="31000" spans="1:20" x14ac:dyDescent="0.15">
      <c r="A31000">
        <v>2019</v>
      </c>
      <c r="B31000">
        <v>43789</v>
      </c>
      <c r="C31000">
        <v>43789.25</v>
      </c>
      <c r="D31000" t="s">
        <v>65</v>
      </c>
      <c r="E31000" t="s">
        <v>53</v>
      </c>
      <c r="F31000" t="s">
        <v>56065</v>
      </c>
      <c r="G31000" t="s">
        <v>39</v>
      </c>
      <c r="H31000" t="s">
        <v>55</v>
      </c>
      <c r="I31000" t="s">
        <v>56</v>
      </c>
      <c r="J31000" t="s">
        <v>56066</v>
      </c>
      <c r="K31000"/>
      <c r="L31000" t="s">
        <v>43</v>
      </c>
      <c r="M31000" t="s">
        <v>44</v>
      </c>
      <c r="N31000" t="s">
        <v>45</v>
      </c>
      <c r="O31000" t="s">
        <v>58</v>
      </c>
      <c r="P31000" t="s">
        <v>76</v>
      </c>
      <c r="Q31000" t="s">
        <v>131</v>
      </c>
      <c r="R31000" t="s">
        <v>77</v>
      </c>
      <c r="S31000" t="s">
        <v>2739</v>
      </c>
      <c r="T31000" t="s">
        <v>51</v>
      </c>
    </row>
    <row r="31001" spans="1:20" x14ac:dyDescent="0.15">
      <c r="A31001">
        <v>2019</v>
      </c>
      <c r="B31001">
        <v>43789</v>
      </c>
      <c r="C31001">
        <v>43789.25</v>
      </c>
      <c r="D31001" t="s">
        <v>65</v>
      </c>
      <c r="E31001" t="s">
        <v>53</v>
      </c>
      <c r="F31001" t="s">
        <v>56067</v>
      </c>
      <c r="G31001" t="s">
        <v>39</v>
      </c>
      <c r="H31001" t="s">
        <v>55</v>
      </c>
      <c r="I31001" t="s">
        <v>56</v>
      </c>
      <c r="J31001" t="s">
        <v>56068</v>
      </c>
      <c r="K31001"/>
      <c r="L31001" t="s">
        <v>43</v>
      </c>
      <c r="M31001" t="s">
        <v>44</v>
      </c>
      <c r="N31001" t="s">
        <v>45</v>
      </c>
      <c r="O31001" t="s">
        <v>58</v>
      </c>
      <c r="P31001" t="s">
        <v>76</v>
      </c>
      <c r="Q31001" t="s">
        <v>131</v>
      </c>
      <c r="R31001" t="s">
        <v>77</v>
      </c>
      <c r="S31001" t="s">
        <v>2739</v>
      </c>
      <c r="T31001" t="s">
        <v>51</v>
      </c>
    </row>
    <row r="31002" spans="1:20" x14ac:dyDescent="0.15">
      <c r="A31002">
        <v>2019</v>
      </c>
      <c r="B31002">
        <v>43789</v>
      </c>
      <c r="C31002">
        <v>43789.25</v>
      </c>
      <c r="D31002" t="s">
        <v>65</v>
      </c>
      <c r="E31002" t="s">
        <v>53</v>
      </c>
      <c r="F31002" t="s">
        <v>56069</v>
      </c>
      <c r="G31002" t="s">
        <v>39</v>
      </c>
      <c r="H31002" t="s">
        <v>40</v>
      </c>
      <c r="I31002" t="s">
        <v>124</v>
      </c>
      <c r="J31002" t="s">
        <v>56070</v>
      </c>
      <c r="K31002"/>
      <c r="L31002" t="s">
        <v>173</v>
      </c>
      <c r="M31002" t="s">
        <v>44</v>
      </c>
      <c r="N31002" t="s">
        <v>45</v>
      </c>
      <c r="O31002" t="s">
        <v>385</v>
      </c>
      <c r="P31002" t="s">
        <v>386</v>
      </c>
      <c r="Q31002" t="s">
        <v>4697</v>
      </c>
      <c r="R31002" t="s">
        <v>77</v>
      </c>
      <c r="S31002" t="s">
        <v>726</v>
      </c>
      <c r="T31002" t="s">
        <v>51</v>
      </c>
    </row>
    <row r="31003" spans="1:20" x14ac:dyDescent="0.15">
      <c r="A31003">
        <v>2019</v>
      </c>
      <c r="B31003">
        <v>43789</v>
      </c>
      <c r="C31003">
        <v>43789.25</v>
      </c>
      <c r="D31003" t="s">
        <v>65</v>
      </c>
      <c r="E31003" t="s">
        <v>53</v>
      </c>
      <c r="F31003" t="s">
        <v>56071</v>
      </c>
      <c r="G31003" t="s">
        <v>39</v>
      </c>
      <c r="H31003" t="s">
        <v>55</v>
      </c>
      <c r="I31003" t="s">
        <v>56</v>
      </c>
      <c r="J31003" t="s">
        <v>56072</v>
      </c>
      <c r="K31003"/>
      <c r="L31003" t="s">
        <v>43</v>
      </c>
      <c r="M31003" t="s">
        <v>44</v>
      </c>
      <c r="N31003" t="s">
        <v>45</v>
      </c>
      <c r="O31003" t="s">
        <v>58</v>
      </c>
      <c r="P31003" t="s">
        <v>76</v>
      </c>
      <c r="Q31003" t="s">
        <v>131</v>
      </c>
      <c r="R31003" t="s">
        <v>72</v>
      </c>
      <c r="S31003" t="s">
        <v>260</v>
      </c>
      <c r="T31003" t="s">
        <v>51</v>
      </c>
    </row>
    <row r="31004" spans="1:20" x14ac:dyDescent="0.15">
      <c r="A31004">
        <v>2019</v>
      </c>
      <c r="B31004">
        <v>43789</v>
      </c>
      <c r="C31004">
        <v>43789.25</v>
      </c>
      <c r="D31004" t="s">
        <v>65</v>
      </c>
      <c r="E31004" t="s">
        <v>53</v>
      </c>
      <c r="F31004" t="s">
        <v>56073</v>
      </c>
      <c r="G31004" t="s">
        <v>39</v>
      </c>
      <c r="H31004" t="s">
        <v>55</v>
      </c>
      <c r="I31004" t="s">
        <v>56</v>
      </c>
      <c r="J31004" t="s">
        <v>56074</v>
      </c>
      <c r="K31004"/>
      <c r="L31004" t="s">
        <v>173</v>
      </c>
      <c r="M31004" t="s">
        <v>44</v>
      </c>
      <c r="N31004" t="s">
        <v>45</v>
      </c>
      <c r="O31004" t="s">
        <v>162</v>
      </c>
      <c r="P31004" t="s">
        <v>1046</v>
      </c>
      <c r="Q31004" t="s">
        <v>60</v>
      </c>
      <c r="R31004" t="s">
        <v>72</v>
      </c>
      <c r="S31004" t="s">
        <v>164</v>
      </c>
      <c r="T31004" t="s">
        <v>51</v>
      </c>
    </row>
    <row r="31005" spans="1:20" x14ac:dyDescent="0.15">
      <c r="A31005">
        <v>2019</v>
      </c>
      <c r="B31005">
        <v>43789</v>
      </c>
      <c r="C31005">
        <v>43789.25</v>
      </c>
      <c r="D31005" t="s">
        <v>65</v>
      </c>
      <c r="E31005" t="s">
        <v>53</v>
      </c>
      <c r="F31005" t="s">
        <v>56075</v>
      </c>
      <c r="G31005" t="s">
        <v>39</v>
      </c>
      <c r="H31005" t="s">
        <v>55</v>
      </c>
      <c r="I31005" t="s">
        <v>56</v>
      </c>
      <c r="J31005" t="s">
        <v>56076</v>
      </c>
      <c r="K31005"/>
      <c r="L31005" t="s">
        <v>43</v>
      </c>
      <c r="M31005" t="s">
        <v>44</v>
      </c>
      <c r="N31005" t="s">
        <v>45</v>
      </c>
      <c r="O31005" t="s">
        <v>58</v>
      </c>
      <c r="P31005" t="s">
        <v>76</v>
      </c>
      <c r="Q31005" t="s">
        <v>131</v>
      </c>
      <c r="R31005" t="s">
        <v>72</v>
      </c>
      <c r="S31005" t="s">
        <v>2991</v>
      </c>
      <c r="T31005" t="s">
        <v>51</v>
      </c>
    </row>
    <row r="31006" spans="1:20" x14ac:dyDescent="0.15">
      <c r="A31006">
        <v>2019</v>
      </c>
      <c r="B31006">
        <v>43789</v>
      </c>
      <c r="C31006">
        <v>43789.25</v>
      </c>
      <c r="D31006" t="s">
        <v>65</v>
      </c>
      <c r="E31006" t="s">
        <v>53</v>
      </c>
      <c r="F31006" t="s">
        <v>56077</v>
      </c>
      <c r="G31006" t="s">
        <v>39</v>
      </c>
      <c r="H31006" t="s">
        <v>55</v>
      </c>
      <c r="I31006" t="s">
        <v>56</v>
      </c>
      <c r="J31006" t="s">
        <v>56078</v>
      </c>
      <c r="K31006"/>
      <c r="L31006" t="s">
        <v>43</v>
      </c>
      <c r="M31006" t="s">
        <v>44</v>
      </c>
      <c r="N31006" t="s">
        <v>45</v>
      </c>
      <c r="O31006" t="s">
        <v>58</v>
      </c>
      <c r="P31006" t="s">
        <v>76</v>
      </c>
      <c r="Q31006" t="s">
        <v>131</v>
      </c>
      <c r="R31006" t="s">
        <v>72</v>
      </c>
      <c r="S31006" t="s">
        <v>2991</v>
      </c>
      <c r="T31006" t="s">
        <v>51</v>
      </c>
    </row>
    <row r="31007" spans="1:20" x14ac:dyDescent="0.15">
      <c r="A31007">
        <v>2019</v>
      </c>
      <c r="B31007">
        <v>43789</v>
      </c>
      <c r="C31007">
        <v>43789.25</v>
      </c>
      <c r="D31007" t="s">
        <v>65</v>
      </c>
      <c r="E31007" t="s">
        <v>53</v>
      </c>
      <c r="F31007" t="s">
        <v>56079</v>
      </c>
      <c r="G31007" t="s">
        <v>39</v>
      </c>
      <c r="H31007" t="s">
        <v>55</v>
      </c>
      <c r="I31007" t="s">
        <v>56</v>
      </c>
      <c r="J31007" t="s">
        <v>56080</v>
      </c>
      <c r="K31007"/>
      <c r="L31007" t="s">
        <v>43</v>
      </c>
      <c r="M31007" t="s">
        <v>44</v>
      </c>
      <c r="N31007" t="s">
        <v>45</v>
      </c>
      <c r="O31007" t="s">
        <v>58</v>
      </c>
      <c r="P31007" t="s">
        <v>76</v>
      </c>
      <c r="Q31007" t="s">
        <v>131</v>
      </c>
      <c r="R31007" t="s">
        <v>72</v>
      </c>
      <c r="S31007" t="s">
        <v>2991</v>
      </c>
      <c r="T31007" t="s">
        <v>51</v>
      </c>
    </row>
    <row r="31008" spans="1:20" x14ac:dyDescent="0.15">
      <c r="A31008">
        <v>2019</v>
      </c>
      <c r="B31008">
        <v>43789</v>
      </c>
      <c r="C31008">
        <v>43789.25</v>
      </c>
      <c r="D31008" t="s">
        <v>65</v>
      </c>
      <c r="E31008" t="s">
        <v>53</v>
      </c>
      <c r="F31008" t="s">
        <v>56081</v>
      </c>
      <c r="G31008" t="s">
        <v>39</v>
      </c>
      <c r="H31008" t="s">
        <v>55</v>
      </c>
      <c r="I31008" t="s">
        <v>56</v>
      </c>
      <c r="J31008" t="s">
        <v>56082</v>
      </c>
      <c r="K31008"/>
      <c r="L31008" t="s">
        <v>43</v>
      </c>
      <c r="M31008" t="s">
        <v>44</v>
      </c>
      <c r="N31008" t="s">
        <v>45</v>
      </c>
      <c r="O31008" t="s">
        <v>58</v>
      </c>
      <c r="P31008" t="s">
        <v>76</v>
      </c>
      <c r="Q31008" t="s">
        <v>131</v>
      </c>
      <c r="R31008" t="s">
        <v>72</v>
      </c>
      <c r="S31008" t="s">
        <v>2991</v>
      </c>
      <c r="T31008" t="s">
        <v>51</v>
      </c>
    </row>
    <row r="31009" spans="1:20" x14ac:dyDescent="0.15">
      <c r="A31009">
        <v>2019</v>
      </c>
      <c r="B31009">
        <v>43789</v>
      </c>
      <c r="C31009">
        <v>43789.25</v>
      </c>
      <c r="D31009" t="s">
        <v>65</v>
      </c>
      <c r="E31009" t="s">
        <v>53</v>
      </c>
      <c r="F31009" t="s">
        <v>56083</v>
      </c>
      <c r="G31009" t="s">
        <v>39</v>
      </c>
      <c r="H31009" t="s">
        <v>55</v>
      </c>
      <c r="I31009" t="s">
        <v>56</v>
      </c>
      <c r="J31009" t="s">
        <v>56084</v>
      </c>
      <c r="K31009"/>
      <c r="L31009" t="s">
        <v>43</v>
      </c>
      <c r="M31009" t="s">
        <v>44</v>
      </c>
      <c r="N31009" t="s">
        <v>45</v>
      </c>
      <c r="O31009" t="s">
        <v>58</v>
      </c>
      <c r="P31009" t="s">
        <v>76</v>
      </c>
      <c r="Q31009" t="s">
        <v>131</v>
      </c>
      <c r="R31009" t="s">
        <v>77</v>
      </c>
      <c r="S31009" t="s">
        <v>78</v>
      </c>
      <c r="T31009" t="s">
        <v>51</v>
      </c>
    </row>
    <row r="31010" spans="1:20" x14ac:dyDescent="0.15">
      <c r="A31010">
        <v>2019</v>
      </c>
      <c r="B31010">
        <v>43789</v>
      </c>
      <c r="C31010">
        <v>43789.25</v>
      </c>
      <c r="D31010" t="s">
        <v>65</v>
      </c>
      <c r="E31010" t="s">
        <v>53</v>
      </c>
      <c r="F31010" t="s">
        <v>56085</v>
      </c>
      <c r="G31010" t="s">
        <v>39</v>
      </c>
      <c r="H31010" t="s">
        <v>55</v>
      </c>
      <c r="I31010" t="s">
        <v>56</v>
      </c>
      <c r="J31010" t="s">
        <v>56086</v>
      </c>
      <c r="K31010"/>
      <c r="L31010" t="s">
        <v>173</v>
      </c>
      <c r="M31010" t="s">
        <v>44</v>
      </c>
      <c r="N31010" t="s">
        <v>45</v>
      </c>
      <c r="O31010" t="s">
        <v>197</v>
      </c>
      <c r="P31010" t="s">
        <v>198</v>
      </c>
      <c r="Q31010" t="s">
        <v>199</v>
      </c>
      <c r="R31010" t="s">
        <v>200</v>
      </c>
      <c r="S31010" t="s">
        <v>2391</v>
      </c>
      <c r="T31010" t="s">
        <v>51</v>
      </c>
    </row>
    <row r="31011" spans="1:20" x14ac:dyDescent="0.15">
      <c r="A31011">
        <v>2019</v>
      </c>
      <c r="B31011">
        <v>43789</v>
      </c>
      <c r="C31011">
        <v>43789.25</v>
      </c>
      <c r="D31011" t="s">
        <v>65</v>
      </c>
      <c r="E31011" t="s">
        <v>53</v>
      </c>
      <c r="F31011" t="s">
        <v>56087</v>
      </c>
      <c r="G31011" t="s">
        <v>39</v>
      </c>
      <c r="H31011" t="s">
        <v>55</v>
      </c>
      <c r="I31011" t="s">
        <v>56</v>
      </c>
      <c r="J31011" t="s">
        <v>56088</v>
      </c>
      <c r="K31011"/>
      <c r="L31011" t="s">
        <v>43</v>
      </c>
      <c r="M31011" t="s">
        <v>44</v>
      </c>
      <c r="N31011" t="s">
        <v>45</v>
      </c>
      <c r="O31011" t="s">
        <v>236</v>
      </c>
      <c r="P31011" t="s">
        <v>13600</v>
      </c>
      <c r="Q31011" t="s">
        <v>829</v>
      </c>
      <c r="R31011" t="s">
        <v>77</v>
      </c>
      <c r="S31011" t="s">
        <v>201</v>
      </c>
      <c r="T31011" t="s">
        <v>51</v>
      </c>
    </row>
    <row r="31012" spans="1:20" x14ac:dyDescent="0.15">
      <c r="A31012">
        <v>2019</v>
      </c>
      <c r="B31012">
        <v>43789</v>
      </c>
      <c r="C31012">
        <v>43789.25</v>
      </c>
      <c r="D31012" t="s">
        <v>65</v>
      </c>
      <c r="E31012" t="s">
        <v>53</v>
      </c>
      <c r="F31012" t="s">
        <v>56089</v>
      </c>
      <c r="G31012" t="s">
        <v>39</v>
      </c>
      <c r="H31012" t="s">
        <v>55</v>
      </c>
      <c r="I31012" t="s">
        <v>56</v>
      </c>
      <c r="J31012" t="s">
        <v>56090</v>
      </c>
      <c r="K31012"/>
      <c r="L31012" t="s">
        <v>43</v>
      </c>
      <c r="M31012" t="s">
        <v>44</v>
      </c>
      <c r="N31012" t="s">
        <v>45</v>
      </c>
      <c r="O31012" t="s">
        <v>236</v>
      </c>
      <c r="P31012" t="s">
        <v>13600</v>
      </c>
      <c r="Q31012" t="s">
        <v>829</v>
      </c>
      <c r="R31012" t="s">
        <v>77</v>
      </c>
      <c r="S31012" t="s">
        <v>201</v>
      </c>
      <c r="T31012" t="s">
        <v>51</v>
      </c>
    </row>
    <row r="31013" spans="1:20" x14ac:dyDescent="0.15">
      <c r="A31013">
        <v>2019</v>
      </c>
      <c r="B31013">
        <v>43789</v>
      </c>
      <c r="C31013">
        <v>43789.25</v>
      </c>
      <c r="D31013" t="s">
        <v>65</v>
      </c>
      <c r="E31013" t="s">
        <v>53</v>
      </c>
      <c r="F31013" t="s">
        <v>56091</v>
      </c>
      <c r="G31013" t="s">
        <v>39</v>
      </c>
      <c r="H31013" t="s">
        <v>55</v>
      </c>
      <c r="I31013" t="s">
        <v>56</v>
      </c>
      <c r="J31013" t="s">
        <v>56092</v>
      </c>
      <c r="K31013"/>
      <c r="L31013" t="s">
        <v>43</v>
      </c>
      <c r="M31013" t="s">
        <v>44</v>
      </c>
      <c r="N31013" t="s">
        <v>45</v>
      </c>
      <c r="O31013" t="s">
        <v>58</v>
      </c>
      <c r="P31013" t="s">
        <v>59</v>
      </c>
      <c r="Q31013" t="s">
        <v>131</v>
      </c>
      <c r="R31013" t="s">
        <v>72</v>
      </c>
      <c r="S31013" t="s">
        <v>16651</v>
      </c>
      <c r="T31013" t="s">
        <v>51</v>
      </c>
    </row>
    <row r="31014" spans="1:20" x14ac:dyDescent="0.15">
      <c r="A31014">
        <v>2019</v>
      </c>
      <c r="B31014">
        <v>43789</v>
      </c>
      <c r="C31014">
        <v>43789.25</v>
      </c>
      <c r="D31014" t="s">
        <v>65</v>
      </c>
      <c r="E31014" t="s">
        <v>53</v>
      </c>
      <c r="F31014" t="s">
        <v>56093</v>
      </c>
      <c r="G31014" t="s">
        <v>39</v>
      </c>
      <c r="H31014" t="s">
        <v>55</v>
      </c>
      <c r="I31014" t="s">
        <v>56</v>
      </c>
      <c r="J31014" t="s">
        <v>56094</v>
      </c>
      <c r="K31014"/>
      <c r="L31014" t="s">
        <v>43</v>
      </c>
      <c r="M31014" t="s">
        <v>44</v>
      </c>
      <c r="N31014" t="s">
        <v>45</v>
      </c>
      <c r="O31014" t="s">
        <v>236</v>
      </c>
      <c r="P31014" t="s">
        <v>13600</v>
      </c>
      <c r="Q31014" t="s">
        <v>829</v>
      </c>
      <c r="R31014" t="s">
        <v>77</v>
      </c>
      <c r="S31014" t="s">
        <v>201</v>
      </c>
      <c r="T31014" t="s">
        <v>51</v>
      </c>
    </row>
    <row r="31015" spans="1:20" x14ac:dyDescent="0.15">
      <c r="A31015">
        <v>2019</v>
      </c>
      <c r="B31015">
        <v>43789</v>
      </c>
      <c r="C31015">
        <v>43789.25</v>
      </c>
      <c r="D31015" t="s">
        <v>65</v>
      </c>
      <c r="E31015" t="s">
        <v>53</v>
      </c>
      <c r="F31015" t="s">
        <v>56095</v>
      </c>
      <c r="G31015" t="s">
        <v>39</v>
      </c>
      <c r="H31015" t="s">
        <v>55</v>
      </c>
      <c r="I31015" t="s">
        <v>56</v>
      </c>
      <c r="J31015" t="s">
        <v>56096</v>
      </c>
      <c r="K31015">
        <v>5</v>
      </c>
      <c r="L31015" t="s">
        <v>173</v>
      </c>
      <c r="M31015" t="s">
        <v>44</v>
      </c>
      <c r="N31015" t="s">
        <v>45</v>
      </c>
      <c r="O31015" t="s">
        <v>385</v>
      </c>
      <c r="P31015" t="s">
        <v>1827</v>
      </c>
      <c r="Q31015" t="s">
        <v>4860</v>
      </c>
      <c r="R31015" t="s">
        <v>1970</v>
      </c>
      <c r="S31015" t="s">
        <v>4784</v>
      </c>
      <c r="T31015" t="s">
        <v>51</v>
      </c>
    </row>
    <row r="31016" spans="1:20" x14ac:dyDescent="0.15">
      <c r="A31016">
        <v>2019</v>
      </c>
      <c r="B31016">
        <v>43789</v>
      </c>
      <c r="C31016">
        <v>43789.25</v>
      </c>
      <c r="D31016" t="s">
        <v>65</v>
      </c>
      <c r="E31016" t="s">
        <v>53</v>
      </c>
      <c r="F31016" t="s">
        <v>56097</v>
      </c>
      <c r="G31016" t="s">
        <v>39</v>
      </c>
      <c r="H31016" t="s">
        <v>55</v>
      </c>
      <c r="I31016" t="s">
        <v>56</v>
      </c>
      <c r="J31016" t="s">
        <v>56098</v>
      </c>
      <c r="K31016"/>
      <c r="L31016" t="s">
        <v>43</v>
      </c>
      <c r="M31016" t="s">
        <v>44</v>
      </c>
      <c r="N31016" t="s">
        <v>45</v>
      </c>
      <c r="O31016" t="s">
        <v>197</v>
      </c>
      <c r="P31016" t="s">
        <v>1684</v>
      </c>
      <c r="Q31016" t="s">
        <v>320</v>
      </c>
      <c r="R31016" t="s">
        <v>72</v>
      </c>
      <c r="S31016" t="s">
        <v>271</v>
      </c>
      <c r="T31016" t="s">
        <v>51</v>
      </c>
    </row>
    <row r="31017" spans="1:20" x14ac:dyDescent="0.15">
      <c r="A31017">
        <v>2019</v>
      </c>
      <c r="B31017">
        <v>43789</v>
      </c>
      <c r="C31017">
        <v>43789.25</v>
      </c>
      <c r="D31017" t="s">
        <v>65</v>
      </c>
      <c r="E31017" t="s">
        <v>53</v>
      </c>
      <c r="F31017" t="s">
        <v>56099</v>
      </c>
      <c r="G31017" t="s">
        <v>39</v>
      </c>
      <c r="H31017" t="s">
        <v>55</v>
      </c>
      <c r="I31017" t="s">
        <v>56</v>
      </c>
      <c r="J31017" t="s">
        <v>56100</v>
      </c>
      <c r="K31017"/>
      <c r="L31017" t="s">
        <v>43</v>
      </c>
      <c r="M31017" t="s">
        <v>44</v>
      </c>
      <c r="N31017" t="s">
        <v>45</v>
      </c>
      <c r="O31017" t="s">
        <v>162</v>
      </c>
      <c r="P31017" t="s">
        <v>811</v>
      </c>
      <c r="Q31017" t="s">
        <v>812</v>
      </c>
      <c r="R31017" t="s">
        <v>72</v>
      </c>
      <c r="S31017" t="s">
        <v>813</v>
      </c>
      <c r="T31017" t="s">
        <v>51</v>
      </c>
    </row>
    <row r="31018" spans="1:20" x14ac:dyDescent="0.15">
      <c r="A31018">
        <v>2019</v>
      </c>
      <c r="B31018">
        <v>43789</v>
      </c>
      <c r="C31018">
        <v>43789.25</v>
      </c>
      <c r="D31018" t="s">
        <v>65</v>
      </c>
      <c r="E31018" t="s">
        <v>53</v>
      </c>
      <c r="F31018" t="s">
        <v>56101</v>
      </c>
      <c r="G31018" t="s">
        <v>39</v>
      </c>
      <c r="H31018" t="s">
        <v>55</v>
      </c>
      <c r="I31018" t="s">
        <v>56</v>
      </c>
      <c r="J31018" t="s">
        <v>56102</v>
      </c>
      <c r="K31018"/>
      <c r="L31018" t="s">
        <v>173</v>
      </c>
      <c r="M31018" t="s">
        <v>44</v>
      </c>
      <c r="N31018" t="s">
        <v>45</v>
      </c>
      <c r="O31018" t="s">
        <v>236</v>
      </c>
      <c r="P31018" t="s">
        <v>6580</v>
      </c>
      <c r="Q31018" t="s">
        <v>6581</v>
      </c>
      <c r="R31018" t="s">
        <v>72</v>
      </c>
      <c r="S31018" t="s">
        <v>250</v>
      </c>
      <c r="T31018" t="s">
        <v>51</v>
      </c>
    </row>
    <row r="31019" spans="1:20" x14ac:dyDescent="0.15">
      <c r="A31019">
        <v>2019</v>
      </c>
      <c r="B31019">
        <v>43789</v>
      </c>
      <c r="C31019">
        <v>43789.25</v>
      </c>
      <c r="D31019" t="s">
        <v>65</v>
      </c>
      <c r="E31019" t="s">
        <v>53</v>
      </c>
      <c r="F31019" t="s">
        <v>56103</v>
      </c>
      <c r="G31019" t="s">
        <v>39</v>
      </c>
      <c r="H31019" t="s">
        <v>55</v>
      </c>
      <c r="I31019" t="s">
        <v>56</v>
      </c>
      <c r="J31019" t="s">
        <v>56104</v>
      </c>
      <c r="K31019"/>
      <c r="L31019" t="s">
        <v>43</v>
      </c>
      <c r="M31019" t="s">
        <v>44</v>
      </c>
      <c r="N31019" t="s">
        <v>45</v>
      </c>
      <c r="O31019" t="s">
        <v>58</v>
      </c>
      <c r="P31019" t="s">
        <v>281</v>
      </c>
      <c r="Q31019" t="s">
        <v>60</v>
      </c>
      <c r="R31019" t="s">
        <v>77</v>
      </c>
      <c r="S31019" t="s">
        <v>3445</v>
      </c>
      <c r="T31019" t="s">
        <v>51</v>
      </c>
    </row>
    <row r="31020" spans="1:20" x14ac:dyDescent="0.15">
      <c r="A31020">
        <v>2019</v>
      </c>
      <c r="B31020">
        <v>43789</v>
      </c>
      <c r="C31020">
        <v>43789.25</v>
      </c>
      <c r="D31020" t="s">
        <v>65</v>
      </c>
      <c r="E31020" t="s">
        <v>53</v>
      </c>
      <c r="F31020" t="s">
        <v>56105</v>
      </c>
      <c r="G31020" t="s">
        <v>39</v>
      </c>
      <c r="H31020" t="s">
        <v>55</v>
      </c>
      <c r="I31020" t="s">
        <v>56</v>
      </c>
      <c r="J31020" t="s">
        <v>56106</v>
      </c>
      <c r="K31020"/>
      <c r="L31020" t="s">
        <v>43</v>
      </c>
      <c r="M31020" t="s">
        <v>44</v>
      </c>
      <c r="N31020" t="s">
        <v>45</v>
      </c>
      <c r="O31020" t="s">
        <v>46</v>
      </c>
      <c r="P31020" t="s">
        <v>567</v>
      </c>
      <c r="Q31020" t="s">
        <v>335</v>
      </c>
      <c r="R31020" t="s">
        <v>72</v>
      </c>
      <c r="S31020" t="s">
        <v>1572</v>
      </c>
      <c r="T31020" t="s">
        <v>51</v>
      </c>
    </row>
    <row r="31021" spans="1:20" x14ac:dyDescent="0.15">
      <c r="A31021">
        <v>2019</v>
      </c>
      <c r="B31021">
        <v>43789</v>
      </c>
      <c r="C31021">
        <v>43789.25</v>
      </c>
      <c r="D31021" t="s">
        <v>65</v>
      </c>
      <c r="E31021" t="s">
        <v>53</v>
      </c>
      <c r="F31021" t="s">
        <v>56107</v>
      </c>
      <c r="G31021" t="s">
        <v>39</v>
      </c>
      <c r="H31021" t="s">
        <v>55</v>
      </c>
      <c r="I31021" t="s">
        <v>56</v>
      </c>
      <c r="J31021" t="s">
        <v>56108</v>
      </c>
      <c r="K31021"/>
      <c r="L31021" t="s">
        <v>173</v>
      </c>
      <c r="M31021" t="s">
        <v>44</v>
      </c>
      <c r="N31021" t="s">
        <v>45</v>
      </c>
      <c r="O31021" t="s">
        <v>162</v>
      </c>
      <c r="P31021" t="s">
        <v>567</v>
      </c>
      <c r="Q31021" t="s">
        <v>60</v>
      </c>
      <c r="R31021" t="s">
        <v>72</v>
      </c>
      <c r="S31021" t="s">
        <v>164</v>
      </c>
      <c r="T31021" t="s">
        <v>51</v>
      </c>
    </row>
    <row r="31022" spans="1:20" x14ac:dyDescent="0.15">
      <c r="A31022">
        <v>2019</v>
      </c>
      <c r="B31022">
        <v>43789</v>
      </c>
      <c r="C31022">
        <v>43789.25</v>
      </c>
      <c r="D31022" t="s">
        <v>65</v>
      </c>
      <c r="E31022" t="s">
        <v>53</v>
      </c>
      <c r="F31022" t="s">
        <v>56109</v>
      </c>
      <c r="G31022" t="s">
        <v>39</v>
      </c>
      <c r="H31022" t="s">
        <v>55</v>
      </c>
      <c r="I31022" t="s">
        <v>56</v>
      </c>
      <c r="J31022" t="s">
        <v>56110</v>
      </c>
      <c r="K31022"/>
      <c r="L31022" t="s">
        <v>173</v>
      </c>
      <c r="M31022" t="s">
        <v>44</v>
      </c>
      <c r="N31022" t="s">
        <v>45</v>
      </c>
      <c r="O31022" t="s">
        <v>162</v>
      </c>
      <c r="P31022" t="s">
        <v>567</v>
      </c>
      <c r="Q31022" t="s">
        <v>60</v>
      </c>
      <c r="R31022" t="s">
        <v>72</v>
      </c>
      <c r="S31022" t="s">
        <v>164</v>
      </c>
      <c r="T31022" t="s">
        <v>51</v>
      </c>
    </row>
    <row r="31023" spans="1:20" x14ac:dyDescent="0.15">
      <c r="A31023">
        <v>2019</v>
      </c>
      <c r="B31023">
        <v>43789</v>
      </c>
      <c r="C31023">
        <v>43789.25</v>
      </c>
      <c r="D31023" t="s">
        <v>65</v>
      </c>
      <c r="E31023" t="s">
        <v>53</v>
      </c>
      <c r="F31023" t="s">
        <v>56111</v>
      </c>
      <c r="G31023" t="s">
        <v>39</v>
      </c>
      <c r="H31023" t="s">
        <v>55</v>
      </c>
      <c r="I31023" t="s">
        <v>56</v>
      </c>
      <c r="J31023" t="s">
        <v>56112</v>
      </c>
      <c r="K31023"/>
      <c r="L31023" t="s">
        <v>43</v>
      </c>
      <c r="M31023" t="s">
        <v>44</v>
      </c>
      <c r="N31023" t="s">
        <v>45</v>
      </c>
      <c r="O31023" t="s">
        <v>58</v>
      </c>
      <c r="P31023" t="s">
        <v>76</v>
      </c>
      <c r="Q31023" t="s">
        <v>119</v>
      </c>
      <c r="R31023" t="s">
        <v>77</v>
      </c>
      <c r="S31023" t="s">
        <v>2739</v>
      </c>
      <c r="T31023" t="s">
        <v>51</v>
      </c>
    </row>
    <row r="31024" spans="1:20" x14ac:dyDescent="0.15">
      <c r="A31024">
        <v>2019</v>
      </c>
      <c r="B31024">
        <v>43789</v>
      </c>
      <c r="C31024">
        <v>43789.25</v>
      </c>
      <c r="D31024" t="s">
        <v>65</v>
      </c>
      <c r="E31024" t="s">
        <v>53</v>
      </c>
      <c r="F31024" t="s">
        <v>56113</v>
      </c>
      <c r="G31024" t="s">
        <v>39</v>
      </c>
      <c r="H31024" t="s">
        <v>55</v>
      </c>
      <c r="I31024" t="s">
        <v>56</v>
      </c>
      <c r="J31024" t="s">
        <v>56114</v>
      </c>
      <c r="K31024"/>
      <c r="L31024" t="s">
        <v>43</v>
      </c>
      <c r="M31024" t="s">
        <v>44</v>
      </c>
      <c r="N31024" t="s">
        <v>45</v>
      </c>
      <c r="O31024" t="s">
        <v>236</v>
      </c>
      <c r="P31024" t="s">
        <v>237</v>
      </c>
      <c r="Q31024" t="s">
        <v>4937</v>
      </c>
      <c r="R31024" t="s">
        <v>72</v>
      </c>
      <c r="S31024" t="s">
        <v>796</v>
      </c>
      <c r="T31024" t="s">
        <v>51</v>
      </c>
    </row>
    <row r="31025" spans="1:20" x14ac:dyDescent="0.15">
      <c r="A31025">
        <v>2019</v>
      </c>
      <c r="B31025">
        <v>43789</v>
      </c>
      <c r="C31025">
        <v>43789.25</v>
      </c>
      <c r="D31025" t="s">
        <v>65</v>
      </c>
      <c r="E31025" t="s">
        <v>53</v>
      </c>
      <c r="F31025" t="s">
        <v>56115</v>
      </c>
      <c r="G31025" t="s">
        <v>39</v>
      </c>
      <c r="H31025" t="s">
        <v>406</v>
      </c>
      <c r="I31025" t="s">
        <v>1023</v>
      </c>
      <c r="J31025" t="s">
        <v>27298</v>
      </c>
      <c r="K31025"/>
      <c r="L31025" t="s">
        <v>43</v>
      </c>
      <c r="M31025" t="s">
        <v>44</v>
      </c>
      <c r="N31025" t="s">
        <v>45</v>
      </c>
      <c r="O31025" t="s">
        <v>58</v>
      </c>
      <c r="P31025" t="s">
        <v>59</v>
      </c>
      <c r="Q31025" t="s">
        <v>131</v>
      </c>
      <c r="R31025" t="s">
        <v>72</v>
      </c>
      <c r="S31025" t="s">
        <v>16651</v>
      </c>
      <c r="T31025" t="s">
        <v>51</v>
      </c>
    </row>
    <row r="31026" spans="1:20" x14ac:dyDescent="0.15">
      <c r="A31026">
        <v>2019</v>
      </c>
      <c r="B31026">
        <v>43789</v>
      </c>
      <c r="C31026">
        <v>43789.25</v>
      </c>
      <c r="D31026" t="s">
        <v>65</v>
      </c>
      <c r="E31026"/>
      <c r="F31026" t="s">
        <v>56116</v>
      </c>
      <c r="G31026" t="s">
        <v>39</v>
      </c>
      <c r="H31026" t="s">
        <v>40</v>
      </c>
      <c r="I31026" t="s">
        <v>41</v>
      </c>
      <c r="J31026" t="s">
        <v>56117</v>
      </c>
      <c r="K31026"/>
      <c r="L31026" t="s">
        <v>43</v>
      </c>
      <c r="M31026" t="s">
        <v>44</v>
      </c>
      <c r="N31026" t="s">
        <v>81</v>
      </c>
      <c r="O31026" t="s">
        <v>417</v>
      </c>
      <c r="P31026" t="s">
        <v>24480</v>
      </c>
      <c r="Q31026" t="s">
        <v>60</v>
      </c>
      <c r="R31026" t="s">
        <v>77</v>
      </c>
      <c r="S31026" t="s">
        <v>757</v>
      </c>
      <c r="T31026" t="s">
        <v>51</v>
      </c>
    </row>
    <row r="31027" spans="1:20" x14ac:dyDescent="0.15">
      <c r="A31027">
        <v>2019</v>
      </c>
      <c r="B31027">
        <v>43789</v>
      </c>
      <c r="C31027">
        <v>43789.25</v>
      </c>
      <c r="D31027" t="s">
        <v>65</v>
      </c>
      <c r="E31027"/>
      <c r="F31027" t="s">
        <v>56118</v>
      </c>
      <c r="G31027" t="s">
        <v>39</v>
      </c>
      <c r="H31027" t="s">
        <v>40</v>
      </c>
      <c r="I31027" t="s">
        <v>182</v>
      </c>
      <c r="J31027" t="s">
        <v>56068</v>
      </c>
      <c r="K31027"/>
      <c r="L31027" t="s">
        <v>43</v>
      </c>
      <c r="M31027" t="s">
        <v>44</v>
      </c>
      <c r="N31027" t="s">
        <v>45</v>
      </c>
      <c r="O31027" t="s">
        <v>58</v>
      </c>
      <c r="P31027" t="s">
        <v>76</v>
      </c>
      <c r="Q31027" t="s">
        <v>131</v>
      </c>
      <c r="R31027" t="s">
        <v>77</v>
      </c>
      <c r="S31027" t="s">
        <v>2739</v>
      </c>
      <c r="T31027" t="s">
        <v>51</v>
      </c>
    </row>
    <row r="31028" spans="1:20" x14ac:dyDescent="0.15">
      <c r="A31028">
        <v>2019</v>
      </c>
      <c r="B31028">
        <v>43789</v>
      </c>
      <c r="C31028">
        <v>43789.25</v>
      </c>
      <c r="D31028" t="s">
        <v>65</v>
      </c>
      <c r="E31028"/>
      <c r="F31028" t="s">
        <v>56119</v>
      </c>
      <c r="G31028" t="s">
        <v>39</v>
      </c>
      <c r="H31028" t="s">
        <v>40</v>
      </c>
      <c r="I31028" t="s">
        <v>182</v>
      </c>
      <c r="J31028" t="s">
        <v>44456</v>
      </c>
      <c r="K31028"/>
      <c r="L31028" t="s">
        <v>43</v>
      </c>
      <c r="M31028" t="s">
        <v>44</v>
      </c>
      <c r="N31028" t="s">
        <v>45</v>
      </c>
      <c r="O31028" t="s">
        <v>58</v>
      </c>
      <c r="P31028" t="s">
        <v>59</v>
      </c>
      <c r="Q31028" t="s">
        <v>131</v>
      </c>
      <c r="R31028" t="s">
        <v>72</v>
      </c>
      <c r="S31028" t="s">
        <v>16651</v>
      </c>
      <c r="T31028" t="s">
        <v>51</v>
      </c>
    </row>
    <row r="31029" spans="1:20" x14ac:dyDescent="0.15">
      <c r="A31029">
        <v>2019</v>
      </c>
      <c r="B31029">
        <v>43789</v>
      </c>
      <c r="C31029">
        <v>43789.291666666701</v>
      </c>
      <c r="D31029" t="s">
        <v>65</v>
      </c>
      <c r="E31029"/>
      <c r="F31029" t="s">
        <v>56120</v>
      </c>
      <c r="G31029" t="s">
        <v>39</v>
      </c>
      <c r="H31029" t="s">
        <v>40</v>
      </c>
      <c r="I31029" t="s">
        <v>41</v>
      </c>
      <c r="J31029" t="s">
        <v>56121</v>
      </c>
      <c r="K31029"/>
      <c r="L31029" t="s">
        <v>173</v>
      </c>
      <c r="M31029" t="s">
        <v>44</v>
      </c>
      <c r="N31029" t="s">
        <v>81</v>
      </c>
      <c r="O31029" t="s">
        <v>417</v>
      </c>
      <c r="P31029" t="s">
        <v>756</v>
      </c>
      <c r="Q31029" t="s">
        <v>60</v>
      </c>
      <c r="R31029" t="s">
        <v>72</v>
      </c>
      <c r="S31029" t="s">
        <v>757</v>
      </c>
      <c r="T31029" t="s">
        <v>51</v>
      </c>
    </row>
    <row r="31030" spans="1:20" x14ac:dyDescent="0.15">
      <c r="A31030">
        <v>2019</v>
      </c>
      <c r="B31030">
        <v>43789.000694444403</v>
      </c>
      <c r="C31030">
        <v>43789.083333333299</v>
      </c>
      <c r="D31030" t="s">
        <v>65</v>
      </c>
      <c r="E31030" t="s">
        <v>53</v>
      </c>
      <c r="F31030" t="s">
        <v>56122</v>
      </c>
      <c r="G31030" t="s">
        <v>39</v>
      </c>
      <c r="H31030" t="s">
        <v>406</v>
      </c>
      <c r="I31030" t="s">
        <v>415</v>
      </c>
      <c r="J31030" t="s">
        <v>56123</v>
      </c>
      <c r="K31030"/>
      <c r="L31030" t="s">
        <v>43</v>
      </c>
      <c r="M31030" t="s">
        <v>44</v>
      </c>
      <c r="N31030" t="s">
        <v>81</v>
      </c>
      <c r="O31030" t="s">
        <v>82</v>
      </c>
      <c r="P31030" t="s">
        <v>2025</v>
      </c>
      <c r="Q31030" t="s">
        <v>60</v>
      </c>
      <c r="R31030" t="s">
        <v>72</v>
      </c>
      <c r="S31030" t="s">
        <v>2026</v>
      </c>
      <c r="T31030" t="s">
        <v>51</v>
      </c>
    </row>
    <row r="31031" spans="1:20" x14ac:dyDescent="0.15">
      <c r="A31031">
        <v>2019</v>
      </c>
      <c r="B31031">
        <v>43789.000694444403</v>
      </c>
      <c r="C31031">
        <v>43789.083333333299</v>
      </c>
      <c r="D31031" t="s">
        <v>65</v>
      </c>
      <c r="E31031"/>
      <c r="F31031" t="s">
        <v>56124</v>
      </c>
      <c r="G31031" t="s">
        <v>39</v>
      </c>
      <c r="H31031" t="s">
        <v>40</v>
      </c>
      <c r="I31031" t="s">
        <v>41</v>
      </c>
      <c r="J31031" t="s">
        <v>56123</v>
      </c>
      <c r="K31031"/>
      <c r="L31031" t="s">
        <v>43</v>
      </c>
      <c r="M31031" t="s">
        <v>44</v>
      </c>
      <c r="N31031" t="s">
        <v>81</v>
      </c>
      <c r="O31031" t="s">
        <v>82</v>
      </c>
      <c r="P31031" t="s">
        <v>2025</v>
      </c>
      <c r="Q31031" t="s">
        <v>60</v>
      </c>
      <c r="R31031" t="s">
        <v>72</v>
      </c>
      <c r="S31031" t="s">
        <v>2026</v>
      </c>
      <c r="T31031" t="s">
        <v>51</v>
      </c>
    </row>
    <row r="31032" spans="1:20" x14ac:dyDescent="0.15">
      <c r="A31032">
        <v>2019</v>
      </c>
      <c r="B31032">
        <v>43789.000694444403</v>
      </c>
      <c r="C31032">
        <v>43789.25</v>
      </c>
      <c r="D31032" t="s">
        <v>169</v>
      </c>
      <c r="E31032" t="s">
        <v>53</v>
      </c>
      <c r="F31032" t="s">
        <v>56125</v>
      </c>
      <c r="G31032" t="s">
        <v>39</v>
      </c>
      <c r="H31032" t="s">
        <v>55</v>
      </c>
      <c r="I31032" t="s">
        <v>56</v>
      </c>
      <c r="J31032" t="s">
        <v>56126</v>
      </c>
      <c r="K31032">
        <v>150</v>
      </c>
      <c r="L31032" t="s">
        <v>173</v>
      </c>
      <c r="M31032" t="s">
        <v>44</v>
      </c>
      <c r="N31032" t="s">
        <v>45</v>
      </c>
      <c r="O31032" t="s">
        <v>385</v>
      </c>
      <c r="P31032" t="s">
        <v>386</v>
      </c>
      <c r="Q31032" t="s">
        <v>4860</v>
      </c>
      <c r="R31032" t="s">
        <v>180</v>
      </c>
      <c r="S31032" t="s">
        <v>13356</v>
      </c>
      <c r="T31032" t="s">
        <v>51</v>
      </c>
    </row>
    <row r="31033" spans="1:20" x14ac:dyDescent="0.15">
      <c r="A31033">
        <v>2019</v>
      </c>
      <c r="B31033">
        <v>43789.000694444403</v>
      </c>
      <c r="C31033">
        <v>43789.999305555597</v>
      </c>
      <c r="D31033" t="s">
        <v>65</v>
      </c>
      <c r="E31033" t="s">
        <v>53</v>
      </c>
      <c r="F31033" t="s">
        <v>56127</v>
      </c>
      <c r="G31033" t="s">
        <v>39</v>
      </c>
      <c r="H31033" t="s">
        <v>55</v>
      </c>
      <c r="I31033" t="s">
        <v>56</v>
      </c>
      <c r="J31033" t="s">
        <v>256</v>
      </c>
      <c r="K31033"/>
      <c r="L31033" t="s">
        <v>43</v>
      </c>
      <c r="M31033" t="s">
        <v>44</v>
      </c>
      <c r="N31033" t="s">
        <v>45</v>
      </c>
      <c r="O31033" t="s">
        <v>236</v>
      </c>
      <c r="P31033" t="s">
        <v>257</v>
      </c>
      <c r="Q31033" t="s">
        <v>617</v>
      </c>
      <c r="R31033" t="s">
        <v>72</v>
      </c>
      <c r="S31033" t="s">
        <v>201</v>
      </c>
      <c r="T31033" t="s">
        <v>51</v>
      </c>
    </row>
    <row r="31034" spans="1:20" x14ac:dyDescent="0.15">
      <c r="A31034">
        <v>2019</v>
      </c>
      <c r="B31034">
        <v>43789.017361111102</v>
      </c>
      <c r="C31034">
        <v>43789.833333333299</v>
      </c>
      <c r="D31034" t="s">
        <v>65</v>
      </c>
      <c r="E31034" t="s">
        <v>122</v>
      </c>
      <c r="F31034" t="s">
        <v>56128</v>
      </c>
      <c r="G31034" t="s">
        <v>39</v>
      </c>
      <c r="H31034" t="s">
        <v>55</v>
      </c>
      <c r="I31034" t="s">
        <v>56</v>
      </c>
      <c r="J31034" t="s">
        <v>55220</v>
      </c>
      <c r="K31034"/>
      <c r="L31034" t="s">
        <v>173</v>
      </c>
      <c r="M31034" t="s">
        <v>44</v>
      </c>
      <c r="N31034" t="s">
        <v>45</v>
      </c>
      <c r="O31034" t="s">
        <v>191</v>
      </c>
      <c r="P31034" t="s">
        <v>791</v>
      </c>
      <c r="Q31034" t="s">
        <v>578</v>
      </c>
      <c r="R31034" t="s">
        <v>72</v>
      </c>
      <c r="S31034" t="s">
        <v>1402</v>
      </c>
      <c r="T31034" t="s">
        <v>51</v>
      </c>
    </row>
    <row r="31035" spans="1:20" x14ac:dyDescent="0.15">
      <c r="A31035">
        <v>2019</v>
      </c>
      <c r="B31035">
        <v>43537.388888888898</v>
      </c>
      <c r="C31035">
        <v>43537.666666666701</v>
      </c>
      <c r="D31035" t="s">
        <v>65</v>
      </c>
      <c r="E31035" t="s">
        <v>53</v>
      </c>
      <c r="F31035" t="s">
        <v>56129</v>
      </c>
      <c r="G31035" t="s">
        <v>39</v>
      </c>
      <c r="H31035" t="s">
        <v>55</v>
      </c>
      <c r="I31035" t="s">
        <v>56</v>
      </c>
      <c r="J31035" t="s">
        <v>53925</v>
      </c>
      <c r="K31035"/>
      <c r="L31035" t="s">
        <v>43</v>
      </c>
      <c r="M31035" t="s">
        <v>88</v>
      </c>
      <c r="N31035" t="s">
        <v>45</v>
      </c>
      <c r="O31035" t="s">
        <v>46</v>
      </c>
      <c r="P31035" t="s">
        <v>545</v>
      </c>
      <c r="Q31035" t="s">
        <v>38541</v>
      </c>
      <c r="R31035" t="s">
        <v>72</v>
      </c>
      <c r="S31035" t="s">
        <v>53830</v>
      </c>
      <c r="T31035" t="s">
        <v>51</v>
      </c>
    </row>
    <row r="31036" spans="1:20" x14ac:dyDescent="0.15">
      <c r="A31036">
        <v>2019</v>
      </c>
      <c r="B31036">
        <v>43789.041666666701</v>
      </c>
      <c r="C31036">
        <v>43789.208333333299</v>
      </c>
      <c r="D31036" t="s">
        <v>169</v>
      </c>
      <c r="E31036" t="s">
        <v>53</v>
      </c>
      <c r="F31036" t="s">
        <v>56130</v>
      </c>
      <c r="G31036" t="s">
        <v>39</v>
      </c>
      <c r="H31036" t="s">
        <v>55</v>
      </c>
      <c r="I31036" t="s">
        <v>56</v>
      </c>
      <c r="J31036" t="s">
        <v>56131</v>
      </c>
      <c r="K31036">
        <v>5</v>
      </c>
      <c r="L31036" t="s">
        <v>173</v>
      </c>
      <c r="M31036" t="s">
        <v>44</v>
      </c>
      <c r="N31036" t="s">
        <v>45</v>
      </c>
      <c r="O31036" t="s">
        <v>214</v>
      </c>
      <c r="P31036" t="s">
        <v>141</v>
      </c>
      <c r="Q31036" t="s">
        <v>1111</v>
      </c>
      <c r="R31036" t="s">
        <v>180</v>
      </c>
      <c r="S31036" t="s">
        <v>449</v>
      </c>
      <c r="T31036" t="s">
        <v>51</v>
      </c>
    </row>
    <row r="31037" spans="1:20" x14ac:dyDescent="0.15">
      <c r="A31037">
        <v>2019</v>
      </c>
      <c r="B31037">
        <v>43789.041666666701</v>
      </c>
      <c r="C31037">
        <v>43789.25</v>
      </c>
      <c r="D31037" t="s">
        <v>37</v>
      </c>
      <c r="E31037" t="s">
        <v>53</v>
      </c>
      <c r="F31037" t="s">
        <v>56132</v>
      </c>
      <c r="G31037" t="s">
        <v>39</v>
      </c>
      <c r="H31037" t="s">
        <v>55</v>
      </c>
      <c r="I31037" t="s">
        <v>56</v>
      </c>
      <c r="J31037" t="s">
        <v>56133</v>
      </c>
      <c r="K31037">
        <v>60</v>
      </c>
      <c r="L31037" t="s">
        <v>43</v>
      </c>
      <c r="M31037" t="s">
        <v>44</v>
      </c>
      <c r="N31037" t="s">
        <v>45</v>
      </c>
      <c r="O31037" t="s">
        <v>58</v>
      </c>
      <c r="P31037" t="s">
        <v>76</v>
      </c>
      <c r="Q31037" t="s">
        <v>320</v>
      </c>
      <c r="R31037" t="s">
        <v>501</v>
      </c>
      <c r="S31037" t="s">
        <v>1260</v>
      </c>
      <c r="T31037" t="s">
        <v>51</v>
      </c>
    </row>
    <row r="31038" spans="1:20" x14ac:dyDescent="0.15">
      <c r="A31038">
        <v>2019</v>
      </c>
      <c r="B31038">
        <v>43789.0625</v>
      </c>
      <c r="C31038">
        <v>43789.354166666701</v>
      </c>
      <c r="D31038" t="s">
        <v>65</v>
      </c>
      <c r="E31038" t="s">
        <v>53</v>
      </c>
      <c r="F31038" t="s">
        <v>56134</v>
      </c>
      <c r="G31038" t="s">
        <v>39</v>
      </c>
      <c r="H31038" t="s">
        <v>55</v>
      </c>
      <c r="I31038" t="s">
        <v>56</v>
      </c>
      <c r="J31038" t="s">
        <v>54362</v>
      </c>
      <c r="K31038"/>
      <c r="L31038" t="s">
        <v>43</v>
      </c>
      <c r="M31038" t="s">
        <v>44</v>
      </c>
      <c r="N31038" t="s">
        <v>45</v>
      </c>
      <c r="O31038" t="s">
        <v>89</v>
      </c>
      <c r="P31038" t="s">
        <v>399</v>
      </c>
      <c r="Q31038" t="s">
        <v>816</v>
      </c>
      <c r="R31038" t="s">
        <v>72</v>
      </c>
      <c r="S31038" t="s">
        <v>2254</v>
      </c>
      <c r="T31038" t="s">
        <v>51</v>
      </c>
    </row>
    <row r="31039" spans="1:20" x14ac:dyDescent="0.15">
      <c r="A31039">
        <v>2019</v>
      </c>
      <c r="B31039">
        <v>43789.083333333299</v>
      </c>
      <c r="C31039">
        <v>43789.25</v>
      </c>
      <c r="D31039" t="s">
        <v>169</v>
      </c>
      <c r="E31039" t="s">
        <v>53</v>
      </c>
      <c r="F31039" t="s">
        <v>56135</v>
      </c>
      <c r="G31039" t="s">
        <v>39</v>
      </c>
      <c r="H31039" t="s">
        <v>55</v>
      </c>
      <c r="I31039" t="s">
        <v>56</v>
      </c>
      <c r="J31039" t="s">
        <v>56136</v>
      </c>
      <c r="K31039">
        <v>13</v>
      </c>
      <c r="L31039" t="s">
        <v>173</v>
      </c>
      <c r="M31039" t="s">
        <v>44</v>
      </c>
      <c r="N31039" t="s">
        <v>45</v>
      </c>
      <c r="O31039" t="s">
        <v>214</v>
      </c>
      <c r="P31039" t="s">
        <v>643</v>
      </c>
      <c r="Q31039" t="s">
        <v>5861</v>
      </c>
      <c r="R31039" t="s">
        <v>432</v>
      </c>
      <c r="S31039" t="s">
        <v>449</v>
      </c>
      <c r="T31039" t="s">
        <v>51</v>
      </c>
    </row>
    <row r="31040" spans="1:20" x14ac:dyDescent="0.15">
      <c r="A31040">
        <v>2019</v>
      </c>
      <c r="B31040">
        <v>43789.083333333299</v>
      </c>
      <c r="C31040">
        <v>43789.25</v>
      </c>
      <c r="D31040" t="s">
        <v>37</v>
      </c>
      <c r="E31040" t="s">
        <v>66</v>
      </c>
      <c r="F31040" t="s">
        <v>56137</v>
      </c>
      <c r="G31040" t="s">
        <v>39</v>
      </c>
      <c r="H31040" t="s">
        <v>55</v>
      </c>
      <c r="I31040" t="s">
        <v>56</v>
      </c>
      <c r="J31040" t="s">
        <v>56138</v>
      </c>
      <c r="K31040"/>
      <c r="L31040" t="s">
        <v>173</v>
      </c>
      <c r="M31040" t="s">
        <v>44</v>
      </c>
      <c r="N31040" t="s">
        <v>45</v>
      </c>
      <c r="O31040" t="s">
        <v>135</v>
      </c>
      <c r="P31040" t="s">
        <v>567</v>
      </c>
      <c r="Q31040" t="s">
        <v>175</v>
      </c>
      <c r="R31040" t="s">
        <v>395</v>
      </c>
      <c r="S31040" t="s">
        <v>1993</v>
      </c>
      <c r="T31040" t="s">
        <v>51</v>
      </c>
    </row>
    <row r="31041" spans="1:20" x14ac:dyDescent="0.15">
      <c r="A31041">
        <v>2019</v>
      </c>
      <c r="B31041">
        <v>43789.083333333299</v>
      </c>
      <c r="C31041">
        <v>43789.25</v>
      </c>
      <c r="D31041" t="s">
        <v>37</v>
      </c>
      <c r="E31041" t="s">
        <v>66</v>
      </c>
      <c r="F31041" t="s">
        <v>56139</v>
      </c>
      <c r="G31041" t="s">
        <v>39</v>
      </c>
      <c r="H31041" t="s">
        <v>55</v>
      </c>
      <c r="I31041" t="s">
        <v>56</v>
      </c>
      <c r="J31041" t="s">
        <v>56140</v>
      </c>
      <c r="K31041"/>
      <c r="L31041" t="s">
        <v>173</v>
      </c>
      <c r="M31041" t="s">
        <v>44</v>
      </c>
      <c r="N31041" t="s">
        <v>45</v>
      </c>
      <c r="O31041" t="s">
        <v>135</v>
      </c>
      <c r="P31041" t="s">
        <v>567</v>
      </c>
      <c r="Q31041" t="s">
        <v>60</v>
      </c>
      <c r="R31041" t="s">
        <v>1194</v>
      </c>
      <c r="S31041" t="s">
        <v>1993</v>
      </c>
      <c r="T31041" t="s">
        <v>51</v>
      </c>
    </row>
    <row r="31042" spans="1:20" x14ac:dyDescent="0.15">
      <c r="A31042">
        <v>2019</v>
      </c>
      <c r="B31042">
        <v>43789.083333333299</v>
      </c>
      <c r="C31042">
        <v>43789.25</v>
      </c>
      <c r="D31042" t="s">
        <v>37</v>
      </c>
      <c r="E31042" t="s">
        <v>53</v>
      </c>
      <c r="F31042" t="s">
        <v>56141</v>
      </c>
      <c r="G31042" t="s">
        <v>39</v>
      </c>
      <c r="H31042" t="s">
        <v>55</v>
      </c>
      <c r="I31042" t="s">
        <v>56</v>
      </c>
      <c r="J31042" t="s">
        <v>56142</v>
      </c>
      <c r="K31042">
        <v>5</v>
      </c>
      <c r="L31042" t="s">
        <v>43</v>
      </c>
      <c r="M31042" t="s">
        <v>44</v>
      </c>
      <c r="N31042" t="s">
        <v>45</v>
      </c>
      <c r="O31042" t="s">
        <v>214</v>
      </c>
      <c r="P31042" t="s">
        <v>478</v>
      </c>
      <c r="Q31042" t="s">
        <v>9304</v>
      </c>
      <c r="R31042" t="s">
        <v>480</v>
      </c>
      <c r="S31042" t="s">
        <v>10125</v>
      </c>
      <c r="T31042" t="s">
        <v>51</v>
      </c>
    </row>
    <row r="31043" spans="1:20" x14ac:dyDescent="0.15">
      <c r="A31043">
        <v>2019</v>
      </c>
      <c r="B31043">
        <v>43789.083333333299</v>
      </c>
      <c r="C31043">
        <v>43789.25</v>
      </c>
      <c r="D31043" t="s">
        <v>37</v>
      </c>
      <c r="E31043" t="s">
        <v>53</v>
      </c>
      <c r="F31043" t="s">
        <v>56143</v>
      </c>
      <c r="G31043" t="s">
        <v>39</v>
      </c>
      <c r="H31043" t="s">
        <v>55</v>
      </c>
      <c r="I31043" t="s">
        <v>56</v>
      </c>
      <c r="J31043" t="s">
        <v>34584</v>
      </c>
      <c r="K31043">
        <v>30</v>
      </c>
      <c r="L31043" t="s">
        <v>43</v>
      </c>
      <c r="M31043" t="s">
        <v>44</v>
      </c>
      <c r="N31043" t="s">
        <v>45</v>
      </c>
      <c r="O31043" t="s">
        <v>1288</v>
      </c>
      <c r="P31043" t="s">
        <v>1289</v>
      </c>
      <c r="Q31043" t="s">
        <v>23053</v>
      </c>
      <c r="R31043" t="s">
        <v>205</v>
      </c>
      <c r="S31043" t="s">
        <v>1290</v>
      </c>
      <c r="T31043" t="s">
        <v>51</v>
      </c>
    </row>
    <row r="31044" spans="1:20" x14ac:dyDescent="0.15">
      <c r="A31044">
        <v>2019</v>
      </c>
      <c r="B31044">
        <v>43789.083333333299</v>
      </c>
      <c r="C31044">
        <v>43789.25</v>
      </c>
      <c r="D31044" t="s">
        <v>65</v>
      </c>
      <c r="E31044" t="s">
        <v>66</v>
      </c>
      <c r="F31044" t="s">
        <v>56144</v>
      </c>
      <c r="G31044" t="s">
        <v>39</v>
      </c>
      <c r="H31044" t="s">
        <v>55</v>
      </c>
      <c r="I31044" t="s">
        <v>56</v>
      </c>
      <c r="J31044" t="s">
        <v>56145</v>
      </c>
      <c r="K31044"/>
      <c r="L31044" t="s">
        <v>173</v>
      </c>
      <c r="M31044" t="s">
        <v>44</v>
      </c>
      <c r="N31044" t="s">
        <v>45</v>
      </c>
      <c r="O31044" t="s">
        <v>135</v>
      </c>
      <c r="P31044" t="s">
        <v>567</v>
      </c>
      <c r="Q31044" t="s">
        <v>60</v>
      </c>
      <c r="R31044" t="s">
        <v>72</v>
      </c>
      <c r="S31044" t="s">
        <v>1993</v>
      </c>
      <c r="T31044" t="s">
        <v>51</v>
      </c>
    </row>
    <row r="31045" spans="1:20" x14ac:dyDescent="0.15">
      <c r="A31045">
        <v>2019</v>
      </c>
      <c r="B31045">
        <v>43538.052083333299</v>
      </c>
      <c r="C31045">
        <v>43538.25</v>
      </c>
      <c r="D31045" t="s">
        <v>65</v>
      </c>
      <c r="E31045" t="s">
        <v>53</v>
      </c>
      <c r="F31045" t="s">
        <v>56146</v>
      </c>
      <c r="G31045" t="s">
        <v>39</v>
      </c>
      <c r="H31045" t="s">
        <v>55</v>
      </c>
      <c r="I31045" t="s">
        <v>56</v>
      </c>
      <c r="J31045" t="s">
        <v>56147</v>
      </c>
      <c r="K31045"/>
      <c r="L31045" t="s">
        <v>43</v>
      </c>
      <c r="M31045" t="s">
        <v>44</v>
      </c>
      <c r="N31045" t="s">
        <v>45</v>
      </c>
      <c r="O31045" t="s">
        <v>46</v>
      </c>
      <c r="P31045" t="s">
        <v>545</v>
      </c>
      <c r="Q31045" t="s">
        <v>38541</v>
      </c>
      <c r="R31045" t="s">
        <v>72</v>
      </c>
      <c r="S31045" t="s">
        <v>53830</v>
      </c>
      <c r="T31045" t="s">
        <v>51</v>
      </c>
    </row>
    <row r="31046" spans="1:20" x14ac:dyDescent="0.15">
      <c r="A31046">
        <v>2019</v>
      </c>
      <c r="B31046">
        <v>43789.083333333299</v>
      </c>
      <c r="C31046">
        <v>43789.25</v>
      </c>
      <c r="D31046" t="s">
        <v>65</v>
      </c>
      <c r="E31046" t="s">
        <v>66</v>
      </c>
      <c r="F31046" t="s">
        <v>56148</v>
      </c>
      <c r="G31046" t="s">
        <v>39</v>
      </c>
      <c r="H31046" t="s">
        <v>55</v>
      </c>
      <c r="I31046" t="s">
        <v>56</v>
      </c>
      <c r="J31046" t="s">
        <v>56149</v>
      </c>
      <c r="K31046"/>
      <c r="L31046" t="s">
        <v>173</v>
      </c>
      <c r="M31046" t="s">
        <v>44</v>
      </c>
      <c r="N31046" t="s">
        <v>45</v>
      </c>
      <c r="O31046" t="s">
        <v>135</v>
      </c>
      <c r="P31046" t="s">
        <v>567</v>
      </c>
      <c r="Q31046" t="s">
        <v>175</v>
      </c>
      <c r="R31046" t="s">
        <v>72</v>
      </c>
      <c r="S31046" t="s">
        <v>3329</v>
      </c>
      <c r="T31046" t="s">
        <v>51</v>
      </c>
    </row>
    <row r="31047" spans="1:20" x14ac:dyDescent="0.15">
      <c r="A31047">
        <v>2019</v>
      </c>
      <c r="B31047">
        <v>43789.083333333299</v>
      </c>
      <c r="C31047">
        <v>43789.25</v>
      </c>
      <c r="D31047" t="s">
        <v>65</v>
      </c>
      <c r="E31047" t="s">
        <v>66</v>
      </c>
      <c r="F31047" t="s">
        <v>56150</v>
      </c>
      <c r="G31047" t="s">
        <v>39</v>
      </c>
      <c r="H31047" t="s">
        <v>116</v>
      </c>
      <c r="I31047" t="s">
        <v>117</v>
      </c>
      <c r="J31047" t="s">
        <v>56151</v>
      </c>
      <c r="K31047"/>
      <c r="L31047" t="s">
        <v>173</v>
      </c>
      <c r="M31047" t="s">
        <v>44</v>
      </c>
      <c r="N31047" t="s">
        <v>45</v>
      </c>
      <c r="O31047" t="s">
        <v>135</v>
      </c>
      <c r="P31047" t="s">
        <v>567</v>
      </c>
      <c r="Q31047" t="s">
        <v>2595</v>
      </c>
      <c r="R31047" t="s">
        <v>72</v>
      </c>
      <c r="S31047" t="s">
        <v>3329</v>
      </c>
      <c r="T31047" t="s">
        <v>51</v>
      </c>
    </row>
    <row r="31048" spans="1:20" x14ac:dyDescent="0.15">
      <c r="A31048">
        <v>2019</v>
      </c>
      <c r="B31048">
        <v>43789.083333333299</v>
      </c>
      <c r="C31048">
        <v>43789.25</v>
      </c>
      <c r="D31048" t="s">
        <v>65</v>
      </c>
      <c r="E31048" t="s">
        <v>53</v>
      </c>
      <c r="F31048" t="s">
        <v>56152</v>
      </c>
      <c r="G31048" t="s">
        <v>39</v>
      </c>
      <c r="H31048" t="s">
        <v>406</v>
      </c>
      <c r="I31048" t="s">
        <v>415</v>
      </c>
      <c r="J31048" t="s">
        <v>56153</v>
      </c>
      <c r="K31048"/>
      <c r="L31048" t="s">
        <v>43</v>
      </c>
      <c r="M31048" t="s">
        <v>44</v>
      </c>
      <c r="N31048" t="s">
        <v>81</v>
      </c>
      <c r="O31048" t="s">
        <v>32434</v>
      </c>
      <c r="P31048" t="s">
        <v>32435</v>
      </c>
      <c r="Q31048" t="s">
        <v>199</v>
      </c>
      <c r="R31048" t="s">
        <v>72</v>
      </c>
      <c r="S31048" t="s">
        <v>6261</v>
      </c>
      <c r="T31048" t="s">
        <v>51</v>
      </c>
    </row>
    <row r="31049" spans="1:20" x14ac:dyDescent="0.15">
      <c r="A31049">
        <v>2019</v>
      </c>
      <c r="B31049">
        <v>43789.083333333299</v>
      </c>
      <c r="C31049">
        <v>43789.333333333299</v>
      </c>
      <c r="D31049" t="s">
        <v>65</v>
      </c>
      <c r="E31049" t="s">
        <v>53</v>
      </c>
      <c r="F31049" t="s">
        <v>56154</v>
      </c>
      <c r="G31049" t="s">
        <v>39</v>
      </c>
      <c r="H31049" t="s">
        <v>55</v>
      </c>
      <c r="I31049" t="s">
        <v>56</v>
      </c>
      <c r="J31049" t="s">
        <v>56155</v>
      </c>
      <c r="K31049"/>
      <c r="L31049" t="s">
        <v>43</v>
      </c>
      <c r="M31049" t="s">
        <v>44</v>
      </c>
      <c r="N31049" t="s">
        <v>45</v>
      </c>
      <c r="O31049" t="s">
        <v>58</v>
      </c>
      <c r="P31049" t="s">
        <v>76</v>
      </c>
      <c r="Q31049" t="s">
        <v>131</v>
      </c>
      <c r="R31049" t="s">
        <v>72</v>
      </c>
      <c r="S31049" t="s">
        <v>21618</v>
      </c>
      <c r="T31049" t="s">
        <v>51</v>
      </c>
    </row>
    <row r="31050" spans="1:20" x14ac:dyDescent="0.15">
      <c r="A31050">
        <v>2019</v>
      </c>
      <c r="B31050">
        <v>43789.083333333299</v>
      </c>
      <c r="C31050">
        <v>43789.333333333299</v>
      </c>
      <c r="D31050" t="s">
        <v>65</v>
      </c>
      <c r="E31050" t="s">
        <v>53</v>
      </c>
      <c r="F31050" t="s">
        <v>56156</v>
      </c>
      <c r="G31050" t="s">
        <v>39</v>
      </c>
      <c r="H31050" t="s">
        <v>55</v>
      </c>
      <c r="I31050" t="s">
        <v>56</v>
      </c>
      <c r="J31050" t="s">
        <v>56157</v>
      </c>
      <c r="K31050"/>
      <c r="L31050" t="s">
        <v>43</v>
      </c>
      <c r="M31050" t="s">
        <v>44</v>
      </c>
      <c r="N31050" t="s">
        <v>45</v>
      </c>
      <c r="O31050" t="s">
        <v>58</v>
      </c>
      <c r="P31050" t="s">
        <v>76</v>
      </c>
      <c r="Q31050" t="s">
        <v>131</v>
      </c>
      <c r="R31050" t="s">
        <v>72</v>
      </c>
      <c r="S31050" t="s">
        <v>21618</v>
      </c>
      <c r="T31050" t="s">
        <v>51</v>
      </c>
    </row>
    <row r="31051" spans="1:20" x14ac:dyDescent="0.15">
      <c r="A31051">
        <v>2019</v>
      </c>
      <c r="B31051">
        <v>43789.083333333299</v>
      </c>
      <c r="C31051">
        <v>43789.333333333299</v>
      </c>
      <c r="D31051" t="s">
        <v>65</v>
      </c>
      <c r="E31051" t="s">
        <v>53</v>
      </c>
      <c r="F31051" t="s">
        <v>56158</v>
      </c>
      <c r="G31051" t="s">
        <v>39</v>
      </c>
      <c r="H31051" t="s">
        <v>55</v>
      </c>
      <c r="I31051" t="s">
        <v>56</v>
      </c>
      <c r="J31051" t="s">
        <v>56159</v>
      </c>
      <c r="K31051"/>
      <c r="L31051" t="s">
        <v>43</v>
      </c>
      <c r="M31051" t="s">
        <v>44</v>
      </c>
      <c r="N31051" t="s">
        <v>45</v>
      </c>
      <c r="O31051" t="s">
        <v>58</v>
      </c>
      <c r="P31051" t="s">
        <v>76</v>
      </c>
      <c r="Q31051" t="s">
        <v>105</v>
      </c>
      <c r="R31051" t="s">
        <v>72</v>
      </c>
      <c r="S31051" t="s">
        <v>21618</v>
      </c>
      <c r="T31051" t="s">
        <v>51</v>
      </c>
    </row>
    <row r="31052" spans="1:20" x14ac:dyDescent="0.15">
      <c r="A31052">
        <v>2019</v>
      </c>
      <c r="B31052">
        <v>43789.084027777797</v>
      </c>
      <c r="C31052">
        <v>43789.333333333299</v>
      </c>
      <c r="D31052" t="s">
        <v>169</v>
      </c>
      <c r="E31052" t="s">
        <v>53</v>
      </c>
      <c r="F31052" t="s">
        <v>56160</v>
      </c>
      <c r="G31052" t="s">
        <v>39</v>
      </c>
      <c r="H31052" t="s">
        <v>55</v>
      </c>
      <c r="I31052" t="s">
        <v>56</v>
      </c>
      <c r="J31052" t="s">
        <v>56161</v>
      </c>
      <c r="K31052">
        <v>240</v>
      </c>
      <c r="L31052" t="s">
        <v>43</v>
      </c>
      <c r="M31052" t="s">
        <v>44</v>
      </c>
      <c r="N31052" t="s">
        <v>45</v>
      </c>
      <c r="O31052" t="s">
        <v>58</v>
      </c>
      <c r="P31052" t="s">
        <v>76</v>
      </c>
      <c r="Q31052" t="s">
        <v>184</v>
      </c>
      <c r="R31052" t="s">
        <v>180</v>
      </c>
      <c r="S31052" t="s">
        <v>7220</v>
      </c>
      <c r="T31052" t="s">
        <v>51</v>
      </c>
    </row>
    <row r="31053" spans="1:20" x14ac:dyDescent="0.15">
      <c r="A31053">
        <v>2019</v>
      </c>
      <c r="B31053">
        <v>43789.084027777797</v>
      </c>
      <c r="C31053">
        <v>43789.333333333299</v>
      </c>
      <c r="D31053" t="s">
        <v>65</v>
      </c>
      <c r="E31053" t="s">
        <v>53</v>
      </c>
      <c r="F31053" t="s">
        <v>56162</v>
      </c>
      <c r="G31053" t="s">
        <v>39</v>
      </c>
      <c r="H31053" t="s">
        <v>55</v>
      </c>
      <c r="I31053" t="s">
        <v>56</v>
      </c>
      <c r="J31053" t="s">
        <v>56163</v>
      </c>
      <c r="K31053"/>
      <c r="L31053" t="s">
        <v>43</v>
      </c>
      <c r="M31053" t="s">
        <v>44</v>
      </c>
      <c r="N31053" t="s">
        <v>45</v>
      </c>
      <c r="O31053" t="s">
        <v>58</v>
      </c>
      <c r="P31053" t="s">
        <v>76</v>
      </c>
      <c r="Q31053" t="s">
        <v>131</v>
      </c>
      <c r="R31053" t="s">
        <v>72</v>
      </c>
      <c r="S31053" t="s">
        <v>7220</v>
      </c>
      <c r="T31053" t="s">
        <v>51</v>
      </c>
    </row>
    <row r="31054" spans="1:20" x14ac:dyDescent="0.15">
      <c r="A31054">
        <v>2019</v>
      </c>
      <c r="B31054">
        <v>43789.084027777797</v>
      </c>
      <c r="C31054">
        <v>43789.333333333299</v>
      </c>
      <c r="D31054" t="s">
        <v>65</v>
      </c>
      <c r="E31054" t="s">
        <v>53</v>
      </c>
      <c r="F31054" t="s">
        <v>56164</v>
      </c>
      <c r="G31054" t="s">
        <v>39</v>
      </c>
      <c r="H31054" t="s">
        <v>55</v>
      </c>
      <c r="I31054" t="s">
        <v>56</v>
      </c>
      <c r="J31054" t="s">
        <v>56165</v>
      </c>
      <c r="K31054"/>
      <c r="L31054" t="s">
        <v>43</v>
      </c>
      <c r="M31054" t="s">
        <v>44</v>
      </c>
      <c r="N31054" t="s">
        <v>45</v>
      </c>
      <c r="O31054" t="s">
        <v>58</v>
      </c>
      <c r="P31054" t="s">
        <v>76</v>
      </c>
      <c r="Q31054" t="s">
        <v>131</v>
      </c>
      <c r="R31054" t="s">
        <v>72</v>
      </c>
      <c r="S31054" t="s">
        <v>7220</v>
      </c>
      <c r="T31054" t="s">
        <v>51</v>
      </c>
    </row>
    <row r="31055" spans="1:20" x14ac:dyDescent="0.15">
      <c r="A31055">
        <v>2019</v>
      </c>
      <c r="B31055">
        <v>43789.104166666701</v>
      </c>
      <c r="C31055">
        <v>43789.708333333299</v>
      </c>
      <c r="D31055" t="s">
        <v>65</v>
      </c>
      <c r="E31055"/>
      <c r="F31055" t="s">
        <v>56166</v>
      </c>
      <c r="G31055" t="s">
        <v>39</v>
      </c>
      <c r="H31055" t="s">
        <v>40</v>
      </c>
      <c r="I31055" t="s">
        <v>182</v>
      </c>
      <c r="J31055" t="s">
        <v>56167</v>
      </c>
      <c r="K31055"/>
      <c r="L31055" t="s">
        <v>43</v>
      </c>
      <c r="M31055" t="s">
        <v>44</v>
      </c>
      <c r="N31055" t="s">
        <v>45</v>
      </c>
      <c r="O31055" t="s">
        <v>191</v>
      </c>
      <c r="P31055" t="s">
        <v>192</v>
      </c>
      <c r="Q31055" t="s">
        <v>1651</v>
      </c>
      <c r="R31055" t="s">
        <v>72</v>
      </c>
      <c r="S31055" t="s">
        <v>2394</v>
      </c>
      <c r="T31055" t="s">
        <v>51</v>
      </c>
    </row>
    <row r="31056" spans="1:20" x14ac:dyDescent="0.15">
      <c r="A31056">
        <v>2019</v>
      </c>
      <c r="B31056">
        <v>43789.108333333301</v>
      </c>
      <c r="C31056">
        <v>43789.159027777801</v>
      </c>
      <c r="D31056" t="s">
        <v>65</v>
      </c>
      <c r="E31056" t="s">
        <v>66</v>
      </c>
      <c r="F31056" t="s">
        <v>56168</v>
      </c>
      <c r="G31056" t="s">
        <v>39</v>
      </c>
      <c r="H31056" t="s">
        <v>55</v>
      </c>
      <c r="I31056" t="s">
        <v>56</v>
      </c>
      <c r="J31056" t="s">
        <v>56169</v>
      </c>
      <c r="K31056"/>
      <c r="L31056" t="s">
        <v>173</v>
      </c>
      <c r="M31056" t="s">
        <v>44</v>
      </c>
      <c r="N31056" t="s">
        <v>45</v>
      </c>
      <c r="O31056" t="s">
        <v>385</v>
      </c>
      <c r="P31056" t="s">
        <v>1827</v>
      </c>
      <c r="Q31056" t="s">
        <v>6131</v>
      </c>
      <c r="R31056" t="s">
        <v>77</v>
      </c>
      <c r="S31056" t="s">
        <v>53409</v>
      </c>
      <c r="T31056" t="s">
        <v>51</v>
      </c>
    </row>
    <row r="31057" spans="1:20" x14ac:dyDescent="0.15">
      <c r="A31057">
        <v>2019</v>
      </c>
      <c r="B31057">
        <v>43789.125</v>
      </c>
      <c r="C31057">
        <v>43789.208333333299</v>
      </c>
      <c r="D31057" t="s">
        <v>65</v>
      </c>
      <c r="E31057" t="s">
        <v>122</v>
      </c>
      <c r="F31057" t="s">
        <v>56170</v>
      </c>
      <c r="G31057" t="s">
        <v>39</v>
      </c>
      <c r="H31057" t="s">
        <v>55</v>
      </c>
      <c r="I31057" t="s">
        <v>56</v>
      </c>
      <c r="J31057" t="s">
        <v>56171</v>
      </c>
      <c r="K31057"/>
      <c r="L31057" t="s">
        <v>43</v>
      </c>
      <c r="M31057" t="s">
        <v>44</v>
      </c>
      <c r="N31057" t="s">
        <v>81</v>
      </c>
      <c r="O31057" t="s">
        <v>417</v>
      </c>
      <c r="P31057" t="s">
        <v>24480</v>
      </c>
      <c r="Q31057" t="s">
        <v>60</v>
      </c>
      <c r="R31057" t="s">
        <v>77</v>
      </c>
      <c r="S31057" t="s">
        <v>757</v>
      </c>
      <c r="T31057" t="s">
        <v>51</v>
      </c>
    </row>
    <row r="31058" spans="1:20" x14ac:dyDescent="0.15">
      <c r="A31058">
        <v>2019</v>
      </c>
      <c r="B31058">
        <v>43789.125</v>
      </c>
      <c r="C31058">
        <v>43789.375</v>
      </c>
      <c r="D31058" t="s">
        <v>37</v>
      </c>
      <c r="E31058" t="s">
        <v>53</v>
      </c>
      <c r="F31058" t="s">
        <v>56172</v>
      </c>
      <c r="G31058" t="s">
        <v>39</v>
      </c>
      <c r="H31058" t="s">
        <v>55</v>
      </c>
      <c r="I31058" t="s">
        <v>56</v>
      </c>
      <c r="J31058" t="s">
        <v>56173</v>
      </c>
      <c r="K31058">
        <v>45</v>
      </c>
      <c r="L31058" t="s">
        <v>43</v>
      </c>
      <c r="M31058" t="s">
        <v>44</v>
      </c>
      <c r="N31058" t="s">
        <v>45</v>
      </c>
      <c r="O31058" t="s">
        <v>58</v>
      </c>
      <c r="P31058" t="s">
        <v>59</v>
      </c>
      <c r="Q31058" t="s">
        <v>60</v>
      </c>
      <c r="R31058" t="s">
        <v>501</v>
      </c>
      <c r="S31058" t="s">
        <v>497</v>
      </c>
      <c r="T31058" t="s">
        <v>51</v>
      </c>
    </row>
    <row r="31059" spans="1:20" x14ac:dyDescent="0.15">
      <c r="A31059">
        <v>2019</v>
      </c>
      <c r="B31059">
        <v>43789.125</v>
      </c>
      <c r="C31059">
        <v>43789.375</v>
      </c>
      <c r="D31059" t="s">
        <v>37</v>
      </c>
      <c r="E31059" t="s">
        <v>53</v>
      </c>
      <c r="F31059" t="s">
        <v>56174</v>
      </c>
      <c r="G31059" t="s">
        <v>39</v>
      </c>
      <c r="H31059" t="s">
        <v>55</v>
      </c>
      <c r="I31059" t="s">
        <v>56</v>
      </c>
      <c r="J31059" t="s">
        <v>56175</v>
      </c>
      <c r="K31059"/>
      <c r="L31059" t="s">
        <v>43</v>
      </c>
      <c r="M31059" t="s">
        <v>44</v>
      </c>
      <c r="N31059" t="s">
        <v>45</v>
      </c>
      <c r="O31059" t="s">
        <v>46</v>
      </c>
      <c r="P31059" t="s">
        <v>567</v>
      </c>
      <c r="Q31059" t="s">
        <v>1906</v>
      </c>
      <c r="R31059" t="s">
        <v>1143</v>
      </c>
      <c r="S31059" t="s">
        <v>530</v>
      </c>
      <c r="T31059" t="s">
        <v>51</v>
      </c>
    </row>
    <row r="31060" spans="1:20" x14ac:dyDescent="0.15">
      <c r="A31060">
        <v>2019</v>
      </c>
      <c r="B31060">
        <v>43789.125</v>
      </c>
      <c r="C31060">
        <v>43789.375</v>
      </c>
      <c r="D31060" t="s">
        <v>65</v>
      </c>
      <c r="E31060" t="s">
        <v>53</v>
      </c>
      <c r="F31060" t="s">
        <v>56176</v>
      </c>
      <c r="G31060" t="s">
        <v>39</v>
      </c>
      <c r="H31060" t="s">
        <v>55</v>
      </c>
      <c r="I31060" t="s">
        <v>56</v>
      </c>
      <c r="J31060" t="s">
        <v>56177</v>
      </c>
      <c r="K31060"/>
      <c r="L31060" t="s">
        <v>173</v>
      </c>
      <c r="M31060" t="s">
        <v>44</v>
      </c>
      <c r="N31060" t="s">
        <v>45</v>
      </c>
      <c r="O31060" t="s">
        <v>197</v>
      </c>
      <c r="P31060" t="s">
        <v>3945</v>
      </c>
      <c r="Q31060" t="s">
        <v>175</v>
      </c>
      <c r="R31060" t="s">
        <v>72</v>
      </c>
      <c r="S31060" t="s">
        <v>9072</v>
      </c>
      <c r="T31060" t="s">
        <v>51</v>
      </c>
    </row>
    <row r="31061" spans="1:20" x14ac:dyDescent="0.15">
      <c r="A31061">
        <v>2019</v>
      </c>
      <c r="B31061">
        <v>43789.125</v>
      </c>
      <c r="C31061">
        <v>43789.416666666701</v>
      </c>
      <c r="D31061" t="s">
        <v>52</v>
      </c>
      <c r="E31061" t="s">
        <v>53</v>
      </c>
      <c r="F31061" t="s">
        <v>56178</v>
      </c>
      <c r="G31061" t="s">
        <v>39</v>
      </c>
      <c r="H31061" t="s">
        <v>100</v>
      </c>
      <c r="I31061" t="s">
        <v>724</v>
      </c>
      <c r="J31061" t="s">
        <v>56179</v>
      </c>
      <c r="K31061">
        <v>10</v>
      </c>
      <c r="L31061" t="s">
        <v>173</v>
      </c>
      <c r="M31061" t="s">
        <v>44</v>
      </c>
      <c r="N31061" t="s">
        <v>45</v>
      </c>
      <c r="O31061" t="s">
        <v>135</v>
      </c>
      <c r="P31061" t="s">
        <v>722</v>
      </c>
      <c r="Q31061" t="s">
        <v>199</v>
      </c>
      <c r="R31061" t="s">
        <v>61</v>
      </c>
      <c r="S31061" t="s">
        <v>493</v>
      </c>
      <c r="T31061" t="s">
        <v>51</v>
      </c>
    </row>
    <row r="31062" spans="1:20" x14ac:dyDescent="0.15">
      <c r="A31062">
        <v>2019</v>
      </c>
      <c r="B31062">
        <v>43789.25</v>
      </c>
      <c r="C31062">
        <v>43789.75</v>
      </c>
      <c r="D31062" t="s">
        <v>65</v>
      </c>
      <c r="E31062" t="s">
        <v>53</v>
      </c>
      <c r="F31062" t="s">
        <v>56180</v>
      </c>
      <c r="G31062" t="s">
        <v>39</v>
      </c>
      <c r="H31062" t="s">
        <v>55</v>
      </c>
      <c r="I31062" t="s">
        <v>56</v>
      </c>
      <c r="J31062" t="s">
        <v>56181</v>
      </c>
      <c r="K31062"/>
      <c r="L31062" t="s">
        <v>173</v>
      </c>
      <c r="M31062" t="s">
        <v>88</v>
      </c>
      <c r="N31062" t="s">
        <v>45</v>
      </c>
      <c r="O31062" t="s">
        <v>197</v>
      </c>
      <c r="P31062" t="s">
        <v>198</v>
      </c>
      <c r="Q31062" t="s">
        <v>199</v>
      </c>
      <c r="R31062" t="s">
        <v>200</v>
      </c>
      <c r="S31062" t="s">
        <v>2391</v>
      </c>
      <c r="T31062" t="s">
        <v>51</v>
      </c>
    </row>
    <row r="31063" spans="1:20" x14ac:dyDescent="0.15">
      <c r="A31063">
        <v>2019</v>
      </c>
      <c r="B31063">
        <v>43789.291666666701</v>
      </c>
      <c r="C31063">
        <v>43789.791666666701</v>
      </c>
      <c r="D31063" t="s">
        <v>65</v>
      </c>
      <c r="E31063" t="s">
        <v>53</v>
      </c>
      <c r="F31063" t="s">
        <v>56182</v>
      </c>
      <c r="G31063" t="s">
        <v>39</v>
      </c>
      <c r="H31063" t="s">
        <v>55</v>
      </c>
      <c r="I31063" t="s">
        <v>56</v>
      </c>
      <c r="J31063" t="s">
        <v>1174</v>
      </c>
      <c r="K31063"/>
      <c r="L31063" t="s">
        <v>43</v>
      </c>
      <c r="M31063" t="s">
        <v>88</v>
      </c>
      <c r="N31063" t="s">
        <v>45</v>
      </c>
      <c r="O31063" t="s">
        <v>46</v>
      </c>
      <c r="P31063" t="s">
        <v>47</v>
      </c>
      <c r="Q31063" t="s">
        <v>535</v>
      </c>
      <c r="R31063" t="s">
        <v>72</v>
      </c>
      <c r="S31063" t="s">
        <v>50</v>
      </c>
      <c r="T31063" t="s">
        <v>51</v>
      </c>
    </row>
    <row r="31064" spans="1:20" x14ac:dyDescent="0.15">
      <c r="A31064">
        <v>2019</v>
      </c>
      <c r="B31064">
        <v>43789.291666666701</v>
      </c>
      <c r="C31064">
        <v>43789.791666666701</v>
      </c>
      <c r="D31064" t="s">
        <v>65</v>
      </c>
      <c r="E31064" t="s">
        <v>53</v>
      </c>
      <c r="F31064" t="s">
        <v>56183</v>
      </c>
      <c r="G31064" t="s">
        <v>39</v>
      </c>
      <c r="H31064" t="s">
        <v>55</v>
      </c>
      <c r="I31064" t="s">
        <v>56</v>
      </c>
      <c r="J31064" t="s">
        <v>56184</v>
      </c>
      <c r="K31064"/>
      <c r="L31064" t="s">
        <v>43</v>
      </c>
      <c r="M31064" t="s">
        <v>88</v>
      </c>
      <c r="N31064" t="s">
        <v>45</v>
      </c>
      <c r="O31064" t="s">
        <v>486</v>
      </c>
      <c r="P31064" t="s">
        <v>586</v>
      </c>
      <c r="Q31064" t="s">
        <v>587</v>
      </c>
      <c r="R31064" t="s">
        <v>72</v>
      </c>
      <c r="S31064" t="s">
        <v>489</v>
      </c>
      <c r="T31064" t="s">
        <v>51</v>
      </c>
    </row>
    <row r="31065" spans="1:20" x14ac:dyDescent="0.15">
      <c r="A31065">
        <v>2019</v>
      </c>
      <c r="B31065">
        <v>43789.291666666701</v>
      </c>
      <c r="C31065">
        <v>43789.833333333299</v>
      </c>
      <c r="D31065" t="s">
        <v>65</v>
      </c>
      <c r="E31065" t="s">
        <v>53</v>
      </c>
      <c r="F31065" t="s">
        <v>56185</v>
      </c>
      <c r="G31065" t="s">
        <v>39</v>
      </c>
      <c r="H31065" t="s">
        <v>55</v>
      </c>
      <c r="I31065" t="s">
        <v>56</v>
      </c>
      <c r="J31065" t="s">
        <v>56186</v>
      </c>
      <c r="K31065"/>
      <c r="L31065" t="s">
        <v>43</v>
      </c>
      <c r="M31065" t="s">
        <v>88</v>
      </c>
      <c r="N31065" t="s">
        <v>45</v>
      </c>
      <c r="O31065" t="s">
        <v>58</v>
      </c>
      <c r="P31065" t="s">
        <v>281</v>
      </c>
      <c r="Q31065" t="s">
        <v>2912</v>
      </c>
      <c r="R31065" t="s">
        <v>72</v>
      </c>
      <c r="S31065" t="s">
        <v>2078</v>
      </c>
      <c r="T31065" t="s">
        <v>51</v>
      </c>
    </row>
    <row r="31066" spans="1:20" x14ac:dyDescent="0.15">
      <c r="A31066">
        <v>2019</v>
      </c>
      <c r="B31066">
        <v>43789.291666666701</v>
      </c>
      <c r="C31066">
        <v>43789.833333333299</v>
      </c>
      <c r="D31066" t="s">
        <v>65</v>
      </c>
      <c r="E31066" t="s">
        <v>53</v>
      </c>
      <c r="F31066" t="s">
        <v>56187</v>
      </c>
      <c r="G31066" t="s">
        <v>39</v>
      </c>
      <c r="H31066" t="s">
        <v>55</v>
      </c>
      <c r="I31066" t="s">
        <v>56</v>
      </c>
      <c r="J31066" t="s">
        <v>56188</v>
      </c>
      <c r="K31066"/>
      <c r="L31066" t="s">
        <v>43</v>
      </c>
      <c r="M31066" t="s">
        <v>88</v>
      </c>
      <c r="N31066" t="s">
        <v>45</v>
      </c>
      <c r="O31066" t="s">
        <v>58</v>
      </c>
      <c r="P31066" t="s">
        <v>59</v>
      </c>
      <c r="Q31066" t="s">
        <v>2912</v>
      </c>
      <c r="R31066" t="s">
        <v>72</v>
      </c>
      <c r="S31066" t="s">
        <v>2078</v>
      </c>
      <c r="T31066" t="s">
        <v>51</v>
      </c>
    </row>
    <row r="31067" spans="1:20" x14ac:dyDescent="0.15">
      <c r="A31067">
        <v>2019</v>
      </c>
      <c r="B31067">
        <v>43789.333333333299</v>
      </c>
      <c r="C31067">
        <v>43789.479166666701</v>
      </c>
      <c r="D31067" t="s">
        <v>65</v>
      </c>
      <c r="E31067" t="s">
        <v>53</v>
      </c>
      <c r="F31067" t="s">
        <v>56189</v>
      </c>
      <c r="G31067" t="s">
        <v>39</v>
      </c>
      <c r="H31067" t="s">
        <v>55</v>
      </c>
      <c r="I31067" t="s">
        <v>56</v>
      </c>
      <c r="J31067" t="s">
        <v>56190</v>
      </c>
      <c r="K31067"/>
      <c r="L31067" t="s">
        <v>43</v>
      </c>
      <c r="M31067" t="s">
        <v>88</v>
      </c>
      <c r="N31067" t="s">
        <v>45</v>
      </c>
      <c r="O31067" t="s">
        <v>111</v>
      </c>
      <c r="P31067" t="s">
        <v>1082</v>
      </c>
      <c r="Q31067" t="s">
        <v>28692</v>
      </c>
      <c r="R31067" t="s">
        <v>72</v>
      </c>
      <c r="S31067" t="s">
        <v>1656</v>
      </c>
      <c r="T31067" t="s">
        <v>51</v>
      </c>
    </row>
    <row r="31068" spans="1:20" x14ac:dyDescent="0.15">
      <c r="A31068">
        <v>2019</v>
      </c>
      <c r="B31068">
        <v>43789.333333333299</v>
      </c>
      <c r="C31068">
        <v>43789.708333333299</v>
      </c>
      <c r="D31068" t="s">
        <v>37</v>
      </c>
      <c r="E31068" t="s">
        <v>122</v>
      </c>
      <c r="F31068" t="s">
        <v>56191</v>
      </c>
      <c r="G31068" t="s">
        <v>39</v>
      </c>
      <c r="H31068" t="s">
        <v>55</v>
      </c>
      <c r="I31068" t="s">
        <v>56</v>
      </c>
      <c r="J31068" t="s">
        <v>56192</v>
      </c>
      <c r="K31068">
        <v>60</v>
      </c>
      <c r="L31068" t="s">
        <v>43</v>
      </c>
      <c r="M31068" t="s">
        <v>88</v>
      </c>
      <c r="N31068" t="s">
        <v>45</v>
      </c>
      <c r="O31068" t="s">
        <v>58</v>
      </c>
      <c r="P31068" t="s">
        <v>59</v>
      </c>
      <c r="Q31068" t="s">
        <v>184</v>
      </c>
      <c r="R31068" t="s">
        <v>49</v>
      </c>
      <c r="S31068" t="s">
        <v>2739</v>
      </c>
      <c r="T31068" t="s">
        <v>51</v>
      </c>
    </row>
    <row r="31069" spans="1:20" x14ac:dyDescent="0.15">
      <c r="A31069">
        <v>2019</v>
      </c>
      <c r="B31069">
        <v>43789.333333333299</v>
      </c>
      <c r="C31069">
        <v>43789.708333333299</v>
      </c>
      <c r="D31069" t="s">
        <v>37</v>
      </c>
      <c r="E31069" t="s">
        <v>122</v>
      </c>
      <c r="F31069" t="s">
        <v>56193</v>
      </c>
      <c r="G31069" t="s">
        <v>39</v>
      </c>
      <c r="H31069" t="s">
        <v>55</v>
      </c>
      <c r="I31069" t="s">
        <v>56</v>
      </c>
      <c r="J31069" t="s">
        <v>54216</v>
      </c>
      <c r="K31069">
        <v>60</v>
      </c>
      <c r="L31069" t="s">
        <v>43</v>
      </c>
      <c r="M31069" t="s">
        <v>88</v>
      </c>
      <c r="N31069" t="s">
        <v>45</v>
      </c>
      <c r="O31069" t="s">
        <v>58</v>
      </c>
      <c r="P31069" t="s">
        <v>59</v>
      </c>
      <c r="Q31069" t="s">
        <v>184</v>
      </c>
      <c r="R31069" t="s">
        <v>49</v>
      </c>
      <c r="S31069" t="s">
        <v>2739</v>
      </c>
      <c r="T31069" t="s">
        <v>51</v>
      </c>
    </row>
    <row r="31070" spans="1:20" x14ac:dyDescent="0.15">
      <c r="A31070">
        <v>2019</v>
      </c>
      <c r="B31070">
        <v>43789.333333333299</v>
      </c>
      <c r="C31070">
        <v>43789.708333333299</v>
      </c>
      <c r="D31070" t="s">
        <v>37</v>
      </c>
      <c r="E31070" t="s">
        <v>122</v>
      </c>
      <c r="F31070" t="s">
        <v>56194</v>
      </c>
      <c r="G31070" t="s">
        <v>39</v>
      </c>
      <c r="H31070" t="s">
        <v>55</v>
      </c>
      <c r="I31070" t="s">
        <v>56</v>
      </c>
      <c r="J31070" t="s">
        <v>56195</v>
      </c>
      <c r="K31070">
        <v>120</v>
      </c>
      <c r="L31070" t="s">
        <v>43</v>
      </c>
      <c r="M31070" t="s">
        <v>88</v>
      </c>
      <c r="N31070" t="s">
        <v>45</v>
      </c>
      <c r="O31070" t="s">
        <v>58</v>
      </c>
      <c r="P31070" t="s">
        <v>76</v>
      </c>
      <c r="Q31070" t="s">
        <v>184</v>
      </c>
      <c r="R31070" t="s">
        <v>49</v>
      </c>
      <c r="S31070" t="s">
        <v>2739</v>
      </c>
      <c r="T31070" t="s">
        <v>51</v>
      </c>
    </row>
    <row r="31071" spans="1:20" x14ac:dyDescent="0.15">
      <c r="A31071">
        <v>2019</v>
      </c>
      <c r="B31071">
        <v>43789.333333333299</v>
      </c>
      <c r="C31071">
        <v>43789.708333333299</v>
      </c>
      <c r="D31071" t="s">
        <v>65</v>
      </c>
      <c r="E31071" t="s">
        <v>53</v>
      </c>
      <c r="F31071" t="s">
        <v>56196</v>
      </c>
      <c r="G31071" t="s">
        <v>39</v>
      </c>
      <c r="H31071" t="s">
        <v>55</v>
      </c>
      <c r="I31071" t="s">
        <v>56</v>
      </c>
      <c r="J31071" t="s">
        <v>56197</v>
      </c>
      <c r="K31071"/>
      <c r="L31071" t="s">
        <v>173</v>
      </c>
      <c r="M31071" t="s">
        <v>88</v>
      </c>
      <c r="N31071" t="s">
        <v>45</v>
      </c>
      <c r="O31071" t="s">
        <v>191</v>
      </c>
      <c r="P31071" t="s">
        <v>791</v>
      </c>
      <c r="Q31071" t="s">
        <v>578</v>
      </c>
      <c r="R31071" t="s">
        <v>72</v>
      </c>
      <c r="S31071" t="s">
        <v>1402</v>
      </c>
      <c r="T31071" t="s">
        <v>51</v>
      </c>
    </row>
    <row r="31072" spans="1:20" x14ac:dyDescent="0.15">
      <c r="A31072">
        <v>2019</v>
      </c>
      <c r="B31072">
        <v>43789.333333333299</v>
      </c>
      <c r="C31072">
        <v>43789.708333333299</v>
      </c>
      <c r="D31072" t="s">
        <v>65</v>
      </c>
      <c r="E31072" t="s">
        <v>53</v>
      </c>
      <c r="F31072" t="s">
        <v>56198</v>
      </c>
      <c r="G31072" t="s">
        <v>39</v>
      </c>
      <c r="H31072" t="s">
        <v>40</v>
      </c>
      <c r="I31072" t="s">
        <v>158</v>
      </c>
      <c r="J31072" t="s">
        <v>56199</v>
      </c>
      <c r="K31072"/>
      <c r="L31072" t="s">
        <v>43</v>
      </c>
      <c r="M31072" t="s">
        <v>88</v>
      </c>
      <c r="N31072" t="s">
        <v>45</v>
      </c>
      <c r="O31072" t="s">
        <v>58</v>
      </c>
      <c r="P31072" t="s">
        <v>76</v>
      </c>
      <c r="Q31072" t="s">
        <v>119</v>
      </c>
      <c r="R31072" t="s">
        <v>72</v>
      </c>
      <c r="S31072" t="s">
        <v>260</v>
      </c>
      <c r="T31072" t="s">
        <v>51</v>
      </c>
    </row>
    <row r="31073" spans="1:20" x14ac:dyDescent="0.15">
      <c r="A31073">
        <v>2019</v>
      </c>
      <c r="B31073">
        <v>43789.333333333299</v>
      </c>
      <c r="C31073">
        <v>43789.708333333299</v>
      </c>
      <c r="D31073" t="s">
        <v>65</v>
      </c>
      <c r="E31073" t="s">
        <v>53</v>
      </c>
      <c r="F31073" t="s">
        <v>56200</v>
      </c>
      <c r="G31073" t="s">
        <v>39</v>
      </c>
      <c r="H31073" t="s">
        <v>55</v>
      </c>
      <c r="I31073" t="s">
        <v>56</v>
      </c>
      <c r="J31073" t="s">
        <v>33709</v>
      </c>
      <c r="K31073"/>
      <c r="L31073" t="s">
        <v>43</v>
      </c>
      <c r="M31073" t="s">
        <v>88</v>
      </c>
      <c r="N31073" t="s">
        <v>45</v>
      </c>
      <c r="O31073" t="s">
        <v>46</v>
      </c>
      <c r="P31073" t="s">
        <v>567</v>
      </c>
      <c r="Q31073" t="s">
        <v>653</v>
      </c>
      <c r="R31073" t="s">
        <v>72</v>
      </c>
      <c r="S31073" t="s">
        <v>1795</v>
      </c>
      <c r="T31073" t="s">
        <v>51</v>
      </c>
    </row>
    <row r="31074" spans="1:20" x14ac:dyDescent="0.15">
      <c r="A31074">
        <v>2019</v>
      </c>
      <c r="B31074">
        <v>43789.333333333299</v>
      </c>
      <c r="C31074">
        <v>43789.708333333299</v>
      </c>
      <c r="D31074" t="s">
        <v>65</v>
      </c>
      <c r="E31074" t="s">
        <v>53</v>
      </c>
      <c r="F31074" t="s">
        <v>56201</v>
      </c>
      <c r="G31074" t="s">
        <v>39</v>
      </c>
      <c r="H31074" t="s">
        <v>55</v>
      </c>
      <c r="I31074" t="s">
        <v>56</v>
      </c>
      <c r="J31074" t="s">
        <v>56202</v>
      </c>
      <c r="K31074"/>
      <c r="L31074" t="s">
        <v>43</v>
      </c>
      <c r="M31074" t="s">
        <v>88</v>
      </c>
      <c r="N31074" t="s">
        <v>45</v>
      </c>
      <c r="O31074" t="s">
        <v>58</v>
      </c>
      <c r="P31074" t="s">
        <v>76</v>
      </c>
      <c r="Q31074" t="s">
        <v>105</v>
      </c>
      <c r="R31074" t="s">
        <v>77</v>
      </c>
      <c r="S31074" t="s">
        <v>2739</v>
      </c>
      <c r="T31074" t="s">
        <v>51</v>
      </c>
    </row>
    <row r="31075" spans="1:20" x14ac:dyDescent="0.15">
      <c r="A31075">
        <v>2019</v>
      </c>
      <c r="B31075">
        <v>43789.333333333299</v>
      </c>
      <c r="C31075">
        <v>43789.708333333299</v>
      </c>
      <c r="D31075" t="s">
        <v>65</v>
      </c>
      <c r="E31075" t="s">
        <v>53</v>
      </c>
      <c r="F31075" t="s">
        <v>56203</v>
      </c>
      <c r="G31075" t="s">
        <v>39</v>
      </c>
      <c r="H31075" t="s">
        <v>55</v>
      </c>
      <c r="I31075" t="s">
        <v>56</v>
      </c>
      <c r="J31075" t="s">
        <v>56204</v>
      </c>
      <c r="K31075"/>
      <c r="L31075" t="s">
        <v>43</v>
      </c>
      <c r="M31075" t="s">
        <v>88</v>
      </c>
      <c r="N31075" t="s">
        <v>45</v>
      </c>
      <c r="O31075" t="s">
        <v>46</v>
      </c>
      <c r="P31075" t="s">
        <v>685</v>
      </c>
      <c r="Q31075" t="s">
        <v>653</v>
      </c>
      <c r="R31075" t="s">
        <v>72</v>
      </c>
      <c r="S31075" t="s">
        <v>977</v>
      </c>
      <c r="T31075" t="s">
        <v>51</v>
      </c>
    </row>
    <row r="31076" spans="1:20" x14ac:dyDescent="0.15">
      <c r="A31076">
        <v>2019</v>
      </c>
      <c r="B31076">
        <v>43789.333333333299</v>
      </c>
      <c r="C31076">
        <v>43789.75</v>
      </c>
      <c r="D31076" t="s">
        <v>65</v>
      </c>
      <c r="E31076" t="s">
        <v>53</v>
      </c>
      <c r="F31076" t="s">
        <v>56205</v>
      </c>
      <c r="G31076" t="s">
        <v>39</v>
      </c>
      <c r="H31076" t="s">
        <v>55</v>
      </c>
      <c r="I31076" t="s">
        <v>56</v>
      </c>
      <c r="J31076" t="s">
        <v>55568</v>
      </c>
      <c r="K31076"/>
      <c r="L31076" t="s">
        <v>43</v>
      </c>
      <c r="M31076" t="s">
        <v>88</v>
      </c>
      <c r="N31076" t="s">
        <v>45</v>
      </c>
      <c r="O31076" t="s">
        <v>135</v>
      </c>
      <c r="P31076" t="s">
        <v>334</v>
      </c>
      <c r="Q31076" t="s">
        <v>625</v>
      </c>
      <c r="R31076" t="s">
        <v>72</v>
      </c>
      <c r="S31076" t="s">
        <v>290</v>
      </c>
      <c r="T31076" t="s">
        <v>51</v>
      </c>
    </row>
    <row r="31077" spans="1:20" x14ac:dyDescent="0.15">
      <c r="A31077">
        <v>2019</v>
      </c>
      <c r="B31077">
        <v>43789.333333333299</v>
      </c>
      <c r="C31077">
        <v>43789.833333333299</v>
      </c>
      <c r="D31077" t="s">
        <v>65</v>
      </c>
      <c r="E31077" t="s">
        <v>53</v>
      </c>
      <c r="F31077" t="s">
        <v>56206</v>
      </c>
      <c r="G31077" t="s">
        <v>39</v>
      </c>
      <c r="H31077" t="s">
        <v>55</v>
      </c>
      <c r="I31077" t="s">
        <v>56</v>
      </c>
      <c r="J31077" t="s">
        <v>56207</v>
      </c>
      <c r="K31077"/>
      <c r="L31077" t="s">
        <v>43</v>
      </c>
      <c r="M31077" t="s">
        <v>88</v>
      </c>
      <c r="N31077" t="s">
        <v>45</v>
      </c>
      <c r="O31077" t="s">
        <v>58</v>
      </c>
      <c r="P31077" t="s">
        <v>76</v>
      </c>
      <c r="Q31077" t="s">
        <v>131</v>
      </c>
      <c r="R31077" t="s">
        <v>72</v>
      </c>
      <c r="S31077" t="s">
        <v>2991</v>
      </c>
      <c r="T31077" t="s">
        <v>51</v>
      </c>
    </row>
    <row r="31078" spans="1:20" x14ac:dyDescent="0.15">
      <c r="A31078">
        <v>2019</v>
      </c>
      <c r="B31078">
        <v>43789.333333333299</v>
      </c>
      <c r="C31078">
        <v>43789.833333333299</v>
      </c>
      <c r="D31078" t="s">
        <v>65</v>
      </c>
      <c r="E31078" t="s">
        <v>53</v>
      </c>
      <c r="F31078" t="s">
        <v>56208</v>
      </c>
      <c r="G31078" t="s">
        <v>39</v>
      </c>
      <c r="H31078" t="s">
        <v>55</v>
      </c>
      <c r="I31078" t="s">
        <v>56</v>
      </c>
      <c r="J31078" t="s">
        <v>56209</v>
      </c>
      <c r="K31078"/>
      <c r="L31078" t="s">
        <v>43</v>
      </c>
      <c r="M31078" t="s">
        <v>88</v>
      </c>
      <c r="N31078" t="s">
        <v>45</v>
      </c>
      <c r="O31078" t="s">
        <v>58</v>
      </c>
      <c r="P31078" t="s">
        <v>76</v>
      </c>
      <c r="Q31078" t="s">
        <v>105</v>
      </c>
      <c r="R31078" t="s">
        <v>72</v>
      </c>
      <c r="S31078" t="s">
        <v>21618</v>
      </c>
      <c r="T31078" t="s">
        <v>51</v>
      </c>
    </row>
    <row r="31079" spans="1:20" x14ac:dyDescent="0.15">
      <c r="A31079">
        <v>2019</v>
      </c>
      <c r="B31079">
        <v>43789.333333333299</v>
      </c>
      <c r="C31079">
        <v>43789.833333333299</v>
      </c>
      <c r="D31079" t="s">
        <v>65</v>
      </c>
      <c r="E31079" t="s">
        <v>53</v>
      </c>
      <c r="F31079" t="s">
        <v>56210</v>
      </c>
      <c r="G31079" t="s">
        <v>39</v>
      </c>
      <c r="H31079" t="s">
        <v>55</v>
      </c>
      <c r="I31079" t="s">
        <v>56</v>
      </c>
      <c r="J31079" t="s">
        <v>56211</v>
      </c>
      <c r="K31079"/>
      <c r="L31079" t="s">
        <v>43</v>
      </c>
      <c r="M31079" t="s">
        <v>88</v>
      </c>
      <c r="N31079" t="s">
        <v>45</v>
      </c>
      <c r="O31079" t="s">
        <v>58</v>
      </c>
      <c r="P31079" t="s">
        <v>281</v>
      </c>
      <c r="Q31079" t="s">
        <v>2912</v>
      </c>
      <c r="R31079" t="s">
        <v>72</v>
      </c>
      <c r="S31079" t="s">
        <v>2078</v>
      </c>
      <c r="T31079" t="s">
        <v>51</v>
      </c>
    </row>
    <row r="31080" spans="1:20" x14ac:dyDescent="0.15">
      <c r="A31080">
        <v>2019</v>
      </c>
      <c r="B31080">
        <v>43789.333333333299</v>
      </c>
      <c r="C31080">
        <v>43789.833333333299</v>
      </c>
      <c r="D31080" t="s">
        <v>65</v>
      </c>
      <c r="E31080"/>
      <c r="F31080" t="s">
        <v>56212</v>
      </c>
      <c r="G31080" t="s">
        <v>39</v>
      </c>
      <c r="H31080" t="s">
        <v>40</v>
      </c>
      <c r="I31080" t="s">
        <v>182</v>
      </c>
      <c r="J31080" t="s">
        <v>56213</v>
      </c>
      <c r="K31080"/>
      <c r="L31080" t="s">
        <v>43</v>
      </c>
      <c r="M31080" t="s">
        <v>88</v>
      </c>
      <c r="N31080" t="s">
        <v>45</v>
      </c>
      <c r="O31080" t="s">
        <v>58</v>
      </c>
      <c r="P31080" t="s">
        <v>76</v>
      </c>
      <c r="Q31080" t="s">
        <v>131</v>
      </c>
      <c r="R31080" t="s">
        <v>72</v>
      </c>
      <c r="S31080" t="s">
        <v>2991</v>
      </c>
      <c r="T31080" t="s">
        <v>51</v>
      </c>
    </row>
    <row r="31081" spans="1:20" x14ac:dyDescent="0.15">
      <c r="A31081">
        <v>2019</v>
      </c>
      <c r="B31081">
        <v>43789.354166666701</v>
      </c>
      <c r="C31081">
        <v>43789.708333333299</v>
      </c>
      <c r="D31081" t="s">
        <v>65</v>
      </c>
      <c r="E31081" t="s">
        <v>122</v>
      </c>
      <c r="F31081" t="s">
        <v>56214</v>
      </c>
      <c r="G31081" t="s">
        <v>39</v>
      </c>
      <c r="H31081" t="s">
        <v>406</v>
      </c>
      <c r="I31081" t="s">
        <v>415</v>
      </c>
      <c r="J31081" t="s">
        <v>55868</v>
      </c>
      <c r="K31081"/>
      <c r="L31081" t="s">
        <v>43</v>
      </c>
      <c r="M31081" t="s">
        <v>88</v>
      </c>
      <c r="N31081" t="s">
        <v>45</v>
      </c>
      <c r="O31081" t="s">
        <v>385</v>
      </c>
      <c r="P31081" t="s">
        <v>386</v>
      </c>
      <c r="Q31081" t="s">
        <v>551</v>
      </c>
      <c r="R31081" t="s">
        <v>77</v>
      </c>
      <c r="S31081" t="s">
        <v>2739</v>
      </c>
      <c r="T31081" t="s">
        <v>51</v>
      </c>
    </row>
    <row r="31082" spans="1:20" x14ac:dyDescent="0.15">
      <c r="A31082">
        <v>2019</v>
      </c>
      <c r="B31082">
        <v>43789.354166666701</v>
      </c>
      <c r="C31082">
        <v>43789.708333333299</v>
      </c>
      <c r="D31082" t="s">
        <v>65</v>
      </c>
      <c r="E31082" t="s">
        <v>53</v>
      </c>
      <c r="F31082" t="s">
        <v>56215</v>
      </c>
      <c r="G31082" t="s">
        <v>39</v>
      </c>
      <c r="H31082" t="s">
        <v>55</v>
      </c>
      <c r="I31082" t="s">
        <v>56</v>
      </c>
      <c r="J31082" t="s">
        <v>87</v>
      </c>
      <c r="K31082"/>
      <c r="L31082" t="s">
        <v>43</v>
      </c>
      <c r="M31082" t="s">
        <v>88</v>
      </c>
      <c r="N31082" t="s">
        <v>45</v>
      </c>
      <c r="O31082" t="s">
        <v>236</v>
      </c>
      <c r="P31082" t="s">
        <v>257</v>
      </c>
      <c r="Q31082" t="s">
        <v>91</v>
      </c>
      <c r="R31082" t="s">
        <v>72</v>
      </c>
      <c r="S31082" t="s">
        <v>92</v>
      </c>
      <c r="T31082" t="s">
        <v>51</v>
      </c>
    </row>
    <row r="31083" spans="1:20" x14ac:dyDescent="0.15">
      <c r="A31083">
        <v>2019</v>
      </c>
      <c r="B31083">
        <v>43789.375</v>
      </c>
      <c r="C31083">
        <v>43789.625</v>
      </c>
      <c r="D31083" t="s">
        <v>65</v>
      </c>
      <c r="E31083" t="s">
        <v>53</v>
      </c>
      <c r="F31083" t="s">
        <v>56216</v>
      </c>
      <c r="G31083" t="s">
        <v>39</v>
      </c>
      <c r="H31083" t="s">
        <v>55</v>
      </c>
      <c r="I31083" t="s">
        <v>56</v>
      </c>
      <c r="J31083" t="s">
        <v>56217</v>
      </c>
      <c r="K31083"/>
      <c r="L31083" t="s">
        <v>43</v>
      </c>
      <c r="M31083" t="s">
        <v>88</v>
      </c>
      <c r="N31083" t="s">
        <v>45</v>
      </c>
      <c r="O31083" t="s">
        <v>385</v>
      </c>
      <c r="P31083" t="s">
        <v>386</v>
      </c>
      <c r="Q31083" t="s">
        <v>551</v>
      </c>
      <c r="R31083" t="s">
        <v>72</v>
      </c>
      <c r="S31083" t="s">
        <v>1500</v>
      </c>
      <c r="T31083" t="s">
        <v>51</v>
      </c>
    </row>
    <row r="31084" spans="1:20" x14ac:dyDescent="0.15">
      <c r="A31084">
        <v>2019</v>
      </c>
      <c r="B31084">
        <v>43789.375</v>
      </c>
      <c r="C31084">
        <v>43789.666666666701</v>
      </c>
      <c r="D31084" t="s">
        <v>65</v>
      </c>
      <c r="E31084" t="s">
        <v>53</v>
      </c>
      <c r="F31084" t="s">
        <v>56218</v>
      </c>
      <c r="G31084" t="s">
        <v>39</v>
      </c>
      <c r="H31084" t="s">
        <v>55</v>
      </c>
      <c r="I31084" t="s">
        <v>56</v>
      </c>
      <c r="J31084" t="s">
        <v>632</v>
      </c>
      <c r="K31084"/>
      <c r="L31084" t="s">
        <v>43</v>
      </c>
      <c r="M31084" t="s">
        <v>88</v>
      </c>
      <c r="N31084" t="s">
        <v>45</v>
      </c>
      <c r="O31084" t="s">
        <v>46</v>
      </c>
      <c r="P31084" t="s">
        <v>633</v>
      </c>
      <c r="Q31084" t="s">
        <v>634</v>
      </c>
      <c r="R31084" t="s">
        <v>72</v>
      </c>
      <c r="S31084" t="s">
        <v>1913</v>
      </c>
      <c r="T31084" t="s">
        <v>51</v>
      </c>
    </row>
    <row r="31085" spans="1:20" x14ac:dyDescent="0.15">
      <c r="A31085">
        <v>2019</v>
      </c>
      <c r="B31085">
        <v>43789.375</v>
      </c>
      <c r="C31085">
        <v>43789.708333333299</v>
      </c>
      <c r="D31085" t="s">
        <v>65</v>
      </c>
      <c r="E31085" t="s">
        <v>122</v>
      </c>
      <c r="F31085" t="s">
        <v>56219</v>
      </c>
      <c r="G31085" t="s">
        <v>39</v>
      </c>
      <c r="H31085" t="s">
        <v>55</v>
      </c>
      <c r="I31085" t="s">
        <v>56</v>
      </c>
      <c r="J31085" t="s">
        <v>56220</v>
      </c>
      <c r="K31085"/>
      <c r="L31085" t="s">
        <v>173</v>
      </c>
      <c r="M31085" t="s">
        <v>88</v>
      </c>
      <c r="N31085" t="s">
        <v>45</v>
      </c>
      <c r="O31085" t="s">
        <v>135</v>
      </c>
      <c r="P31085" t="s">
        <v>567</v>
      </c>
      <c r="Q31085" t="s">
        <v>2595</v>
      </c>
      <c r="R31085" t="s">
        <v>72</v>
      </c>
      <c r="S31085" t="s">
        <v>1099</v>
      </c>
      <c r="T31085" t="s">
        <v>51</v>
      </c>
    </row>
    <row r="31086" spans="1:20" x14ac:dyDescent="0.15">
      <c r="A31086">
        <v>2019</v>
      </c>
      <c r="B31086">
        <v>43789.375</v>
      </c>
      <c r="C31086">
        <v>43789.708333333299</v>
      </c>
      <c r="D31086" t="s">
        <v>65</v>
      </c>
      <c r="E31086" t="s">
        <v>122</v>
      </c>
      <c r="F31086" t="s">
        <v>56221</v>
      </c>
      <c r="G31086" t="s">
        <v>39</v>
      </c>
      <c r="H31086" t="s">
        <v>55</v>
      </c>
      <c r="I31086" t="s">
        <v>56</v>
      </c>
      <c r="J31086" t="s">
        <v>54936</v>
      </c>
      <c r="K31086"/>
      <c r="L31086" t="s">
        <v>173</v>
      </c>
      <c r="M31086" t="s">
        <v>88</v>
      </c>
      <c r="N31086" t="s">
        <v>45</v>
      </c>
      <c r="O31086" t="s">
        <v>95</v>
      </c>
      <c r="P31086" t="s">
        <v>339</v>
      </c>
      <c r="Q31086" t="s">
        <v>1014</v>
      </c>
      <c r="R31086" t="s">
        <v>72</v>
      </c>
      <c r="S31086" t="s">
        <v>310</v>
      </c>
      <c r="T31086" t="s">
        <v>51</v>
      </c>
    </row>
    <row r="31087" spans="1:20" x14ac:dyDescent="0.15">
      <c r="A31087">
        <v>2019</v>
      </c>
      <c r="B31087">
        <v>43789.375</v>
      </c>
      <c r="C31087">
        <v>43789.708333333299</v>
      </c>
      <c r="D31087" t="s">
        <v>65</v>
      </c>
      <c r="E31087" t="s">
        <v>53</v>
      </c>
      <c r="F31087" t="s">
        <v>56222</v>
      </c>
      <c r="G31087" t="s">
        <v>39</v>
      </c>
      <c r="H31087" t="s">
        <v>55</v>
      </c>
      <c r="I31087" t="s">
        <v>56</v>
      </c>
      <c r="J31087" t="s">
        <v>13994</v>
      </c>
      <c r="K31087"/>
      <c r="L31087" t="s">
        <v>43</v>
      </c>
      <c r="M31087" t="s">
        <v>88</v>
      </c>
      <c r="N31087" t="s">
        <v>45</v>
      </c>
      <c r="O31087" t="s">
        <v>214</v>
      </c>
      <c r="P31087" t="s">
        <v>141</v>
      </c>
      <c r="Q31087" t="s">
        <v>13995</v>
      </c>
      <c r="R31087" t="s">
        <v>72</v>
      </c>
      <c r="S31087" t="s">
        <v>626</v>
      </c>
      <c r="T31087" t="s">
        <v>51</v>
      </c>
    </row>
    <row r="31088" spans="1:20" x14ac:dyDescent="0.15">
      <c r="A31088">
        <v>2019</v>
      </c>
      <c r="B31088">
        <v>43789.375</v>
      </c>
      <c r="C31088">
        <v>43789.708333333299</v>
      </c>
      <c r="D31088" t="s">
        <v>65</v>
      </c>
      <c r="E31088" t="s">
        <v>53</v>
      </c>
      <c r="F31088" t="s">
        <v>56223</v>
      </c>
      <c r="G31088" t="s">
        <v>39</v>
      </c>
      <c r="H31088" t="s">
        <v>55</v>
      </c>
      <c r="I31088" t="s">
        <v>56</v>
      </c>
      <c r="J31088" t="s">
        <v>56224</v>
      </c>
      <c r="K31088"/>
      <c r="L31088" t="s">
        <v>43</v>
      </c>
      <c r="M31088" t="s">
        <v>88</v>
      </c>
      <c r="N31088" t="s">
        <v>45</v>
      </c>
      <c r="O31088" t="s">
        <v>111</v>
      </c>
      <c r="P31088" t="s">
        <v>1082</v>
      </c>
      <c r="Q31088" t="s">
        <v>2344</v>
      </c>
      <c r="R31088" t="s">
        <v>72</v>
      </c>
      <c r="S31088" t="s">
        <v>353</v>
      </c>
      <c r="T31088" t="s">
        <v>51</v>
      </c>
    </row>
    <row r="31089" spans="1:20" x14ac:dyDescent="0.15">
      <c r="A31089">
        <v>2019</v>
      </c>
      <c r="B31089">
        <v>43789.375</v>
      </c>
      <c r="C31089">
        <v>43789.708333333299</v>
      </c>
      <c r="D31089" t="s">
        <v>65</v>
      </c>
      <c r="E31089" t="s">
        <v>53</v>
      </c>
      <c r="F31089" t="s">
        <v>56225</v>
      </c>
      <c r="G31089" t="s">
        <v>39</v>
      </c>
      <c r="H31089" t="s">
        <v>55</v>
      </c>
      <c r="I31089" t="s">
        <v>56</v>
      </c>
      <c r="J31089" t="s">
        <v>56226</v>
      </c>
      <c r="K31089"/>
      <c r="L31089" t="s">
        <v>43</v>
      </c>
      <c r="M31089" t="s">
        <v>88</v>
      </c>
      <c r="N31089" t="s">
        <v>45</v>
      </c>
      <c r="O31089" t="s">
        <v>111</v>
      </c>
      <c r="P31089" t="s">
        <v>1082</v>
      </c>
      <c r="Q31089" t="s">
        <v>2344</v>
      </c>
      <c r="R31089" t="s">
        <v>72</v>
      </c>
      <c r="S31089" t="s">
        <v>353</v>
      </c>
      <c r="T31089" t="s">
        <v>51</v>
      </c>
    </row>
    <row r="31090" spans="1:20" x14ac:dyDescent="0.15">
      <c r="A31090">
        <v>2019</v>
      </c>
      <c r="B31090">
        <v>43789.375</v>
      </c>
      <c r="C31090">
        <v>43789.708333333299</v>
      </c>
      <c r="D31090" t="s">
        <v>65</v>
      </c>
      <c r="E31090" t="s">
        <v>53</v>
      </c>
      <c r="F31090" t="s">
        <v>56227</v>
      </c>
      <c r="G31090" t="s">
        <v>39</v>
      </c>
      <c r="H31090" t="s">
        <v>55</v>
      </c>
      <c r="I31090" t="s">
        <v>56</v>
      </c>
      <c r="J31090" t="s">
        <v>56228</v>
      </c>
      <c r="K31090"/>
      <c r="L31090" t="s">
        <v>43</v>
      </c>
      <c r="M31090" t="s">
        <v>88</v>
      </c>
      <c r="N31090" t="s">
        <v>45</v>
      </c>
      <c r="O31090" t="s">
        <v>111</v>
      </c>
      <c r="P31090" t="s">
        <v>1082</v>
      </c>
      <c r="Q31090" t="s">
        <v>2344</v>
      </c>
      <c r="R31090" t="s">
        <v>72</v>
      </c>
      <c r="S31090" t="s">
        <v>353</v>
      </c>
      <c r="T31090" t="s">
        <v>51</v>
      </c>
    </row>
    <row r="31091" spans="1:20" x14ac:dyDescent="0.15">
      <c r="A31091">
        <v>2019</v>
      </c>
      <c r="B31091">
        <v>43789.375</v>
      </c>
      <c r="C31091">
        <v>43789.708333333299</v>
      </c>
      <c r="D31091" t="s">
        <v>65</v>
      </c>
      <c r="E31091" t="s">
        <v>53</v>
      </c>
      <c r="F31091" t="s">
        <v>56229</v>
      </c>
      <c r="G31091" t="s">
        <v>39</v>
      </c>
      <c r="H31091" t="s">
        <v>116</v>
      </c>
      <c r="I31091" t="s">
        <v>117</v>
      </c>
      <c r="J31091" t="s">
        <v>56230</v>
      </c>
      <c r="K31091"/>
      <c r="L31091" t="s">
        <v>173</v>
      </c>
      <c r="M31091" t="s">
        <v>88</v>
      </c>
      <c r="N31091" t="s">
        <v>45</v>
      </c>
      <c r="O31091" t="s">
        <v>46</v>
      </c>
      <c r="P31091" t="s">
        <v>334</v>
      </c>
      <c r="Q31091" t="s">
        <v>335</v>
      </c>
      <c r="R31091" t="s">
        <v>72</v>
      </c>
      <c r="S31091" t="s">
        <v>530</v>
      </c>
      <c r="T31091" t="s">
        <v>51</v>
      </c>
    </row>
    <row r="31092" spans="1:20" x14ac:dyDescent="0.15">
      <c r="A31092">
        <v>2019</v>
      </c>
      <c r="B31092">
        <v>43789.375</v>
      </c>
      <c r="C31092">
        <v>43789.708333333299</v>
      </c>
      <c r="D31092" t="s">
        <v>65</v>
      </c>
      <c r="E31092" t="s">
        <v>53</v>
      </c>
      <c r="F31092" t="s">
        <v>56231</v>
      </c>
      <c r="G31092" t="s">
        <v>39</v>
      </c>
      <c r="H31092" t="s">
        <v>55</v>
      </c>
      <c r="I31092" t="s">
        <v>56</v>
      </c>
      <c r="J31092" t="s">
        <v>56232</v>
      </c>
      <c r="K31092"/>
      <c r="L31092" t="s">
        <v>173</v>
      </c>
      <c r="M31092" t="s">
        <v>88</v>
      </c>
      <c r="N31092" t="s">
        <v>45</v>
      </c>
      <c r="O31092" t="s">
        <v>95</v>
      </c>
      <c r="P31092" t="s">
        <v>174</v>
      </c>
      <c r="Q31092" t="s">
        <v>60</v>
      </c>
      <c r="R31092" t="s">
        <v>72</v>
      </c>
      <c r="S31092" t="s">
        <v>29026</v>
      </c>
      <c r="T31092" t="s">
        <v>51</v>
      </c>
    </row>
    <row r="31093" spans="1:20" x14ac:dyDescent="0.15">
      <c r="A31093">
        <v>2019</v>
      </c>
      <c r="B31093">
        <v>43789.375</v>
      </c>
      <c r="C31093">
        <v>43789.708333333299</v>
      </c>
      <c r="D31093" t="s">
        <v>65</v>
      </c>
      <c r="E31093" t="s">
        <v>53</v>
      </c>
      <c r="F31093" t="s">
        <v>56233</v>
      </c>
      <c r="G31093" t="s">
        <v>39</v>
      </c>
      <c r="H31093" t="s">
        <v>100</v>
      </c>
      <c r="I31093" t="s">
        <v>621</v>
      </c>
      <c r="J31093" t="s">
        <v>56234</v>
      </c>
      <c r="K31093"/>
      <c r="L31093" t="s">
        <v>173</v>
      </c>
      <c r="M31093" t="s">
        <v>88</v>
      </c>
      <c r="N31093" t="s">
        <v>45</v>
      </c>
      <c r="O31093" t="s">
        <v>135</v>
      </c>
      <c r="P31093" t="s">
        <v>567</v>
      </c>
      <c r="Q31093" t="s">
        <v>382</v>
      </c>
      <c r="R31093" t="s">
        <v>72</v>
      </c>
      <c r="S31093" t="s">
        <v>15301</v>
      </c>
      <c r="T31093" t="s">
        <v>51</v>
      </c>
    </row>
    <row r="31094" spans="1:20" x14ac:dyDescent="0.15">
      <c r="A31094">
        <v>2019</v>
      </c>
      <c r="B31094">
        <v>43789.375</v>
      </c>
      <c r="C31094">
        <v>43789.708333333299</v>
      </c>
      <c r="D31094" t="s">
        <v>65</v>
      </c>
      <c r="E31094" t="s">
        <v>53</v>
      </c>
      <c r="F31094" t="s">
        <v>56235</v>
      </c>
      <c r="G31094" t="s">
        <v>39</v>
      </c>
      <c r="H31094" t="s">
        <v>55</v>
      </c>
      <c r="I31094" t="s">
        <v>56</v>
      </c>
      <c r="J31094" t="s">
        <v>56236</v>
      </c>
      <c r="K31094"/>
      <c r="L31094" t="s">
        <v>43</v>
      </c>
      <c r="M31094" t="s">
        <v>88</v>
      </c>
      <c r="N31094" t="s">
        <v>45</v>
      </c>
      <c r="O31094" t="s">
        <v>162</v>
      </c>
      <c r="P31094" t="s">
        <v>8613</v>
      </c>
      <c r="Q31094" t="s">
        <v>8614</v>
      </c>
      <c r="R31094" t="s">
        <v>72</v>
      </c>
      <c r="S31094" t="s">
        <v>164</v>
      </c>
      <c r="T31094" t="s">
        <v>51</v>
      </c>
    </row>
    <row r="31095" spans="1:20" x14ac:dyDescent="0.15">
      <c r="A31095">
        <v>2019</v>
      </c>
      <c r="B31095">
        <v>43789.375</v>
      </c>
      <c r="C31095">
        <v>43789.708333333299</v>
      </c>
      <c r="D31095" t="s">
        <v>65</v>
      </c>
      <c r="E31095" t="s">
        <v>53</v>
      </c>
      <c r="F31095" t="s">
        <v>56237</v>
      </c>
      <c r="G31095" t="s">
        <v>39</v>
      </c>
      <c r="H31095" t="s">
        <v>55</v>
      </c>
      <c r="I31095" t="s">
        <v>56</v>
      </c>
      <c r="J31095" t="s">
        <v>56238</v>
      </c>
      <c r="K31095"/>
      <c r="L31095" t="s">
        <v>43</v>
      </c>
      <c r="M31095" t="s">
        <v>88</v>
      </c>
      <c r="N31095" t="s">
        <v>45</v>
      </c>
      <c r="O31095" t="s">
        <v>162</v>
      </c>
      <c r="P31095" t="s">
        <v>8613</v>
      </c>
      <c r="Q31095" t="s">
        <v>8614</v>
      </c>
      <c r="R31095" t="s">
        <v>72</v>
      </c>
      <c r="S31095" t="s">
        <v>164</v>
      </c>
      <c r="T31095" t="s">
        <v>51</v>
      </c>
    </row>
    <row r="31096" spans="1:20" x14ac:dyDescent="0.15">
      <c r="A31096">
        <v>2019</v>
      </c>
      <c r="B31096">
        <v>43789.375</v>
      </c>
      <c r="C31096">
        <v>43789.708333333299</v>
      </c>
      <c r="D31096" t="s">
        <v>65</v>
      </c>
      <c r="E31096" t="s">
        <v>53</v>
      </c>
      <c r="F31096" t="s">
        <v>56239</v>
      </c>
      <c r="G31096" t="s">
        <v>39</v>
      </c>
      <c r="H31096" t="s">
        <v>55</v>
      </c>
      <c r="I31096" t="s">
        <v>56</v>
      </c>
      <c r="J31096" t="s">
        <v>56240</v>
      </c>
      <c r="K31096"/>
      <c r="L31096" t="s">
        <v>43</v>
      </c>
      <c r="M31096" t="s">
        <v>88</v>
      </c>
      <c r="N31096" t="s">
        <v>45</v>
      </c>
      <c r="O31096" t="s">
        <v>162</v>
      </c>
      <c r="P31096" t="s">
        <v>8613</v>
      </c>
      <c r="Q31096" t="s">
        <v>8614</v>
      </c>
      <c r="R31096" t="s">
        <v>72</v>
      </c>
      <c r="S31096" t="s">
        <v>164</v>
      </c>
      <c r="T31096" t="s">
        <v>51</v>
      </c>
    </row>
    <row r="31097" spans="1:20" x14ac:dyDescent="0.15">
      <c r="A31097">
        <v>2019</v>
      </c>
      <c r="B31097">
        <v>43789.375</v>
      </c>
      <c r="C31097">
        <v>43789.708333333299</v>
      </c>
      <c r="D31097" t="s">
        <v>65</v>
      </c>
      <c r="E31097" t="s">
        <v>53</v>
      </c>
      <c r="F31097" t="s">
        <v>56241</v>
      </c>
      <c r="G31097" t="s">
        <v>39</v>
      </c>
      <c r="H31097" t="s">
        <v>55</v>
      </c>
      <c r="I31097" t="s">
        <v>56</v>
      </c>
      <c r="J31097" t="s">
        <v>56242</v>
      </c>
      <c r="K31097"/>
      <c r="L31097" t="s">
        <v>43</v>
      </c>
      <c r="M31097" t="s">
        <v>88</v>
      </c>
      <c r="N31097" t="s">
        <v>45</v>
      </c>
      <c r="O31097" t="s">
        <v>162</v>
      </c>
      <c r="P31097" t="s">
        <v>8613</v>
      </c>
      <c r="Q31097" t="s">
        <v>8614</v>
      </c>
      <c r="R31097" t="s">
        <v>72</v>
      </c>
      <c r="S31097" t="s">
        <v>164</v>
      </c>
      <c r="T31097" t="s">
        <v>51</v>
      </c>
    </row>
    <row r="31098" spans="1:20" x14ac:dyDescent="0.15">
      <c r="A31098">
        <v>2019</v>
      </c>
      <c r="B31098">
        <v>43789.375</v>
      </c>
      <c r="C31098">
        <v>43789.708333333299</v>
      </c>
      <c r="D31098" t="s">
        <v>65</v>
      </c>
      <c r="E31098" t="s">
        <v>53</v>
      </c>
      <c r="F31098" t="s">
        <v>56243</v>
      </c>
      <c r="G31098" t="s">
        <v>39</v>
      </c>
      <c r="H31098" t="s">
        <v>55</v>
      </c>
      <c r="I31098" t="s">
        <v>56</v>
      </c>
      <c r="J31098" t="s">
        <v>52713</v>
      </c>
      <c r="K31098"/>
      <c r="L31098" t="s">
        <v>173</v>
      </c>
      <c r="M31098" t="s">
        <v>88</v>
      </c>
      <c r="N31098" t="s">
        <v>45</v>
      </c>
      <c r="O31098" t="s">
        <v>135</v>
      </c>
      <c r="P31098" t="s">
        <v>567</v>
      </c>
      <c r="Q31098" t="s">
        <v>2595</v>
      </c>
      <c r="R31098" t="s">
        <v>72</v>
      </c>
      <c r="S31098" t="s">
        <v>1099</v>
      </c>
      <c r="T31098" t="s">
        <v>51</v>
      </c>
    </row>
    <row r="31099" spans="1:20" x14ac:dyDescent="0.15">
      <c r="A31099">
        <v>2019</v>
      </c>
      <c r="B31099">
        <v>43789.375</v>
      </c>
      <c r="C31099">
        <v>43789.708333333299</v>
      </c>
      <c r="D31099" t="s">
        <v>65</v>
      </c>
      <c r="E31099" t="s">
        <v>53</v>
      </c>
      <c r="F31099" t="s">
        <v>56244</v>
      </c>
      <c r="G31099" t="s">
        <v>39</v>
      </c>
      <c r="H31099" t="s">
        <v>55</v>
      </c>
      <c r="I31099" t="s">
        <v>56</v>
      </c>
      <c r="J31099" t="s">
        <v>56245</v>
      </c>
      <c r="K31099"/>
      <c r="L31099" t="s">
        <v>173</v>
      </c>
      <c r="M31099" t="s">
        <v>88</v>
      </c>
      <c r="N31099" t="s">
        <v>45</v>
      </c>
      <c r="O31099" t="s">
        <v>95</v>
      </c>
      <c r="P31099" t="s">
        <v>174</v>
      </c>
      <c r="Q31099" t="s">
        <v>60</v>
      </c>
      <c r="R31099" t="s">
        <v>72</v>
      </c>
      <c r="S31099" t="s">
        <v>29026</v>
      </c>
      <c r="T31099" t="s">
        <v>51</v>
      </c>
    </row>
    <row r="31100" spans="1:20" x14ac:dyDescent="0.15">
      <c r="A31100">
        <v>2019</v>
      </c>
      <c r="B31100">
        <v>43789.375</v>
      </c>
      <c r="C31100">
        <v>43789.708333333299</v>
      </c>
      <c r="D31100" t="s">
        <v>65</v>
      </c>
      <c r="E31100" t="s">
        <v>53</v>
      </c>
      <c r="F31100" t="s">
        <v>56246</v>
      </c>
      <c r="G31100" t="s">
        <v>39</v>
      </c>
      <c r="H31100" t="s">
        <v>55</v>
      </c>
      <c r="I31100" t="s">
        <v>56</v>
      </c>
      <c r="J31100" t="s">
        <v>56247</v>
      </c>
      <c r="K31100"/>
      <c r="L31100" t="s">
        <v>43</v>
      </c>
      <c r="M31100" t="s">
        <v>88</v>
      </c>
      <c r="N31100" t="s">
        <v>45</v>
      </c>
      <c r="O31100" t="s">
        <v>927</v>
      </c>
      <c r="P31100" t="s">
        <v>55902</v>
      </c>
      <c r="Q31100" t="s">
        <v>929</v>
      </c>
      <c r="R31100" t="s">
        <v>72</v>
      </c>
      <c r="S31100" t="s">
        <v>28238</v>
      </c>
      <c r="T31100" t="s">
        <v>51</v>
      </c>
    </row>
    <row r="31101" spans="1:20" x14ac:dyDescent="0.15">
      <c r="A31101">
        <v>2019</v>
      </c>
      <c r="B31101">
        <v>43789.375</v>
      </c>
      <c r="C31101">
        <v>43789.708333333299</v>
      </c>
      <c r="D31101" t="s">
        <v>65</v>
      </c>
      <c r="E31101" t="s">
        <v>53</v>
      </c>
      <c r="F31101" t="s">
        <v>56248</v>
      </c>
      <c r="G31101" t="s">
        <v>39</v>
      </c>
      <c r="H31101" t="s">
        <v>55</v>
      </c>
      <c r="I31101" t="s">
        <v>56</v>
      </c>
      <c r="J31101" t="s">
        <v>56249</v>
      </c>
      <c r="K31101"/>
      <c r="L31101" t="s">
        <v>43</v>
      </c>
      <c r="M31101" t="s">
        <v>88</v>
      </c>
      <c r="N31101" t="s">
        <v>45</v>
      </c>
      <c r="O31101" t="s">
        <v>58</v>
      </c>
      <c r="P31101" t="s">
        <v>76</v>
      </c>
      <c r="Q31101" t="s">
        <v>105</v>
      </c>
      <c r="R31101" t="s">
        <v>77</v>
      </c>
      <c r="S31101" t="s">
        <v>78</v>
      </c>
      <c r="T31101" t="s">
        <v>51</v>
      </c>
    </row>
    <row r="31102" spans="1:20" x14ac:dyDescent="0.15">
      <c r="A31102">
        <v>2019</v>
      </c>
      <c r="B31102">
        <v>43789.375</v>
      </c>
      <c r="C31102">
        <v>43789.708333333299</v>
      </c>
      <c r="D31102" t="s">
        <v>65</v>
      </c>
      <c r="E31102"/>
      <c r="F31102" t="s">
        <v>56250</v>
      </c>
      <c r="G31102" t="s">
        <v>39</v>
      </c>
      <c r="H31102" t="s">
        <v>40</v>
      </c>
      <c r="I31102" t="s">
        <v>41</v>
      </c>
      <c r="J31102" t="s">
        <v>56228</v>
      </c>
      <c r="K31102"/>
      <c r="L31102" t="s">
        <v>43</v>
      </c>
      <c r="M31102" t="s">
        <v>88</v>
      </c>
      <c r="N31102" t="s">
        <v>45</v>
      </c>
      <c r="O31102" t="s">
        <v>111</v>
      </c>
      <c r="P31102" t="s">
        <v>1082</v>
      </c>
      <c r="Q31102" t="s">
        <v>2344</v>
      </c>
      <c r="R31102" t="s">
        <v>72</v>
      </c>
      <c r="S31102" t="s">
        <v>353</v>
      </c>
      <c r="T31102" t="s">
        <v>51</v>
      </c>
    </row>
    <row r="31103" spans="1:20" x14ac:dyDescent="0.15">
      <c r="A31103">
        <v>2019</v>
      </c>
      <c r="B31103">
        <v>43789.375</v>
      </c>
      <c r="C31103">
        <v>43789.75</v>
      </c>
      <c r="D31103" t="s">
        <v>65</v>
      </c>
      <c r="E31103" t="s">
        <v>53</v>
      </c>
      <c r="F31103" t="s">
        <v>56251</v>
      </c>
      <c r="G31103" t="s">
        <v>39</v>
      </c>
      <c r="H31103" t="s">
        <v>40</v>
      </c>
      <c r="I31103" t="s">
        <v>158</v>
      </c>
      <c r="J31103" t="s">
        <v>56252</v>
      </c>
      <c r="K31103"/>
      <c r="L31103" t="s">
        <v>43</v>
      </c>
      <c r="M31103" t="s">
        <v>88</v>
      </c>
      <c r="N31103" t="s">
        <v>45</v>
      </c>
      <c r="O31103" t="s">
        <v>58</v>
      </c>
      <c r="P31103" t="s">
        <v>76</v>
      </c>
      <c r="Q31103" t="s">
        <v>105</v>
      </c>
      <c r="R31103" t="s">
        <v>72</v>
      </c>
      <c r="S31103" t="s">
        <v>23958</v>
      </c>
      <c r="T31103" t="s">
        <v>51</v>
      </c>
    </row>
    <row r="31104" spans="1:20" x14ac:dyDescent="0.15">
      <c r="A31104">
        <v>2019</v>
      </c>
      <c r="B31104">
        <v>43789.375</v>
      </c>
      <c r="C31104">
        <v>43789.75</v>
      </c>
      <c r="D31104" t="s">
        <v>65</v>
      </c>
      <c r="E31104" t="s">
        <v>53</v>
      </c>
      <c r="F31104" t="s">
        <v>56253</v>
      </c>
      <c r="G31104" t="s">
        <v>39</v>
      </c>
      <c r="H31104" t="s">
        <v>406</v>
      </c>
      <c r="I31104" t="s">
        <v>415</v>
      </c>
      <c r="J31104" t="s">
        <v>56254</v>
      </c>
      <c r="K31104"/>
      <c r="L31104" t="s">
        <v>43</v>
      </c>
      <c r="M31104" t="s">
        <v>88</v>
      </c>
      <c r="N31104" t="s">
        <v>45</v>
      </c>
      <c r="O31104" t="s">
        <v>58</v>
      </c>
      <c r="P31104" t="s">
        <v>76</v>
      </c>
      <c r="Q31104" t="s">
        <v>119</v>
      </c>
      <c r="R31104" t="s">
        <v>72</v>
      </c>
      <c r="S31104" t="s">
        <v>27801</v>
      </c>
      <c r="T31104" t="s">
        <v>51</v>
      </c>
    </row>
    <row r="31105" spans="1:20" x14ac:dyDescent="0.15">
      <c r="A31105">
        <v>2019</v>
      </c>
      <c r="B31105">
        <v>43789.375</v>
      </c>
      <c r="C31105">
        <v>43789.75</v>
      </c>
      <c r="D31105" t="s">
        <v>65</v>
      </c>
      <c r="E31105" t="s">
        <v>53</v>
      </c>
      <c r="F31105" t="s">
        <v>56255</v>
      </c>
      <c r="G31105" t="s">
        <v>39</v>
      </c>
      <c r="H31105" t="s">
        <v>406</v>
      </c>
      <c r="I31105" t="s">
        <v>415</v>
      </c>
      <c r="J31105" t="s">
        <v>53326</v>
      </c>
      <c r="K31105"/>
      <c r="L31105" t="s">
        <v>43</v>
      </c>
      <c r="M31105" t="s">
        <v>88</v>
      </c>
      <c r="N31105" t="s">
        <v>45</v>
      </c>
      <c r="O31105" t="s">
        <v>58</v>
      </c>
      <c r="P31105" t="s">
        <v>76</v>
      </c>
      <c r="Q31105" t="s">
        <v>119</v>
      </c>
      <c r="R31105" t="s">
        <v>77</v>
      </c>
      <c r="S31105" t="s">
        <v>28363</v>
      </c>
      <c r="T31105" t="s">
        <v>51</v>
      </c>
    </row>
    <row r="31106" spans="1:20" x14ac:dyDescent="0.15">
      <c r="A31106">
        <v>2019</v>
      </c>
      <c r="B31106">
        <v>43789.375</v>
      </c>
      <c r="C31106">
        <v>43789.75</v>
      </c>
      <c r="D31106" t="s">
        <v>65</v>
      </c>
      <c r="E31106" t="s">
        <v>53</v>
      </c>
      <c r="F31106" t="s">
        <v>56256</v>
      </c>
      <c r="G31106" t="s">
        <v>39</v>
      </c>
      <c r="H31106" t="s">
        <v>406</v>
      </c>
      <c r="I31106" t="s">
        <v>415</v>
      </c>
      <c r="J31106" t="s">
        <v>55287</v>
      </c>
      <c r="K31106"/>
      <c r="L31106" t="s">
        <v>43</v>
      </c>
      <c r="M31106" t="s">
        <v>88</v>
      </c>
      <c r="N31106" t="s">
        <v>45</v>
      </c>
      <c r="O31106" t="s">
        <v>58</v>
      </c>
      <c r="P31106" t="s">
        <v>76</v>
      </c>
      <c r="Q31106" t="s">
        <v>119</v>
      </c>
      <c r="R31106" t="s">
        <v>77</v>
      </c>
      <c r="S31106" t="s">
        <v>28363</v>
      </c>
      <c r="T31106" t="s">
        <v>51</v>
      </c>
    </row>
    <row r="31107" spans="1:20" x14ac:dyDescent="0.15">
      <c r="A31107">
        <v>2019</v>
      </c>
      <c r="B31107">
        <v>43789.375</v>
      </c>
      <c r="C31107">
        <v>43789.75</v>
      </c>
      <c r="D31107" t="s">
        <v>65</v>
      </c>
      <c r="E31107" t="s">
        <v>53</v>
      </c>
      <c r="F31107" t="s">
        <v>56257</v>
      </c>
      <c r="G31107" t="s">
        <v>39</v>
      </c>
      <c r="H31107" t="s">
        <v>55</v>
      </c>
      <c r="I31107" t="s">
        <v>56</v>
      </c>
      <c r="J31107" t="s">
        <v>54055</v>
      </c>
      <c r="K31107"/>
      <c r="L31107" t="s">
        <v>43</v>
      </c>
      <c r="M31107" t="s">
        <v>88</v>
      </c>
      <c r="N31107" t="s">
        <v>45</v>
      </c>
      <c r="O31107" t="s">
        <v>486</v>
      </c>
      <c r="P31107" t="s">
        <v>638</v>
      </c>
      <c r="Q31107" t="s">
        <v>2119</v>
      </c>
      <c r="R31107" t="s">
        <v>72</v>
      </c>
      <c r="S31107" t="s">
        <v>630</v>
      </c>
      <c r="T31107" t="s">
        <v>51</v>
      </c>
    </row>
    <row r="31108" spans="1:20" x14ac:dyDescent="0.15">
      <c r="A31108">
        <v>2019</v>
      </c>
      <c r="B31108">
        <v>43789.375</v>
      </c>
      <c r="C31108">
        <v>43789.791666666701</v>
      </c>
      <c r="D31108" t="s">
        <v>65</v>
      </c>
      <c r="E31108" t="s">
        <v>53</v>
      </c>
      <c r="F31108" t="s">
        <v>56258</v>
      </c>
      <c r="G31108" t="s">
        <v>39</v>
      </c>
      <c r="H31108" t="s">
        <v>406</v>
      </c>
      <c r="I31108" t="s">
        <v>415</v>
      </c>
      <c r="J31108" t="s">
        <v>55597</v>
      </c>
      <c r="K31108"/>
      <c r="L31108" t="s">
        <v>43</v>
      </c>
      <c r="M31108" t="s">
        <v>88</v>
      </c>
      <c r="N31108" t="s">
        <v>45</v>
      </c>
      <c r="O31108" t="s">
        <v>58</v>
      </c>
      <c r="P31108" t="s">
        <v>76</v>
      </c>
      <c r="Q31108" t="s">
        <v>119</v>
      </c>
      <c r="R31108" t="s">
        <v>72</v>
      </c>
      <c r="S31108" t="s">
        <v>2998</v>
      </c>
      <c r="T31108" t="s">
        <v>51</v>
      </c>
    </row>
    <row r="31109" spans="1:20" x14ac:dyDescent="0.15">
      <c r="A31109">
        <v>2019</v>
      </c>
      <c r="B31109">
        <v>43789.400694444397</v>
      </c>
      <c r="C31109">
        <v>43789.708333333299</v>
      </c>
      <c r="D31109" t="s">
        <v>65</v>
      </c>
      <c r="E31109" t="s">
        <v>53</v>
      </c>
      <c r="F31109" t="s">
        <v>56259</v>
      </c>
      <c r="G31109" t="s">
        <v>39</v>
      </c>
      <c r="H31109" t="s">
        <v>55</v>
      </c>
      <c r="I31109" t="s">
        <v>56</v>
      </c>
      <c r="J31109" t="s">
        <v>56260</v>
      </c>
      <c r="K31109"/>
      <c r="L31109" t="s">
        <v>43</v>
      </c>
      <c r="M31109" t="s">
        <v>88</v>
      </c>
      <c r="N31109" t="s">
        <v>45</v>
      </c>
      <c r="O31109" t="s">
        <v>162</v>
      </c>
      <c r="P31109" t="s">
        <v>187</v>
      </c>
      <c r="Q31109" t="s">
        <v>270</v>
      </c>
      <c r="R31109" t="s">
        <v>72</v>
      </c>
      <c r="S31109" t="s">
        <v>164</v>
      </c>
      <c r="T31109" t="s">
        <v>51</v>
      </c>
    </row>
    <row r="31110" spans="1:20" x14ac:dyDescent="0.15">
      <c r="A31110">
        <v>2019</v>
      </c>
      <c r="B31110">
        <v>43789.40625</v>
      </c>
      <c r="C31110">
        <v>43789.625</v>
      </c>
      <c r="D31110" t="s">
        <v>65</v>
      </c>
      <c r="E31110" t="s">
        <v>122</v>
      </c>
      <c r="F31110" t="s">
        <v>56261</v>
      </c>
      <c r="G31110" t="s">
        <v>39</v>
      </c>
      <c r="H31110" t="s">
        <v>40</v>
      </c>
      <c r="I31110" t="s">
        <v>182</v>
      </c>
      <c r="J31110" t="s">
        <v>56262</v>
      </c>
      <c r="K31110"/>
      <c r="L31110" t="s">
        <v>43</v>
      </c>
      <c r="M31110" t="s">
        <v>88</v>
      </c>
      <c r="N31110" t="s">
        <v>45</v>
      </c>
      <c r="O31110" t="s">
        <v>1288</v>
      </c>
      <c r="P31110" t="s">
        <v>56263</v>
      </c>
      <c r="Q31110" t="s">
        <v>56264</v>
      </c>
      <c r="R31110" t="s">
        <v>72</v>
      </c>
      <c r="S31110" t="s">
        <v>56265</v>
      </c>
      <c r="T31110" t="s">
        <v>51</v>
      </c>
    </row>
    <row r="31111" spans="1:20" x14ac:dyDescent="0.15">
      <c r="A31111">
        <v>2019</v>
      </c>
      <c r="B31111">
        <v>43789.416666666701</v>
      </c>
      <c r="C31111">
        <v>43789.708333333299</v>
      </c>
      <c r="D31111" t="s">
        <v>65</v>
      </c>
      <c r="E31111" t="s">
        <v>53</v>
      </c>
      <c r="F31111" t="s">
        <v>56266</v>
      </c>
      <c r="G31111" t="s">
        <v>39</v>
      </c>
      <c r="H31111" t="s">
        <v>55</v>
      </c>
      <c r="I31111" t="s">
        <v>56</v>
      </c>
      <c r="J31111" t="s">
        <v>56267</v>
      </c>
      <c r="K31111"/>
      <c r="L31111" t="s">
        <v>43</v>
      </c>
      <c r="M31111" t="s">
        <v>88</v>
      </c>
      <c r="N31111" t="s">
        <v>45</v>
      </c>
      <c r="O31111" t="s">
        <v>486</v>
      </c>
      <c r="P31111" t="s">
        <v>638</v>
      </c>
      <c r="Q31111" t="s">
        <v>2119</v>
      </c>
      <c r="R31111" t="s">
        <v>72</v>
      </c>
      <c r="S31111" t="s">
        <v>17119</v>
      </c>
      <c r="T31111" t="s">
        <v>51</v>
      </c>
    </row>
    <row r="31112" spans="1:20" x14ac:dyDescent="0.15">
      <c r="A31112">
        <v>2019</v>
      </c>
      <c r="B31112">
        <v>43789.416666666701</v>
      </c>
      <c r="C31112">
        <v>43789.708333333299</v>
      </c>
      <c r="D31112" t="s">
        <v>65</v>
      </c>
      <c r="E31112" t="s">
        <v>53</v>
      </c>
      <c r="F31112" t="s">
        <v>56268</v>
      </c>
      <c r="G31112" t="s">
        <v>39</v>
      </c>
      <c r="H31112" t="s">
        <v>55</v>
      </c>
      <c r="I31112" t="s">
        <v>56</v>
      </c>
      <c r="J31112" t="s">
        <v>49970</v>
      </c>
      <c r="K31112"/>
      <c r="L31112" t="s">
        <v>43</v>
      </c>
      <c r="M31112" t="s">
        <v>88</v>
      </c>
      <c r="N31112" t="s">
        <v>45</v>
      </c>
      <c r="O31112" t="s">
        <v>214</v>
      </c>
      <c r="P31112" t="s">
        <v>828</v>
      </c>
      <c r="Q31112" t="s">
        <v>653</v>
      </c>
      <c r="R31112" t="s">
        <v>72</v>
      </c>
      <c r="S31112" t="s">
        <v>830</v>
      </c>
      <c r="T31112" t="s">
        <v>51</v>
      </c>
    </row>
    <row r="31113" spans="1:20" x14ac:dyDescent="0.15">
      <c r="A31113">
        <v>2019</v>
      </c>
      <c r="B31113">
        <v>43789.416666666701</v>
      </c>
      <c r="C31113">
        <v>43789.75</v>
      </c>
      <c r="D31113" t="s">
        <v>65</v>
      </c>
      <c r="E31113" t="s">
        <v>53</v>
      </c>
      <c r="F31113" t="s">
        <v>56269</v>
      </c>
      <c r="G31113" t="s">
        <v>39</v>
      </c>
      <c r="H31113" t="s">
        <v>55</v>
      </c>
      <c r="I31113" t="s">
        <v>56</v>
      </c>
      <c r="J31113" t="s">
        <v>264</v>
      </c>
      <c r="K31113"/>
      <c r="L31113" t="s">
        <v>43</v>
      </c>
      <c r="M31113" t="s">
        <v>88</v>
      </c>
      <c r="N31113" t="s">
        <v>45</v>
      </c>
      <c r="O31113" t="s">
        <v>69</v>
      </c>
      <c r="P31113" t="s">
        <v>265</v>
      </c>
      <c r="Q31113" t="s">
        <v>266</v>
      </c>
      <c r="R31113" t="s">
        <v>72</v>
      </c>
      <c r="S31113" t="s">
        <v>73</v>
      </c>
      <c r="T31113" t="s">
        <v>51</v>
      </c>
    </row>
    <row r="31114" spans="1:20" x14ac:dyDescent="0.15">
      <c r="A31114">
        <v>2019</v>
      </c>
      <c r="B31114">
        <v>43789.416666666701</v>
      </c>
      <c r="C31114">
        <v>43789.75</v>
      </c>
      <c r="D31114" t="s">
        <v>65</v>
      </c>
      <c r="E31114" t="s">
        <v>53</v>
      </c>
      <c r="F31114" t="s">
        <v>56270</v>
      </c>
      <c r="G31114" t="s">
        <v>39</v>
      </c>
      <c r="H31114" t="s">
        <v>55</v>
      </c>
      <c r="I31114" t="s">
        <v>56</v>
      </c>
      <c r="J31114" t="s">
        <v>56271</v>
      </c>
      <c r="K31114"/>
      <c r="L31114" t="s">
        <v>173</v>
      </c>
      <c r="M31114" t="s">
        <v>88</v>
      </c>
      <c r="N31114" t="s">
        <v>45</v>
      </c>
      <c r="O31114" t="s">
        <v>135</v>
      </c>
      <c r="P31114" t="s">
        <v>334</v>
      </c>
      <c r="Q31114" t="s">
        <v>2595</v>
      </c>
      <c r="R31114" t="s">
        <v>72</v>
      </c>
      <c r="S31114" t="s">
        <v>572</v>
      </c>
      <c r="T31114" t="s">
        <v>51</v>
      </c>
    </row>
    <row r="31115" spans="1:20" x14ac:dyDescent="0.15">
      <c r="A31115">
        <v>2019</v>
      </c>
      <c r="B31115">
        <v>43789.416666666701</v>
      </c>
      <c r="C31115">
        <v>43789.75</v>
      </c>
      <c r="D31115" t="s">
        <v>65</v>
      </c>
      <c r="E31115" t="s">
        <v>53</v>
      </c>
      <c r="F31115" t="s">
        <v>56272</v>
      </c>
      <c r="G31115" t="s">
        <v>39</v>
      </c>
      <c r="H31115" t="s">
        <v>55</v>
      </c>
      <c r="I31115" t="s">
        <v>56</v>
      </c>
      <c r="J31115" t="s">
        <v>56273</v>
      </c>
      <c r="K31115"/>
      <c r="L31115" t="s">
        <v>43</v>
      </c>
      <c r="M31115" t="s">
        <v>88</v>
      </c>
      <c r="N31115" t="s">
        <v>45</v>
      </c>
      <c r="O31115" t="s">
        <v>46</v>
      </c>
      <c r="P31115" t="s">
        <v>36777</v>
      </c>
      <c r="Q31115" t="s">
        <v>34991</v>
      </c>
      <c r="R31115" t="s">
        <v>72</v>
      </c>
      <c r="S31115" t="s">
        <v>530</v>
      </c>
      <c r="T31115" t="s">
        <v>51</v>
      </c>
    </row>
    <row r="31116" spans="1:20" x14ac:dyDescent="0.15">
      <c r="A31116">
        <v>2019</v>
      </c>
      <c r="B31116">
        <v>43789.434027777803</v>
      </c>
      <c r="C31116">
        <v>43789.708333333299</v>
      </c>
      <c r="D31116" t="s">
        <v>65</v>
      </c>
      <c r="E31116" t="s">
        <v>53</v>
      </c>
      <c r="F31116" t="s">
        <v>56274</v>
      </c>
      <c r="G31116" t="s">
        <v>39</v>
      </c>
      <c r="H31116" t="s">
        <v>55</v>
      </c>
      <c r="I31116" t="s">
        <v>56</v>
      </c>
      <c r="J31116" t="s">
        <v>56275</v>
      </c>
      <c r="K31116"/>
      <c r="L31116" t="s">
        <v>43</v>
      </c>
      <c r="M31116" t="s">
        <v>88</v>
      </c>
      <c r="N31116" t="s">
        <v>45</v>
      </c>
      <c r="O31116" t="s">
        <v>95</v>
      </c>
      <c r="P31116" t="s">
        <v>8526</v>
      </c>
      <c r="Q31116" t="s">
        <v>785</v>
      </c>
      <c r="R31116" t="s">
        <v>72</v>
      </c>
      <c r="S31116" t="s">
        <v>4121</v>
      </c>
      <c r="T31116" t="s">
        <v>51</v>
      </c>
    </row>
    <row r="31117" spans="1:20" x14ac:dyDescent="0.15">
      <c r="A31117">
        <v>2019</v>
      </c>
      <c r="B31117">
        <v>43789.4375</v>
      </c>
      <c r="C31117">
        <v>43789.708333333299</v>
      </c>
      <c r="D31117" t="s">
        <v>65</v>
      </c>
      <c r="E31117" t="s">
        <v>53</v>
      </c>
      <c r="F31117" t="s">
        <v>56276</v>
      </c>
      <c r="G31117" t="s">
        <v>39</v>
      </c>
      <c r="H31117" t="s">
        <v>55</v>
      </c>
      <c r="I31117" t="s">
        <v>56</v>
      </c>
      <c r="J31117" t="s">
        <v>56277</v>
      </c>
      <c r="K31117"/>
      <c r="L31117" t="s">
        <v>43</v>
      </c>
      <c r="M31117" t="s">
        <v>88</v>
      </c>
      <c r="N31117" t="s">
        <v>45</v>
      </c>
      <c r="O31117" t="s">
        <v>214</v>
      </c>
      <c r="P31117" t="s">
        <v>141</v>
      </c>
      <c r="Q31117" t="s">
        <v>46873</v>
      </c>
      <c r="R31117" t="s">
        <v>72</v>
      </c>
      <c r="S31117" t="s">
        <v>626</v>
      </c>
      <c r="T31117" t="s">
        <v>51</v>
      </c>
    </row>
    <row r="31118" spans="1:20" x14ac:dyDescent="0.15">
      <c r="A31118">
        <v>2019</v>
      </c>
      <c r="B31118">
        <v>43789.4375</v>
      </c>
      <c r="C31118">
        <v>43789.833333333299</v>
      </c>
      <c r="D31118" t="s">
        <v>65</v>
      </c>
      <c r="E31118" t="s">
        <v>53</v>
      </c>
      <c r="F31118" t="s">
        <v>56278</v>
      </c>
      <c r="G31118" t="s">
        <v>39</v>
      </c>
      <c r="H31118" t="s">
        <v>55</v>
      </c>
      <c r="I31118" t="s">
        <v>56</v>
      </c>
      <c r="J31118" t="s">
        <v>40109</v>
      </c>
      <c r="K31118"/>
      <c r="L31118" t="s">
        <v>43</v>
      </c>
      <c r="M31118" t="s">
        <v>88</v>
      </c>
      <c r="N31118" t="s">
        <v>45</v>
      </c>
      <c r="O31118" t="s">
        <v>58</v>
      </c>
      <c r="P31118" t="s">
        <v>76</v>
      </c>
      <c r="Q31118" t="s">
        <v>105</v>
      </c>
      <c r="R31118" t="s">
        <v>77</v>
      </c>
      <c r="S31118" t="s">
        <v>370</v>
      </c>
      <c r="T31118" t="s">
        <v>51</v>
      </c>
    </row>
    <row r="31119" spans="1:20" x14ac:dyDescent="0.15">
      <c r="A31119">
        <v>2019</v>
      </c>
      <c r="B31119">
        <v>43789.441666666702</v>
      </c>
      <c r="C31119">
        <v>43789.708333333299</v>
      </c>
      <c r="D31119" t="s">
        <v>65</v>
      </c>
      <c r="E31119" t="s">
        <v>53</v>
      </c>
      <c r="F31119" t="s">
        <v>56279</v>
      </c>
      <c r="G31119" t="s">
        <v>39</v>
      </c>
      <c r="H31119" t="s">
        <v>55</v>
      </c>
      <c r="I31119" t="s">
        <v>56</v>
      </c>
      <c r="J31119" t="s">
        <v>56280</v>
      </c>
      <c r="K31119"/>
      <c r="L31119" t="s">
        <v>43</v>
      </c>
      <c r="M31119" t="s">
        <v>88</v>
      </c>
      <c r="N31119" t="s">
        <v>45</v>
      </c>
      <c r="O31119" t="s">
        <v>95</v>
      </c>
      <c r="P31119" t="s">
        <v>8526</v>
      </c>
      <c r="Q31119" t="s">
        <v>785</v>
      </c>
      <c r="R31119" t="s">
        <v>72</v>
      </c>
      <c r="S31119" t="s">
        <v>4121</v>
      </c>
      <c r="T31119" t="s">
        <v>51</v>
      </c>
    </row>
    <row r="31120" spans="1:20" x14ac:dyDescent="0.15">
      <c r="A31120">
        <v>2019</v>
      </c>
      <c r="B31120">
        <v>43789.448611111096</v>
      </c>
      <c r="C31120">
        <v>43789.708333333299</v>
      </c>
      <c r="D31120" t="s">
        <v>65</v>
      </c>
      <c r="E31120" t="s">
        <v>53</v>
      </c>
      <c r="F31120" t="s">
        <v>56281</v>
      </c>
      <c r="G31120" t="s">
        <v>39</v>
      </c>
      <c r="H31120" t="s">
        <v>55</v>
      </c>
      <c r="I31120" t="s">
        <v>56</v>
      </c>
      <c r="J31120" t="s">
        <v>56282</v>
      </c>
      <c r="K31120"/>
      <c r="L31120" t="s">
        <v>43</v>
      </c>
      <c r="M31120" t="s">
        <v>88</v>
      </c>
      <c r="N31120" t="s">
        <v>45</v>
      </c>
      <c r="O31120" t="s">
        <v>95</v>
      </c>
      <c r="P31120" t="s">
        <v>96</v>
      </c>
      <c r="Q31120" t="s">
        <v>97</v>
      </c>
      <c r="R31120" t="s">
        <v>72</v>
      </c>
      <c r="S31120" t="s">
        <v>4121</v>
      </c>
      <c r="T31120" t="s">
        <v>51</v>
      </c>
    </row>
    <row r="31121" spans="1:20" x14ac:dyDescent="0.15">
      <c r="A31121">
        <v>2019</v>
      </c>
      <c r="B31121">
        <v>43789.458333333299</v>
      </c>
      <c r="C31121">
        <v>43789.708333333299</v>
      </c>
      <c r="D31121" t="s">
        <v>65</v>
      </c>
      <c r="E31121" t="s">
        <v>53</v>
      </c>
      <c r="F31121" t="s">
        <v>56283</v>
      </c>
      <c r="G31121" t="s">
        <v>39</v>
      </c>
      <c r="H31121" t="s">
        <v>55</v>
      </c>
      <c r="I31121" t="s">
        <v>56</v>
      </c>
      <c r="J31121" t="s">
        <v>56284</v>
      </c>
      <c r="K31121"/>
      <c r="L31121" t="s">
        <v>43</v>
      </c>
      <c r="M31121" t="s">
        <v>88</v>
      </c>
      <c r="N31121" t="s">
        <v>45</v>
      </c>
      <c r="O31121" t="s">
        <v>162</v>
      </c>
      <c r="P31121" t="s">
        <v>47</v>
      </c>
      <c r="Q31121" t="s">
        <v>270</v>
      </c>
      <c r="R31121" t="s">
        <v>72</v>
      </c>
      <c r="S31121" t="s">
        <v>19143</v>
      </c>
      <c r="T31121" t="s">
        <v>51</v>
      </c>
    </row>
    <row r="31122" spans="1:20" x14ac:dyDescent="0.15">
      <c r="A31122">
        <v>2019</v>
      </c>
      <c r="B31122">
        <v>43789.458333333299</v>
      </c>
      <c r="C31122">
        <v>43789.708333333299</v>
      </c>
      <c r="D31122" t="s">
        <v>65</v>
      </c>
      <c r="E31122" t="s">
        <v>53</v>
      </c>
      <c r="F31122" t="s">
        <v>56285</v>
      </c>
      <c r="G31122" t="s">
        <v>39</v>
      </c>
      <c r="H31122" t="s">
        <v>55</v>
      </c>
      <c r="I31122" t="s">
        <v>56</v>
      </c>
      <c r="J31122" t="s">
        <v>55846</v>
      </c>
      <c r="K31122"/>
      <c r="L31122" t="s">
        <v>43</v>
      </c>
      <c r="M31122" t="s">
        <v>88</v>
      </c>
      <c r="N31122" t="s">
        <v>45</v>
      </c>
      <c r="O31122" t="s">
        <v>89</v>
      </c>
      <c r="P31122" t="s">
        <v>399</v>
      </c>
      <c r="Q31122" t="s">
        <v>335</v>
      </c>
      <c r="R31122" t="s">
        <v>77</v>
      </c>
      <c r="S31122" t="s">
        <v>18511</v>
      </c>
      <c r="T31122" t="s">
        <v>51</v>
      </c>
    </row>
    <row r="31123" spans="1:20" x14ac:dyDescent="0.15">
      <c r="A31123">
        <v>2019</v>
      </c>
      <c r="B31123">
        <v>43789.458333333299</v>
      </c>
      <c r="C31123">
        <v>43789.791666666701</v>
      </c>
      <c r="D31123" t="s">
        <v>65</v>
      </c>
      <c r="E31123" t="s">
        <v>53</v>
      </c>
      <c r="F31123" t="s">
        <v>56286</v>
      </c>
      <c r="G31123" t="s">
        <v>1674</v>
      </c>
      <c r="H31123"/>
      <c r="I31123"/>
      <c r="J31123" t="s">
        <v>56287</v>
      </c>
      <c r="K31123"/>
      <c r="L31123" t="s">
        <v>43</v>
      </c>
      <c r="M31123" t="s">
        <v>88</v>
      </c>
      <c r="N31123" t="s">
        <v>45</v>
      </c>
      <c r="O31123" t="s">
        <v>385</v>
      </c>
      <c r="P31123" t="s">
        <v>386</v>
      </c>
      <c r="Q31123" t="s">
        <v>551</v>
      </c>
      <c r="R31123" t="s">
        <v>77</v>
      </c>
      <c r="S31123" t="s">
        <v>848</v>
      </c>
      <c r="T31123" t="s">
        <v>51</v>
      </c>
    </row>
    <row r="31124" spans="1:20" x14ac:dyDescent="0.15">
      <c r="A31124">
        <v>2019</v>
      </c>
      <c r="B31124">
        <v>43789.458333333299</v>
      </c>
      <c r="C31124">
        <v>43789.875</v>
      </c>
      <c r="D31124" t="s">
        <v>37</v>
      </c>
      <c r="E31124" t="s">
        <v>53</v>
      </c>
      <c r="F31124" t="s">
        <v>56288</v>
      </c>
      <c r="G31124" t="s">
        <v>39</v>
      </c>
      <c r="H31124" t="s">
        <v>406</v>
      </c>
      <c r="I31124" t="s">
        <v>1033</v>
      </c>
      <c r="J31124" t="s">
        <v>56289</v>
      </c>
      <c r="K31124"/>
      <c r="L31124" t="s">
        <v>43</v>
      </c>
      <c r="M31124" t="s">
        <v>88</v>
      </c>
      <c r="N31124" t="s">
        <v>45</v>
      </c>
      <c r="O31124" t="s">
        <v>58</v>
      </c>
      <c r="P31124" t="s">
        <v>76</v>
      </c>
      <c r="Q31124" t="s">
        <v>119</v>
      </c>
      <c r="R31124" t="s">
        <v>395</v>
      </c>
      <c r="S31124" t="s">
        <v>502</v>
      </c>
      <c r="T31124" t="s">
        <v>51</v>
      </c>
    </row>
    <row r="31125" spans="1:20" x14ac:dyDescent="0.15">
      <c r="A31125">
        <v>2019</v>
      </c>
      <c r="B31125">
        <v>43789.479166666701</v>
      </c>
      <c r="C31125">
        <v>43789.541666666701</v>
      </c>
      <c r="D31125" t="s">
        <v>65</v>
      </c>
      <c r="E31125" t="s">
        <v>53</v>
      </c>
      <c r="F31125" t="s">
        <v>56290</v>
      </c>
      <c r="G31125" t="s">
        <v>39</v>
      </c>
      <c r="H31125" t="s">
        <v>55</v>
      </c>
      <c r="I31125" t="s">
        <v>56</v>
      </c>
      <c r="J31125" t="s">
        <v>56291</v>
      </c>
      <c r="K31125"/>
      <c r="L31125" t="s">
        <v>43</v>
      </c>
      <c r="M31125" t="s">
        <v>88</v>
      </c>
      <c r="N31125" t="s">
        <v>45</v>
      </c>
      <c r="O31125" t="s">
        <v>197</v>
      </c>
      <c r="P31125" t="s">
        <v>529</v>
      </c>
      <c r="Q31125" t="s">
        <v>1617</v>
      </c>
      <c r="R31125" t="s">
        <v>72</v>
      </c>
      <c r="S31125" t="s">
        <v>1618</v>
      </c>
      <c r="T31125" t="s">
        <v>51</v>
      </c>
    </row>
    <row r="31126" spans="1:20" x14ac:dyDescent="0.15">
      <c r="A31126">
        <v>2019</v>
      </c>
      <c r="B31126">
        <v>43789.5</v>
      </c>
      <c r="C31126">
        <v>43789.708333333299</v>
      </c>
      <c r="D31126" t="s">
        <v>65</v>
      </c>
      <c r="E31126" t="s">
        <v>53</v>
      </c>
      <c r="F31126" t="s">
        <v>56292</v>
      </c>
      <c r="G31126" t="s">
        <v>39</v>
      </c>
      <c r="H31126" t="s">
        <v>55</v>
      </c>
      <c r="I31126" t="s">
        <v>56</v>
      </c>
      <c r="J31126" t="s">
        <v>56293</v>
      </c>
      <c r="K31126"/>
      <c r="L31126" t="s">
        <v>43</v>
      </c>
      <c r="M31126" t="s">
        <v>88</v>
      </c>
      <c r="N31126" t="s">
        <v>45</v>
      </c>
      <c r="O31126" t="s">
        <v>214</v>
      </c>
      <c r="P31126" t="s">
        <v>478</v>
      </c>
      <c r="Q31126" t="s">
        <v>479</v>
      </c>
      <c r="R31126" t="s">
        <v>72</v>
      </c>
      <c r="S31126" t="s">
        <v>481</v>
      </c>
      <c r="T31126" t="s">
        <v>51</v>
      </c>
    </row>
    <row r="31127" spans="1:20" x14ac:dyDescent="0.15">
      <c r="A31127">
        <v>2019</v>
      </c>
      <c r="B31127">
        <v>43789.502083333296</v>
      </c>
      <c r="C31127">
        <v>43789.625</v>
      </c>
      <c r="D31127" t="s">
        <v>65</v>
      </c>
      <c r="E31127" t="s">
        <v>53</v>
      </c>
      <c r="F31127" t="s">
        <v>56294</v>
      </c>
      <c r="G31127" t="s">
        <v>39</v>
      </c>
      <c r="H31127" t="s">
        <v>55</v>
      </c>
      <c r="I31127" t="s">
        <v>56</v>
      </c>
      <c r="J31127" t="s">
        <v>32830</v>
      </c>
      <c r="K31127"/>
      <c r="L31127" t="s">
        <v>43</v>
      </c>
      <c r="M31127" t="s">
        <v>88</v>
      </c>
      <c r="N31127" t="s">
        <v>45</v>
      </c>
      <c r="O31127" t="s">
        <v>385</v>
      </c>
      <c r="P31127" t="s">
        <v>386</v>
      </c>
      <c r="Q31127" t="s">
        <v>882</v>
      </c>
      <c r="R31127" t="s">
        <v>72</v>
      </c>
      <c r="S31127" t="s">
        <v>1986</v>
      </c>
      <c r="T31127" t="s">
        <v>51</v>
      </c>
    </row>
    <row r="31128" spans="1:20" x14ac:dyDescent="0.15">
      <c r="A31128">
        <v>2019</v>
      </c>
      <c r="B31128">
        <v>43789.509212962999</v>
      </c>
      <c r="C31128">
        <v>43789.75</v>
      </c>
      <c r="D31128" t="s">
        <v>65</v>
      </c>
      <c r="E31128" t="s">
        <v>53</v>
      </c>
      <c r="F31128" t="s">
        <v>56295</v>
      </c>
      <c r="G31128" t="s">
        <v>39</v>
      </c>
      <c r="H31128" t="s">
        <v>55</v>
      </c>
      <c r="I31128" t="s">
        <v>56</v>
      </c>
      <c r="J31128" t="s">
        <v>56296</v>
      </c>
      <c r="K31128"/>
      <c r="L31128" t="s">
        <v>43</v>
      </c>
      <c r="M31128" t="s">
        <v>88</v>
      </c>
      <c r="N31128" t="s">
        <v>45</v>
      </c>
      <c r="O31128" t="s">
        <v>162</v>
      </c>
      <c r="P31128" t="s">
        <v>187</v>
      </c>
      <c r="Q31128" t="s">
        <v>270</v>
      </c>
      <c r="R31128" t="s">
        <v>72</v>
      </c>
      <c r="S31128" t="s">
        <v>164</v>
      </c>
      <c r="T31128" t="s">
        <v>51</v>
      </c>
    </row>
    <row r="31129" spans="1:20" x14ac:dyDescent="0.15">
      <c r="A31129">
        <v>2019</v>
      </c>
      <c r="B31129">
        <v>43789.509803240697</v>
      </c>
      <c r="C31129">
        <v>43789.75</v>
      </c>
      <c r="D31129" t="s">
        <v>65</v>
      </c>
      <c r="E31129" t="s">
        <v>53</v>
      </c>
      <c r="F31129" t="s">
        <v>56297</v>
      </c>
      <c r="G31129" t="s">
        <v>39</v>
      </c>
      <c r="H31129" t="s">
        <v>55</v>
      </c>
      <c r="I31129" t="s">
        <v>56</v>
      </c>
      <c r="J31129" t="s">
        <v>56298</v>
      </c>
      <c r="K31129"/>
      <c r="L31129" t="s">
        <v>43</v>
      </c>
      <c r="M31129" t="s">
        <v>88</v>
      </c>
      <c r="N31129" t="s">
        <v>45</v>
      </c>
      <c r="O31129" t="s">
        <v>162</v>
      </c>
      <c r="P31129" t="s">
        <v>187</v>
      </c>
      <c r="Q31129" t="s">
        <v>270</v>
      </c>
      <c r="R31129" t="s">
        <v>72</v>
      </c>
      <c r="S31129" t="s">
        <v>164</v>
      </c>
      <c r="T31129" t="s">
        <v>51</v>
      </c>
    </row>
    <row r="31130" spans="1:20" x14ac:dyDescent="0.15">
      <c r="A31130">
        <v>2019</v>
      </c>
      <c r="B31130">
        <v>43789.510393518503</v>
      </c>
      <c r="C31130">
        <v>43789.75</v>
      </c>
      <c r="D31130" t="s">
        <v>65</v>
      </c>
      <c r="E31130" t="s">
        <v>53</v>
      </c>
      <c r="F31130" t="s">
        <v>56299</v>
      </c>
      <c r="G31130" t="s">
        <v>39</v>
      </c>
      <c r="H31130" t="s">
        <v>55</v>
      </c>
      <c r="I31130" t="s">
        <v>56</v>
      </c>
      <c r="J31130" t="s">
        <v>56300</v>
      </c>
      <c r="K31130"/>
      <c r="L31130" t="s">
        <v>43</v>
      </c>
      <c r="M31130" t="s">
        <v>88</v>
      </c>
      <c r="N31130" t="s">
        <v>45</v>
      </c>
      <c r="O31130" t="s">
        <v>162</v>
      </c>
      <c r="P31130" t="s">
        <v>187</v>
      </c>
      <c r="Q31130" t="s">
        <v>270</v>
      </c>
      <c r="R31130" t="s">
        <v>72</v>
      </c>
      <c r="S31130" t="s">
        <v>164</v>
      </c>
      <c r="T31130" t="s">
        <v>51</v>
      </c>
    </row>
    <row r="31131" spans="1:20" x14ac:dyDescent="0.15">
      <c r="A31131">
        <v>2019</v>
      </c>
      <c r="B31131">
        <v>43789.510972222197</v>
      </c>
      <c r="C31131">
        <v>43789.75</v>
      </c>
      <c r="D31131" t="s">
        <v>65</v>
      </c>
      <c r="E31131" t="s">
        <v>53</v>
      </c>
      <c r="F31131" t="s">
        <v>56301</v>
      </c>
      <c r="G31131" t="s">
        <v>39</v>
      </c>
      <c r="H31131" t="s">
        <v>55</v>
      </c>
      <c r="I31131" t="s">
        <v>56</v>
      </c>
      <c r="J31131" t="s">
        <v>56302</v>
      </c>
      <c r="K31131"/>
      <c r="L31131" t="s">
        <v>43</v>
      </c>
      <c r="M31131" t="s">
        <v>88</v>
      </c>
      <c r="N31131" t="s">
        <v>45</v>
      </c>
      <c r="O31131" t="s">
        <v>162</v>
      </c>
      <c r="P31131" t="s">
        <v>187</v>
      </c>
      <c r="Q31131" t="s">
        <v>270</v>
      </c>
      <c r="R31131" t="s">
        <v>72</v>
      </c>
      <c r="S31131" t="s">
        <v>164</v>
      </c>
      <c r="T31131" t="s">
        <v>51</v>
      </c>
    </row>
    <row r="31132" spans="1:20" x14ac:dyDescent="0.15">
      <c r="A31132">
        <v>2019</v>
      </c>
      <c r="B31132">
        <v>43789.511574074102</v>
      </c>
      <c r="C31132">
        <v>43789.75</v>
      </c>
      <c r="D31132" t="s">
        <v>65</v>
      </c>
      <c r="E31132" t="s">
        <v>53</v>
      </c>
      <c r="F31132" t="s">
        <v>56303</v>
      </c>
      <c r="G31132" t="s">
        <v>39</v>
      </c>
      <c r="H31132" t="s">
        <v>55</v>
      </c>
      <c r="I31132" t="s">
        <v>56</v>
      </c>
      <c r="J31132" t="s">
        <v>56304</v>
      </c>
      <c r="K31132"/>
      <c r="L31132" t="s">
        <v>43</v>
      </c>
      <c r="M31132" t="s">
        <v>88</v>
      </c>
      <c r="N31132" t="s">
        <v>45</v>
      </c>
      <c r="O31132" t="s">
        <v>162</v>
      </c>
      <c r="P31132" t="s">
        <v>187</v>
      </c>
      <c r="Q31132" t="s">
        <v>270</v>
      </c>
      <c r="R31132" t="s">
        <v>72</v>
      </c>
      <c r="S31132" t="s">
        <v>164</v>
      </c>
      <c r="T31132" t="s">
        <v>51</v>
      </c>
    </row>
    <row r="31133" spans="1:20" x14ac:dyDescent="0.15">
      <c r="A31133">
        <v>2019</v>
      </c>
      <c r="B31133">
        <v>43789.512164351901</v>
      </c>
      <c r="C31133">
        <v>43789.75</v>
      </c>
      <c r="D31133" t="s">
        <v>65</v>
      </c>
      <c r="E31133" t="s">
        <v>53</v>
      </c>
      <c r="F31133" t="s">
        <v>56305</v>
      </c>
      <c r="G31133" t="s">
        <v>39</v>
      </c>
      <c r="H31133" t="s">
        <v>55</v>
      </c>
      <c r="I31133" t="s">
        <v>56</v>
      </c>
      <c r="J31133" t="s">
        <v>56306</v>
      </c>
      <c r="K31133"/>
      <c r="L31133" t="s">
        <v>43</v>
      </c>
      <c r="M31133" t="s">
        <v>88</v>
      </c>
      <c r="N31133" t="s">
        <v>45</v>
      </c>
      <c r="O31133" t="s">
        <v>162</v>
      </c>
      <c r="P31133" t="s">
        <v>187</v>
      </c>
      <c r="Q31133" t="s">
        <v>270</v>
      </c>
      <c r="R31133" t="s">
        <v>72</v>
      </c>
      <c r="S31133" t="s">
        <v>164</v>
      </c>
      <c r="T31133" t="s">
        <v>51</v>
      </c>
    </row>
    <row r="31134" spans="1:20" x14ac:dyDescent="0.15">
      <c r="A31134">
        <v>2019</v>
      </c>
      <c r="B31134">
        <v>43789.512754629599</v>
      </c>
      <c r="C31134">
        <v>43789.75</v>
      </c>
      <c r="D31134" t="s">
        <v>65</v>
      </c>
      <c r="E31134" t="s">
        <v>53</v>
      </c>
      <c r="F31134" t="s">
        <v>56307</v>
      </c>
      <c r="G31134" t="s">
        <v>39</v>
      </c>
      <c r="H31134" t="s">
        <v>55</v>
      </c>
      <c r="I31134" t="s">
        <v>56</v>
      </c>
      <c r="J31134" t="s">
        <v>56308</v>
      </c>
      <c r="K31134"/>
      <c r="L31134" t="s">
        <v>43</v>
      </c>
      <c r="M31134" t="s">
        <v>88</v>
      </c>
      <c r="N31134" t="s">
        <v>45</v>
      </c>
      <c r="O31134" t="s">
        <v>162</v>
      </c>
      <c r="P31134" t="s">
        <v>187</v>
      </c>
      <c r="Q31134" t="s">
        <v>270</v>
      </c>
      <c r="R31134" t="s">
        <v>72</v>
      </c>
      <c r="S31134" t="s">
        <v>164</v>
      </c>
      <c r="T31134" t="s">
        <v>51</v>
      </c>
    </row>
    <row r="31135" spans="1:20" x14ac:dyDescent="0.15">
      <c r="A31135">
        <v>2019</v>
      </c>
      <c r="B31135">
        <v>43789.513344907398</v>
      </c>
      <c r="C31135">
        <v>43789.75</v>
      </c>
      <c r="D31135" t="s">
        <v>65</v>
      </c>
      <c r="E31135" t="s">
        <v>53</v>
      </c>
      <c r="F31135" t="s">
        <v>56309</v>
      </c>
      <c r="G31135" t="s">
        <v>39</v>
      </c>
      <c r="H31135" t="s">
        <v>55</v>
      </c>
      <c r="I31135" t="s">
        <v>56</v>
      </c>
      <c r="J31135" t="s">
        <v>56310</v>
      </c>
      <c r="K31135"/>
      <c r="L31135" t="s">
        <v>43</v>
      </c>
      <c r="M31135" t="s">
        <v>88</v>
      </c>
      <c r="N31135" t="s">
        <v>45</v>
      </c>
      <c r="O31135" t="s">
        <v>162</v>
      </c>
      <c r="P31135" t="s">
        <v>187</v>
      </c>
      <c r="Q31135" t="s">
        <v>270</v>
      </c>
      <c r="R31135" t="s">
        <v>72</v>
      </c>
      <c r="S31135" t="s">
        <v>164</v>
      </c>
      <c r="T31135" t="s">
        <v>51</v>
      </c>
    </row>
    <row r="31136" spans="1:20" x14ac:dyDescent="0.15">
      <c r="A31136">
        <v>2019</v>
      </c>
      <c r="B31136">
        <v>43789.520833333299</v>
      </c>
      <c r="C31136">
        <v>43789.708333333299</v>
      </c>
      <c r="D31136" t="s">
        <v>65</v>
      </c>
      <c r="E31136" t="s">
        <v>53</v>
      </c>
      <c r="F31136" t="s">
        <v>56311</v>
      </c>
      <c r="G31136" t="s">
        <v>39</v>
      </c>
      <c r="H31136" t="s">
        <v>55</v>
      </c>
      <c r="I31136" t="s">
        <v>56</v>
      </c>
      <c r="J31136" t="s">
        <v>56312</v>
      </c>
      <c r="K31136"/>
      <c r="L31136" t="s">
        <v>43</v>
      </c>
      <c r="M31136" t="s">
        <v>88</v>
      </c>
      <c r="N31136" t="s">
        <v>45</v>
      </c>
      <c r="O31136" t="s">
        <v>162</v>
      </c>
      <c r="P31136" t="s">
        <v>47</v>
      </c>
      <c r="Q31136" t="s">
        <v>270</v>
      </c>
      <c r="R31136" t="s">
        <v>72</v>
      </c>
      <c r="S31136" t="s">
        <v>3157</v>
      </c>
      <c r="T31136" t="s">
        <v>51</v>
      </c>
    </row>
    <row r="31137" spans="1:20" x14ac:dyDescent="0.15">
      <c r="A31137">
        <v>2019</v>
      </c>
      <c r="B31137">
        <v>43789.540972222203</v>
      </c>
      <c r="C31137">
        <v>43789.583333333299</v>
      </c>
      <c r="D31137" t="s">
        <v>65</v>
      </c>
      <c r="E31137" t="s">
        <v>53</v>
      </c>
      <c r="F31137" t="s">
        <v>56313</v>
      </c>
      <c r="G31137" t="s">
        <v>39</v>
      </c>
      <c r="H31137" t="s">
        <v>55</v>
      </c>
      <c r="I31137" t="s">
        <v>56</v>
      </c>
      <c r="J31137" t="s">
        <v>56314</v>
      </c>
      <c r="K31137"/>
      <c r="L31137" t="s">
        <v>43</v>
      </c>
      <c r="M31137" t="s">
        <v>88</v>
      </c>
      <c r="N31137" t="s">
        <v>45</v>
      </c>
      <c r="O31137" t="s">
        <v>197</v>
      </c>
      <c r="P31137" t="s">
        <v>1326</v>
      </c>
      <c r="Q31137" t="s">
        <v>805</v>
      </c>
      <c r="R31137" t="s">
        <v>72</v>
      </c>
      <c r="S31137" t="s">
        <v>806</v>
      </c>
      <c r="T31137" t="s">
        <v>51</v>
      </c>
    </row>
    <row r="31138" spans="1:20" x14ac:dyDescent="0.15">
      <c r="A31138">
        <v>2019</v>
      </c>
      <c r="B31138">
        <v>43789.555555555598</v>
      </c>
      <c r="C31138">
        <v>43789.708333333299</v>
      </c>
      <c r="D31138" t="s">
        <v>65</v>
      </c>
      <c r="E31138" t="s">
        <v>53</v>
      </c>
      <c r="F31138" t="s">
        <v>56315</v>
      </c>
      <c r="G31138" t="s">
        <v>39</v>
      </c>
      <c r="H31138" t="s">
        <v>55</v>
      </c>
      <c r="I31138" t="s">
        <v>56</v>
      </c>
      <c r="J31138" t="s">
        <v>56316</v>
      </c>
      <c r="K31138"/>
      <c r="L31138" t="s">
        <v>43</v>
      </c>
      <c r="M31138" t="s">
        <v>88</v>
      </c>
      <c r="N31138" t="s">
        <v>45</v>
      </c>
      <c r="O31138" t="s">
        <v>191</v>
      </c>
      <c r="P31138" t="s">
        <v>1949</v>
      </c>
      <c r="Q31138" t="s">
        <v>1651</v>
      </c>
      <c r="R31138" t="s">
        <v>72</v>
      </c>
      <c r="S31138" t="s">
        <v>327</v>
      </c>
      <c r="T31138" t="s">
        <v>51</v>
      </c>
    </row>
    <row r="31139" spans="1:20" x14ac:dyDescent="0.15">
      <c r="A31139">
        <v>2019</v>
      </c>
      <c r="B31139">
        <v>43789.567245370403</v>
      </c>
      <c r="C31139">
        <v>43789.708333333299</v>
      </c>
      <c r="D31139" t="s">
        <v>65</v>
      </c>
      <c r="E31139" t="s">
        <v>53</v>
      </c>
      <c r="F31139" t="s">
        <v>56317</v>
      </c>
      <c r="G31139" t="s">
        <v>39</v>
      </c>
      <c r="H31139" t="s">
        <v>55</v>
      </c>
      <c r="I31139" t="s">
        <v>56</v>
      </c>
      <c r="J31139" t="s">
        <v>56318</v>
      </c>
      <c r="K31139"/>
      <c r="L31139" t="s">
        <v>43</v>
      </c>
      <c r="M31139" t="s">
        <v>88</v>
      </c>
      <c r="N31139" t="s">
        <v>45</v>
      </c>
      <c r="O31139" t="s">
        <v>162</v>
      </c>
      <c r="P31139" t="s">
        <v>187</v>
      </c>
      <c r="Q31139" t="s">
        <v>270</v>
      </c>
      <c r="R31139" t="s">
        <v>72</v>
      </c>
      <c r="S31139" t="s">
        <v>164</v>
      </c>
      <c r="T31139" t="s">
        <v>51</v>
      </c>
    </row>
    <row r="31140" spans="1:20" x14ac:dyDescent="0.15">
      <c r="A31140">
        <v>2019</v>
      </c>
      <c r="B31140">
        <v>43789.583333333299</v>
      </c>
      <c r="C31140">
        <v>43789.708333333299</v>
      </c>
      <c r="D31140" t="s">
        <v>37</v>
      </c>
      <c r="E31140" t="s">
        <v>122</v>
      </c>
      <c r="F31140" t="s">
        <v>56319</v>
      </c>
      <c r="G31140" t="s">
        <v>39</v>
      </c>
      <c r="H31140" t="s">
        <v>100</v>
      </c>
      <c r="I31140" t="s">
        <v>724</v>
      </c>
      <c r="J31140" t="s">
        <v>56320</v>
      </c>
      <c r="K31140">
        <v>120</v>
      </c>
      <c r="L31140" t="s">
        <v>43</v>
      </c>
      <c r="M31140" t="s">
        <v>88</v>
      </c>
      <c r="N31140" t="s">
        <v>45</v>
      </c>
      <c r="O31140" t="s">
        <v>58</v>
      </c>
      <c r="P31140" t="s">
        <v>76</v>
      </c>
      <c r="Q31140" t="s">
        <v>60</v>
      </c>
      <c r="R31140" t="s">
        <v>49</v>
      </c>
      <c r="S31140" t="s">
        <v>78</v>
      </c>
      <c r="T31140" t="s">
        <v>51</v>
      </c>
    </row>
    <row r="31141" spans="1:20" x14ac:dyDescent="0.15">
      <c r="A31141">
        <v>2019</v>
      </c>
      <c r="B31141">
        <v>43789.590277777803</v>
      </c>
      <c r="C31141">
        <v>43789.75</v>
      </c>
      <c r="D31141" t="s">
        <v>65</v>
      </c>
      <c r="E31141" t="s">
        <v>53</v>
      </c>
      <c r="F31141" t="s">
        <v>56321</v>
      </c>
      <c r="G31141" t="s">
        <v>39</v>
      </c>
      <c r="H31141" t="s">
        <v>55</v>
      </c>
      <c r="I31141" t="s">
        <v>56</v>
      </c>
      <c r="J31141" t="s">
        <v>56322</v>
      </c>
      <c r="K31141"/>
      <c r="L31141" t="s">
        <v>43</v>
      </c>
      <c r="M31141" t="s">
        <v>88</v>
      </c>
      <c r="N31141" t="s">
        <v>45</v>
      </c>
      <c r="O31141" t="s">
        <v>46</v>
      </c>
      <c r="P31141" t="s">
        <v>47</v>
      </c>
      <c r="Q31141" t="s">
        <v>535</v>
      </c>
      <c r="R31141" t="s">
        <v>72</v>
      </c>
      <c r="S31141" t="s">
        <v>536</v>
      </c>
      <c r="T31141" t="s">
        <v>51</v>
      </c>
    </row>
    <row r="31142" spans="1:20" x14ac:dyDescent="0.15">
      <c r="A31142">
        <v>2019</v>
      </c>
      <c r="B31142">
        <v>43789.6011111111</v>
      </c>
      <c r="C31142">
        <v>43789.75</v>
      </c>
      <c r="D31142" t="s">
        <v>65</v>
      </c>
      <c r="E31142" t="s">
        <v>53</v>
      </c>
      <c r="F31142" t="s">
        <v>56323</v>
      </c>
      <c r="G31142" t="s">
        <v>39</v>
      </c>
      <c r="H31142" t="s">
        <v>55</v>
      </c>
      <c r="I31142" t="s">
        <v>56</v>
      </c>
      <c r="J31142" t="s">
        <v>56324</v>
      </c>
      <c r="K31142"/>
      <c r="L31142" t="s">
        <v>43</v>
      </c>
      <c r="M31142" t="s">
        <v>88</v>
      </c>
      <c r="N31142" t="s">
        <v>45</v>
      </c>
      <c r="O31142" t="s">
        <v>162</v>
      </c>
      <c r="P31142" t="s">
        <v>187</v>
      </c>
      <c r="Q31142" t="s">
        <v>270</v>
      </c>
      <c r="R31142" t="s">
        <v>72</v>
      </c>
      <c r="S31142" t="s">
        <v>164</v>
      </c>
      <c r="T31142" t="s">
        <v>51</v>
      </c>
    </row>
    <row r="31143" spans="1:20" x14ac:dyDescent="0.15">
      <c r="A31143">
        <v>2019</v>
      </c>
      <c r="B31143">
        <v>43789.6017013889</v>
      </c>
      <c r="C31143">
        <v>43789.75</v>
      </c>
      <c r="D31143" t="s">
        <v>65</v>
      </c>
      <c r="E31143" t="s">
        <v>53</v>
      </c>
      <c r="F31143" t="s">
        <v>56325</v>
      </c>
      <c r="G31143" t="s">
        <v>39</v>
      </c>
      <c r="H31143" t="s">
        <v>55</v>
      </c>
      <c r="I31143" t="s">
        <v>56</v>
      </c>
      <c r="J31143" t="s">
        <v>56326</v>
      </c>
      <c r="K31143"/>
      <c r="L31143" t="s">
        <v>43</v>
      </c>
      <c r="M31143" t="s">
        <v>88</v>
      </c>
      <c r="N31143" t="s">
        <v>45</v>
      </c>
      <c r="O31143" t="s">
        <v>162</v>
      </c>
      <c r="P31143" t="s">
        <v>187</v>
      </c>
      <c r="Q31143" t="s">
        <v>270</v>
      </c>
      <c r="R31143" t="s">
        <v>72</v>
      </c>
      <c r="S31143" t="s">
        <v>164</v>
      </c>
      <c r="T31143" t="s">
        <v>51</v>
      </c>
    </row>
    <row r="31144" spans="1:20" x14ac:dyDescent="0.15">
      <c r="A31144">
        <v>2019</v>
      </c>
      <c r="B31144">
        <v>43789.602291666699</v>
      </c>
      <c r="C31144">
        <v>43789.75</v>
      </c>
      <c r="D31144" t="s">
        <v>65</v>
      </c>
      <c r="E31144" t="s">
        <v>53</v>
      </c>
      <c r="F31144" t="s">
        <v>56327</v>
      </c>
      <c r="G31144" t="s">
        <v>39</v>
      </c>
      <c r="H31144" t="s">
        <v>55</v>
      </c>
      <c r="I31144" t="s">
        <v>56</v>
      </c>
      <c r="J31144" t="s">
        <v>56328</v>
      </c>
      <c r="K31144"/>
      <c r="L31144" t="s">
        <v>43</v>
      </c>
      <c r="M31144" t="s">
        <v>88</v>
      </c>
      <c r="N31144" t="s">
        <v>45</v>
      </c>
      <c r="O31144" t="s">
        <v>162</v>
      </c>
      <c r="P31144" t="s">
        <v>187</v>
      </c>
      <c r="Q31144" t="s">
        <v>270</v>
      </c>
      <c r="R31144" t="s">
        <v>72</v>
      </c>
      <c r="S31144" t="s">
        <v>164</v>
      </c>
      <c r="T31144" t="s">
        <v>51</v>
      </c>
    </row>
    <row r="31145" spans="1:20" x14ac:dyDescent="0.15">
      <c r="A31145">
        <v>2019</v>
      </c>
      <c r="B31145">
        <v>43789.602881944404</v>
      </c>
      <c r="C31145">
        <v>43789.75</v>
      </c>
      <c r="D31145" t="s">
        <v>65</v>
      </c>
      <c r="E31145" t="s">
        <v>53</v>
      </c>
      <c r="F31145" t="s">
        <v>56329</v>
      </c>
      <c r="G31145" t="s">
        <v>39</v>
      </c>
      <c r="H31145" t="s">
        <v>55</v>
      </c>
      <c r="I31145" t="s">
        <v>56</v>
      </c>
      <c r="J31145" t="s">
        <v>56330</v>
      </c>
      <c r="K31145"/>
      <c r="L31145" t="s">
        <v>43</v>
      </c>
      <c r="M31145" t="s">
        <v>88</v>
      </c>
      <c r="N31145" t="s">
        <v>45</v>
      </c>
      <c r="O31145" t="s">
        <v>162</v>
      </c>
      <c r="P31145" t="s">
        <v>187</v>
      </c>
      <c r="Q31145" t="s">
        <v>270</v>
      </c>
      <c r="R31145" t="s">
        <v>72</v>
      </c>
      <c r="S31145" t="s">
        <v>164</v>
      </c>
      <c r="T31145" t="s">
        <v>51</v>
      </c>
    </row>
    <row r="31146" spans="1:20" x14ac:dyDescent="0.15">
      <c r="A31146">
        <v>2019</v>
      </c>
      <c r="B31146">
        <v>43789.603472222203</v>
      </c>
      <c r="C31146">
        <v>43789.75</v>
      </c>
      <c r="D31146" t="s">
        <v>65</v>
      </c>
      <c r="E31146" t="s">
        <v>53</v>
      </c>
      <c r="F31146" t="s">
        <v>56331</v>
      </c>
      <c r="G31146" t="s">
        <v>39</v>
      </c>
      <c r="H31146" t="s">
        <v>55</v>
      </c>
      <c r="I31146" t="s">
        <v>56</v>
      </c>
      <c r="J31146" t="s">
        <v>56332</v>
      </c>
      <c r="K31146"/>
      <c r="L31146" t="s">
        <v>43</v>
      </c>
      <c r="M31146" t="s">
        <v>88</v>
      </c>
      <c r="N31146" t="s">
        <v>45</v>
      </c>
      <c r="O31146" t="s">
        <v>162</v>
      </c>
      <c r="P31146" t="s">
        <v>187</v>
      </c>
      <c r="Q31146" t="s">
        <v>270</v>
      </c>
      <c r="R31146" t="s">
        <v>72</v>
      </c>
      <c r="S31146" t="s">
        <v>164</v>
      </c>
      <c r="T31146" t="s">
        <v>51</v>
      </c>
    </row>
    <row r="31147" spans="1:20" x14ac:dyDescent="0.15">
      <c r="A31147">
        <v>2019</v>
      </c>
      <c r="B31147">
        <v>43789.609722222202</v>
      </c>
      <c r="C31147">
        <v>43789.708333333299</v>
      </c>
      <c r="D31147" t="s">
        <v>65</v>
      </c>
      <c r="E31147" t="s">
        <v>53</v>
      </c>
      <c r="F31147" t="s">
        <v>56333</v>
      </c>
      <c r="G31147" t="s">
        <v>39</v>
      </c>
      <c r="H31147" t="s">
        <v>55</v>
      </c>
      <c r="I31147" t="s">
        <v>56</v>
      </c>
      <c r="J31147" t="s">
        <v>56334</v>
      </c>
      <c r="K31147"/>
      <c r="L31147" t="s">
        <v>43</v>
      </c>
      <c r="M31147" t="s">
        <v>88</v>
      </c>
      <c r="N31147" t="s">
        <v>45</v>
      </c>
      <c r="O31147" t="s">
        <v>162</v>
      </c>
      <c r="P31147" t="s">
        <v>187</v>
      </c>
      <c r="Q31147" t="s">
        <v>270</v>
      </c>
      <c r="R31147" t="s">
        <v>72</v>
      </c>
      <c r="S31147" t="s">
        <v>164</v>
      </c>
      <c r="T31147" t="s">
        <v>51</v>
      </c>
    </row>
    <row r="31148" spans="1:20" x14ac:dyDescent="0.15">
      <c r="A31148">
        <v>2019</v>
      </c>
      <c r="B31148">
        <v>43789.625</v>
      </c>
      <c r="C31148">
        <v>43789.75</v>
      </c>
      <c r="D31148" t="s">
        <v>65</v>
      </c>
      <c r="E31148" t="s">
        <v>53</v>
      </c>
      <c r="F31148" t="s">
        <v>56335</v>
      </c>
      <c r="G31148" t="s">
        <v>39</v>
      </c>
      <c r="H31148" t="s">
        <v>55</v>
      </c>
      <c r="I31148" t="s">
        <v>56</v>
      </c>
      <c r="J31148" t="s">
        <v>56336</v>
      </c>
      <c r="K31148"/>
      <c r="L31148" t="s">
        <v>43</v>
      </c>
      <c r="M31148" t="s">
        <v>88</v>
      </c>
      <c r="N31148" t="s">
        <v>45</v>
      </c>
      <c r="O31148" t="s">
        <v>197</v>
      </c>
      <c r="P31148" t="s">
        <v>529</v>
      </c>
      <c r="Q31148" t="s">
        <v>1617</v>
      </c>
      <c r="R31148" t="s">
        <v>72</v>
      </c>
      <c r="S31148" t="s">
        <v>1618</v>
      </c>
      <c r="T31148" t="s">
        <v>51</v>
      </c>
    </row>
    <row r="31149" spans="1:20" x14ac:dyDescent="0.15">
      <c r="A31149">
        <v>2019</v>
      </c>
      <c r="B31149">
        <v>43789.629166666702</v>
      </c>
      <c r="C31149">
        <v>43789.708333333299</v>
      </c>
      <c r="D31149" t="s">
        <v>65</v>
      </c>
      <c r="E31149" t="s">
        <v>53</v>
      </c>
      <c r="F31149" t="s">
        <v>56337</v>
      </c>
      <c r="G31149" t="s">
        <v>39</v>
      </c>
      <c r="H31149" t="s">
        <v>55</v>
      </c>
      <c r="I31149" t="s">
        <v>56</v>
      </c>
      <c r="J31149" t="s">
        <v>56338</v>
      </c>
      <c r="K31149"/>
      <c r="L31149" t="s">
        <v>43</v>
      </c>
      <c r="M31149" t="s">
        <v>88</v>
      </c>
      <c r="N31149" t="s">
        <v>45</v>
      </c>
      <c r="O31149" t="s">
        <v>162</v>
      </c>
      <c r="P31149" t="s">
        <v>187</v>
      </c>
      <c r="Q31149" t="s">
        <v>270</v>
      </c>
      <c r="R31149" t="s">
        <v>72</v>
      </c>
      <c r="S31149" t="s">
        <v>164</v>
      </c>
      <c r="T31149" t="s">
        <v>51</v>
      </c>
    </row>
    <row r="31150" spans="1:20" x14ac:dyDescent="0.15">
      <c r="A31150">
        <v>2019</v>
      </c>
      <c r="B31150">
        <v>43789.638888888898</v>
      </c>
      <c r="C31150">
        <v>43789.75</v>
      </c>
      <c r="D31150" t="s">
        <v>65</v>
      </c>
      <c r="E31150" t="s">
        <v>53</v>
      </c>
      <c r="F31150" t="s">
        <v>56339</v>
      </c>
      <c r="G31150" t="s">
        <v>39</v>
      </c>
      <c r="H31150" t="s">
        <v>55</v>
      </c>
      <c r="I31150" t="s">
        <v>56</v>
      </c>
      <c r="J31150" t="s">
        <v>56340</v>
      </c>
      <c r="K31150"/>
      <c r="L31150" t="s">
        <v>43</v>
      </c>
      <c r="M31150" t="s">
        <v>88</v>
      </c>
      <c r="N31150" t="s">
        <v>45</v>
      </c>
      <c r="O31150" t="s">
        <v>46</v>
      </c>
      <c r="P31150" t="s">
        <v>685</v>
      </c>
      <c r="Q31150" t="s">
        <v>653</v>
      </c>
      <c r="R31150" t="s">
        <v>72</v>
      </c>
      <c r="S31150" t="s">
        <v>56341</v>
      </c>
      <c r="T31150" t="s">
        <v>51</v>
      </c>
    </row>
    <row r="31151" spans="1:20" x14ac:dyDescent="0.15">
      <c r="A31151">
        <v>2019</v>
      </c>
      <c r="B31151">
        <v>43789.6875</v>
      </c>
      <c r="C31151">
        <v>43789.791666666701</v>
      </c>
      <c r="D31151" t="s">
        <v>65</v>
      </c>
      <c r="E31151" t="s">
        <v>53</v>
      </c>
      <c r="F31151" t="s">
        <v>56342</v>
      </c>
      <c r="G31151" t="s">
        <v>39</v>
      </c>
      <c r="H31151" t="s">
        <v>55</v>
      </c>
      <c r="I31151" t="s">
        <v>56</v>
      </c>
      <c r="J31151" t="s">
        <v>56343</v>
      </c>
      <c r="K31151"/>
      <c r="L31151" t="s">
        <v>43</v>
      </c>
      <c r="M31151" t="s">
        <v>88</v>
      </c>
      <c r="N31151" t="s">
        <v>45</v>
      </c>
      <c r="O31151" t="s">
        <v>197</v>
      </c>
      <c r="P31151" t="s">
        <v>529</v>
      </c>
      <c r="Q31151" t="s">
        <v>1617</v>
      </c>
      <c r="R31151" t="s">
        <v>72</v>
      </c>
      <c r="S31151" t="s">
        <v>1618</v>
      </c>
      <c r="T31151" t="s">
        <v>51</v>
      </c>
    </row>
    <row r="31152" spans="1:20" x14ac:dyDescent="0.15">
      <c r="A31152">
        <v>2019</v>
      </c>
      <c r="B31152">
        <v>43789.6875</v>
      </c>
      <c r="C31152">
        <v>43789.791666666701</v>
      </c>
      <c r="D31152" t="s">
        <v>65</v>
      </c>
      <c r="E31152" t="s">
        <v>53</v>
      </c>
      <c r="F31152" t="s">
        <v>56344</v>
      </c>
      <c r="G31152" t="s">
        <v>39</v>
      </c>
      <c r="H31152" t="s">
        <v>55</v>
      </c>
      <c r="I31152" t="s">
        <v>56</v>
      </c>
      <c r="J31152" t="s">
        <v>56345</v>
      </c>
      <c r="K31152"/>
      <c r="L31152" t="s">
        <v>43</v>
      </c>
      <c r="M31152" t="s">
        <v>88</v>
      </c>
      <c r="N31152" t="s">
        <v>45</v>
      </c>
      <c r="O31152" t="s">
        <v>197</v>
      </c>
      <c r="P31152" t="s">
        <v>529</v>
      </c>
      <c r="Q31152" t="s">
        <v>1617</v>
      </c>
      <c r="R31152" t="s">
        <v>72</v>
      </c>
      <c r="S31152" t="s">
        <v>1618</v>
      </c>
      <c r="T31152" t="s">
        <v>51</v>
      </c>
    </row>
    <row r="31153" spans="1:20" x14ac:dyDescent="0.15">
      <c r="A31153">
        <v>2019</v>
      </c>
      <c r="B31153">
        <v>43789.6875</v>
      </c>
      <c r="C31153">
        <v>43789.791666666701</v>
      </c>
      <c r="D31153" t="s">
        <v>65</v>
      </c>
      <c r="E31153" t="s">
        <v>53</v>
      </c>
      <c r="F31153" t="s">
        <v>56346</v>
      </c>
      <c r="G31153" t="s">
        <v>39</v>
      </c>
      <c r="H31153" t="s">
        <v>55</v>
      </c>
      <c r="I31153" t="s">
        <v>56</v>
      </c>
      <c r="J31153" t="s">
        <v>56347</v>
      </c>
      <c r="K31153"/>
      <c r="L31153" t="s">
        <v>43</v>
      </c>
      <c r="M31153" t="s">
        <v>88</v>
      </c>
      <c r="N31153" t="s">
        <v>45</v>
      </c>
      <c r="O31153" t="s">
        <v>197</v>
      </c>
      <c r="P31153" t="s">
        <v>529</v>
      </c>
      <c r="Q31153" t="s">
        <v>1617</v>
      </c>
      <c r="R31153" t="s">
        <v>72</v>
      </c>
      <c r="S31153" t="s">
        <v>1618</v>
      </c>
      <c r="T31153" t="s">
        <v>51</v>
      </c>
    </row>
    <row r="31154" spans="1:20" x14ac:dyDescent="0.15">
      <c r="A31154">
        <v>2019</v>
      </c>
      <c r="B31154">
        <v>43789.708333333299</v>
      </c>
      <c r="C31154">
        <v>43789.791666666701</v>
      </c>
      <c r="D31154" t="s">
        <v>65</v>
      </c>
      <c r="E31154" t="s">
        <v>53</v>
      </c>
      <c r="F31154" t="s">
        <v>56348</v>
      </c>
      <c r="G31154" t="s">
        <v>39</v>
      </c>
      <c r="H31154" t="s">
        <v>55</v>
      </c>
      <c r="I31154" t="s">
        <v>56</v>
      </c>
      <c r="J31154" t="s">
        <v>56349</v>
      </c>
      <c r="K31154"/>
      <c r="L31154" t="s">
        <v>43</v>
      </c>
      <c r="M31154" t="s">
        <v>88</v>
      </c>
      <c r="N31154" t="s">
        <v>45</v>
      </c>
      <c r="O31154" t="s">
        <v>197</v>
      </c>
      <c r="P31154" t="s">
        <v>529</v>
      </c>
      <c r="Q31154" t="s">
        <v>1617</v>
      </c>
      <c r="R31154" t="s">
        <v>72</v>
      </c>
      <c r="S31154" t="s">
        <v>1618</v>
      </c>
      <c r="T31154" t="s">
        <v>51</v>
      </c>
    </row>
    <row r="31155" spans="1:20" x14ac:dyDescent="0.15">
      <c r="A31155">
        <v>2019</v>
      </c>
      <c r="B31155">
        <v>43789.709027777797</v>
      </c>
      <c r="C31155">
        <v>43789.791666666701</v>
      </c>
      <c r="D31155" t="s">
        <v>65</v>
      </c>
      <c r="E31155" t="s">
        <v>53</v>
      </c>
      <c r="F31155" t="s">
        <v>56350</v>
      </c>
      <c r="G31155" t="s">
        <v>39</v>
      </c>
      <c r="H31155" t="s">
        <v>55</v>
      </c>
      <c r="I31155" t="s">
        <v>56</v>
      </c>
      <c r="J31155" t="s">
        <v>56351</v>
      </c>
      <c r="K31155"/>
      <c r="L31155" t="s">
        <v>43</v>
      </c>
      <c r="M31155" t="s">
        <v>88</v>
      </c>
      <c r="N31155" t="s">
        <v>45</v>
      </c>
      <c r="O31155" t="s">
        <v>197</v>
      </c>
      <c r="P31155" t="s">
        <v>529</v>
      </c>
      <c r="Q31155" t="s">
        <v>1617</v>
      </c>
      <c r="R31155" t="s">
        <v>72</v>
      </c>
      <c r="S31155" t="s">
        <v>1618</v>
      </c>
      <c r="T31155" t="s">
        <v>51</v>
      </c>
    </row>
    <row r="31156" spans="1:20" x14ac:dyDescent="0.15">
      <c r="A31156">
        <v>2019</v>
      </c>
      <c r="B31156">
        <v>43789.729166666701</v>
      </c>
      <c r="C31156">
        <v>43789.770833333299</v>
      </c>
      <c r="D31156" t="s">
        <v>65</v>
      </c>
      <c r="E31156" t="s">
        <v>53</v>
      </c>
      <c r="F31156" t="s">
        <v>56352</v>
      </c>
      <c r="G31156" t="s">
        <v>39</v>
      </c>
      <c r="H31156" t="s">
        <v>55</v>
      </c>
      <c r="I31156" t="s">
        <v>56</v>
      </c>
      <c r="J31156" t="s">
        <v>56353</v>
      </c>
      <c r="K31156"/>
      <c r="L31156" t="s">
        <v>43</v>
      </c>
      <c r="M31156" t="s">
        <v>88</v>
      </c>
      <c r="N31156" t="s">
        <v>45</v>
      </c>
      <c r="O31156" t="s">
        <v>46</v>
      </c>
      <c r="P31156" t="s">
        <v>685</v>
      </c>
      <c r="Q31156" t="s">
        <v>653</v>
      </c>
      <c r="R31156" t="s">
        <v>72</v>
      </c>
      <c r="S31156" t="s">
        <v>977</v>
      </c>
      <c r="T31156" t="s">
        <v>51</v>
      </c>
    </row>
    <row r="31157" spans="1:20" x14ac:dyDescent="0.15">
      <c r="A31157">
        <v>2019</v>
      </c>
      <c r="B31157">
        <v>43789.729166666701</v>
      </c>
      <c r="C31157">
        <v>43789.791666666701</v>
      </c>
      <c r="D31157" t="s">
        <v>65</v>
      </c>
      <c r="E31157" t="s">
        <v>53</v>
      </c>
      <c r="F31157" t="s">
        <v>56354</v>
      </c>
      <c r="G31157" t="s">
        <v>39</v>
      </c>
      <c r="H31157" t="s">
        <v>55</v>
      </c>
      <c r="I31157" t="s">
        <v>56</v>
      </c>
      <c r="J31157" t="s">
        <v>56355</v>
      </c>
      <c r="K31157"/>
      <c r="L31157" t="s">
        <v>43</v>
      </c>
      <c r="M31157" t="s">
        <v>88</v>
      </c>
      <c r="N31157" t="s">
        <v>45</v>
      </c>
      <c r="O31157" t="s">
        <v>197</v>
      </c>
      <c r="P31157" t="s">
        <v>529</v>
      </c>
      <c r="Q31157" t="s">
        <v>1617</v>
      </c>
      <c r="R31157" t="s">
        <v>72</v>
      </c>
      <c r="S31157" t="s">
        <v>1618</v>
      </c>
      <c r="T31157" t="s">
        <v>51</v>
      </c>
    </row>
    <row r="31158" spans="1:20" x14ac:dyDescent="0.15">
      <c r="A31158">
        <v>2019</v>
      </c>
      <c r="B31158">
        <v>43789.729166666701</v>
      </c>
      <c r="C31158">
        <v>43789.791666666701</v>
      </c>
      <c r="D31158" t="s">
        <v>65</v>
      </c>
      <c r="E31158" t="s">
        <v>53</v>
      </c>
      <c r="F31158" t="s">
        <v>56356</v>
      </c>
      <c r="G31158" t="s">
        <v>39</v>
      </c>
      <c r="H31158" t="s">
        <v>55</v>
      </c>
      <c r="I31158" t="s">
        <v>56</v>
      </c>
      <c r="J31158" t="s">
        <v>56357</v>
      </c>
      <c r="K31158"/>
      <c r="L31158" t="s">
        <v>43</v>
      </c>
      <c r="M31158" t="s">
        <v>88</v>
      </c>
      <c r="N31158" t="s">
        <v>45</v>
      </c>
      <c r="O31158" t="s">
        <v>197</v>
      </c>
      <c r="P31158" t="s">
        <v>529</v>
      </c>
      <c r="Q31158" t="s">
        <v>1617</v>
      </c>
      <c r="R31158" t="s">
        <v>72</v>
      </c>
      <c r="S31158" t="s">
        <v>1618</v>
      </c>
      <c r="T31158" t="s">
        <v>51</v>
      </c>
    </row>
    <row r="31159" spans="1:20" x14ac:dyDescent="0.15">
      <c r="A31159">
        <v>2019</v>
      </c>
      <c r="B31159">
        <v>43789.729166666701</v>
      </c>
      <c r="C31159">
        <v>43789.791666666701</v>
      </c>
      <c r="D31159" t="s">
        <v>65</v>
      </c>
      <c r="E31159" t="s">
        <v>53</v>
      </c>
      <c r="F31159" t="s">
        <v>56358</v>
      </c>
      <c r="G31159" t="s">
        <v>39</v>
      </c>
      <c r="H31159" t="s">
        <v>55</v>
      </c>
      <c r="I31159" t="s">
        <v>56</v>
      </c>
      <c r="J31159" t="s">
        <v>56359</v>
      </c>
      <c r="K31159"/>
      <c r="L31159" t="s">
        <v>43</v>
      </c>
      <c r="M31159" t="s">
        <v>88</v>
      </c>
      <c r="N31159" t="s">
        <v>45</v>
      </c>
      <c r="O31159" t="s">
        <v>197</v>
      </c>
      <c r="P31159" t="s">
        <v>529</v>
      </c>
      <c r="Q31159" t="s">
        <v>1617</v>
      </c>
      <c r="R31159" t="s">
        <v>72</v>
      </c>
      <c r="S31159" t="s">
        <v>1618</v>
      </c>
      <c r="T31159" t="s">
        <v>51</v>
      </c>
    </row>
    <row r="31160" spans="1:20" x14ac:dyDescent="0.15">
      <c r="A31160">
        <v>2019</v>
      </c>
      <c r="B31160">
        <v>43789.729166666701</v>
      </c>
      <c r="C31160">
        <v>43789.791666666701</v>
      </c>
      <c r="D31160" t="s">
        <v>65</v>
      </c>
      <c r="E31160" t="s">
        <v>53</v>
      </c>
      <c r="F31160" t="s">
        <v>56360</v>
      </c>
      <c r="G31160" t="s">
        <v>39</v>
      </c>
      <c r="H31160" t="s">
        <v>55</v>
      </c>
      <c r="I31160" t="s">
        <v>56</v>
      </c>
      <c r="J31160" t="s">
        <v>56361</v>
      </c>
      <c r="K31160"/>
      <c r="L31160" t="s">
        <v>43</v>
      </c>
      <c r="M31160" t="s">
        <v>88</v>
      </c>
      <c r="N31160" t="s">
        <v>45</v>
      </c>
      <c r="O31160" t="s">
        <v>197</v>
      </c>
      <c r="P31160" t="s">
        <v>529</v>
      </c>
      <c r="Q31160" t="s">
        <v>1617</v>
      </c>
      <c r="R31160" t="s">
        <v>72</v>
      </c>
      <c r="S31160" t="s">
        <v>1618</v>
      </c>
      <c r="T31160" t="s">
        <v>51</v>
      </c>
    </row>
    <row r="31161" spans="1:20" x14ac:dyDescent="0.15">
      <c r="A31161">
        <v>2019</v>
      </c>
      <c r="B31161">
        <v>43789.731249999997</v>
      </c>
      <c r="C31161">
        <v>43789.791666666701</v>
      </c>
      <c r="D31161" t="s">
        <v>65</v>
      </c>
      <c r="E31161" t="s">
        <v>53</v>
      </c>
      <c r="F31161" t="s">
        <v>56362</v>
      </c>
      <c r="G31161" t="s">
        <v>39</v>
      </c>
      <c r="H31161" t="s">
        <v>55</v>
      </c>
      <c r="I31161" t="s">
        <v>56</v>
      </c>
      <c r="J31161" t="s">
        <v>56363</v>
      </c>
      <c r="K31161"/>
      <c r="L31161" t="s">
        <v>43</v>
      </c>
      <c r="M31161" t="s">
        <v>88</v>
      </c>
      <c r="N31161" t="s">
        <v>45</v>
      </c>
      <c r="O31161" t="s">
        <v>197</v>
      </c>
      <c r="P31161" t="s">
        <v>529</v>
      </c>
      <c r="Q31161" t="s">
        <v>1617</v>
      </c>
      <c r="R31161" t="s">
        <v>72</v>
      </c>
      <c r="S31161" t="s">
        <v>1618</v>
      </c>
      <c r="T31161" t="s">
        <v>51</v>
      </c>
    </row>
    <row r="31162" spans="1:20" x14ac:dyDescent="0.15">
      <c r="A31162">
        <v>2019</v>
      </c>
      <c r="B31162">
        <v>43789.735416666699</v>
      </c>
      <c r="C31162">
        <v>43789.791666666701</v>
      </c>
      <c r="D31162" t="s">
        <v>65</v>
      </c>
      <c r="E31162" t="s">
        <v>53</v>
      </c>
      <c r="F31162" t="s">
        <v>56364</v>
      </c>
      <c r="G31162" t="s">
        <v>39</v>
      </c>
      <c r="H31162" t="s">
        <v>55</v>
      </c>
      <c r="I31162" t="s">
        <v>56</v>
      </c>
      <c r="J31162" t="s">
        <v>56365</v>
      </c>
      <c r="K31162"/>
      <c r="L31162" t="s">
        <v>43</v>
      </c>
      <c r="M31162" t="s">
        <v>88</v>
      </c>
      <c r="N31162" t="s">
        <v>45</v>
      </c>
      <c r="O31162" t="s">
        <v>197</v>
      </c>
      <c r="P31162" t="s">
        <v>529</v>
      </c>
      <c r="Q31162" t="s">
        <v>1617</v>
      </c>
      <c r="R31162" t="s">
        <v>72</v>
      </c>
      <c r="S31162" t="s">
        <v>1618</v>
      </c>
      <c r="T31162" t="s">
        <v>51</v>
      </c>
    </row>
    <row r="31163" spans="1:20" x14ac:dyDescent="0.15">
      <c r="A31163">
        <v>2019</v>
      </c>
      <c r="B31163">
        <v>43789.736111111102</v>
      </c>
      <c r="C31163">
        <v>43789.791666666701</v>
      </c>
      <c r="D31163" t="s">
        <v>65</v>
      </c>
      <c r="E31163" t="s">
        <v>53</v>
      </c>
      <c r="F31163" t="s">
        <v>56366</v>
      </c>
      <c r="G31163" t="s">
        <v>39</v>
      </c>
      <c r="H31163" t="s">
        <v>55</v>
      </c>
      <c r="I31163" t="s">
        <v>56</v>
      </c>
      <c r="J31163" t="s">
        <v>56367</v>
      </c>
      <c r="K31163"/>
      <c r="L31163" t="s">
        <v>43</v>
      </c>
      <c r="M31163" t="s">
        <v>88</v>
      </c>
      <c r="N31163" t="s">
        <v>45</v>
      </c>
      <c r="O31163" t="s">
        <v>197</v>
      </c>
      <c r="P31163" t="s">
        <v>529</v>
      </c>
      <c r="Q31163" t="s">
        <v>1617</v>
      </c>
      <c r="R31163" t="s">
        <v>72</v>
      </c>
      <c r="S31163" t="s">
        <v>1618</v>
      </c>
      <c r="T31163" t="s">
        <v>51</v>
      </c>
    </row>
    <row r="31164" spans="1:20" x14ac:dyDescent="0.15">
      <c r="A31164">
        <v>2019</v>
      </c>
      <c r="B31164">
        <v>43789.739583333299</v>
      </c>
      <c r="C31164">
        <v>43789.875</v>
      </c>
      <c r="D31164" t="s">
        <v>65</v>
      </c>
      <c r="E31164" t="s">
        <v>53</v>
      </c>
      <c r="F31164" t="s">
        <v>56368</v>
      </c>
      <c r="G31164" t="s">
        <v>39</v>
      </c>
      <c r="H31164" t="s">
        <v>55</v>
      </c>
      <c r="I31164" t="s">
        <v>56</v>
      </c>
      <c r="J31164" t="s">
        <v>56369</v>
      </c>
      <c r="K31164"/>
      <c r="L31164" t="s">
        <v>43</v>
      </c>
      <c r="M31164" t="s">
        <v>88</v>
      </c>
      <c r="N31164" t="s">
        <v>45</v>
      </c>
      <c r="O31164" t="s">
        <v>46</v>
      </c>
      <c r="P31164" t="s">
        <v>47</v>
      </c>
      <c r="Q31164" t="s">
        <v>535</v>
      </c>
      <c r="R31164" t="s">
        <v>72</v>
      </c>
      <c r="S31164" t="s">
        <v>536</v>
      </c>
      <c r="T31164" t="s">
        <v>51</v>
      </c>
    </row>
    <row r="31165" spans="1:20" x14ac:dyDescent="0.15">
      <c r="A31165">
        <v>2019</v>
      </c>
      <c r="B31165">
        <v>43789.751388888901</v>
      </c>
      <c r="C31165">
        <v>43789.875</v>
      </c>
      <c r="D31165" t="s">
        <v>65</v>
      </c>
      <c r="E31165" t="s">
        <v>53</v>
      </c>
      <c r="F31165" t="s">
        <v>56370</v>
      </c>
      <c r="G31165" t="s">
        <v>39</v>
      </c>
      <c r="H31165" t="s">
        <v>55</v>
      </c>
      <c r="I31165" t="s">
        <v>56</v>
      </c>
      <c r="J31165" t="s">
        <v>56371</v>
      </c>
      <c r="K31165"/>
      <c r="L31165" t="s">
        <v>43</v>
      </c>
      <c r="M31165" t="s">
        <v>88</v>
      </c>
      <c r="N31165" t="s">
        <v>45</v>
      </c>
      <c r="O31165" t="s">
        <v>46</v>
      </c>
      <c r="P31165" t="s">
        <v>47</v>
      </c>
      <c r="Q31165" t="s">
        <v>535</v>
      </c>
      <c r="R31165" t="s">
        <v>72</v>
      </c>
      <c r="S31165" t="s">
        <v>536</v>
      </c>
      <c r="T31165" t="s">
        <v>51</v>
      </c>
    </row>
    <row r="31166" spans="1:20" x14ac:dyDescent="0.15">
      <c r="A31166">
        <v>2019</v>
      </c>
      <c r="B31166">
        <v>43789.875</v>
      </c>
      <c r="C31166">
        <v>43790</v>
      </c>
      <c r="D31166" t="s">
        <v>65</v>
      </c>
      <c r="E31166" t="s">
        <v>53</v>
      </c>
      <c r="F31166" t="s">
        <v>56372</v>
      </c>
      <c r="G31166" t="s">
        <v>39</v>
      </c>
      <c r="H31166" t="s">
        <v>406</v>
      </c>
      <c r="I31166" t="s">
        <v>415</v>
      </c>
      <c r="J31166" t="s">
        <v>56373</v>
      </c>
      <c r="K31166"/>
      <c r="L31166" t="s">
        <v>173</v>
      </c>
      <c r="M31166" t="s">
        <v>44</v>
      </c>
      <c r="N31166" t="s">
        <v>81</v>
      </c>
      <c r="O31166" t="s">
        <v>1492</v>
      </c>
      <c r="P31166" t="s">
        <v>14263</v>
      </c>
      <c r="Q31166" t="s">
        <v>199</v>
      </c>
      <c r="R31166" t="s">
        <v>72</v>
      </c>
      <c r="S31166" t="s">
        <v>1891</v>
      </c>
      <c r="T31166" t="s">
        <v>51</v>
      </c>
    </row>
    <row r="31167" spans="1:20" x14ac:dyDescent="0.15">
      <c r="A31167">
        <v>2019</v>
      </c>
      <c r="B31167">
        <v>43789.958333333299</v>
      </c>
      <c r="C31167">
        <v>43790.208333333299</v>
      </c>
      <c r="D31167" t="s">
        <v>65</v>
      </c>
      <c r="E31167" t="s">
        <v>53</v>
      </c>
      <c r="F31167" t="s">
        <v>56374</v>
      </c>
      <c r="G31167" t="s">
        <v>39</v>
      </c>
      <c r="H31167" t="s">
        <v>55</v>
      </c>
      <c r="I31167" t="s">
        <v>56</v>
      </c>
      <c r="J31167" t="s">
        <v>56375</v>
      </c>
      <c r="K31167"/>
      <c r="L31167" t="s">
        <v>43</v>
      </c>
      <c r="M31167" t="s">
        <v>44</v>
      </c>
      <c r="N31167" t="s">
        <v>45</v>
      </c>
      <c r="O31167" t="s">
        <v>58</v>
      </c>
      <c r="P31167" t="s">
        <v>281</v>
      </c>
      <c r="Q31167" t="s">
        <v>282</v>
      </c>
      <c r="R31167" t="s">
        <v>77</v>
      </c>
      <c r="S31167" t="s">
        <v>4483</v>
      </c>
      <c r="T31167" t="s">
        <v>51</v>
      </c>
    </row>
    <row r="31168" spans="1:20" x14ac:dyDescent="0.15">
      <c r="A31168">
        <v>2019</v>
      </c>
      <c r="B31168">
        <v>43789.958333333299</v>
      </c>
      <c r="C31168">
        <v>43790.208333333299</v>
      </c>
      <c r="D31168" t="s">
        <v>65</v>
      </c>
      <c r="E31168" t="s">
        <v>53</v>
      </c>
      <c r="F31168" t="s">
        <v>56376</v>
      </c>
      <c r="G31168" t="s">
        <v>39</v>
      </c>
      <c r="H31168" t="s">
        <v>55</v>
      </c>
      <c r="I31168" t="s">
        <v>56</v>
      </c>
      <c r="J31168" t="s">
        <v>56377</v>
      </c>
      <c r="K31168"/>
      <c r="L31168" t="s">
        <v>173</v>
      </c>
      <c r="M31168" t="s">
        <v>44</v>
      </c>
      <c r="N31168" t="s">
        <v>45</v>
      </c>
      <c r="O31168" t="s">
        <v>162</v>
      </c>
      <c r="P31168" t="s">
        <v>567</v>
      </c>
      <c r="Q31168" t="s">
        <v>60</v>
      </c>
      <c r="R31168" t="s">
        <v>72</v>
      </c>
      <c r="S31168" t="s">
        <v>164</v>
      </c>
      <c r="T31168" t="s">
        <v>51</v>
      </c>
    </row>
    <row r="31169" spans="1:20" x14ac:dyDescent="0.15">
      <c r="A31169">
        <v>2019</v>
      </c>
      <c r="B31169">
        <v>43790</v>
      </c>
      <c r="C31169">
        <v>43790.041666666701</v>
      </c>
      <c r="D31169" t="s">
        <v>65</v>
      </c>
      <c r="E31169" t="s">
        <v>53</v>
      </c>
      <c r="F31169" t="s">
        <v>56378</v>
      </c>
      <c r="G31169" t="s">
        <v>39</v>
      </c>
      <c r="H31169" t="s">
        <v>55</v>
      </c>
      <c r="I31169" t="s">
        <v>56</v>
      </c>
      <c r="J31169" t="s">
        <v>56379</v>
      </c>
      <c r="K31169"/>
      <c r="L31169" t="s">
        <v>43</v>
      </c>
      <c r="M31169" t="s">
        <v>44</v>
      </c>
      <c r="N31169" t="s">
        <v>45</v>
      </c>
      <c r="O31169" t="s">
        <v>89</v>
      </c>
      <c r="P31169" t="s">
        <v>399</v>
      </c>
      <c r="Q31169" t="s">
        <v>335</v>
      </c>
      <c r="R31169" t="s">
        <v>72</v>
      </c>
      <c r="S31169" t="s">
        <v>1245</v>
      </c>
      <c r="T31169" t="s">
        <v>51</v>
      </c>
    </row>
    <row r="31170" spans="1:20" x14ac:dyDescent="0.15">
      <c r="A31170">
        <v>2019</v>
      </c>
      <c r="B31170">
        <v>43790</v>
      </c>
      <c r="C31170">
        <v>43790.208333333299</v>
      </c>
      <c r="D31170" t="s">
        <v>65</v>
      </c>
      <c r="E31170" t="s">
        <v>53</v>
      </c>
      <c r="F31170" t="s">
        <v>56380</v>
      </c>
      <c r="G31170" t="s">
        <v>39</v>
      </c>
      <c r="H31170" t="s">
        <v>55</v>
      </c>
      <c r="I31170" t="s">
        <v>56</v>
      </c>
      <c r="J31170" t="s">
        <v>56381</v>
      </c>
      <c r="K31170"/>
      <c r="L31170" t="s">
        <v>43</v>
      </c>
      <c r="M31170" t="s">
        <v>44</v>
      </c>
      <c r="N31170" t="s">
        <v>45</v>
      </c>
      <c r="O31170" t="s">
        <v>214</v>
      </c>
      <c r="P31170" t="s">
        <v>478</v>
      </c>
      <c r="Q31170" t="s">
        <v>479</v>
      </c>
      <c r="R31170" t="s">
        <v>72</v>
      </c>
      <c r="S31170" t="s">
        <v>481</v>
      </c>
      <c r="T31170" t="s">
        <v>51</v>
      </c>
    </row>
    <row r="31171" spans="1:20" x14ac:dyDescent="0.15">
      <c r="A31171">
        <v>2019</v>
      </c>
      <c r="B31171">
        <v>43790</v>
      </c>
      <c r="C31171">
        <v>43790.208333333299</v>
      </c>
      <c r="D31171" t="s">
        <v>65</v>
      </c>
      <c r="E31171"/>
      <c r="F31171" t="s">
        <v>56382</v>
      </c>
      <c r="G31171" t="s">
        <v>39</v>
      </c>
      <c r="H31171" t="s">
        <v>40</v>
      </c>
      <c r="I31171" t="s">
        <v>41</v>
      </c>
      <c r="J31171" t="s">
        <v>56381</v>
      </c>
      <c r="K31171"/>
      <c r="L31171" t="s">
        <v>43</v>
      </c>
      <c r="M31171" t="s">
        <v>44</v>
      </c>
      <c r="N31171" t="s">
        <v>45</v>
      </c>
      <c r="O31171" t="s">
        <v>214</v>
      </c>
      <c r="P31171" t="s">
        <v>478</v>
      </c>
      <c r="Q31171" t="s">
        <v>479</v>
      </c>
      <c r="R31171" t="s">
        <v>72</v>
      </c>
      <c r="S31171" t="s">
        <v>481</v>
      </c>
      <c r="T31171" t="s">
        <v>51</v>
      </c>
    </row>
    <row r="31172" spans="1:20" x14ac:dyDescent="0.15">
      <c r="A31172">
        <v>2019</v>
      </c>
      <c r="B31172">
        <v>43790</v>
      </c>
      <c r="C31172">
        <v>43790.249305555597</v>
      </c>
      <c r="D31172" t="s">
        <v>65</v>
      </c>
      <c r="E31172" t="s">
        <v>53</v>
      </c>
      <c r="F31172" t="s">
        <v>56383</v>
      </c>
      <c r="G31172" t="s">
        <v>39</v>
      </c>
      <c r="H31172" t="s">
        <v>55</v>
      </c>
      <c r="I31172" t="s">
        <v>56</v>
      </c>
      <c r="J31172" t="s">
        <v>56384</v>
      </c>
      <c r="K31172"/>
      <c r="L31172" t="s">
        <v>43</v>
      </c>
      <c r="M31172" t="s">
        <v>44</v>
      </c>
      <c r="N31172" t="s">
        <v>45</v>
      </c>
      <c r="O31172" t="s">
        <v>58</v>
      </c>
      <c r="P31172" t="s">
        <v>76</v>
      </c>
      <c r="Q31172" t="s">
        <v>131</v>
      </c>
      <c r="R31172" t="s">
        <v>72</v>
      </c>
      <c r="S31172" t="s">
        <v>23958</v>
      </c>
      <c r="T31172" t="s">
        <v>51</v>
      </c>
    </row>
    <row r="31173" spans="1:20" x14ac:dyDescent="0.15">
      <c r="A31173">
        <v>2019</v>
      </c>
      <c r="B31173">
        <v>43790</v>
      </c>
      <c r="C31173">
        <v>43790.25</v>
      </c>
      <c r="D31173" t="s">
        <v>169</v>
      </c>
      <c r="E31173" t="s">
        <v>66</v>
      </c>
      <c r="F31173" t="s">
        <v>56385</v>
      </c>
      <c r="G31173" t="s">
        <v>39</v>
      </c>
      <c r="H31173" t="s">
        <v>55</v>
      </c>
      <c r="I31173" t="s">
        <v>56</v>
      </c>
      <c r="J31173" t="s">
        <v>56386</v>
      </c>
      <c r="K31173">
        <v>300</v>
      </c>
      <c r="L31173" t="s">
        <v>173</v>
      </c>
      <c r="M31173" t="s">
        <v>44</v>
      </c>
      <c r="N31173" t="s">
        <v>45</v>
      </c>
      <c r="O31173" t="s">
        <v>385</v>
      </c>
      <c r="P31173" t="s">
        <v>386</v>
      </c>
      <c r="Q31173" t="s">
        <v>1035</v>
      </c>
      <c r="R31173" t="s">
        <v>180</v>
      </c>
      <c r="S31173" t="s">
        <v>1103</v>
      </c>
      <c r="T31173" t="s">
        <v>51</v>
      </c>
    </row>
    <row r="31174" spans="1:20" x14ac:dyDescent="0.15">
      <c r="A31174">
        <v>2019</v>
      </c>
      <c r="B31174">
        <v>43790</v>
      </c>
      <c r="C31174">
        <v>43790.25</v>
      </c>
      <c r="D31174" t="s">
        <v>169</v>
      </c>
      <c r="E31174" t="s">
        <v>122</v>
      </c>
      <c r="F31174" t="s">
        <v>56387</v>
      </c>
      <c r="G31174" t="s">
        <v>39</v>
      </c>
      <c r="H31174" t="s">
        <v>55</v>
      </c>
      <c r="I31174" t="s">
        <v>56</v>
      </c>
      <c r="J31174" t="s">
        <v>56388</v>
      </c>
      <c r="K31174">
        <v>5</v>
      </c>
      <c r="L31174" t="s">
        <v>173</v>
      </c>
      <c r="M31174" t="s">
        <v>44</v>
      </c>
      <c r="N31174" t="s">
        <v>45</v>
      </c>
      <c r="O31174" t="s">
        <v>236</v>
      </c>
      <c r="P31174" t="s">
        <v>750</v>
      </c>
      <c r="Q31174" t="s">
        <v>199</v>
      </c>
      <c r="R31174" t="s">
        <v>3185</v>
      </c>
      <c r="S31174" t="s">
        <v>10803</v>
      </c>
      <c r="T31174" t="s">
        <v>51</v>
      </c>
    </row>
    <row r="31175" spans="1:20" x14ac:dyDescent="0.15">
      <c r="A31175">
        <v>2019</v>
      </c>
      <c r="B31175">
        <v>43790</v>
      </c>
      <c r="C31175">
        <v>43790.25</v>
      </c>
      <c r="D31175" t="s">
        <v>169</v>
      </c>
      <c r="E31175" t="s">
        <v>53</v>
      </c>
      <c r="F31175" t="s">
        <v>56389</v>
      </c>
      <c r="G31175" t="s">
        <v>39</v>
      </c>
      <c r="H31175" t="s">
        <v>40</v>
      </c>
      <c r="I31175" t="s">
        <v>41</v>
      </c>
      <c r="J31175" t="s">
        <v>56390</v>
      </c>
      <c r="K31175">
        <v>20</v>
      </c>
      <c r="L31175" t="s">
        <v>173</v>
      </c>
      <c r="M31175" t="s">
        <v>44</v>
      </c>
      <c r="N31175" t="s">
        <v>45</v>
      </c>
      <c r="O31175" t="s">
        <v>385</v>
      </c>
      <c r="P31175" t="s">
        <v>386</v>
      </c>
      <c r="Q31175" t="s">
        <v>1035</v>
      </c>
      <c r="R31175" t="s">
        <v>180</v>
      </c>
      <c r="S31175" t="s">
        <v>1036</v>
      </c>
      <c r="T31175" t="s">
        <v>51</v>
      </c>
    </row>
    <row r="31176" spans="1:20" x14ac:dyDescent="0.15">
      <c r="A31176">
        <v>2019</v>
      </c>
      <c r="B31176">
        <v>43538.388888888898</v>
      </c>
      <c r="C31176">
        <v>43538.666666666701</v>
      </c>
      <c r="D31176" t="s">
        <v>65</v>
      </c>
      <c r="E31176" t="s">
        <v>53</v>
      </c>
      <c r="F31176" t="s">
        <v>56391</v>
      </c>
      <c r="G31176" t="s">
        <v>39</v>
      </c>
      <c r="H31176" t="s">
        <v>55</v>
      </c>
      <c r="I31176" t="s">
        <v>56</v>
      </c>
      <c r="J31176" t="s">
        <v>53925</v>
      </c>
      <c r="K31176"/>
      <c r="L31176" t="s">
        <v>43</v>
      </c>
      <c r="M31176" t="s">
        <v>88</v>
      </c>
      <c r="N31176" t="s">
        <v>45</v>
      </c>
      <c r="O31176" t="s">
        <v>46</v>
      </c>
      <c r="P31176" t="s">
        <v>545</v>
      </c>
      <c r="Q31176" t="s">
        <v>38541</v>
      </c>
      <c r="R31176" t="s">
        <v>72</v>
      </c>
      <c r="S31176" t="s">
        <v>53830</v>
      </c>
      <c r="T31176" t="s">
        <v>51</v>
      </c>
    </row>
    <row r="31177" spans="1:20" x14ac:dyDescent="0.15">
      <c r="A31177">
        <v>2019</v>
      </c>
      <c r="B31177">
        <v>43539.083333333299</v>
      </c>
      <c r="C31177">
        <v>43539.25</v>
      </c>
      <c r="D31177" t="s">
        <v>65</v>
      </c>
      <c r="E31177" t="s">
        <v>53</v>
      </c>
      <c r="F31177" t="s">
        <v>56392</v>
      </c>
      <c r="G31177" t="s">
        <v>39</v>
      </c>
      <c r="H31177" t="s">
        <v>55</v>
      </c>
      <c r="I31177" t="s">
        <v>56</v>
      </c>
      <c r="J31177" t="s">
        <v>56393</v>
      </c>
      <c r="K31177"/>
      <c r="L31177" t="s">
        <v>43</v>
      </c>
      <c r="M31177" t="s">
        <v>44</v>
      </c>
      <c r="N31177" t="s">
        <v>45</v>
      </c>
      <c r="O31177" t="s">
        <v>46</v>
      </c>
      <c r="P31177" t="s">
        <v>545</v>
      </c>
      <c r="Q31177" t="s">
        <v>38541</v>
      </c>
      <c r="R31177" t="s">
        <v>72</v>
      </c>
      <c r="S31177" t="s">
        <v>53830</v>
      </c>
      <c r="T31177" t="s">
        <v>51</v>
      </c>
    </row>
    <row r="31178" spans="1:20" x14ac:dyDescent="0.15">
      <c r="A31178">
        <v>2019</v>
      </c>
      <c r="B31178">
        <v>43790</v>
      </c>
      <c r="C31178">
        <v>43790.25</v>
      </c>
      <c r="D31178" t="s">
        <v>169</v>
      </c>
      <c r="E31178" t="s">
        <v>53</v>
      </c>
      <c r="F31178" t="s">
        <v>56394</v>
      </c>
      <c r="G31178" t="s">
        <v>39</v>
      </c>
      <c r="H31178" t="s">
        <v>100</v>
      </c>
      <c r="I31178" t="s">
        <v>101</v>
      </c>
      <c r="J31178" t="s">
        <v>56395</v>
      </c>
      <c r="K31178">
        <v>20</v>
      </c>
      <c r="L31178" t="s">
        <v>173</v>
      </c>
      <c r="M31178" t="s">
        <v>44</v>
      </c>
      <c r="N31178" t="s">
        <v>45</v>
      </c>
      <c r="O31178" t="s">
        <v>385</v>
      </c>
      <c r="P31178" t="s">
        <v>386</v>
      </c>
      <c r="Q31178" t="s">
        <v>1035</v>
      </c>
      <c r="R31178" t="s">
        <v>180</v>
      </c>
      <c r="S31178" t="s">
        <v>1036</v>
      </c>
      <c r="T31178" t="s">
        <v>51</v>
      </c>
    </row>
    <row r="31179" spans="1:20" x14ac:dyDescent="0.15">
      <c r="A31179">
        <v>2019</v>
      </c>
      <c r="B31179">
        <v>43790</v>
      </c>
      <c r="C31179">
        <v>43790.25</v>
      </c>
      <c r="D31179" t="s">
        <v>37</v>
      </c>
      <c r="E31179" t="s">
        <v>53</v>
      </c>
      <c r="F31179" t="s">
        <v>56396</v>
      </c>
      <c r="G31179" t="s">
        <v>39</v>
      </c>
      <c r="H31179" t="s">
        <v>55</v>
      </c>
      <c r="I31179" t="s">
        <v>56</v>
      </c>
      <c r="J31179" t="s">
        <v>56397</v>
      </c>
      <c r="K31179">
        <v>240</v>
      </c>
      <c r="L31179" t="s">
        <v>43</v>
      </c>
      <c r="M31179" t="s">
        <v>44</v>
      </c>
      <c r="N31179" t="s">
        <v>45</v>
      </c>
      <c r="O31179" t="s">
        <v>58</v>
      </c>
      <c r="P31179" t="s">
        <v>76</v>
      </c>
      <c r="Q31179" t="s">
        <v>184</v>
      </c>
      <c r="R31179" t="s">
        <v>501</v>
      </c>
      <c r="S31179" t="s">
        <v>23958</v>
      </c>
      <c r="T31179" t="s">
        <v>51</v>
      </c>
    </row>
    <row r="31180" spans="1:20" x14ac:dyDescent="0.15">
      <c r="A31180">
        <v>2019</v>
      </c>
      <c r="B31180">
        <v>43790</v>
      </c>
      <c r="C31180">
        <v>43790.25</v>
      </c>
      <c r="D31180" t="s">
        <v>37</v>
      </c>
      <c r="E31180" t="s">
        <v>53</v>
      </c>
      <c r="F31180" t="s">
        <v>56398</v>
      </c>
      <c r="G31180" t="s">
        <v>39</v>
      </c>
      <c r="H31180" t="s">
        <v>406</v>
      </c>
      <c r="I31180" t="s">
        <v>415</v>
      </c>
      <c r="J31180" t="s">
        <v>56399</v>
      </c>
      <c r="K31180">
        <v>240</v>
      </c>
      <c r="L31180" t="s">
        <v>43</v>
      </c>
      <c r="M31180" t="s">
        <v>44</v>
      </c>
      <c r="N31180" t="s">
        <v>45</v>
      </c>
      <c r="O31180" t="s">
        <v>58</v>
      </c>
      <c r="P31180" t="s">
        <v>76</v>
      </c>
      <c r="Q31180" t="s">
        <v>184</v>
      </c>
      <c r="R31180" t="s">
        <v>501</v>
      </c>
      <c r="S31180" t="s">
        <v>23958</v>
      </c>
      <c r="T31180" t="s">
        <v>51</v>
      </c>
    </row>
    <row r="31181" spans="1:20" x14ac:dyDescent="0.15">
      <c r="A31181">
        <v>2019</v>
      </c>
      <c r="B31181">
        <v>43790</v>
      </c>
      <c r="C31181">
        <v>43790.25</v>
      </c>
      <c r="D31181" t="s">
        <v>65</v>
      </c>
      <c r="E31181" t="s">
        <v>66</v>
      </c>
      <c r="F31181" t="s">
        <v>56400</v>
      </c>
      <c r="G31181" t="s">
        <v>39</v>
      </c>
      <c r="H31181" t="s">
        <v>55</v>
      </c>
      <c r="I31181" t="s">
        <v>56</v>
      </c>
      <c r="J31181" t="s">
        <v>56401</v>
      </c>
      <c r="K31181"/>
      <c r="L31181" t="s">
        <v>43</v>
      </c>
      <c r="M31181" t="s">
        <v>44</v>
      </c>
      <c r="N31181" t="s">
        <v>45</v>
      </c>
      <c r="O31181" t="s">
        <v>162</v>
      </c>
      <c r="P31181" t="s">
        <v>567</v>
      </c>
      <c r="Q31181" t="s">
        <v>1710</v>
      </c>
      <c r="R31181" t="s">
        <v>72</v>
      </c>
      <c r="S31181" t="s">
        <v>164</v>
      </c>
      <c r="T31181" t="s">
        <v>51</v>
      </c>
    </row>
    <row r="31182" spans="1:20" x14ac:dyDescent="0.15">
      <c r="A31182">
        <v>2019</v>
      </c>
      <c r="B31182">
        <v>43790</v>
      </c>
      <c r="C31182">
        <v>43790.25</v>
      </c>
      <c r="D31182" t="s">
        <v>65</v>
      </c>
      <c r="E31182" t="s">
        <v>66</v>
      </c>
      <c r="F31182" t="s">
        <v>56402</v>
      </c>
      <c r="G31182" t="s">
        <v>39</v>
      </c>
      <c r="H31182" t="s">
        <v>55</v>
      </c>
      <c r="I31182" t="s">
        <v>56</v>
      </c>
      <c r="J31182" t="s">
        <v>56403</v>
      </c>
      <c r="K31182"/>
      <c r="L31182" t="s">
        <v>173</v>
      </c>
      <c r="M31182" t="s">
        <v>44</v>
      </c>
      <c r="N31182" t="s">
        <v>45</v>
      </c>
      <c r="O31182" t="s">
        <v>46</v>
      </c>
      <c r="P31182" t="s">
        <v>334</v>
      </c>
      <c r="Q31182" t="s">
        <v>335</v>
      </c>
      <c r="R31182" t="s">
        <v>72</v>
      </c>
      <c r="S31182" t="s">
        <v>772</v>
      </c>
      <c r="T31182" t="s">
        <v>51</v>
      </c>
    </row>
    <row r="31183" spans="1:20" x14ac:dyDescent="0.15">
      <c r="A31183">
        <v>2019</v>
      </c>
      <c r="B31183">
        <v>43790</v>
      </c>
      <c r="C31183">
        <v>43790.25</v>
      </c>
      <c r="D31183" t="s">
        <v>65</v>
      </c>
      <c r="E31183" t="s">
        <v>122</v>
      </c>
      <c r="F31183" t="s">
        <v>56404</v>
      </c>
      <c r="G31183" t="s">
        <v>39</v>
      </c>
      <c r="H31183" t="s">
        <v>55</v>
      </c>
      <c r="I31183" t="s">
        <v>56</v>
      </c>
      <c r="J31183" t="s">
        <v>56405</v>
      </c>
      <c r="K31183"/>
      <c r="L31183" t="s">
        <v>173</v>
      </c>
      <c r="M31183" t="s">
        <v>44</v>
      </c>
      <c r="N31183" t="s">
        <v>45</v>
      </c>
      <c r="O31183" t="s">
        <v>385</v>
      </c>
      <c r="P31183" t="s">
        <v>386</v>
      </c>
      <c r="Q31183" t="s">
        <v>4697</v>
      </c>
      <c r="R31183" t="s">
        <v>77</v>
      </c>
      <c r="S31183" t="s">
        <v>726</v>
      </c>
      <c r="T31183" t="s">
        <v>51</v>
      </c>
    </row>
    <row r="31184" spans="1:20" x14ac:dyDescent="0.15">
      <c r="A31184">
        <v>2019</v>
      </c>
      <c r="B31184">
        <v>43790</v>
      </c>
      <c r="C31184">
        <v>43790.25</v>
      </c>
      <c r="D31184" t="s">
        <v>65</v>
      </c>
      <c r="E31184" t="s">
        <v>53</v>
      </c>
      <c r="F31184" t="s">
        <v>56406</v>
      </c>
      <c r="G31184" t="s">
        <v>39</v>
      </c>
      <c r="H31184" t="s">
        <v>55</v>
      </c>
      <c r="I31184" t="s">
        <v>56</v>
      </c>
      <c r="J31184" t="s">
        <v>56407</v>
      </c>
      <c r="K31184"/>
      <c r="L31184" t="s">
        <v>173</v>
      </c>
      <c r="M31184" t="s">
        <v>44</v>
      </c>
      <c r="N31184" t="s">
        <v>45</v>
      </c>
      <c r="O31184" t="s">
        <v>135</v>
      </c>
      <c r="P31184" t="s">
        <v>567</v>
      </c>
      <c r="Q31184" t="s">
        <v>2595</v>
      </c>
      <c r="R31184" t="s">
        <v>72</v>
      </c>
      <c r="S31184" t="s">
        <v>1099</v>
      </c>
      <c r="T31184" t="s">
        <v>51</v>
      </c>
    </row>
    <row r="31185" spans="1:20" x14ac:dyDescent="0.15">
      <c r="A31185">
        <v>2019</v>
      </c>
      <c r="B31185">
        <v>43790</v>
      </c>
      <c r="C31185">
        <v>43790.25</v>
      </c>
      <c r="D31185" t="s">
        <v>65</v>
      </c>
      <c r="E31185" t="s">
        <v>53</v>
      </c>
      <c r="F31185" t="s">
        <v>56408</v>
      </c>
      <c r="G31185" t="s">
        <v>39</v>
      </c>
      <c r="H31185" t="s">
        <v>55</v>
      </c>
      <c r="I31185" t="s">
        <v>56</v>
      </c>
      <c r="J31185" t="s">
        <v>56409</v>
      </c>
      <c r="K31185"/>
      <c r="L31185" t="s">
        <v>43</v>
      </c>
      <c r="M31185" t="s">
        <v>44</v>
      </c>
      <c r="N31185" t="s">
        <v>45</v>
      </c>
      <c r="O31185" t="s">
        <v>58</v>
      </c>
      <c r="P31185" t="s">
        <v>76</v>
      </c>
      <c r="Q31185" t="s">
        <v>131</v>
      </c>
      <c r="R31185" t="s">
        <v>72</v>
      </c>
      <c r="S31185" t="s">
        <v>27801</v>
      </c>
      <c r="T31185" t="s">
        <v>51</v>
      </c>
    </row>
    <row r="31186" spans="1:20" x14ac:dyDescent="0.15">
      <c r="A31186">
        <v>2019</v>
      </c>
      <c r="B31186">
        <v>43790</v>
      </c>
      <c r="C31186">
        <v>43790.25</v>
      </c>
      <c r="D31186" t="s">
        <v>65</v>
      </c>
      <c r="E31186" t="s">
        <v>53</v>
      </c>
      <c r="F31186" t="s">
        <v>56410</v>
      </c>
      <c r="G31186" t="s">
        <v>39</v>
      </c>
      <c r="H31186" t="s">
        <v>406</v>
      </c>
      <c r="I31186" t="s">
        <v>1023</v>
      </c>
      <c r="J31186" t="s">
        <v>56411</v>
      </c>
      <c r="K31186"/>
      <c r="L31186" t="s">
        <v>173</v>
      </c>
      <c r="M31186" t="s">
        <v>44</v>
      </c>
      <c r="N31186" t="s">
        <v>45</v>
      </c>
      <c r="O31186" t="s">
        <v>46</v>
      </c>
      <c r="P31186" t="s">
        <v>633</v>
      </c>
      <c r="Q31186" t="s">
        <v>60</v>
      </c>
      <c r="R31186" t="s">
        <v>72</v>
      </c>
      <c r="S31186" t="s">
        <v>5272</v>
      </c>
      <c r="T31186" t="s">
        <v>51</v>
      </c>
    </row>
    <row r="31187" spans="1:20" x14ac:dyDescent="0.15">
      <c r="A31187">
        <v>2019</v>
      </c>
      <c r="B31187">
        <v>43790</v>
      </c>
      <c r="C31187">
        <v>43790.25</v>
      </c>
      <c r="D31187" t="s">
        <v>65</v>
      </c>
      <c r="E31187" t="s">
        <v>53</v>
      </c>
      <c r="F31187" t="s">
        <v>56412</v>
      </c>
      <c r="G31187" t="s">
        <v>39</v>
      </c>
      <c r="H31187" t="s">
        <v>100</v>
      </c>
      <c r="I31187" t="s">
        <v>724</v>
      </c>
      <c r="J31187" t="s">
        <v>56413</v>
      </c>
      <c r="K31187"/>
      <c r="L31187" t="s">
        <v>173</v>
      </c>
      <c r="M31187" t="s">
        <v>44</v>
      </c>
      <c r="N31187" t="s">
        <v>45</v>
      </c>
      <c r="O31187" t="s">
        <v>46</v>
      </c>
      <c r="P31187" t="s">
        <v>633</v>
      </c>
      <c r="Q31187" t="s">
        <v>1756</v>
      </c>
      <c r="R31187" t="s">
        <v>77</v>
      </c>
      <c r="S31187" t="s">
        <v>780</v>
      </c>
      <c r="T31187" t="s">
        <v>51</v>
      </c>
    </row>
    <row r="31188" spans="1:20" x14ac:dyDescent="0.15">
      <c r="A31188">
        <v>2019</v>
      </c>
      <c r="B31188">
        <v>43790</v>
      </c>
      <c r="C31188">
        <v>43790.25</v>
      </c>
      <c r="D31188" t="s">
        <v>65</v>
      </c>
      <c r="E31188" t="s">
        <v>53</v>
      </c>
      <c r="F31188" t="s">
        <v>56414</v>
      </c>
      <c r="G31188" t="s">
        <v>39</v>
      </c>
      <c r="H31188" t="s">
        <v>55</v>
      </c>
      <c r="I31188" t="s">
        <v>56</v>
      </c>
      <c r="J31188" t="s">
        <v>56415</v>
      </c>
      <c r="K31188"/>
      <c r="L31188" t="s">
        <v>173</v>
      </c>
      <c r="M31188" t="s">
        <v>44</v>
      </c>
      <c r="N31188" t="s">
        <v>45</v>
      </c>
      <c r="O31188" t="s">
        <v>95</v>
      </c>
      <c r="P31188" t="s">
        <v>174</v>
      </c>
      <c r="Q31188" t="s">
        <v>60</v>
      </c>
      <c r="R31188" t="s">
        <v>72</v>
      </c>
      <c r="S31188" t="s">
        <v>2796</v>
      </c>
      <c r="T31188" t="s">
        <v>51</v>
      </c>
    </row>
    <row r="31189" spans="1:20" x14ac:dyDescent="0.15">
      <c r="A31189">
        <v>2019</v>
      </c>
      <c r="B31189">
        <v>43790</v>
      </c>
      <c r="C31189">
        <v>43790.25</v>
      </c>
      <c r="D31189" t="s">
        <v>65</v>
      </c>
      <c r="E31189" t="s">
        <v>53</v>
      </c>
      <c r="F31189" t="s">
        <v>56416</v>
      </c>
      <c r="G31189" t="s">
        <v>39</v>
      </c>
      <c r="H31189" t="s">
        <v>55</v>
      </c>
      <c r="I31189" t="s">
        <v>56</v>
      </c>
      <c r="J31189" t="s">
        <v>56417</v>
      </c>
      <c r="K31189"/>
      <c r="L31189" t="s">
        <v>173</v>
      </c>
      <c r="M31189" t="s">
        <v>44</v>
      </c>
      <c r="N31189" t="s">
        <v>45</v>
      </c>
      <c r="O31189" t="s">
        <v>162</v>
      </c>
      <c r="P31189" t="s">
        <v>567</v>
      </c>
      <c r="Q31189" t="s">
        <v>60</v>
      </c>
      <c r="R31189" t="s">
        <v>72</v>
      </c>
      <c r="S31189" t="s">
        <v>164</v>
      </c>
      <c r="T31189" t="s">
        <v>51</v>
      </c>
    </row>
    <row r="31190" spans="1:20" x14ac:dyDescent="0.15">
      <c r="A31190">
        <v>2019</v>
      </c>
      <c r="B31190">
        <v>43790</v>
      </c>
      <c r="C31190">
        <v>43790.25</v>
      </c>
      <c r="D31190" t="s">
        <v>65</v>
      </c>
      <c r="E31190" t="s">
        <v>53</v>
      </c>
      <c r="F31190" t="s">
        <v>56418</v>
      </c>
      <c r="G31190" t="s">
        <v>39</v>
      </c>
      <c r="H31190" t="s">
        <v>40</v>
      </c>
      <c r="I31190" t="s">
        <v>124</v>
      </c>
      <c r="J31190" t="s">
        <v>56419</v>
      </c>
      <c r="K31190"/>
      <c r="L31190" t="s">
        <v>173</v>
      </c>
      <c r="M31190" t="s">
        <v>44</v>
      </c>
      <c r="N31190" t="s">
        <v>45</v>
      </c>
      <c r="O31190" t="s">
        <v>385</v>
      </c>
      <c r="P31190" t="s">
        <v>386</v>
      </c>
      <c r="Q31190" t="s">
        <v>1389</v>
      </c>
      <c r="R31190" t="s">
        <v>77</v>
      </c>
      <c r="S31190" t="s">
        <v>1036</v>
      </c>
      <c r="T31190" t="s">
        <v>51</v>
      </c>
    </row>
    <row r="31191" spans="1:20" x14ac:dyDescent="0.15">
      <c r="A31191">
        <v>2019</v>
      </c>
      <c r="B31191">
        <v>43790</v>
      </c>
      <c r="C31191">
        <v>43790.25</v>
      </c>
      <c r="D31191" t="s">
        <v>65</v>
      </c>
      <c r="E31191" t="s">
        <v>53</v>
      </c>
      <c r="F31191" t="s">
        <v>56420</v>
      </c>
      <c r="G31191" t="s">
        <v>39</v>
      </c>
      <c r="H31191" t="s">
        <v>55</v>
      </c>
      <c r="I31191" t="s">
        <v>56</v>
      </c>
      <c r="J31191" t="s">
        <v>56421</v>
      </c>
      <c r="K31191"/>
      <c r="L31191" t="s">
        <v>43</v>
      </c>
      <c r="M31191" t="s">
        <v>44</v>
      </c>
      <c r="N31191" t="s">
        <v>45</v>
      </c>
      <c r="O31191" t="s">
        <v>58</v>
      </c>
      <c r="P31191" t="s">
        <v>76</v>
      </c>
      <c r="Q31191" t="s">
        <v>131</v>
      </c>
      <c r="R31191" t="s">
        <v>72</v>
      </c>
      <c r="S31191" t="s">
        <v>260</v>
      </c>
      <c r="T31191" t="s">
        <v>51</v>
      </c>
    </row>
    <row r="31192" spans="1:20" x14ac:dyDescent="0.15">
      <c r="A31192">
        <v>2019</v>
      </c>
      <c r="B31192">
        <v>43790</v>
      </c>
      <c r="C31192">
        <v>43790.25</v>
      </c>
      <c r="D31192" t="s">
        <v>65</v>
      </c>
      <c r="E31192" t="s">
        <v>53</v>
      </c>
      <c r="F31192" t="s">
        <v>56422</v>
      </c>
      <c r="G31192" t="s">
        <v>39</v>
      </c>
      <c r="H31192" t="s">
        <v>55</v>
      </c>
      <c r="I31192" t="s">
        <v>56</v>
      </c>
      <c r="J31192" t="s">
        <v>56423</v>
      </c>
      <c r="K31192"/>
      <c r="L31192" t="s">
        <v>173</v>
      </c>
      <c r="M31192" t="s">
        <v>44</v>
      </c>
      <c r="N31192" t="s">
        <v>45</v>
      </c>
      <c r="O31192" t="s">
        <v>197</v>
      </c>
      <c r="P31192" t="s">
        <v>3945</v>
      </c>
      <c r="Q31192" t="s">
        <v>175</v>
      </c>
      <c r="R31192" t="s">
        <v>72</v>
      </c>
      <c r="S31192" t="s">
        <v>3947</v>
      </c>
      <c r="T31192" t="s">
        <v>51</v>
      </c>
    </row>
    <row r="31193" spans="1:20" x14ac:dyDescent="0.15">
      <c r="A31193">
        <v>2019</v>
      </c>
      <c r="B31193">
        <v>43790</v>
      </c>
      <c r="C31193">
        <v>43790.25</v>
      </c>
      <c r="D31193" t="s">
        <v>65</v>
      </c>
      <c r="E31193" t="s">
        <v>53</v>
      </c>
      <c r="F31193" t="s">
        <v>56424</v>
      </c>
      <c r="G31193" t="s">
        <v>39</v>
      </c>
      <c r="H31193" t="s">
        <v>55</v>
      </c>
      <c r="I31193" t="s">
        <v>56</v>
      </c>
      <c r="J31193" t="s">
        <v>56425</v>
      </c>
      <c r="K31193"/>
      <c r="L31193" t="s">
        <v>43</v>
      </c>
      <c r="M31193" t="s">
        <v>44</v>
      </c>
      <c r="N31193" t="s">
        <v>45</v>
      </c>
      <c r="O31193" t="s">
        <v>162</v>
      </c>
      <c r="P31193" t="s">
        <v>811</v>
      </c>
      <c r="Q31193" t="s">
        <v>812</v>
      </c>
      <c r="R31193" t="s">
        <v>72</v>
      </c>
      <c r="S31193" t="s">
        <v>813</v>
      </c>
      <c r="T31193" t="s">
        <v>51</v>
      </c>
    </row>
    <row r="31194" spans="1:20" x14ac:dyDescent="0.15">
      <c r="A31194">
        <v>2019</v>
      </c>
      <c r="B31194">
        <v>43790</v>
      </c>
      <c r="C31194">
        <v>43790.25</v>
      </c>
      <c r="D31194" t="s">
        <v>65</v>
      </c>
      <c r="E31194" t="s">
        <v>53</v>
      </c>
      <c r="F31194" t="s">
        <v>56426</v>
      </c>
      <c r="G31194" t="s">
        <v>39</v>
      </c>
      <c r="H31194" t="s">
        <v>55</v>
      </c>
      <c r="I31194" t="s">
        <v>56</v>
      </c>
      <c r="J31194" t="s">
        <v>56427</v>
      </c>
      <c r="K31194"/>
      <c r="L31194" t="s">
        <v>173</v>
      </c>
      <c r="M31194" t="s">
        <v>44</v>
      </c>
      <c r="N31194" t="s">
        <v>45</v>
      </c>
      <c r="O31194" t="s">
        <v>162</v>
      </c>
      <c r="P31194" t="s">
        <v>4399</v>
      </c>
      <c r="Q31194" t="s">
        <v>60</v>
      </c>
      <c r="R31194" t="s">
        <v>72</v>
      </c>
      <c r="S31194" t="s">
        <v>164</v>
      </c>
      <c r="T31194" t="s">
        <v>51</v>
      </c>
    </row>
    <row r="31195" spans="1:20" x14ac:dyDescent="0.15">
      <c r="A31195">
        <v>2019</v>
      </c>
      <c r="B31195">
        <v>43790</v>
      </c>
      <c r="C31195">
        <v>43790.25</v>
      </c>
      <c r="D31195" t="s">
        <v>65</v>
      </c>
      <c r="E31195" t="s">
        <v>53</v>
      </c>
      <c r="F31195" t="s">
        <v>56428</v>
      </c>
      <c r="G31195" t="s">
        <v>39</v>
      </c>
      <c r="H31195" t="s">
        <v>55</v>
      </c>
      <c r="I31195" t="s">
        <v>56</v>
      </c>
      <c r="J31195" t="s">
        <v>56429</v>
      </c>
      <c r="K31195"/>
      <c r="L31195" t="s">
        <v>173</v>
      </c>
      <c r="M31195" t="s">
        <v>44</v>
      </c>
      <c r="N31195" t="s">
        <v>81</v>
      </c>
      <c r="O31195" t="s">
        <v>417</v>
      </c>
      <c r="P31195" t="s">
        <v>709</v>
      </c>
      <c r="Q31195" t="s">
        <v>60</v>
      </c>
      <c r="R31195" t="s">
        <v>72</v>
      </c>
      <c r="S31195" t="s">
        <v>25042</v>
      </c>
      <c r="T31195" t="s">
        <v>51</v>
      </c>
    </row>
    <row r="31196" spans="1:20" x14ac:dyDescent="0.15">
      <c r="A31196">
        <v>2019</v>
      </c>
      <c r="B31196">
        <v>43790</v>
      </c>
      <c r="C31196">
        <v>43790.25</v>
      </c>
      <c r="D31196" t="s">
        <v>65</v>
      </c>
      <c r="E31196" t="s">
        <v>53</v>
      </c>
      <c r="F31196" t="s">
        <v>56430</v>
      </c>
      <c r="G31196" t="s">
        <v>39</v>
      </c>
      <c r="H31196" t="s">
        <v>55</v>
      </c>
      <c r="I31196" t="s">
        <v>56</v>
      </c>
      <c r="J31196" t="s">
        <v>56431</v>
      </c>
      <c r="K31196"/>
      <c r="L31196" t="s">
        <v>43</v>
      </c>
      <c r="M31196" t="s">
        <v>44</v>
      </c>
      <c r="N31196" t="s">
        <v>45</v>
      </c>
      <c r="O31196" t="s">
        <v>58</v>
      </c>
      <c r="P31196" t="s">
        <v>76</v>
      </c>
      <c r="Q31196" t="s">
        <v>131</v>
      </c>
      <c r="R31196" t="s">
        <v>72</v>
      </c>
      <c r="S31196" t="s">
        <v>27801</v>
      </c>
      <c r="T31196" t="s">
        <v>51</v>
      </c>
    </row>
    <row r="31197" spans="1:20" x14ac:dyDescent="0.15">
      <c r="A31197">
        <v>2019</v>
      </c>
      <c r="B31197">
        <v>43790</v>
      </c>
      <c r="C31197">
        <v>43790.25</v>
      </c>
      <c r="D31197" t="s">
        <v>65</v>
      </c>
      <c r="E31197" t="s">
        <v>53</v>
      </c>
      <c r="F31197" t="s">
        <v>56432</v>
      </c>
      <c r="G31197" t="s">
        <v>39</v>
      </c>
      <c r="H31197" t="s">
        <v>55</v>
      </c>
      <c r="I31197" t="s">
        <v>56</v>
      </c>
      <c r="J31197" t="s">
        <v>53846</v>
      </c>
      <c r="K31197"/>
      <c r="L31197" t="s">
        <v>43</v>
      </c>
      <c r="M31197" t="s">
        <v>44</v>
      </c>
      <c r="N31197" t="s">
        <v>45</v>
      </c>
      <c r="O31197" t="s">
        <v>58</v>
      </c>
      <c r="P31197" t="s">
        <v>76</v>
      </c>
      <c r="Q31197" t="s">
        <v>131</v>
      </c>
      <c r="R31197" t="s">
        <v>77</v>
      </c>
      <c r="S31197" t="s">
        <v>10362</v>
      </c>
      <c r="T31197" t="s">
        <v>51</v>
      </c>
    </row>
    <row r="31198" spans="1:20" x14ac:dyDescent="0.15">
      <c r="A31198">
        <v>2019</v>
      </c>
      <c r="B31198">
        <v>43790</v>
      </c>
      <c r="C31198">
        <v>43790.25</v>
      </c>
      <c r="D31198" t="s">
        <v>65</v>
      </c>
      <c r="E31198" t="s">
        <v>53</v>
      </c>
      <c r="F31198" t="s">
        <v>56433</v>
      </c>
      <c r="G31198" t="s">
        <v>39</v>
      </c>
      <c r="H31198" t="s">
        <v>55</v>
      </c>
      <c r="I31198" t="s">
        <v>56</v>
      </c>
      <c r="J31198" t="s">
        <v>56434</v>
      </c>
      <c r="K31198"/>
      <c r="L31198" t="s">
        <v>43</v>
      </c>
      <c r="M31198" t="s">
        <v>44</v>
      </c>
      <c r="N31198" t="s">
        <v>45</v>
      </c>
      <c r="O31198" t="s">
        <v>58</v>
      </c>
      <c r="P31198" t="s">
        <v>76</v>
      </c>
      <c r="Q31198" t="s">
        <v>131</v>
      </c>
      <c r="R31198" t="s">
        <v>72</v>
      </c>
      <c r="S31198" t="s">
        <v>23958</v>
      </c>
      <c r="T31198" t="s">
        <v>51</v>
      </c>
    </row>
    <row r="31199" spans="1:20" x14ac:dyDescent="0.15">
      <c r="A31199">
        <v>2019</v>
      </c>
      <c r="B31199">
        <v>43790</v>
      </c>
      <c r="C31199">
        <v>43790.25</v>
      </c>
      <c r="D31199" t="s">
        <v>65</v>
      </c>
      <c r="E31199" t="s">
        <v>53</v>
      </c>
      <c r="F31199" t="s">
        <v>56435</v>
      </c>
      <c r="G31199" t="s">
        <v>39</v>
      </c>
      <c r="H31199" t="s">
        <v>55</v>
      </c>
      <c r="I31199" t="s">
        <v>56</v>
      </c>
      <c r="J31199" t="s">
        <v>56436</v>
      </c>
      <c r="K31199"/>
      <c r="L31199" t="s">
        <v>173</v>
      </c>
      <c r="M31199" t="s">
        <v>44</v>
      </c>
      <c r="N31199" t="s">
        <v>45</v>
      </c>
      <c r="O31199" t="s">
        <v>236</v>
      </c>
      <c r="P31199" t="s">
        <v>1003</v>
      </c>
      <c r="Q31199" t="s">
        <v>10847</v>
      </c>
      <c r="R31199" t="s">
        <v>72</v>
      </c>
      <c r="S31199" t="s">
        <v>1419</v>
      </c>
      <c r="T31199" t="s">
        <v>51</v>
      </c>
    </row>
    <row r="31200" spans="1:20" x14ac:dyDescent="0.15">
      <c r="A31200">
        <v>2019</v>
      </c>
      <c r="B31200">
        <v>43790</v>
      </c>
      <c r="C31200">
        <v>43790.25</v>
      </c>
      <c r="D31200" t="s">
        <v>65</v>
      </c>
      <c r="E31200" t="s">
        <v>53</v>
      </c>
      <c r="F31200" t="s">
        <v>56437</v>
      </c>
      <c r="G31200" t="s">
        <v>39</v>
      </c>
      <c r="H31200" t="s">
        <v>55</v>
      </c>
      <c r="I31200" t="s">
        <v>56</v>
      </c>
      <c r="J31200" t="s">
        <v>54448</v>
      </c>
      <c r="K31200"/>
      <c r="L31200" t="s">
        <v>43</v>
      </c>
      <c r="M31200" t="s">
        <v>44</v>
      </c>
      <c r="N31200" t="s">
        <v>45</v>
      </c>
      <c r="O31200" t="s">
        <v>58</v>
      </c>
      <c r="P31200" t="s">
        <v>76</v>
      </c>
      <c r="Q31200" t="s">
        <v>131</v>
      </c>
      <c r="R31200" t="s">
        <v>77</v>
      </c>
      <c r="S31200" t="s">
        <v>2739</v>
      </c>
      <c r="T31200" t="s">
        <v>51</v>
      </c>
    </row>
    <row r="31201" spans="1:20" x14ac:dyDescent="0.15">
      <c r="A31201">
        <v>2019</v>
      </c>
      <c r="B31201">
        <v>43790</v>
      </c>
      <c r="C31201">
        <v>43790.25</v>
      </c>
      <c r="D31201" t="s">
        <v>65</v>
      </c>
      <c r="E31201" t="s">
        <v>53</v>
      </c>
      <c r="F31201" t="s">
        <v>56438</v>
      </c>
      <c r="G31201" t="s">
        <v>39</v>
      </c>
      <c r="H31201" t="s">
        <v>55</v>
      </c>
      <c r="I31201" t="s">
        <v>56</v>
      </c>
      <c r="J31201" t="s">
        <v>55460</v>
      </c>
      <c r="K31201"/>
      <c r="L31201" t="s">
        <v>173</v>
      </c>
      <c r="M31201" t="s">
        <v>44</v>
      </c>
      <c r="N31201" t="s">
        <v>45</v>
      </c>
      <c r="O31201" t="s">
        <v>385</v>
      </c>
      <c r="P31201" t="s">
        <v>386</v>
      </c>
      <c r="Q31201" t="s">
        <v>4697</v>
      </c>
      <c r="R31201" t="s">
        <v>77</v>
      </c>
      <c r="S31201" t="s">
        <v>726</v>
      </c>
      <c r="T31201" t="s">
        <v>51</v>
      </c>
    </row>
    <row r="31202" spans="1:20" x14ac:dyDescent="0.15">
      <c r="A31202">
        <v>2019</v>
      </c>
      <c r="B31202">
        <v>43790</v>
      </c>
      <c r="C31202">
        <v>43790.25</v>
      </c>
      <c r="D31202" t="s">
        <v>65</v>
      </c>
      <c r="E31202" t="s">
        <v>53</v>
      </c>
      <c r="F31202" t="s">
        <v>56439</v>
      </c>
      <c r="G31202" t="s">
        <v>39</v>
      </c>
      <c r="H31202" t="s">
        <v>406</v>
      </c>
      <c r="I31202" t="s">
        <v>1033</v>
      </c>
      <c r="J31202" t="s">
        <v>56440</v>
      </c>
      <c r="K31202"/>
      <c r="L31202" t="s">
        <v>173</v>
      </c>
      <c r="M31202" t="s">
        <v>44</v>
      </c>
      <c r="N31202" t="s">
        <v>45</v>
      </c>
      <c r="O31202" t="s">
        <v>385</v>
      </c>
      <c r="P31202" t="s">
        <v>386</v>
      </c>
      <c r="Q31202" t="s">
        <v>4697</v>
      </c>
      <c r="R31202" t="s">
        <v>77</v>
      </c>
      <c r="S31202" t="s">
        <v>726</v>
      </c>
      <c r="T31202" t="s">
        <v>51</v>
      </c>
    </row>
    <row r="31203" spans="1:20" x14ac:dyDescent="0.15">
      <c r="A31203">
        <v>2019</v>
      </c>
      <c r="B31203">
        <v>43790</v>
      </c>
      <c r="C31203">
        <v>43790.25</v>
      </c>
      <c r="D31203" t="s">
        <v>65</v>
      </c>
      <c r="E31203" t="s">
        <v>53</v>
      </c>
      <c r="F31203" t="s">
        <v>56441</v>
      </c>
      <c r="G31203" t="s">
        <v>39</v>
      </c>
      <c r="H31203" t="s">
        <v>55</v>
      </c>
      <c r="I31203" t="s">
        <v>56</v>
      </c>
      <c r="J31203" t="s">
        <v>55487</v>
      </c>
      <c r="K31203"/>
      <c r="L31203" t="s">
        <v>43</v>
      </c>
      <c r="M31203" t="s">
        <v>44</v>
      </c>
      <c r="N31203" t="s">
        <v>45</v>
      </c>
      <c r="O31203" t="s">
        <v>46</v>
      </c>
      <c r="P31203" t="s">
        <v>1152</v>
      </c>
      <c r="Q31203" t="s">
        <v>335</v>
      </c>
      <c r="R31203" t="s">
        <v>72</v>
      </c>
      <c r="S31203" t="s">
        <v>5348</v>
      </c>
      <c r="T31203" t="s">
        <v>51</v>
      </c>
    </row>
    <row r="31204" spans="1:20" x14ac:dyDescent="0.15">
      <c r="A31204">
        <v>2019</v>
      </c>
      <c r="B31204">
        <v>43790</v>
      </c>
      <c r="C31204">
        <v>43790.25</v>
      </c>
      <c r="D31204" t="s">
        <v>65</v>
      </c>
      <c r="E31204" t="s">
        <v>53</v>
      </c>
      <c r="F31204" t="s">
        <v>56442</v>
      </c>
      <c r="G31204" t="s">
        <v>39</v>
      </c>
      <c r="H31204" t="s">
        <v>55</v>
      </c>
      <c r="I31204" t="s">
        <v>56</v>
      </c>
      <c r="J31204" t="s">
        <v>56443</v>
      </c>
      <c r="K31204"/>
      <c r="L31204" t="s">
        <v>43</v>
      </c>
      <c r="M31204" t="s">
        <v>44</v>
      </c>
      <c r="N31204" t="s">
        <v>45</v>
      </c>
      <c r="O31204" t="s">
        <v>58</v>
      </c>
      <c r="P31204" t="s">
        <v>76</v>
      </c>
      <c r="Q31204" t="s">
        <v>131</v>
      </c>
      <c r="R31204" t="s">
        <v>72</v>
      </c>
      <c r="S31204" t="s">
        <v>260</v>
      </c>
      <c r="T31204" t="s">
        <v>51</v>
      </c>
    </row>
    <row r="31205" spans="1:20" x14ac:dyDescent="0.15">
      <c r="A31205">
        <v>2019</v>
      </c>
      <c r="B31205">
        <v>43790</v>
      </c>
      <c r="C31205">
        <v>43790.25</v>
      </c>
      <c r="D31205" t="s">
        <v>65</v>
      </c>
      <c r="E31205" t="s">
        <v>53</v>
      </c>
      <c r="F31205" t="s">
        <v>56444</v>
      </c>
      <c r="G31205" t="s">
        <v>39</v>
      </c>
      <c r="H31205" t="s">
        <v>100</v>
      </c>
      <c r="I31205" t="s">
        <v>1669</v>
      </c>
      <c r="J31205" t="s">
        <v>56445</v>
      </c>
      <c r="K31205"/>
      <c r="L31205" t="s">
        <v>43</v>
      </c>
      <c r="M31205" t="s">
        <v>44</v>
      </c>
      <c r="N31205" t="s">
        <v>45</v>
      </c>
      <c r="O31205" t="s">
        <v>236</v>
      </c>
      <c r="P31205" t="s">
        <v>1003</v>
      </c>
      <c r="Q31205" t="s">
        <v>1004</v>
      </c>
      <c r="R31205" t="s">
        <v>72</v>
      </c>
      <c r="S31205" t="s">
        <v>1005</v>
      </c>
      <c r="T31205" t="s">
        <v>51</v>
      </c>
    </row>
    <row r="31206" spans="1:20" x14ac:dyDescent="0.15">
      <c r="A31206">
        <v>2019</v>
      </c>
      <c r="B31206">
        <v>43790</v>
      </c>
      <c r="C31206">
        <v>43790.25</v>
      </c>
      <c r="D31206" t="s">
        <v>65</v>
      </c>
      <c r="E31206" t="s">
        <v>53</v>
      </c>
      <c r="F31206" t="s">
        <v>56446</v>
      </c>
      <c r="G31206" t="s">
        <v>39</v>
      </c>
      <c r="H31206" t="s">
        <v>55</v>
      </c>
      <c r="I31206" t="s">
        <v>56</v>
      </c>
      <c r="J31206" t="s">
        <v>56447</v>
      </c>
      <c r="K31206"/>
      <c r="L31206" t="s">
        <v>43</v>
      </c>
      <c r="M31206" t="s">
        <v>44</v>
      </c>
      <c r="N31206" t="s">
        <v>45</v>
      </c>
      <c r="O31206" t="s">
        <v>58</v>
      </c>
      <c r="P31206" t="s">
        <v>59</v>
      </c>
      <c r="Q31206" t="s">
        <v>131</v>
      </c>
      <c r="R31206" t="s">
        <v>72</v>
      </c>
      <c r="S31206" t="s">
        <v>16651</v>
      </c>
      <c r="T31206" t="s">
        <v>51</v>
      </c>
    </row>
    <row r="31207" spans="1:20" x14ac:dyDescent="0.15">
      <c r="A31207">
        <v>2019</v>
      </c>
      <c r="B31207">
        <v>43790</v>
      </c>
      <c r="C31207">
        <v>43790.25</v>
      </c>
      <c r="D31207" t="s">
        <v>65</v>
      </c>
      <c r="E31207"/>
      <c r="F31207" t="s">
        <v>56448</v>
      </c>
      <c r="G31207" t="s">
        <v>39</v>
      </c>
      <c r="H31207" t="s">
        <v>40</v>
      </c>
      <c r="I31207" t="s">
        <v>41</v>
      </c>
      <c r="J31207" t="s">
        <v>56449</v>
      </c>
      <c r="K31207"/>
      <c r="L31207" t="s">
        <v>43</v>
      </c>
      <c r="M31207" t="s">
        <v>44</v>
      </c>
      <c r="N31207" t="s">
        <v>45</v>
      </c>
      <c r="O31207" t="s">
        <v>58</v>
      </c>
      <c r="P31207" t="s">
        <v>76</v>
      </c>
      <c r="Q31207" t="s">
        <v>131</v>
      </c>
      <c r="R31207" t="s">
        <v>77</v>
      </c>
      <c r="S31207" t="s">
        <v>62</v>
      </c>
      <c r="T31207" t="s">
        <v>51</v>
      </c>
    </row>
    <row r="31208" spans="1:20" x14ac:dyDescent="0.15">
      <c r="A31208">
        <v>2019</v>
      </c>
      <c r="B31208">
        <v>43790</v>
      </c>
      <c r="C31208">
        <v>43790.291666666701</v>
      </c>
      <c r="D31208" t="s">
        <v>65</v>
      </c>
      <c r="E31208" t="s">
        <v>53</v>
      </c>
      <c r="F31208" t="s">
        <v>56450</v>
      </c>
      <c r="G31208" t="s">
        <v>39</v>
      </c>
      <c r="H31208" t="s">
        <v>55</v>
      </c>
      <c r="I31208" t="s">
        <v>56</v>
      </c>
      <c r="J31208" t="s">
        <v>56451</v>
      </c>
      <c r="K31208"/>
      <c r="L31208" t="s">
        <v>173</v>
      </c>
      <c r="M31208" t="s">
        <v>44</v>
      </c>
      <c r="N31208" t="s">
        <v>45</v>
      </c>
      <c r="O31208" t="s">
        <v>111</v>
      </c>
      <c r="P31208" t="s">
        <v>112</v>
      </c>
      <c r="Q31208" t="s">
        <v>60</v>
      </c>
      <c r="R31208" t="s">
        <v>72</v>
      </c>
      <c r="S31208" t="s">
        <v>310</v>
      </c>
      <c r="T31208" t="s">
        <v>51</v>
      </c>
    </row>
    <row r="31209" spans="1:20" x14ac:dyDescent="0.15">
      <c r="A31209">
        <v>2019</v>
      </c>
      <c r="B31209">
        <v>43790.000694444403</v>
      </c>
      <c r="C31209">
        <v>43790.25</v>
      </c>
      <c r="D31209" t="s">
        <v>65</v>
      </c>
      <c r="E31209" t="s">
        <v>53</v>
      </c>
      <c r="F31209" t="s">
        <v>56452</v>
      </c>
      <c r="G31209" t="s">
        <v>39</v>
      </c>
      <c r="H31209" t="s">
        <v>55</v>
      </c>
      <c r="I31209" t="s">
        <v>56</v>
      </c>
      <c r="J31209" t="s">
        <v>56453</v>
      </c>
      <c r="K31209"/>
      <c r="L31209" t="s">
        <v>43</v>
      </c>
      <c r="M31209" t="s">
        <v>44</v>
      </c>
      <c r="N31209" t="s">
        <v>45</v>
      </c>
      <c r="O31209" t="s">
        <v>486</v>
      </c>
      <c r="P31209" t="s">
        <v>638</v>
      </c>
      <c r="Q31209" t="s">
        <v>15231</v>
      </c>
      <c r="R31209" t="s">
        <v>72</v>
      </c>
      <c r="S31209" t="s">
        <v>682</v>
      </c>
      <c r="T31209" t="s">
        <v>51</v>
      </c>
    </row>
    <row r="31210" spans="1:20" x14ac:dyDescent="0.15">
      <c r="A31210">
        <v>2019</v>
      </c>
      <c r="B31210">
        <v>43790.000694444403</v>
      </c>
      <c r="C31210">
        <v>43790.999305555597</v>
      </c>
      <c r="D31210" t="s">
        <v>65</v>
      </c>
      <c r="E31210" t="s">
        <v>53</v>
      </c>
      <c r="F31210" t="s">
        <v>56454</v>
      </c>
      <c r="G31210" t="s">
        <v>39</v>
      </c>
      <c r="H31210" t="s">
        <v>55</v>
      </c>
      <c r="I31210" t="s">
        <v>56</v>
      </c>
      <c r="J31210" t="s">
        <v>256</v>
      </c>
      <c r="K31210"/>
      <c r="L31210" t="s">
        <v>43</v>
      </c>
      <c r="M31210" t="s">
        <v>44</v>
      </c>
      <c r="N31210" t="s">
        <v>45</v>
      </c>
      <c r="O31210" t="s">
        <v>236</v>
      </c>
      <c r="P31210" t="s">
        <v>257</v>
      </c>
      <c r="Q31210" t="s">
        <v>617</v>
      </c>
      <c r="R31210" t="s">
        <v>72</v>
      </c>
      <c r="S31210" t="s">
        <v>201</v>
      </c>
      <c r="T31210" t="s">
        <v>51</v>
      </c>
    </row>
    <row r="31211" spans="1:20" x14ac:dyDescent="0.15">
      <c r="A31211">
        <v>2019</v>
      </c>
      <c r="B31211">
        <v>43790.002083333296</v>
      </c>
      <c r="C31211">
        <v>43790.25</v>
      </c>
      <c r="D31211" t="s">
        <v>65</v>
      </c>
      <c r="E31211" t="s">
        <v>122</v>
      </c>
      <c r="F31211" t="s">
        <v>56455</v>
      </c>
      <c r="G31211" t="s">
        <v>39</v>
      </c>
      <c r="H31211" t="s">
        <v>406</v>
      </c>
      <c r="I31211" t="s">
        <v>415</v>
      </c>
      <c r="J31211" t="s">
        <v>56456</v>
      </c>
      <c r="K31211"/>
      <c r="L31211" t="s">
        <v>43</v>
      </c>
      <c r="M31211" t="s">
        <v>44</v>
      </c>
      <c r="N31211" t="s">
        <v>45</v>
      </c>
      <c r="O31211" t="s">
        <v>58</v>
      </c>
      <c r="P31211" t="s">
        <v>76</v>
      </c>
      <c r="Q31211" t="s">
        <v>119</v>
      </c>
      <c r="R31211" t="s">
        <v>77</v>
      </c>
      <c r="S31211" t="s">
        <v>4483</v>
      </c>
      <c r="T31211" t="s">
        <v>51</v>
      </c>
    </row>
    <row r="31212" spans="1:20" x14ac:dyDescent="0.15">
      <c r="A31212">
        <v>2019</v>
      </c>
      <c r="B31212">
        <v>43790.03125</v>
      </c>
      <c r="C31212">
        <v>43790.038194444402</v>
      </c>
      <c r="D31212" t="s">
        <v>65</v>
      </c>
      <c r="E31212" t="s">
        <v>53</v>
      </c>
      <c r="F31212" t="s">
        <v>56457</v>
      </c>
      <c r="G31212" t="s">
        <v>39</v>
      </c>
      <c r="H31212" t="s">
        <v>55</v>
      </c>
      <c r="I31212" t="s">
        <v>56</v>
      </c>
      <c r="J31212" t="s">
        <v>56458</v>
      </c>
      <c r="K31212"/>
      <c r="L31212" t="s">
        <v>43</v>
      </c>
      <c r="M31212" t="s">
        <v>44</v>
      </c>
      <c r="N31212" t="s">
        <v>45</v>
      </c>
      <c r="O31212" t="s">
        <v>89</v>
      </c>
      <c r="P31212" t="s">
        <v>399</v>
      </c>
      <c r="Q31212" t="s">
        <v>335</v>
      </c>
      <c r="R31212" t="s">
        <v>72</v>
      </c>
      <c r="S31212" t="s">
        <v>817</v>
      </c>
      <c r="T31212" t="s">
        <v>51</v>
      </c>
    </row>
    <row r="31213" spans="1:20" x14ac:dyDescent="0.15">
      <c r="A31213">
        <v>2019</v>
      </c>
      <c r="B31213">
        <v>43790.041666666701</v>
      </c>
      <c r="C31213">
        <v>43790.208333333299</v>
      </c>
      <c r="D31213" t="s">
        <v>169</v>
      </c>
      <c r="E31213" t="s">
        <v>53</v>
      </c>
      <c r="F31213" t="s">
        <v>56459</v>
      </c>
      <c r="G31213" t="s">
        <v>39</v>
      </c>
      <c r="H31213" t="s">
        <v>55</v>
      </c>
      <c r="I31213" t="s">
        <v>56</v>
      </c>
      <c r="J31213" t="s">
        <v>56460</v>
      </c>
      <c r="K31213">
        <v>5</v>
      </c>
      <c r="L31213" t="s">
        <v>173</v>
      </c>
      <c r="M31213" t="s">
        <v>44</v>
      </c>
      <c r="N31213" t="s">
        <v>45</v>
      </c>
      <c r="O31213" t="s">
        <v>214</v>
      </c>
      <c r="P31213" t="s">
        <v>141</v>
      </c>
      <c r="Q31213" t="s">
        <v>1111</v>
      </c>
      <c r="R31213" t="s">
        <v>180</v>
      </c>
      <c r="S31213" t="s">
        <v>449</v>
      </c>
      <c r="T31213" t="s">
        <v>51</v>
      </c>
    </row>
    <row r="31214" spans="1:20" x14ac:dyDescent="0.15">
      <c r="A31214">
        <v>2019</v>
      </c>
      <c r="B31214">
        <v>43790.041666666701</v>
      </c>
      <c r="C31214">
        <v>43790.291666666701</v>
      </c>
      <c r="D31214" t="s">
        <v>65</v>
      </c>
      <c r="E31214" t="s">
        <v>53</v>
      </c>
      <c r="F31214" t="s">
        <v>56461</v>
      </c>
      <c r="G31214" t="s">
        <v>39</v>
      </c>
      <c r="H31214" t="s">
        <v>55</v>
      </c>
      <c r="I31214" t="s">
        <v>56</v>
      </c>
      <c r="J31214" t="s">
        <v>56462</v>
      </c>
      <c r="K31214"/>
      <c r="L31214" t="s">
        <v>43</v>
      </c>
      <c r="M31214" t="s">
        <v>44</v>
      </c>
      <c r="N31214" t="s">
        <v>45</v>
      </c>
      <c r="O31214" t="s">
        <v>58</v>
      </c>
      <c r="P31214" t="s">
        <v>76</v>
      </c>
      <c r="Q31214" t="s">
        <v>131</v>
      </c>
      <c r="R31214" t="s">
        <v>72</v>
      </c>
      <c r="S31214" t="s">
        <v>1728</v>
      </c>
      <c r="T31214" t="s">
        <v>51</v>
      </c>
    </row>
    <row r="31215" spans="1:20" x14ac:dyDescent="0.15">
      <c r="A31215">
        <v>2019</v>
      </c>
      <c r="B31215">
        <v>43790.0625</v>
      </c>
      <c r="C31215">
        <v>43790.354166666701</v>
      </c>
      <c r="D31215" t="s">
        <v>65</v>
      </c>
      <c r="E31215" t="s">
        <v>53</v>
      </c>
      <c r="F31215" t="s">
        <v>56463</v>
      </c>
      <c r="G31215" t="s">
        <v>39</v>
      </c>
      <c r="H31215" t="s">
        <v>55</v>
      </c>
      <c r="I31215" t="s">
        <v>56</v>
      </c>
      <c r="J31215" t="s">
        <v>54362</v>
      </c>
      <c r="K31215"/>
      <c r="L31215" t="s">
        <v>43</v>
      </c>
      <c r="M31215" t="s">
        <v>44</v>
      </c>
      <c r="N31215" t="s">
        <v>45</v>
      </c>
      <c r="O31215" t="s">
        <v>89</v>
      </c>
      <c r="P31215" t="s">
        <v>399</v>
      </c>
      <c r="Q31215" t="s">
        <v>816</v>
      </c>
      <c r="R31215" t="s">
        <v>72</v>
      </c>
      <c r="S31215" t="s">
        <v>2254</v>
      </c>
      <c r="T31215" t="s">
        <v>51</v>
      </c>
    </row>
    <row r="31216" spans="1:20" x14ac:dyDescent="0.15">
      <c r="A31216">
        <v>2019</v>
      </c>
      <c r="B31216">
        <v>43790.083333333299</v>
      </c>
      <c r="C31216">
        <v>43790.1875</v>
      </c>
      <c r="D31216" t="s">
        <v>37</v>
      </c>
      <c r="E31216" t="s">
        <v>53</v>
      </c>
      <c r="F31216" t="s">
        <v>56464</v>
      </c>
      <c r="G31216" t="s">
        <v>39</v>
      </c>
      <c r="H31216" t="s">
        <v>55</v>
      </c>
      <c r="I31216" t="s">
        <v>56</v>
      </c>
      <c r="J31216" t="s">
        <v>56465</v>
      </c>
      <c r="K31216">
        <v>1</v>
      </c>
      <c r="L31216" t="s">
        <v>173</v>
      </c>
      <c r="M31216" t="s">
        <v>44</v>
      </c>
      <c r="N31216" t="s">
        <v>45</v>
      </c>
      <c r="O31216" t="s">
        <v>385</v>
      </c>
      <c r="P31216" t="s">
        <v>386</v>
      </c>
      <c r="Q31216" t="s">
        <v>15916</v>
      </c>
      <c r="R31216" t="s">
        <v>4036</v>
      </c>
      <c r="S31216" t="s">
        <v>2739</v>
      </c>
      <c r="T31216" t="s">
        <v>51</v>
      </c>
    </row>
    <row r="31217" spans="1:20" x14ac:dyDescent="0.15">
      <c r="A31217">
        <v>2019</v>
      </c>
      <c r="B31217">
        <v>43790.083333333299</v>
      </c>
      <c r="C31217">
        <v>43790.1875</v>
      </c>
      <c r="D31217" t="s">
        <v>37</v>
      </c>
      <c r="E31217"/>
      <c r="F31217" t="s">
        <v>56466</v>
      </c>
      <c r="G31217" t="s">
        <v>39</v>
      </c>
      <c r="H31217" t="s">
        <v>40</v>
      </c>
      <c r="I31217" t="s">
        <v>182</v>
      </c>
      <c r="J31217" t="s">
        <v>56465</v>
      </c>
      <c r="K31217">
        <v>1</v>
      </c>
      <c r="L31217" t="s">
        <v>173</v>
      </c>
      <c r="M31217" t="s">
        <v>44</v>
      </c>
      <c r="N31217" t="s">
        <v>45</v>
      </c>
      <c r="O31217" t="s">
        <v>385</v>
      </c>
      <c r="P31217" t="s">
        <v>386</v>
      </c>
      <c r="Q31217" t="s">
        <v>15916</v>
      </c>
      <c r="R31217" t="s">
        <v>4036</v>
      </c>
      <c r="S31217" t="s">
        <v>2739</v>
      </c>
      <c r="T31217" t="s">
        <v>51</v>
      </c>
    </row>
    <row r="31218" spans="1:20" x14ac:dyDescent="0.15">
      <c r="A31218">
        <v>2019</v>
      </c>
      <c r="B31218">
        <v>43790.083333333299</v>
      </c>
      <c r="C31218">
        <v>43790.1875</v>
      </c>
      <c r="D31218" t="s">
        <v>37</v>
      </c>
      <c r="E31218"/>
      <c r="F31218" t="s">
        <v>56467</v>
      </c>
      <c r="G31218" t="s">
        <v>39</v>
      </c>
      <c r="H31218" t="s">
        <v>40</v>
      </c>
      <c r="I31218" t="s">
        <v>182</v>
      </c>
      <c r="J31218" t="s">
        <v>56465</v>
      </c>
      <c r="K31218">
        <v>1</v>
      </c>
      <c r="L31218" t="s">
        <v>173</v>
      </c>
      <c r="M31218" t="s">
        <v>44</v>
      </c>
      <c r="N31218" t="s">
        <v>45</v>
      </c>
      <c r="O31218" t="s">
        <v>385</v>
      </c>
      <c r="P31218" t="s">
        <v>386</v>
      </c>
      <c r="Q31218" t="s">
        <v>15916</v>
      </c>
      <c r="R31218" t="s">
        <v>4036</v>
      </c>
      <c r="S31218" t="s">
        <v>2739</v>
      </c>
      <c r="T31218" t="s">
        <v>51</v>
      </c>
    </row>
    <row r="31219" spans="1:20" x14ac:dyDescent="0.15">
      <c r="A31219">
        <v>2019</v>
      </c>
      <c r="B31219">
        <v>43790.083333333299</v>
      </c>
      <c r="C31219">
        <v>43790.1875</v>
      </c>
      <c r="D31219" t="s">
        <v>37</v>
      </c>
      <c r="E31219"/>
      <c r="F31219" t="s">
        <v>56468</v>
      </c>
      <c r="G31219" t="s">
        <v>39</v>
      </c>
      <c r="H31219" t="s">
        <v>40</v>
      </c>
      <c r="I31219" t="s">
        <v>182</v>
      </c>
      <c r="J31219" t="s">
        <v>56465</v>
      </c>
      <c r="K31219">
        <v>1</v>
      </c>
      <c r="L31219" t="s">
        <v>173</v>
      </c>
      <c r="M31219" t="s">
        <v>44</v>
      </c>
      <c r="N31219" t="s">
        <v>45</v>
      </c>
      <c r="O31219" t="s">
        <v>385</v>
      </c>
      <c r="P31219" t="s">
        <v>386</v>
      </c>
      <c r="Q31219" t="s">
        <v>15916</v>
      </c>
      <c r="R31219" t="s">
        <v>4036</v>
      </c>
      <c r="S31219" t="s">
        <v>2739</v>
      </c>
      <c r="T31219" t="s">
        <v>51</v>
      </c>
    </row>
    <row r="31220" spans="1:20" x14ac:dyDescent="0.15">
      <c r="A31220">
        <v>2019</v>
      </c>
      <c r="B31220">
        <v>43790.083333333299</v>
      </c>
      <c r="C31220">
        <v>43790.1875</v>
      </c>
      <c r="D31220" t="s">
        <v>37</v>
      </c>
      <c r="E31220"/>
      <c r="F31220" t="s">
        <v>56469</v>
      </c>
      <c r="G31220" t="s">
        <v>39</v>
      </c>
      <c r="H31220" t="s">
        <v>40</v>
      </c>
      <c r="I31220" t="s">
        <v>182</v>
      </c>
      <c r="J31220" t="s">
        <v>56465</v>
      </c>
      <c r="K31220">
        <v>1</v>
      </c>
      <c r="L31220" t="s">
        <v>173</v>
      </c>
      <c r="M31220" t="s">
        <v>44</v>
      </c>
      <c r="N31220" t="s">
        <v>45</v>
      </c>
      <c r="O31220" t="s">
        <v>385</v>
      </c>
      <c r="P31220" t="s">
        <v>386</v>
      </c>
      <c r="Q31220" t="s">
        <v>15916</v>
      </c>
      <c r="R31220" t="s">
        <v>4036</v>
      </c>
      <c r="S31220" t="s">
        <v>2739</v>
      </c>
      <c r="T31220" t="s">
        <v>51</v>
      </c>
    </row>
    <row r="31221" spans="1:20" x14ac:dyDescent="0.15">
      <c r="A31221">
        <v>2019</v>
      </c>
      <c r="B31221">
        <v>43790.083333333299</v>
      </c>
      <c r="C31221">
        <v>43790.1875</v>
      </c>
      <c r="D31221" t="s">
        <v>37</v>
      </c>
      <c r="E31221"/>
      <c r="F31221" t="s">
        <v>56470</v>
      </c>
      <c r="G31221" t="s">
        <v>39</v>
      </c>
      <c r="H31221" t="s">
        <v>40</v>
      </c>
      <c r="I31221" t="s">
        <v>41</v>
      </c>
      <c r="J31221" t="s">
        <v>56465</v>
      </c>
      <c r="K31221">
        <v>1</v>
      </c>
      <c r="L31221" t="s">
        <v>173</v>
      </c>
      <c r="M31221" t="s">
        <v>44</v>
      </c>
      <c r="N31221" t="s">
        <v>45</v>
      </c>
      <c r="O31221" t="s">
        <v>385</v>
      </c>
      <c r="P31221" t="s">
        <v>386</v>
      </c>
      <c r="Q31221" t="s">
        <v>15916</v>
      </c>
      <c r="R31221" t="s">
        <v>4036</v>
      </c>
      <c r="S31221" t="s">
        <v>2739</v>
      </c>
      <c r="T31221" t="s">
        <v>51</v>
      </c>
    </row>
    <row r="31222" spans="1:20" x14ac:dyDescent="0.15">
      <c r="A31222">
        <v>2019</v>
      </c>
      <c r="B31222">
        <v>43790.083333333299</v>
      </c>
      <c r="C31222">
        <v>43790.25</v>
      </c>
      <c r="D31222" t="s">
        <v>169</v>
      </c>
      <c r="E31222" t="s">
        <v>53</v>
      </c>
      <c r="F31222" t="s">
        <v>56471</v>
      </c>
      <c r="G31222" t="s">
        <v>39</v>
      </c>
      <c r="H31222" t="s">
        <v>55</v>
      </c>
      <c r="I31222" t="s">
        <v>56</v>
      </c>
      <c r="J31222" t="s">
        <v>56472</v>
      </c>
      <c r="K31222">
        <v>13</v>
      </c>
      <c r="L31222" t="s">
        <v>173</v>
      </c>
      <c r="M31222" t="s">
        <v>44</v>
      </c>
      <c r="N31222" t="s">
        <v>45</v>
      </c>
      <c r="O31222" t="s">
        <v>214</v>
      </c>
      <c r="P31222" t="s">
        <v>643</v>
      </c>
      <c r="Q31222" t="s">
        <v>5861</v>
      </c>
      <c r="R31222" t="s">
        <v>432</v>
      </c>
      <c r="S31222" t="s">
        <v>449</v>
      </c>
      <c r="T31222" t="s">
        <v>51</v>
      </c>
    </row>
    <row r="31223" spans="1:20" x14ac:dyDescent="0.15">
      <c r="A31223">
        <v>2019</v>
      </c>
      <c r="B31223">
        <v>43790.083333333299</v>
      </c>
      <c r="C31223">
        <v>43790.25</v>
      </c>
      <c r="D31223" t="s">
        <v>37</v>
      </c>
      <c r="E31223" t="s">
        <v>53</v>
      </c>
      <c r="F31223" t="s">
        <v>56473</v>
      </c>
      <c r="G31223" t="s">
        <v>39</v>
      </c>
      <c r="H31223" t="s">
        <v>55</v>
      </c>
      <c r="I31223" t="s">
        <v>56</v>
      </c>
      <c r="J31223" t="s">
        <v>34584</v>
      </c>
      <c r="K31223">
        <v>30</v>
      </c>
      <c r="L31223" t="s">
        <v>43</v>
      </c>
      <c r="M31223" t="s">
        <v>44</v>
      </c>
      <c r="N31223" t="s">
        <v>45</v>
      </c>
      <c r="O31223" t="s">
        <v>1288</v>
      </c>
      <c r="P31223" t="s">
        <v>1289</v>
      </c>
      <c r="Q31223" t="s">
        <v>23053</v>
      </c>
      <c r="R31223" t="s">
        <v>205</v>
      </c>
      <c r="S31223" t="s">
        <v>1290</v>
      </c>
      <c r="T31223" t="s">
        <v>51</v>
      </c>
    </row>
    <row r="31224" spans="1:20" x14ac:dyDescent="0.15">
      <c r="A31224">
        <v>2019</v>
      </c>
      <c r="B31224">
        <v>43790.083333333299</v>
      </c>
      <c r="C31224">
        <v>43790.25</v>
      </c>
      <c r="D31224" t="s">
        <v>65</v>
      </c>
      <c r="E31224" t="s">
        <v>66</v>
      </c>
      <c r="F31224" t="s">
        <v>56474</v>
      </c>
      <c r="G31224" t="s">
        <v>39</v>
      </c>
      <c r="H31224" t="s">
        <v>55</v>
      </c>
      <c r="I31224" t="s">
        <v>56</v>
      </c>
      <c r="J31224" t="s">
        <v>56151</v>
      </c>
      <c r="K31224"/>
      <c r="L31224" t="s">
        <v>173</v>
      </c>
      <c r="M31224" t="s">
        <v>44</v>
      </c>
      <c r="N31224" t="s">
        <v>45</v>
      </c>
      <c r="O31224" t="s">
        <v>135</v>
      </c>
      <c r="P31224" t="s">
        <v>567</v>
      </c>
      <c r="Q31224" t="s">
        <v>2595</v>
      </c>
      <c r="R31224" t="s">
        <v>72</v>
      </c>
      <c r="S31224" t="s">
        <v>3329</v>
      </c>
      <c r="T31224" t="s">
        <v>51</v>
      </c>
    </row>
    <row r="31225" spans="1:20" x14ac:dyDescent="0.15">
      <c r="A31225">
        <v>2019</v>
      </c>
      <c r="B31225">
        <v>43790.083333333299</v>
      </c>
      <c r="C31225">
        <v>43790.25</v>
      </c>
      <c r="D31225" t="s">
        <v>65</v>
      </c>
      <c r="E31225" t="s">
        <v>66</v>
      </c>
      <c r="F31225" t="s">
        <v>56475</v>
      </c>
      <c r="G31225" t="s">
        <v>39</v>
      </c>
      <c r="H31225" t="s">
        <v>55</v>
      </c>
      <c r="I31225" t="s">
        <v>56</v>
      </c>
      <c r="J31225" t="s">
        <v>56476</v>
      </c>
      <c r="K31225"/>
      <c r="L31225" t="s">
        <v>173</v>
      </c>
      <c r="M31225" t="s">
        <v>44</v>
      </c>
      <c r="N31225" t="s">
        <v>45</v>
      </c>
      <c r="O31225" t="s">
        <v>135</v>
      </c>
      <c r="P31225" t="s">
        <v>23650</v>
      </c>
      <c r="Q31225" t="s">
        <v>60</v>
      </c>
      <c r="R31225" t="s">
        <v>77</v>
      </c>
      <c r="S31225" t="s">
        <v>3525</v>
      </c>
      <c r="T31225" t="s">
        <v>51</v>
      </c>
    </row>
    <row r="31226" spans="1:20" x14ac:dyDescent="0.15">
      <c r="A31226">
        <v>2019</v>
      </c>
      <c r="B31226">
        <v>43790.083333333299</v>
      </c>
      <c r="C31226">
        <v>43790.25</v>
      </c>
      <c r="D31226" t="s">
        <v>65</v>
      </c>
      <c r="E31226" t="s">
        <v>53</v>
      </c>
      <c r="F31226" t="s">
        <v>56477</v>
      </c>
      <c r="G31226" t="s">
        <v>39</v>
      </c>
      <c r="H31226" t="s">
        <v>55</v>
      </c>
      <c r="I31226" t="s">
        <v>56</v>
      </c>
      <c r="J31226" t="s">
        <v>56478</v>
      </c>
      <c r="K31226"/>
      <c r="L31226" t="s">
        <v>173</v>
      </c>
      <c r="M31226" t="s">
        <v>44</v>
      </c>
      <c r="N31226" t="s">
        <v>45</v>
      </c>
      <c r="O31226" t="s">
        <v>135</v>
      </c>
      <c r="P31226" t="s">
        <v>567</v>
      </c>
      <c r="Q31226" t="s">
        <v>2595</v>
      </c>
      <c r="R31226" t="s">
        <v>72</v>
      </c>
      <c r="S31226" t="s">
        <v>1099</v>
      </c>
      <c r="T31226" t="s">
        <v>51</v>
      </c>
    </row>
    <row r="31227" spans="1:20" x14ac:dyDescent="0.15">
      <c r="A31227">
        <v>2019</v>
      </c>
      <c r="B31227">
        <v>43790.083333333299</v>
      </c>
      <c r="C31227">
        <v>43790.25</v>
      </c>
      <c r="D31227" t="s">
        <v>65</v>
      </c>
      <c r="E31227" t="s">
        <v>53</v>
      </c>
      <c r="F31227" t="s">
        <v>56479</v>
      </c>
      <c r="G31227" t="s">
        <v>39</v>
      </c>
      <c r="H31227" t="s">
        <v>55</v>
      </c>
      <c r="I31227" t="s">
        <v>56</v>
      </c>
      <c r="J31227" t="s">
        <v>140</v>
      </c>
      <c r="K31227"/>
      <c r="L31227" t="s">
        <v>43</v>
      </c>
      <c r="M31227" t="s">
        <v>44</v>
      </c>
      <c r="N31227" t="s">
        <v>45</v>
      </c>
      <c r="O31227" t="s">
        <v>69</v>
      </c>
      <c r="P31227" t="s">
        <v>141</v>
      </c>
      <c r="Q31227" t="s">
        <v>142</v>
      </c>
      <c r="R31227" t="s">
        <v>72</v>
      </c>
      <c r="S31227" t="s">
        <v>73</v>
      </c>
      <c r="T31227" t="s">
        <v>51</v>
      </c>
    </row>
    <row r="31228" spans="1:20" x14ac:dyDescent="0.15">
      <c r="A31228">
        <v>2019</v>
      </c>
      <c r="B31228">
        <v>43790.083333333299</v>
      </c>
      <c r="C31228">
        <v>43790.25</v>
      </c>
      <c r="D31228" t="s">
        <v>65</v>
      </c>
      <c r="E31228" t="s">
        <v>53</v>
      </c>
      <c r="F31228" t="s">
        <v>56480</v>
      </c>
      <c r="G31228" t="s">
        <v>39</v>
      </c>
      <c r="H31228" t="s">
        <v>55</v>
      </c>
      <c r="I31228" t="s">
        <v>56</v>
      </c>
      <c r="J31228" t="s">
        <v>144</v>
      </c>
      <c r="K31228"/>
      <c r="L31228" t="s">
        <v>43</v>
      </c>
      <c r="M31228" t="s">
        <v>44</v>
      </c>
      <c r="N31228" t="s">
        <v>45</v>
      </c>
      <c r="O31228" t="s">
        <v>69</v>
      </c>
      <c r="P31228" t="s">
        <v>141</v>
      </c>
      <c r="Q31228" t="s">
        <v>142</v>
      </c>
      <c r="R31228" t="s">
        <v>72</v>
      </c>
      <c r="S31228" t="s">
        <v>73</v>
      </c>
      <c r="T31228" t="s">
        <v>51</v>
      </c>
    </row>
    <row r="31229" spans="1:20" x14ac:dyDescent="0.15">
      <c r="A31229">
        <v>2019</v>
      </c>
      <c r="B31229">
        <v>43790.083333333299</v>
      </c>
      <c r="C31229">
        <v>43790.25</v>
      </c>
      <c r="D31229" t="s">
        <v>65</v>
      </c>
      <c r="E31229" t="s">
        <v>53</v>
      </c>
      <c r="F31229" t="s">
        <v>56481</v>
      </c>
      <c r="G31229" t="s">
        <v>39</v>
      </c>
      <c r="H31229" t="s">
        <v>55</v>
      </c>
      <c r="I31229" t="s">
        <v>56</v>
      </c>
      <c r="J31229" t="s">
        <v>146</v>
      </c>
      <c r="K31229"/>
      <c r="L31229" t="s">
        <v>43</v>
      </c>
      <c r="M31229" t="s">
        <v>44</v>
      </c>
      <c r="N31229" t="s">
        <v>45</v>
      </c>
      <c r="O31229" t="s">
        <v>69</v>
      </c>
      <c r="P31229" t="s">
        <v>141</v>
      </c>
      <c r="Q31229" t="s">
        <v>142</v>
      </c>
      <c r="R31229" t="s">
        <v>72</v>
      </c>
      <c r="S31229" t="s">
        <v>73</v>
      </c>
      <c r="T31229" t="s">
        <v>51</v>
      </c>
    </row>
    <row r="31230" spans="1:20" x14ac:dyDescent="0.15">
      <c r="A31230">
        <v>2019</v>
      </c>
      <c r="B31230">
        <v>43790.083333333299</v>
      </c>
      <c r="C31230">
        <v>43790.25</v>
      </c>
      <c r="D31230" t="s">
        <v>65</v>
      </c>
      <c r="E31230" t="s">
        <v>53</v>
      </c>
      <c r="F31230" t="s">
        <v>56482</v>
      </c>
      <c r="G31230" t="s">
        <v>39</v>
      </c>
      <c r="H31230" t="s">
        <v>55</v>
      </c>
      <c r="I31230" t="s">
        <v>56</v>
      </c>
      <c r="J31230" t="s">
        <v>148</v>
      </c>
      <c r="K31230"/>
      <c r="L31230" t="s">
        <v>43</v>
      </c>
      <c r="M31230" t="s">
        <v>44</v>
      </c>
      <c r="N31230" t="s">
        <v>45</v>
      </c>
      <c r="O31230" t="s">
        <v>69</v>
      </c>
      <c r="P31230" t="s">
        <v>141</v>
      </c>
      <c r="Q31230" t="s">
        <v>142</v>
      </c>
      <c r="R31230" t="s">
        <v>72</v>
      </c>
      <c r="S31230" t="s">
        <v>73</v>
      </c>
      <c r="T31230" t="s">
        <v>51</v>
      </c>
    </row>
    <row r="31231" spans="1:20" x14ac:dyDescent="0.15">
      <c r="A31231">
        <v>2019</v>
      </c>
      <c r="B31231">
        <v>43790.083333333299</v>
      </c>
      <c r="C31231">
        <v>43790.333333333299</v>
      </c>
      <c r="D31231" t="s">
        <v>52</v>
      </c>
      <c r="E31231" t="s">
        <v>53</v>
      </c>
      <c r="F31231" t="s">
        <v>56483</v>
      </c>
      <c r="G31231" t="s">
        <v>39</v>
      </c>
      <c r="H31231" t="s">
        <v>100</v>
      </c>
      <c r="I31231" t="s">
        <v>724</v>
      </c>
      <c r="J31231" t="s">
        <v>30761</v>
      </c>
      <c r="K31231">
        <v>10</v>
      </c>
      <c r="L31231" t="s">
        <v>173</v>
      </c>
      <c r="M31231" t="s">
        <v>44</v>
      </c>
      <c r="N31231" t="s">
        <v>45</v>
      </c>
      <c r="O31231" t="s">
        <v>135</v>
      </c>
      <c r="P31231" t="s">
        <v>287</v>
      </c>
      <c r="Q31231" t="s">
        <v>199</v>
      </c>
      <c r="R31231" t="s">
        <v>61</v>
      </c>
      <c r="S31231" t="s">
        <v>493</v>
      </c>
      <c r="T31231" t="s">
        <v>51</v>
      </c>
    </row>
    <row r="31232" spans="1:20" x14ac:dyDescent="0.15">
      <c r="A31232">
        <v>2019</v>
      </c>
      <c r="B31232">
        <v>43790.083333333299</v>
      </c>
      <c r="C31232">
        <v>43790.333333333299</v>
      </c>
      <c r="D31232" t="s">
        <v>65</v>
      </c>
      <c r="E31232" t="s">
        <v>53</v>
      </c>
      <c r="F31232" t="s">
        <v>56484</v>
      </c>
      <c r="G31232" t="s">
        <v>39</v>
      </c>
      <c r="H31232" t="s">
        <v>55</v>
      </c>
      <c r="I31232" t="s">
        <v>56</v>
      </c>
      <c r="J31232" t="s">
        <v>56485</v>
      </c>
      <c r="K31232"/>
      <c r="L31232" t="s">
        <v>43</v>
      </c>
      <c r="M31232" t="s">
        <v>44</v>
      </c>
      <c r="N31232" t="s">
        <v>45</v>
      </c>
      <c r="O31232" t="s">
        <v>58</v>
      </c>
      <c r="P31232" t="s">
        <v>76</v>
      </c>
      <c r="Q31232" t="s">
        <v>131</v>
      </c>
      <c r="R31232" t="s">
        <v>72</v>
      </c>
      <c r="S31232" t="s">
        <v>21618</v>
      </c>
      <c r="T31232" t="s">
        <v>51</v>
      </c>
    </row>
    <row r="31233" spans="1:20" x14ac:dyDescent="0.15">
      <c r="A31233">
        <v>2019</v>
      </c>
      <c r="B31233">
        <v>43790.083333333299</v>
      </c>
      <c r="C31233">
        <v>43790.333333333299</v>
      </c>
      <c r="D31233" t="s">
        <v>65</v>
      </c>
      <c r="E31233" t="s">
        <v>53</v>
      </c>
      <c r="F31233" t="s">
        <v>56486</v>
      </c>
      <c r="G31233" t="s">
        <v>39</v>
      </c>
      <c r="H31233" t="s">
        <v>55</v>
      </c>
      <c r="I31233" t="s">
        <v>56</v>
      </c>
      <c r="J31233" t="s">
        <v>56487</v>
      </c>
      <c r="K31233"/>
      <c r="L31233" t="s">
        <v>43</v>
      </c>
      <c r="M31233" t="s">
        <v>44</v>
      </c>
      <c r="N31233" t="s">
        <v>45</v>
      </c>
      <c r="O31233" t="s">
        <v>58</v>
      </c>
      <c r="P31233" t="s">
        <v>76</v>
      </c>
      <c r="Q31233" t="s">
        <v>131</v>
      </c>
      <c r="R31233" t="s">
        <v>72</v>
      </c>
      <c r="S31233" t="s">
        <v>21618</v>
      </c>
      <c r="T31233" t="s">
        <v>51</v>
      </c>
    </row>
    <row r="31234" spans="1:20" x14ac:dyDescent="0.15">
      <c r="A31234">
        <v>2019</v>
      </c>
      <c r="B31234">
        <v>43790.083333333299</v>
      </c>
      <c r="C31234">
        <v>43790.333333333299</v>
      </c>
      <c r="D31234" t="s">
        <v>65</v>
      </c>
      <c r="E31234" t="s">
        <v>53</v>
      </c>
      <c r="F31234" t="s">
        <v>56488</v>
      </c>
      <c r="G31234" t="s">
        <v>39</v>
      </c>
      <c r="H31234" t="s">
        <v>55</v>
      </c>
      <c r="I31234" t="s">
        <v>56</v>
      </c>
      <c r="J31234" t="s">
        <v>56489</v>
      </c>
      <c r="K31234"/>
      <c r="L31234" t="s">
        <v>43</v>
      </c>
      <c r="M31234" t="s">
        <v>44</v>
      </c>
      <c r="N31234" t="s">
        <v>45</v>
      </c>
      <c r="O31234" t="s">
        <v>58</v>
      </c>
      <c r="P31234" t="s">
        <v>76</v>
      </c>
      <c r="Q31234" t="s">
        <v>131</v>
      </c>
      <c r="R31234" t="s">
        <v>72</v>
      </c>
      <c r="S31234" t="s">
        <v>21618</v>
      </c>
      <c r="T31234" t="s">
        <v>51</v>
      </c>
    </row>
    <row r="31235" spans="1:20" x14ac:dyDescent="0.15">
      <c r="A31235">
        <v>2019</v>
      </c>
      <c r="B31235">
        <v>43790.083333333299</v>
      </c>
      <c r="C31235">
        <v>43790.333333333299</v>
      </c>
      <c r="D31235" t="s">
        <v>65</v>
      </c>
      <c r="E31235" t="s">
        <v>53</v>
      </c>
      <c r="F31235" t="s">
        <v>56490</v>
      </c>
      <c r="G31235" t="s">
        <v>39</v>
      </c>
      <c r="H31235" t="s">
        <v>55</v>
      </c>
      <c r="I31235" t="s">
        <v>56</v>
      </c>
      <c r="J31235" t="s">
        <v>56491</v>
      </c>
      <c r="K31235"/>
      <c r="L31235" t="s">
        <v>43</v>
      </c>
      <c r="M31235" t="s">
        <v>44</v>
      </c>
      <c r="N31235" t="s">
        <v>45</v>
      </c>
      <c r="O31235" t="s">
        <v>58</v>
      </c>
      <c r="P31235" t="s">
        <v>76</v>
      </c>
      <c r="Q31235" t="s">
        <v>131</v>
      </c>
      <c r="R31235" t="s">
        <v>72</v>
      </c>
      <c r="S31235" t="s">
        <v>21618</v>
      </c>
      <c r="T31235" t="s">
        <v>51</v>
      </c>
    </row>
    <row r="31236" spans="1:20" x14ac:dyDescent="0.15">
      <c r="A31236">
        <v>2019</v>
      </c>
      <c r="B31236">
        <v>43790.083333333299</v>
      </c>
      <c r="C31236">
        <v>43790.333333333299</v>
      </c>
      <c r="D31236" t="s">
        <v>65</v>
      </c>
      <c r="E31236" t="s">
        <v>53</v>
      </c>
      <c r="F31236" t="s">
        <v>56492</v>
      </c>
      <c r="G31236" t="s">
        <v>39</v>
      </c>
      <c r="H31236" t="s">
        <v>55</v>
      </c>
      <c r="I31236" t="s">
        <v>56</v>
      </c>
      <c r="J31236" t="s">
        <v>56493</v>
      </c>
      <c r="K31236"/>
      <c r="L31236" t="s">
        <v>43</v>
      </c>
      <c r="M31236" t="s">
        <v>44</v>
      </c>
      <c r="N31236" t="s">
        <v>45</v>
      </c>
      <c r="O31236" t="s">
        <v>58</v>
      </c>
      <c r="P31236" t="s">
        <v>76</v>
      </c>
      <c r="Q31236" t="s">
        <v>105</v>
      </c>
      <c r="R31236" t="s">
        <v>72</v>
      </c>
      <c r="S31236" t="s">
        <v>21618</v>
      </c>
      <c r="T31236" t="s">
        <v>51</v>
      </c>
    </row>
    <row r="31237" spans="1:20" x14ac:dyDescent="0.15">
      <c r="A31237">
        <v>2019</v>
      </c>
      <c r="B31237">
        <v>43790.083333333299</v>
      </c>
      <c r="C31237">
        <v>43790.333333333299</v>
      </c>
      <c r="D31237" t="s">
        <v>65</v>
      </c>
      <c r="E31237"/>
      <c r="F31237" t="s">
        <v>56494</v>
      </c>
      <c r="G31237" t="s">
        <v>39</v>
      </c>
      <c r="H31237" t="s">
        <v>40</v>
      </c>
      <c r="I31237" t="s">
        <v>182</v>
      </c>
      <c r="J31237" t="s">
        <v>56495</v>
      </c>
      <c r="K31237"/>
      <c r="L31237" t="s">
        <v>43</v>
      </c>
      <c r="M31237" t="s">
        <v>44</v>
      </c>
      <c r="N31237" t="s">
        <v>45</v>
      </c>
      <c r="O31237" t="s">
        <v>58</v>
      </c>
      <c r="P31237" t="s">
        <v>76</v>
      </c>
      <c r="Q31237" t="s">
        <v>131</v>
      </c>
      <c r="R31237" t="s">
        <v>72</v>
      </c>
      <c r="S31237" t="s">
        <v>21618</v>
      </c>
      <c r="T31237" t="s">
        <v>51</v>
      </c>
    </row>
    <row r="31238" spans="1:20" x14ac:dyDescent="0.15">
      <c r="A31238">
        <v>2019</v>
      </c>
      <c r="B31238">
        <v>43790.083333333299</v>
      </c>
      <c r="C31238">
        <v>43790.458333333299</v>
      </c>
      <c r="D31238" t="s">
        <v>37</v>
      </c>
      <c r="E31238" t="s">
        <v>53</v>
      </c>
      <c r="F31238" t="s">
        <v>56496</v>
      </c>
      <c r="G31238" t="s">
        <v>39</v>
      </c>
      <c r="H31238" t="s">
        <v>55</v>
      </c>
      <c r="I31238" t="s">
        <v>56</v>
      </c>
      <c r="J31238" t="s">
        <v>56497</v>
      </c>
      <c r="K31238">
        <v>45</v>
      </c>
      <c r="L31238" t="s">
        <v>173</v>
      </c>
      <c r="M31238" t="s">
        <v>44</v>
      </c>
      <c r="N31238" t="s">
        <v>45</v>
      </c>
      <c r="O31238" t="s">
        <v>214</v>
      </c>
      <c r="P31238" t="s">
        <v>141</v>
      </c>
      <c r="Q31238" t="s">
        <v>199</v>
      </c>
      <c r="R31238" t="s">
        <v>501</v>
      </c>
      <c r="S31238" t="s">
        <v>449</v>
      </c>
      <c r="T31238" t="s">
        <v>51</v>
      </c>
    </row>
    <row r="31239" spans="1:20" x14ac:dyDescent="0.15">
      <c r="A31239">
        <v>2019</v>
      </c>
      <c r="B31239">
        <v>43790.084027777797</v>
      </c>
      <c r="C31239">
        <v>43790.333333333299</v>
      </c>
      <c r="D31239" t="s">
        <v>37</v>
      </c>
      <c r="E31239" t="s">
        <v>53</v>
      </c>
      <c r="F31239" t="s">
        <v>56498</v>
      </c>
      <c r="G31239" t="s">
        <v>39</v>
      </c>
      <c r="H31239" t="s">
        <v>55</v>
      </c>
      <c r="I31239" t="s">
        <v>56</v>
      </c>
      <c r="J31239" t="s">
        <v>56499</v>
      </c>
      <c r="K31239">
        <v>120</v>
      </c>
      <c r="L31239" t="s">
        <v>43</v>
      </c>
      <c r="M31239" t="s">
        <v>44</v>
      </c>
      <c r="N31239" t="s">
        <v>45</v>
      </c>
      <c r="O31239" t="s">
        <v>58</v>
      </c>
      <c r="P31239" t="s">
        <v>76</v>
      </c>
      <c r="Q31239" t="s">
        <v>184</v>
      </c>
      <c r="R31239" t="s">
        <v>49</v>
      </c>
      <c r="S31239" t="s">
        <v>7220</v>
      </c>
      <c r="T31239" t="s">
        <v>51</v>
      </c>
    </row>
    <row r="31240" spans="1:20" x14ac:dyDescent="0.15">
      <c r="A31240">
        <v>2019</v>
      </c>
      <c r="B31240">
        <v>43790.084027777797</v>
      </c>
      <c r="C31240">
        <v>43790.333333333299</v>
      </c>
      <c r="D31240" t="s">
        <v>65</v>
      </c>
      <c r="E31240" t="s">
        <v>53</v>
      </c>
      <c r="F31240" t="s">
        <v>56500</v>
      </c>
      <c r="G31240" t="s">
        <v>39</v>
      </c>
      <c r="H31240" t="s">
        <v>55</v>
      </c>
      <c r="I31240" t="s">
        <v>56</v>
      </c>
      <c r="J31240" t="s">
        <v>56501</v>
      </c>
      <c r="K31240"/>
      <c r="L31240" t="s">
        <v>43</v>
      </c>
      <c r="M31240" t="s">
        <v>44</v>
      </c>
      <c r="N31240" t="s">
        <v>45</v>
      </c>
      <c r="O31240" t="s">
        <v>58</v>
      </c>
      <c r="P31240" t="s">
        <v>59</v>
      </c>
      <c r="Q31240" t="s">
        <v>131</v>
      </c>
      <c r="R31240" t="s">
        <v>72</v>
      </c>
      <c r="S31240" t="s">
        <v>7220</v>
      </c>
      <c r="T31240" t="s">
        <v>51</v>
      </c>
    </row>
    <row r="31241" spans="1:20" x14ac:dyDescent="0.15">
      <c r="A31241">
        <v>2019</v>
      </c>
      <c r="B31241">
        <v>43790.125</v>
      </c>
      <c r="C31241">
        <v>43790.375</v>
      </c>
      <c r="D31241" t="s">
        <v>169</v>
      </c>
      <c r="E31241"/>
      <c r="F31241" t="s">
        <v>56502</v>
      </c>
      <c r="G31241" t="s">
        <v>39</v>
      </c>
      <c r="H31241" t="s">
        <v>40</v>
      </c>
      <c r="I31241" t="s">
        <v>41</v>
      </c>
      <c r="J31241" t="s">
        <v>56503</v>
      </c>
      <c r="K31241">
        <v>10</v>
      </c>
      <c r="L31241" t="s">
        <v>173</v>
      </c>
      <c r="M31241" t="s">
        <v>44</v>
      </c>
      <c r="N31241" t="s">
        <v>45</v>
      </c>
      <c r="O31241" t="s">
        <v>111</v>
      </c>
      <c r="P31241" t="s">
        <v>112</v>
      </c>
      <c r="Q31241" t="s">
        <v>60</v>
      </c>
      <c r="R31241" t="s">
        <v>5334</v>
      </c>
      <c r="S31241" t="s">
        <v>310</v>
      </c>
      <c r="T31241" t="s">
        <v>51</v>
      </c>
    </row>
    <row r="31242" spans="1:20" x14ac:dyDescent="0.15">
      <c r="A31242">
        <v>2019</v>
      </c>
      <c r="B31242">
        <v>43790.125</v>
      </c>
      <c r="C31242">
        <v>43790.375</v>
      </c>
      <c r="D31242" t="s">
        <v>37</v>
      </c>
      <c r="E31242" t="s">
        <v>53</v>
      </c>
      <c r="F31242" t="s">
        <v>56504</v>
      </c>
      <c r="G31242" t="s">
        <v>39</v>
      </c>
      <c r="H31242" t="s">
        <v>55</v>
      </c>
      <c r="I31242" t="s">
        <v>56</v>
      </c>
      <c r="J31242" t="s">
        <v>56505</v>
      </c>
      <c r="K31242">
        <v>45</v>
      </c>
      <c r="L31242" t="s">
        <v>43</v>
      </c>
      <c r="M31242" t="s">
        <v>44</v>
      </c>
      <c r="N31242" t="s">
        <v>45</v>
      </c>
      <c r="O31242" t="s">
        <v>58</v>
      </c>
      <c r="P31242" t="s">
        <v>59</v>
      </c>
      <c r="Q31242" t="s">
        <v>60</v>
      </c>
      <c r="R31242" t="s">
        <v>501</v>
      </c>
      <c r="S31242" t="s">
        <v>497</v>
      </c>
      <c r="T31242" t="s">
        <v>51</v>
      </c>
    </row>
    <row r="31243" spans="1:20" x14ac:dyDescent="0.15">
      <c r="A31243">
        <v>2019</v>
      </c>
      <c r="B31243">
        <v>43790.125</v>
      </c>
      <c r="C31243">
        <v>43790.375</v>
      </c>
      <c r="D31243" t="s">
        <v>37</v>
      </c>
      <c r="E31243"/>
      <c r="F31243" t="s">
        <v>56506</v>
      </c>
      <c r="G31243" t="s">
        <v>39</v>
      </c>
      <c r="H31243" t="s">
        <v>40</v>
      </c>
      <c r="I31243" t="s">
        <v>182</v>
      </c>
      <c r="J31243" t="s">
        <v>56507</v>
      </c>
      <c r="K31243">
        <v>45</v>
      </c>
      <c r="L31243" t="s">
        <v>43</v>
      </c>
      <c r="M31243" t="s">
        <v>44</v>
      </c>
      <c r="N31243" t="s">
        <v>45</v>
      </c>
      <c r="O31243" t="s">
        <v>58</v>
      </c>
      <c r="P31243" t="s">
        <v>59</v>
      </c>
      <c r="Q31243" t="s">
        <v>60</v>
      </c>
      <c r="R31243" t="s">
        <v>501</v>
      </c>
      <c r="S31243" t="s">
        <v>497</v>
      </c>
      <c r="T31243" t="s">
        <v>51</v>
      </c>
    </row>
    <row r="31244" spans="1:20" x14ac:dyDescent="0.15">
      <c r="A31244">
        <v>2019</v>
      </c>
      <c r="B31244">
        <v>43790.125</v>
      </c>
      <c r="C31244">
        <v>43790.375</v>
      </c>
      <c r="D31244" t="s">
        <v>65</v>
      </c>
      <c r="E31244" t="s">
        <v>53</v>
      </c>
      <c r="F31244" t="s">
        <v>56508</v>
      </c>
      <c r="G31244" t="s">
        <v>39</v>
      </c>
      <c r="H31244" t="s">
        <v>55</v>
      </c>
      <c r="I31244" t="s">
        <v>56</v>
      </c>
      <c r="J31244" t="s">
        <v>56509</v>
      </c>
      <c r="K31244"/>
      <c r="L31244" t="s">
        <v>43</v>
      </c>
      <c r="M31244" t="s">
        <v>44</v>
      </c>
      <c r="N31244" t="s">
        <v>81</v>
      </c>
      <c r="O31244" t="s">
        <v>1492</v>
      </c>
      <c r="P31244" t="s">
        <v>22963</v>
      </c>
      <c r="Q31244" t="s">
        <v>1273</v>
      </c>
      <c r="R31244" t="s">
        <v>72</v>
      </c>
      <c r="S31244" t="s">
        <v>45889</v>
      </c>
      <c r="T31244" t="s">
        <v>51</v>
      </c>
    </row>
    <row r="31245" spans="1:20" x14ac:dyDescent="0.15">
      <c r="A31245">
        <v>2019</v>
      </c>
      <c r="B31245">
        <v>43790.125694444403</v>
      </c>
      <c r="C31245">
        <v>43790.375</v>
      </c>
      <c r="D31245" t="s">
        <v>65</v>
      </c>
      <c r="E31245" t="s">
        <v>53</v>
      </c>
      <c r="F31245" t="s">
        <v>56510</v>
      </c>
      <c r="G31245" t="s">
        <v>39</v>
      </c>
      <c r="H31245" t="s">
        <v>55</v>
      </c>
      <c r="I31245" t="s">
        <v>56</v>
      </c>
      <c r="J31245" t="s">
        <v>51726</v>
      </c>
      <c r="K31245"/>
      <c r="L31245" t="s">
        <v>43</v>
      </c>
      <c r="M31245" t="s">
        <v>44</v>
      </c>
      <c r="N31245" t="s">
        <v>45</v>
      </c>
      <c r="O31245" t="s">
        <v>58</v>
      </c>
      <c r="P31245" t="s">
        <v>76</v>
      </c>
      <c r="Q31245" t="s">
        <v>131</v>
      </c>
      <c r="R31245" t="s">
        <v>120</v>
      </c>
      <c r="S31245" t="s">
        <v>121</v>
      </c>
      <c r="T31245" t="s">
        <v>51</v>
      </c>
    </row>
    <row r="31246" spans="1:20" x14ac:dyDescent="0.15">
      <c r="A31246">
        <v>2019</v>
      </c>
      <c r="B31246">
        <v>43790.25</v>
      </c>
      <c r="C31246">
        <v>43790.375</v>
      </c>
      <c r="D31246" t="s">
        <v>65</v>
      </c>
      <c r="E31246" t="s">
        <v>53</v>
      </c>
      <c r="F31246" t="s">
        <v>56511</v>
      </c>
      <c r="G31246" t="s">
        <v>39</v>
      </c>
      <c r="H31246" t="s">
        <v>55</v>
      </c>
      <c r="I31246" t="s">
        <v>56</v>
      </c>
      <c r="J31246" t="s">
        <v>56512</v>
      </c>
      <c r="K31246"/>
      <c r="L31246" t="s">
        <v>173</v>
      </c>
      <c r="M31246" t="s">
        <v>88</v>
      </c>
      <c r="N31246" t="s">
        <v>45</v>
      </c>
      <c r="O31246" t="s">
        <v>95</v>
      </c>
      <c r="P31246" t="s">
        <v>245</v>
      </c>
      <c r="Q31246" t="s">
        <v>60</v>
      </c>
      <c r="R31246" t="s">
        <v>72</v>
      </c>
      <c r="S31246" t="s">
        <v>29026</v>
      </c>
      <c r="T31246" t="s">
        <v>51</v>
      </c>
    </row>
    <row r="31247" spans="1:20" x14ac:dyDescent="0.15">
      <c r="A31247">
        <v>2019</v>
      </c>
      <c r="B31247">
        <v>43790.25</v>
      </c>
      <c r="C31247">
        <v>43790.375</v>
      </c>
      <c r="D31247" t="s">
        <v>65</v>
      </c>
      <c r="E31247" t="s">
        <v>53</v>
      </c>
      <c r="F31247" t="s">
        <v>56513</v>
      </c>
      <c r="G31247" t="s">
        <v>39</v>
      </c>
      <c r="H31247" t="s">
        <v>55</v>
      </c>
      <c r="I31247" t="s">
        <v>56</v>
      </c>
      <c r="J31247" t="s">
        <v>56514</v>
      </c>
      <c r="K31247"/>
      <c r="L31247" t="s">
        <v>173</v>
      </c>
      <c r="M31247" t="s">
        <v>88</v>
      </c>
      <c r="N31247" t="s">
        <v>45</v>
      </c>
      <c r="O31247" t="s">
        <v>95</v>
      </c>
      <c r="P31247" t="s">
        <v>245</v>
      </c>
      <c r="Q31247" t="s">
        <v>60</v>
      </c>
      <c r="R31247" t="s">
        <v>72</v>
      </c>
      <c r="S31247" t="s">
        <v>29026</v>
      </c>
      <c r="T31247" t="s">
        <v>51</v>
      </c>
    </row>
    <row r="31248" spans="1:20" x14ac:dyDescent="0.15">
      <c r="A31248">
        <v>2019</v>
      </c>
      <c r="B31248">
        <v>43790.25</v>
      </c>
      <c r="C31248">
        <v>43790.375</v>
      </c>
      <c r="D31248" t="s">
        <v>65</v>
      </c>
      <c r="E31248" t="s">
        <v>53</v>
      </c>
      <c r="F31248" t="s">
        <v>56515</v>
      </c>
      <c r="G31248" t="s">
        <v>39</v>
      </c>
      <c r="H31248" t="s">
        <v>55</v>
      </c>
      <c r="I31248" t="s">
        <v>56</v>
      </c>
      <c r="J31248" t="s">
        <v>56516</v>
      </c>
      <c r="K31248"/>
      <c r="L31248" t="s">
        <v>43</v>
      </c>
      <c r="M31248" t="s">
        <v>88</v>
      </c>
      <c r="N31248" t="s">
        <v>45</v>
      </c>
      <c r="O31248" t="s">
        <v>111</v>
      </c>
      <c r="P31248" t="s">
        <v>2009</v>
      </c>
      <c r="Q31248" t="s">
        <v>28692</v>
      </c>
      <c r="R31248" t="s">
        <v>72</v>
      </c>
      <c r="S31248" t="s">
        <v>7377</v>
      </c>
      <c r="T31248" t="s">
        <v>51</v>
      </c>
    </row>
    <row r="31249" spans="1:20" x14ac:dyDescent="0.15">
      <c r="A31249">
        <v>2019</v>
      </c>
      <c r="B31249">
        <v>43790.25</v>
      </c>
      <c r="C31249">
        <v>43790.375</v>
      </c>
      <c r="D31249" t="s">
        <v>65</v>
      </c>
      <c r="E31249" t="s">
        <v>53</v>
      </c>
      <c r="F31249" t="s">
        <v>56517</v>
      </c>
      <c r="G31249" t="s">
        <v>39</v>
      </c>
      <c r="H31249" t="s">
        <v>55</v>
      </c>
      <c r="I31249" t="s">
        <v>56</v>
      </c>
      <c r="J31249" t="s">
        <v>56518</v>
      </c>
      <c r="K31249"/>
      <c r="L31249" t="s">
        <v>43</v>
      </c>
      <c r="M31249" t="s">
        <v>88</v>
      </c>
      <c r="N31249" t="s">
        <v>45</v>
      </c>
      <c r="O31249" t="s">
        <v>111</v>
      </c>
      <c r="P31249" t="s">
        <v>2009</v>
      </c>
      <c r="Q31249" t="s">
        <v>28692</v>
      </c>
      <c r="R31249" t="s">
        <v>72</v>
      </c>
      <c r="S31249" t="s">
        <v>7377</v>
      </c>
      <c r="T31249" t="s">
        <v>51</v>
      </c>
    </row>
    <row r="31250" spans="1:20" x14ac:dyDescent="0.15">
      <c r="A31250">
        <v>2019</v>
      </c>
      <c r="B31250">
        <v>43790.25</v>
      </c>
      <c r="C31250">
        <v>43790.791666666701</v>
      </c>
      <c r="D31250" t="s">
        <v>65</v>
      </c>
      <c r="E31250" t="s">
        <v>53</v>
      </c>
      <c r="F31250" t="s">
        <v>56519</v>
      </c>
      <c r="G31250" t="s">
        <v>39</v>
      </c>
      <c r="H31250" t="s">
        <v>55</v>
      </c>
      <c r="I31250" t="s">
        <v>56</v>
      </c>
      <c r="J31250" t="s">
        <v>56520</v>
      </c>
      <c r="K31250"/>
      <c r="L31250" t="s">
        <v>43</v>
      </c>
      <c r="M31250" t="s">
        <v>88</v>
      </c>
      <c r="N31250" t="s">
        <v>45</v>
      </c>
      <c r="O31250" t="s">
        <v>486</v>
      </c>
      <c r="P31250" t="s">
        <v>1248</v>
      </c>
      <c r="Q31250" t="s">
        <v>3881</v>
      </c>
      <c r="R31250" t="s">
        <v>72</v>
      </c>
      <c r="S31250" t="s">
        <v>2629</v>
      </c>
      <c r="T31250" t="s">
        <v>51</v>
      </c>
    </row>
    <row r="31251" spans="1:20" x14ac:dyDescent="0.15">
      <c r="A31251">
        <v>2019</v>
      </c>
      <c r="B31251">
        <v>43790.25</v>
      </c>
      <c r="C31251">
        <v>43790.791666666701</v>
      </c>
      <c r="D31251" t="s">
        <v>65</v>
      </c>
      <c r="E31251" t="s">
        <v>53</v>
      </c>
      <c r="F31251" t="s">
        <v>56521</v>
      </c>
      <c r="G31251" t="s">
        <v>39</v>
      </c>
      <c r="H31251" t="s">
        <v>406</v>
      </c>
      <c r="I31251" t="s">
        <v>415</v>
      </c>
      <c r="J31251" t="s">
        <v>56522</v>
      </c>
      <c r="K31251"/>
      <c r="L31251" t="s">
        <v>43</v>
      </c>
      <c r="M31251" t="s">
        <v>88</v>
      </c>
      <c r="N31251" t="s">
        <v>45</v>
      </c>
      <c r="O31251" t="s">
        <v>486</v>
      </c>
      <c r="P31251" t="s">
        <v>2920</v>
      </c>
      <c r="Q31251" t="s">
        <v>41424</v>
      </c>
      <c r="R31251" t="s">
        <v>72</v>
      </c>
      <c r="S31251" t="s">
        <v>4305</v>
      </c>
      <c r="T31251" t="s">
        <v>51</v>
      </c>
    </row>
    <row r="31252" spans="1:20" x14ac:dyDescent="0.15">
      <c r="A31252">
        <v>2019</v>
      </c>
      <c r="B31252">
        <v>43790.291666666701</v>
      </c>
      <c r="C31252">
        <v>43790.791666666701</v>
      </c>
      <c r="D31252" t="s">
        <v>65</v>
      </c>
      <c r="E31252" t="s">
        <v>53</v>
      </c>
      <c r="F31252" t="s">
        <v>56523</v>
      </c>
      <c r="G31252" t="s">
        <v>39</v>
      </c>
      <c r="H31252" t="s">
        <v>55</v>
      </c>
      <c r="I31252" t="s">
        <v>56</v>
      </c>
      <c r="J31252" t="s">
        <v>56184</v>
      </c>
      <c r="K31252"/>
      <c r="L31252" t="s">
        <v>43</v>
      </c>
      <c r="M31252" t="s">
        <v>88</v>
      </c>
      <c r="N31252" t="s">
        <v>45</v>
      </c>
      <c r="O31252" t="s">
        <v>486</v>
      </c>
      <c r="P31252" t="s">
        <v>586</v>
      </c>
      <c r="Q31252" t="s">
        <v>587</v>
      </c>
      <c r="R31252" t="s">
        <v>72</v>
      </c>
      <c r="S31252" t="s">
        <v>2629</v>
      </c>
      <c r="T31252" t="s">
        <v>51</v>
      </c>
    </row>
    <row r="31253" spans="1:20" x14ac:dyDescent="0.15">
      <c r="A31253">
        <v>2019</v>
      </c>
      <c r="B31253">
        <v>43539.395833333299</v>
      </c>
      <c r="C31253">
        <v>43539.666666666701</v>
      </c>
      <c r="D31253" t="s">
        <v>65</v>
      </c>
      <c r="E31253" t="s">
        <v>53</v>
      </c>
      <c r="F31253" t="s">
        <v>56524</v>
      </c>
      <c r="G31253" t="s">
        <v>39</v>
      </c>
      <c r="H31253" t="s">
        <v>55</v>
      </c>
      <c r="I31253" t="s">
        <v>56</v>
      </c>
      <c r="J31253" t="s">
        <v>53829</v>
      </c>
      <c r="K31253"/>
      <c r="L31253" t="s">
        <v>43</v>
      </c>
      <c r="M31253" t="s">
        <v>44</v>
      </c>
      <c r="N31253" t="s">
        <v>45</v>
      </c>
      <c r="O31253" t="s">
        <v>46</v>
      </c>
      <c r="P31253" t="s">
        <v>545</v>
      </c>
      <c r="Q31253" t="s">
        <v>38541</v>
      </c>
      <c r="R31253" t="s">
        <v>72</v>
      </c>
      <c r="S31253" t="s">
        <v>53830</v>
      </c>
      <c r="T31253" t="s">
        <v>51</v>
      </c>
    </row>
    <row r="31254" spans="1:20" x14ac:dyDescent="0.15">
      <c r="A31254">
        <v>2019</v>
      </c>
      <c r="B31254">
        <v>43542.065972222197</v>
      </c>
      <c r="C31254">
        <v>43542.25</v>
      </c>
      <c r="D31254" t="s">
        <v>65</v>
      </c>
      <c r="E31254" t="s">
        <v>53</v>
      </c>
      <c r="F31254" t="s">
        <v>56525</v>
      </c>
      <c r="G31254" t="s">
        <v>39</v>
      </c>
      <c r="H31254" t="s">
        <v>55</v>
      </c>
      <c r="I31254" t="s">
        <v>56</v>
      </c>
      <c r="J31254" t="s">
        <v>56526</v>
      </c>
      <c r="K31254"/>
      <c r="L31254" t="s">
        <v>43</v>
      </c>
      <c r="M31254" t="s">
        <v>44</v>
      </c>
      <c r="N31254" t="s">
        <v>45</v>
      </c>
      <c r="O31254" t="s">
        <v>46</v>
      </c>
      <c r="P31254" t="s">
        <v>545</v>
      </c>
      <c r="Q31254" t="s">
        <v>38541</v>
      </c>
      <c r="R31254" t="s">
        <v>72</v>
      </c>
      <c r="S31254" t="s">
        <v>53830</v>
      </c>
      <c r="T31254" t="s">
        <v>51</v>
      </c>
    </row>
    <row r="31255" spans="1:20" x14ac:dyDescent="0.15">
      <c r="A31255">
        <v>2019</v>
      </c>
      <c r="B31255">
        <v>43542.375</v>
      </c>
      <c r="C31255">
        <v>43542.666666666701</v>
      </c>
      <c r="D31255" t="s">
        <v>65</v>
      </c>
      <c r="E31255" t="s">
        <v>53</v>
      </c>
      <c r="F31255" t="s">
        <v>56527</v>
      </c>
      <c r="G31255" t="s">
        <v>39</v>
      </c>
      <c r="H31255" t="s">
        <v>55</v>
      </c>
      <c r="I31255" t="s">
        <v>56</v>
      </c>
      <c r="J31255" t="s">
        <v>53829</v>
      </c>
      <c r="K31255"/>
      <c r="L31255" t="s">
        <v>43</v>
      </c>
      <c r="M31255" t="s">
        <v>88</v>
      </c>
      <c r="N31255" t="s">
        <v>45</v>
      </c>
      <c r="O31255" t="s">
        <v>46</v>
      </c>
      <c r="P31255" t="s">
        <v>545</v>
      </c>
      <c r="Q31255" t="s">
        <v>38541</v>
      </c>
      <c r="R31255" t="s">
        <v>72</v>
      </c>
      <c r="S31255" t="s">
        <v>53830</v>
      </c>
      <c r="T31255" t="s">
        <v>51</v>
      </c>
    </row>
    <row r="31256" spans="1:20" x14ac:dyDescent="0.15">
      <c r="A31256">
        <v>2019</v>
      </c>
      <c r="B31256">
        <v>43790.333333333299</v>
      </c>
      <c r="C31256">
        <v>43790.708333333299</v>
      </c>
      <c r="D31256" t="s">
        <v>65</v>
      </c>
      <c r="E31256" t="s">
        <v>53</v>
      </c>
      <c r="F31256" t="s">
        <v>56528</v>
      </c>
      <c r="G31256" t="s">
        <v>39</v>
      </c>
      <c r="H31256" t="s">
        <v>116</v>
      </c>
      <c r="I31256" t="s">
        <v>117</v>
      </c>
      <c r="J31256" t="s">
        <v>56529</v>
      </c>
      <c r="K31256"/>
      <c r="L31256" t="s">
        <v>43</v>
      </c>
      <c r="M31256" t="s">
        <v>88</v>
      </c>
      <c r="N31256" t="s">
        <v>45</v>
      </c>
      <c r="O31256" t="s">
        <v>135</v>
      </c>
      <c r="P31256" t="s">
        <v>567</v>
      </c>
      <c r="Q31256" t="s">
        <v>625</v>
      </c>
      <c r="R31256" t="s">
        <v>72</v>
      </c>
      <c r="S31256" t="s">
        <v>2291</v>
      </c>
      <c r="T31256" t="s">
        <v>51</v>
      </c>
    </row>
    <row r="31257" spans="1:20" x14ac:dyDescent="0.15">
      <c r="A31257">
        <v>2019</v>
      </c>
      <c r="B31257">
        <v>43790.333333333299</v>
      </c>
      <c r="C31257">
        <v>43790.708333333299</v>
      </c>
      <c r="D31257" t="s">
        <v>65</v>
      </c>
      <c r="E31257" t="s">
        <v>53</v>
      </c>
      <c r="F31257" t="s">
        <v>56530</v>
      </c>
      <c r="G31257" t="s">
        <v>39</v>
      </c>
      <c r="H31257" t="s">
        <v>55</v>
      </c>
      <c r="I31257" t="s">
        <v>56</v>
      </c>
      <c r="J31257" t="s">
        <v>56531</v>
      </c>
      <c r="K31257"/>
      <c r="L31257" t="s">
        <v>173</v>
      </c>
      <c r="M31257" t="s">
        <v>88</v>
      </c>
      <c r="N31257" t="s">
        <v>45</v>
      </c>
      <c r="O31257" t="s">
        <v>191</v>
      </c>
      <c r="P31257" t="s">
        <v>791</v>
      </c>
      <c r="Q31257" t="s">
        <v>578</v>
      </c>
      <c r="R31257" t="s">
        <v>72</v>
      </c>
      <c r="S31257" t="s">
        <v>1402</v>
      </c>
      <c r="T31257" t="s">
        <v>51</v>
      </c>
    </row>
    <row r="31258" spans="1:20" x14ac:dyDescent="0.15">
      <c r="A31258">
        <v>2019</v>
      </c>
      <c r="B31258">
        <v>43542.479166666701</v>
      </c>
      <c r="C31258">
        <v>43542.666666666701</v>
      </c>
      <c r="D31258" t="s">
        <v>65</v>
      </c>
      <c r="E31258" t="s">
        <v>53</v>
      </c>
      <c r="F31258" t="s">
        <v>56532</v>
      </c>
      <c r="G31258" t="s">
        <v>39</v>
      </c>
      <c r="H31258" t="s">
        <v>55</v>
      </c>
      <c r="I31258" t="s">
        <v>56</v>
      </c>
      <c r="J31258" t="s">
        <v>53925</v>
      </c>
      <c r="K31258"/>
      <c r="L31258" t="s">
        <v>43</v>
      </c>
      <c r="M31258" t="s">
        <v>88</v>
      </c>
      <c r="N31258" t="s">
        <v>45</v>
      </c>
      <c r="O31258" t="s">
        <v>46</v>
      </c>
      <c r="P31258" t="s">
        <v>545</v>
      </c>
      <c r="Q31258" t="s">
        <v>38541</v>
      </c>
      <c r="R31258" t="s">
        <v>72</v>
      </c>
      <c r="S31258" t="s">
        <v>53830</v>
      </c>
      <c r="T31258" t="s">
        <v>51</v>
      </c>
    </row>
    <row r="31259" spans="1:20" x14ac:dyDescent="0.15">
      <c r="A31259">
        <v>2019</v>
      </c>
      <c r="B31259">
        <v>43543.402777777803</v>
      </c>
      <c r="C31259">
        <v>43543.666666666701</v>
      </c>
      <c r="D31259" t="s">
        <v>65</v>
      </c>
      <c r="E31259" t="s">
        <v>53</v>
      </c>
      <c r="F31259" t="s">
        <v>56533</v>
      </c>
      <c r="G31259" t="s">
        <v>39</v>
      </c>
      <c r="H31259" t="s">
        <v>55</v>
      </c>
      <c r="I31259" t="s">
        <v>56</v>
      </c>
      <c r="J31259" t="s">
        <v>53925</v>
      </c>
      <c r="K31259"/>
      <c r="L31259" t="s">
        <v>43</v>
      </c>
      <c r="M31259" t="s">
        <v>88</v>
      </c>
      <c r="N31259" t="s">
        <v>45</v>
      </c>
      <c r="O31259" t="s">
        <v>46</v>
      </c>
      <c r="P31259" t="s">
        <v>545</v>
      </c>
      <c r="Q31259" t="s">
        <v>38541</v>
      </c>
      <c r="R31259" t="s">
        <v>72</v>
      </c>
      <c r="S31259" t="s">
        <v>53830</v>
      </c>
      <c r="T31259" t="s">
        <v>51</v>
      </c>
    </row>
    <row r="31260" spans="1:20" x14ac:dyDescent="0.15">
      <c r="A31260">
        <v>2019</v>
      </c>
      <c r="B31260">
        <v>43545.395833333299</v>
      </c>
      <c r="C31260">
        <v>43545.666666666701</v>
      </c>
      <c r="D31260" t="s">
        <v>65</v>
      </c>
      <c r="E31260" t="s">
        <v>53</v>
      </c>
      <c r="F31260" t="s">
        <v>56534</v>
      </c>
      <c r="G31260" t="s">
        <v>39</v>
      </c>
      <c r="H31260" t="s">
        <v>55</v>
      </c>
      <c r="I31260" t="s">
        <v>56</v>
      </c>
      <c r="J31260" t="s">
        <v>53829</v>
      </c>
      <c r="K31260"/>
      <c r="L31260" t="s">
        <v>43</v>
      </c>
      <c r="M31260" t="s">
        <v>88</v>
      </c>
      <c r="N31260" t="s">
        <v>45</v>
      </c>
      <c r="O31260" t="s">
        <v>46</v>
      </c>
      <c r="P31260" t="s">
        <v>545</v>
      </c>
      <c r="Q31260" t="s">
        <v>38541</v>
      </c>
      <c r="R31260" t="s">
        <v>72</v>
      </c>
      <c r="S31260" t="s">
        <v>53830</v>
      </c>
      <c r="T31260" t="s">
        <v>51</v>
      </c>
    </row>
    <row r="31261" spans="1:20" x14ac:dyDescent="0.15">
      <c r="A31261">
        <v>2019</v>
      </c>
      <c r="B31261">
        <v>43790.333333333299</v>
      </c>
      <c r="C31261">
        <v>43790.708333333299</v>
      </c>
      <c r="D31261" t="s">
        <v>65</v>
      </c>
      <c r="E31261" t="s">
        <v>53</v>
      </c>
      <c r="F31261" t="s">
        <v>56535</v>
      </c>
      <c r="G31261" t="s">
        <v>39</v>
      </c>
      <c r="H31261" t="s">
        <v>55</v>
      </c>
      <c r="I31261" t="s">
        <v>56</v>
      </c>
      <c r="J31261" t="s">
        <v>39312</v>
      </c>
      <c r="K31261"/>
      <c r="L31261" t="s">
        <v>43</v>
      </c>
      <c r="M31261" t="s">
        <v>88</v>
      </c>
      <c r="N31261" t="s">
        <v>45</v>
      </c>
      <c r="O31261" t="s">
        <v>135</v>
      </c>
      <c r="P31261" t="s">
        <v>567</v>
      </c>
      <c r="Q31261" t="s">
        <v>568</v>
      </c>
      <c r="R31261" t="s">
        <v>72</v>
      </c>
      <c r="S31261" t="s">
        <v>1795</v>
      </c>
      <c r="T31261" t="s">
        <v>51</v>
      </c>
    </row>
    <row r="31262" spans="1:20" x14ac:dyDescent="0.15">
      <c r="A31262">
        <v>2019</v>
      </c>
      <c r="B31262">
        <v>43790.333333333299</v>
      </c>
      <c r="C31262">
        <v>43790.708333333299</v>
      </c>
      <c r="D31262" t="s">
        <v>65</v>
      </c>
      <c r="E31262" t="s">
        <v>53</v>
      </c>
      <c r="F31262" t="s">
        <v>56536</v>
      </c>
      <c r="G31262" t="s">
        <v>39</v>
      </c>
      <c r="H31262" t="s">
        <v>55</v>
      </c>
      <c r="I31262" t="s">
        <v>56</v>
      </c>
      <c r="J31262" t="s">
        <v>56537</v>
      </c>
      <c r="K31262"/>
      <c r="L31262" t="s">
        <v>43</v>
      </c>
      <c r="M31262" t="s">
        <v>88</v>
      </c>
      <c r="N31262" t="s">
        <v>45</v>
      </c>
      <c r="O31262" t="s">
        <v>58</v>
      </c>
      <c r="P31262" t="s">
        <v>76</v>
      </c>
      <c r="Q31262" t="s">
        <v>2912</v>
      </c>
      <c r="R31262" t="s">
        <v>77</v>
      </c>
      <c r="S31262" t="s">
        <v>2739</v>
      </c>
      <c r="T31262" t="s">
        <v>51</v>
      </c>
    </row>
    <row r="31263" spans="1:20" x14ac:dyDescent="0.15">
      <c r="A31263">
        <v>2019</v>
      </c>
      <c r="B31263">
        <v>43790.333333333299</v>
      </c>
      <c r="C31263">
        <v>43790.708333333299</v>
      </c>
      <c r="D31263" t="s">
        <v>65</v>
      </c>
      <c r="E31263" t="s">
        <v>53</v>
      </c>
      <c r="F31263" t="s">
        <v>56538</v>
      </c>
      <c r="G31263" t="s">
        <v>39</v>
      </c>
      <c r="H31263" t="s">
        <v>55</v>
      </c>
      <c r="I31263" t="s">
        <v>56</v>
      </c>
      <c r="J31263" t="s">
        <v>56539</v>
      </c>
      <c r="K31263"/>
      <c r="L31263" t="s">
        <v>43</v>
      </c>
      <c r="M31263" t="s">
        <v>88</v>
      </c>
      <c r="N31263" t="s">
        <v>45</v>
      </c>
      <c r="O31263" t="s">
        <v>58</v>
      </c>
      <c r="P31263" t="s">
        <v>76</v>
      </c>
      <c r="Q31263" t="s">
        <v>119</v>
      </c>
      <c r="R31263" t="s">
        <v>77</v>
      </c>
      <c r="S31263" t="s">
        <v>2739</v>
      </c>
      <c r="T31263" t="s">
        <v>51</v>
      </c>
    </row>
    <row r="31264" spans="1:20" x14ac:dyDescent="0.15">
      <c r="A31264">
        <v>2019</v>
      </c>
      <c r="B31264">
        <v>43790.333333333299</v>
      </c>
      <c r="C31264">
        <v>43790.75</v>
      </c>
      <c r="D31264" t="s">
        <v>65</v>
      </c>
      <c r="E31264" t="s">
        <v>53</v>
      </c>
      <c r="F31264" t="s">
        <v>56540</v>
      </c>
      <c r="G31264" t="s">
        <v>39</v>
      </c>
      <c r="H31264" t="s">
        <v>55</v>
      </c>
      <c r="I31264" t="s">
        <v>56</v>
      </c>
      <c r="J31264" t="s">
        <v>55568</v>
      </c>
      <c r="K31264"/>
      <c r="L31264" t="s">
        <v>43</v>
      </c>
      <c r="M31264" t="s">
        <v>88</v>
      </c>
      <c r="N31264" t="s">
        <v>45</v>
      </c>
      <c r="O31264" t="s">
        <v>135</v>
      </c>
      <c r="P31264" t="s">
        <v>334</v>
      </c>
      <c r="Q31264" t="s">
        <v>625</v>
      </c>
      <c r="R31264" t="s">
        <v>72</v>
      </c>
      <c r="S31264" t="s">
        <v>290</v>
      </c>
      <c r="T31264" t="s">
        <v>51</v>
      </c>
    </row>
    <row r="31265" spans="1:20" x14ac:dyDescent="0.15">
      <c r="A31265">
        <v>2019</v>
      </c>
      <c r="B31265">
        <v>43790.333333333299</v>
      </c>
      <c r="C31265">
        <v>43790.791666666701</v>
      </c>
      <c r="D31265" t="s">
        <v>65</v>
      </c>
      <c r="E31265" t="s">
        <v>66</v>
      </c>
      <c r="F31265" t="s">
        <v>56541</v>
      </c>
      <c r="G31265" t="s">
        <v>39</v>
      </c>
      <c r="H31265" t="s">
        <v>55</v>
      </c>
      <c r="I31265" t="s">
        <v>56</v>
      </c>
      <c r="J31265" t="s">
        <v>56542</v>
      </c>
      <c r="K31265"/>
      <c r="L31265" t="s">
        <v>43</v>
      </c>
      <c r="M31265" t="s">
        <v>88</v>
      </c>
      <c r="N31265" t="s">
        <v>45</v>
      </c>
      <c r="O31265" t="s">
        <v>486</v>
      </c>
      <c r="P31265" t="s">
        <v>1223</v>
      </c>
      <c r="Q31265" t="s">
        <v>2427</v>
      </c>
      <c r="R31265" t="s">
        <v>72</v>
      </c>
      <c r="S31265" t="s">
        <v>2629</v>
      </c>
      <c r="T31265" t="s">
        <v>51</v>
      </c>
    </row>
    <row r="31266" spans="1:20" x14ac:dyDescent="0.15">
      <c r="A31266">
        <v>2019</v>
      </c>
      <c r="B31266">
        <v>43790.333333333299</v>
      </c>
      <c r="C31266">
        <v>43790.791666666701</v>
      </c>
      <c r="D31266" t="s">
        <v>65</v>
      </c>
      <c r="E31266" t="s">
        <v>53</v>
      </c>
      <c r="F31266" t="s">
        <v>56543</v>
      </c>
      <c r="G31266" t="s">
        <v>39</v>
      </c>
      <c r="H31266" t="s">
        <v>55</v>
      </c>
      <c r="I31266" t="s">
        <v>56</v>
      </c>
      <c r="J31266" t="s">
        <v>56544</v>
      </c>
      <c r="K31266"/>
      <c r="L31266" t="s">
        <v>43</v>
      </c>
      <c r="M31266" t="s">
        <v>88</v>
      </c>
      <c r="N31266" t="s">
        <v>45</v>
      </c>
      <c r="O31266" t="s">
        <v>58</v>
      </c>
      <c r="P31266" t="s">
        <v>76</v>
      </c>
      <c r="Q31266" t="s">
        <v>105</v>
      </c>
      <c r="R31266" t="s">
        <v>72</v>
      </c>
      <c r="S31266" t="s">
        <v>21618</v>
      </c>
      <c r="T31266" t="s">
        <v>51</v>
      </c>
    </row>
    <row r="31267" spans="1:20" x14ac:dyDescent="0.15">
      <c r="A31267">
        <v>2019</v>
      </c>
      <c r="B31267">
        <v>43790.333333333299</v>
      </c>
      <c r="C31267">
        <v>43790.833333333299</v>
      </c>
      <c r="D31267" t="s">
        <v>65</v>
      </c>
      <c r="E31267" t="s">
        <v>53</v>
      </c>
      <c r="F31267" t="s">
        <v>56545</v>
      </c>
      <c r="G31267" t="s">
        <v>39</v>
      </c>
      <c r="H31267" t="s">
        <v>55</v>
      </c>
      <c r="I31267" t="s">
        <v>56</v>
      </c>
      <c r="J31267" t="s">
        <v>56546</v>
      </c>
      <c r="K31267"/>
      <c r="L31267" t="s">
        <v>43</v>
      </c>
      <c r="M31267" t="s">
        <v>88</v>
      </c>
      <c r="N31267" t="s">
        <v>45</v>
      </c>
      <c r="O31267" t="s">
        <v>58</v>
      </c>
      <c r="P31267" t="s">
        <v>76</v>
      </c>
      <c r="Q31267" t="s">
        <v>131</v>
      </c>
      <c r="R31267" t="s">
        <v>72</v>
      </c>
      <c r="S31267" t="s">
        <v>2991</v>
      </c>
      <c r="T31267" t="s">
        <v>51</v>
      </c>
    </row>
    <row r="31268" spans="1:20" x14ac:dyDescent="0.15">
      <c r="A31268">
        <v>2019</v>
      </c>
      <c r="B31268">
        <v>43790.333333333299</v>
      </c>
      <c r="C31268">
        <v>43790.833333333299</v>
      </c>
      <c r="D31268" t="s">
        <v>65</v>
      </c>
      <c r="E31268" t="s">
        <v>53</v>
      </c>
      <c r="F31268" t="s">
        <v>56547</v>
      </c>
      <c r="G31268" t="s">
        <v>39</v>
      </c>
      <c r="H31268" t="s">
        <v>55</v>
      </c>
      <c r="I31268" t="s">
        <v>56</v>
      </c>
      <c r="J31268" t="s">
        <v>56548</v>
      </c>
      <c r="K31268"/>
      <c r="L31268" t="s">
        <v>43</v>
      </c>
      <c r="M31268" t="s">
        <v>88</v>
      </c>
      <c r="N31268" t="s">
        <v>45</v>
      </c>
      <c r="O31268" t="s">
        <v>58</v>
      </c>
      <c r="P31268" t="s">
        <v>76</v>
      </c>
      <c r="Q31268" t="s">
        <v>105</v>
      </c>
      <c r="R31268" t="s">
        <v>72</v>
      </c>
      <c r="S31268" t="s">
        <v>21618</v>
      </c>
      <c r="T31268" t="s">
        <v>51</v>
      </c>
    </row>
    <row r="31269" spans="1:20" x14ac:dyDescent="0.15">
      <c r="A31269">
        <v>2019</v>
      </c>
      <c r="B31269">
        <v>43790.354166666701</v>
      </c>
      <c r="C31269">
        <v>43790.708333333299</v>
      </c>
      <c r="D31269" t="s">
        <v>65</v>
      </c>
      <c r="E31269" t="s">
        <v>53</v>
      </c>
      <c r="F31269" t="s">
        <v>56549</v>
      </c>
      <c r="G31269" t="s">
        <v>39</v>
      </c>
      <c r="H31269" t="s">
        <v>55</v>
      </c>
      <c r="I31269" t="s">
        <v>56</v>
      </c>
      <c r="J31269" t="s">
        <v>87</v>
      </c>
      <c r="K31269"/>
      <c r="L31269" t="s">
        <v>43</v>
      </c>
      <c r="M31269" t="s">
        <v>88</v>
      </c>
      <c r="N31269" t="s">
        <v>45</v>
      </c>
      <c r="O31269" t="s">
        <v>236</v>
      </c>
      <c r="P31269" t="s">
        <v>257</v>
      </c>
      <c r="Q31269" t="s">
        <v>91</v>
      </c>
      <c r="R31269" t="s">
        <v>72</v>
      </c>
      <c r="S31269" t="s">
        <v>92</v>
      </c>
      <c r="T31269" t="s">
        <v>51</v>
      </c>
    </row>
    <row r="31270" spans="1:20" x14ac:dyDescent="0.15">
      <c r="A31270">
        <v>2019</v>
      </c>
      <c r="B31270">
        <v>43790.354166666701</v>
      </c>
      <c r="C31270">
        <v>43790.833333333299</v>
      </c>
      <c r="D31270" t="s">
        <v>65</v>
      </c>
      <c r="E31270" t="s">
        <v>53</v>
      </c>
      <c r="F31270" t="s">
        <v>56550</v>
      </c>
      <c r="G31270" t="s">
        <v>39</v>
      </c>
      <c r="H31270" t="s">
        <v>55</v>
      </c>
      <c r="I31270" t="s">
        <v>56</v>
      </c>
      <c r="J31270" t="s">
        <v>56551</v>
      </c>
      <c r="K31270"/>
      <c r="L31270" t="s">
        <v>43</v>
      </c>
      <c r="M31270" t="s">
        <v>88</v>
      </c>
      <c r="N31270" t="s">
        <v>45</v>
      </c>
      <c r="O31270" t="s">
        <v>58</v>
      </c>
      <c r="P31270" t="s">
        <v>59</v>
      </c>
      <c r="Q31270" t="s">
        <v>131</v>
      </c>
      <c r="R31270" t="s">
        <v>77</v>
      </c>
      <c r="S31270" t="s">
        <v>62</v>
      </c>
      <c r="T31270" t="s">
        <v>51</v>
      </c>
    </row>
    <row r="31271" spans="1:20" x14ac:dyDescent="0.15">
      <c r="A31271">
        <v>2019</v>
      </c>
      <c r="B31271">
        <v>43790.375</v>
      </c>
      <c r="C31271">
        <v>43790.708333333299</v>
      </c>
      <c r="D31271" t="s">
        <v>65</v>
      </c>
      <c r="E31271" t="s">
        <v>53</v>
      </c>
      <c r="F31271" t="s">
        <v>56552</v>
      </c>
      <c r="G31271" t="s">
        <v>39</v>
      </c>
      <c r="H31271" t="s">
        <v>55</v>
      </c>
      <c r="I31271" t="s">
        <v>56</v>
      </c>
      <c r="J31271" t="s">
        <v>56553</v>
      </c>
      <c r="K31271"/>
      <c r="L31271" t="s">
        <v>43</v>
      </c>
      <c r="M31271" t="s">
        <v>88</v>
      </c>
      <c r="N31271" t="s">
        <v>45</v>
      </c>
      <c r="O31271" t="s">
        <v>111</v>
      </c>
      <c r="P31271" t="s">
        <v>1082</v>
      </c>
      <c r="Q31271" t="s">
        <v>2344</v>
      </c>
      <c r="R31271" t="s">
        <v>72</v>
      </c>
      <c r="S31271" t="s">
        <v>353</v>
      </c>
      <c r="T31271" t="s">
        <v>51</v>
      </c>
    </row>
    <row r="31272" spans="1:20" x14ac:dyDescent="0.15">
      <c r="A31272">
        <v>2019</v>
      </c>
      <c r="B31272">
        <v>43790.375</v>
      </c>
      <c r="C31272">
        <v>43790.708333333299</v>
      </c>
      <c r="D31272" t="s">
        <v>65</v>
      </c>
      <c r="E31272" t="s">
        <v>53</v>
      </c>
      <c r="F31272" t="s">
        <v>56554</v>
      </c>
      <c r="G31272" t="s">
        <v>39</v>
      </c>
      <c r="H31272" t="s">
        <v>55</v>
      </c>
      <c r="I31272" t="s">
        <v>56</v>
      </c>
      <c r="J31272" t="s">
        <v>48772</v>
      </c>
      <c r="K31272"/>
      <c r="L31272" t="s">
        <v>173</v>
      </c>
      <c r="M31272" t="s">
        <v>88</v>
      </c>
      <c r="N31272" t="s">
        <v>45</v>
      </c>
      <c r="O31272" t="s">
        <v>135</v>
      </c>
      <c r="P31272" t="s">
        <v>567</v>
      </c>
      <c r="Q31272" t="s">
        <v>2595</v>
      </c>
      <c r="R31272" t="s">
        <v>72</v>
      </c>
      <c r="S31272" t="s">
        <v>1099</v>
      </c>
      <c r="T31272" t="s">
        <v>51</v>
      </c>
    </row>
    <row r="31273" spans="1:20" x14ac:dyDescent="0.15">
      <c r="A31273">
        <v>2019</v>
      </c>
      <c r="B31273">
        <v>43790.375</v>
      </c>
      <c r="C31273">
        <v>43790.708333333299</v>
      </c>
      <c r="D31273" t="s">
        <v>65</v>
      </c>
      <c r="E31273" t="s">
        <v>53</v>
      </c>
      <c r="F31273" t="s">
        <v>56555</v>
      </c>
      <c r="G31273" t="s">
        <v>39</v>
      </c>
      <c r="H31273" t="s">
        <v>55</v>
      </c>
      <c r="I31273" t="s">
        <v>56</v>
      </c>
      <c r="J31273" t="s">
        <v>56556</v>
      </c>
      <c r="K31273"/>
      <c r="L31273" t="s">
        <v>43</v>
      </c>
      <c r="M31273" t="s">
        <v>88</v>
      </c>
      <c r="N31273" t="s">
        <v>45</v>
      </c>
      <c r="O31273" t="s">
        <v>111</v>
      </c>
      <c r="P31273" t="s">
        <v>1082</v>
      </c>
      <c r="Q31273" t="s">
        <v>2344</v>
      </c>
      <c r="R31273" t="s">
        <v>72</v>
      </c>
      <c r="S31273" t="s">
        <v>353</v>
      </c>
      <c r="T31273" t="s">
        <v>51</v>
      </c>
    </row>
    <row r="31274" spans="1:20" x14ac:dyDescent="0.15">
      <c r="A31274">
        <v>2019</v>
      </c>
      <c r="B31274">
        <v>43790.375</v>
      </c>
      <c r="C31274">
        <v>43790.708333333299</v>
      </c>
      <c r="D31274" t="s">
        <v>65</v>
      </c>
      <c r="E31274" t="s">
        <v>53</v>
      </c>
      <c r="F31274" t="s">
        <v>56557</v>
      </c>
      <c r="G31274" t="s">
        <v>39</v>
      </c>
      <c r="H31274" t="s">
        <v>55</v>
      </c>
      <c r="I31274" t="s">
        <v>56</v>
      </c>
      <c r="J31274" t="s">
        <v>56558</v>
      </c>
      <c r="K31274"/>
      <c r="L31274" t="s">
        <v>43</v>
      </c>
      <c r="M31274" t="s">
        <v>88</v>
      </c>
      <c r="N31274" t="s">
        <v>45</v>
      </c>
      <c r="O31274" t="s">
        <v>111</v>
      </c>
      <c r="P31274" t="s">
        <v>1082</v>
      </c>
      <c r="Q31274" t="s">
        <v>2344</v>
      </c>
      <c r="R31274" t="s">
        <v>72</v>
      </c>
      <c r="S31274" t="s">
        <v>353</v>
      </c>
      <c r="T31274" t="s">
        <v>51</v>
      </c>
    </row>
    <row r="31275" spans="1:20" x14ac:dyDescent="0.15">
      <c r="A31275">
        <v>2019</v>
      </c>
      <c r="B31275">
        <v>43790.375</v>
      </c>
      <c r="C31275">
        <v>43790.708333333299</v>
      </c>
      <c r="D31275" t="s">
        <v>65</v>
      </c>
      <c r="E31275" t="s">
        <v>53</v>
      </c>
      <c r="F31275" t="s">
        <v>56559</v>
      </c>
      <c r="G31275" t="s">
        <v>39</v>
      </c>
      <c r="H31275" t="s">
        <v>116</v>
      </c>
      <c r="I31275" t="s">
        <v>117</v>
      </c>
      <c r="J31275" t="s">
        <v>56560</v>
      </c>
      <c r="K31275"/>
      <c r="L31275" t="s">
        <v>173</v>
      </c>
      <c r="M31275" t="s">
        <v>88</v>
      </c>
      <c r="N31275" t="s">
        <v>45</v>
      </c>
      <c r="O31275" t="s">
        <v>46</v>
      </c>
      <c r="P31275" t="s">
        <v>334</v>
      </c>
      <c r="Q31275" t="s">
        <v>335</v>
      </c>
      <c r="R31275" t="s">
        <v>72</v>
      </c>
      <c r="S31275" t="s">
        <v>530</v>
      </c>
      <c r="T31275" t="s">
        <v>51</v>
      </c>
    </row>
    <row r="31276" spans="1:20" x14ac:dyDescent="0.15">
      <c r="A31276">
        <v>2019</v>
      </c>
      <c r="B31276">
        <v>43790.375</v>
      </c>
      <c r="C31276">
        <v>43790.708333333299</v>
      </c>
      <c r="D31276" t="s">
        <v>65</v>
      </c>
      <c r="E31276" t="s">
        <v>53</v>
      </c>
      <c r="F31276" t="s">
        <v>56561</v>
      </c>
      <c r="G31276" t="s">
        <v>39</v>
      </c>
      <c r="H31276" t="s">
        <v>55</v>
      </c>
      <c r="I31276" t="s">
        <v>56</v>
      </c>
      <c r="J31276" t="s">
        <v>56562</v>
      </c>
      <c r="K31276"/>
      <c r="L31276" t="s">
        <v>173</v>
      </c>
      <c r="M31276" t="s">
        <v>88</v>
      </c>
      <c r="N31276" t="s">
        <v>45</v>
      </c>
      <c r="O31276" t="s">
        <v>135</v>
      </c>
      <c r="P31276" t="s">
        <v>334</v>
      </c>
      <c r="Q31276" t="s">
        <v>2595</v>
      </c>
      <c r="R31276" t="s">
        <v>72</v>
      </c>
      <c r="S31276" t="s">
        <v>572</v>
      </c>
      <c r="T31276" t="s">
        <v>51</v>
      </c>
    </row>
    <row r="31277" spans="1:20" x14ac:dyDescent="0.15">
      <c r="A31277">
        <v>2019</v>
      </c>
      <c r="B31277">
        <v>43790.375</v>
      </c>
      <c r="C31277">
        <v>43790.708333333299</v>
      </c>
      <c r="D31277" t="s">
        <v>65</v>
      </c>
      <c r="E31277" t="s">
        <v>53</v>
      </c>
      <c r="F31277" t="s">
        <v>56563</v>
      </c>
      <c r="G31277" t="s">
        <v>39</v>
      </c>
      <c r="H31277" t="s">
        <v>55</v>
      </c>
      <c r="I31277" t="s">
        <v>56</v>
      </c>
      <c r="J31277" t="s">
        <v>56564</v>
      </c>
      <c r="K31277"/>
      <c r="L31277" t="s">
        <v>173</v>
      </c>
      <c r="M31277" t="s">
        <v>88</v>
      </c>
      <c r="N31277" t="s">
        <v>45</v>
      </c>
      <c r="O31277" t="s">
        <v>95</v>
      </c>
      <c r="P31277" t="s">
        <v>339</v>
      </c>
      <c r="Q31277" t="s">
        <v>1014</v>
      </c>
      <c r="R31277" t="s">
        <v>72</v>
      </c>
      <c r="S31277" t="s">
        <v>310</v>
      </c>
      <c r="T31277" t="s">
        <v>51</v>
      </c>
    </row>
    <row r="31278" spans="1:20" x14ac:dyDescent="0.15">
      <c r="A31278">
        <v>2019</v>
      </c>
      <c r="B31278">
        <v>43790.375</v>
      </c>
      <c r="C31278">
        <v>43790.708333333299</v>
      </c>
      <c r="D31278" t="s">
        <v>65</v>
      </c>
      <c r="E31278" t="s">
        <v>53</v>
      </c>
      <c r="F31278" t="s">
        <v>56565</v>
      </c>
      <c r="G31278" t="s">
        <v>39</v>
      </c>
      <c r="H31278" t="s">
        <v>55</v>
      </c>
      <c r="I31278" t="s">
        <v>56</v>
      </c>
      <c r="J31278" t="s">
        <v>56566</v>
      </c>
      <c r="K31278"/>
      <c r="L31278" t="s">
        <v>43</v>
      </c>
      <c r="M31278" t="s">
        <v>88</v>
      </c>
      <c r="N31278" t="s">
        <v>45</v>
      </c>
      <c r="O31278" t="s">
        <v>162</v>
      </c>
      <c r="P31278" t="s">
        <v>8613</v>
      </c>
      <c r="Q31278" t="s">
        <v>8614</v>
      </c>
      <c r="R31278" t="s">
        <v>72</v>
      </c>
      <c r="S31278" t="s">
        <v>164</v>
      </c>
      <c r="T31278" t="s">
        <v>51</v>
      </c>
    </row>
    <row r="31279" spans="1:20" x14ac:dyDescent="0.15">
      <c r="A31279">
        <v>2019</v>
      </c>
      <c r="B31279">
        <v>43790.375</v>
      </c>
      <c r="C31279">
        <v>43790.708333333299</v>
      </c>
      <c r="D31279" t="s">
        <v>65</v>
      </c>
      <c r="E31279" t="s">
        <v>53</v>
      </c>
      <c r="F31279" t="s">
        <v>56567</v>
      </c>
      <c r="G31279" t="s">
        <v>39</v>
      </c>
      <c r="H31279" t="s">
        <v>55</v>
      </c>
      <c r="I31279" t="s">
        <v>56</v>
      </c>
      <c r="J31279" t="s">
        <v>56568</v>
      </c>
      <c r="K31279"/>
      <c r="L31279" t="s">
        <v>43</v>
      </c>
      <c r="M31279" t="s">
        <v>88</v>
      </c>
      <c r="N31279" t="s">
        <v>45</v>
      </c>
      <c r="O31279" t="s">
        <v>162</v>
      </c>
      <c r="P31279" t="s">
        <v>8613</v>
      </c>
      <c r="Q31279" t="s">
        <v>8614</v>
      </c>
      <c r="R31279" t="s">
        <v>72</v>
      </c>
      <c r="S31279" t="s">
        <v>164</v>
      </c>
      <c r="T31279" t="s">
        <v>51</v>
      </c>
    </row>
    <row r="31280" spans="1:20" x14ac:dyDescent="0.15">
      <c r="A31280">
        <v>2019</v>
      </c>
      <c r="B31280">
        <v>43790.375</v>
      </c>
      <c r="C31280">
        <v>43790.708333333299</v>
      </c>
      <c r="D31280" t="s">
        <v>65</v>
      </c>
      <c r="E31280" t="s">
        <v>53</v>
      </c>
      <c r="F31280" t="s">
        <v>56569</v>
      </c>
      <c r="G31280" t="s">
        <v>39</v>
      </c>
      <c r="H31280" t="s">
        <v>55</v>
      </c>
      <c r="I31280" t="s">
        <v>56</v>
      </c>
      <c r="J31280" t="s">
        <v>56570</v>
      </c>
      <c r="K31280"/>
      <c r="L31280" t="s">
        <v>43</v>
      </c>
      <c r="M31280" t="s">
        <v>88</v>
      </c>
      <c r="N31280" t="s">
        <v>45</v>
      </c>
      <c r="O31280" t="s">
        <v>162</v>
      </c>
      <c r="P31280" t="s">
        <v>8613</v>
      </c>
      <c r="Q31280" t="s">
        <v>8614</v>
      </c>
      <c r="R31280" t="s">
        <v>72</v>
      </c>
      <c r="S31280" t="s">
        <v>164</v>
      </c>
      <c r="T31280" t="s">
        <v>51</v>
      </c>
    </row>
    <row r="31281" spans="1:20" x14ac:dyDescent="0.15">
      <c r="A31281">
        <v>2019</v>
      </c>
      <c r="B31281">
        <v>43790.375</v>
      </c>
      <c r="C31281">
        <v>43790.708333333299</v>
      </c>
      <c r="D31281" t="s">
        <v>65</v>
      </c>
      <c r="E31281" t="s">
        <v>53</v>
      </c>
      <c r="F31281" t="s">
        <v>56571</v>
      </c>
      <c r="G31281" t="s">
        <v>39</v>
      </c>
      <c r="H31281" t="s">
        <v>55</v>
      </c>
      <c r="I31281" t="s">
        <v>56</v>
      </c>
      <c r="J31281" t="s">
        <v>56572</v>
      </c>
      <c r="K31281"/>
      <c r="L31281" t="s">
        <v>43</v>
      </c>
      <c r="M31281" t="s">
        <v>88</v>
      </c>
      <c r="N31281" t="s">
        <v>45</v>
      </c>
      <c r="O31281" t="s">
        <v>162</v>
      </c>
      <c r="P31281" t="s">
        <v>8613</v>
      </c>
      <c r="Q31281" t="s">
        <v>8614</v>
      </c>
      <c r="R31281" t="s">
        <v>72</v>
      </c>
      <c r="S31281" t="s">
        <v>164</v>
      </c>
      <c r="T31281" t="s">
        <v>51</v>
      </c>
    </row>
    <row r="31282" spans="1:20" x14ac:dyDescent="0.15">
      <c r="A31282">
        <v>2019</v>
      </c>
      <c r="B31282">
        <v>43790.375</v>
      </c>
      <c r="C31282">
        <v>43790.708333333299</v>
      </c>
      <c r="D31282" t="s">
        <v>65</v>
      </c>
      <c r="E31282" t="s">
        <v>53</v>
      </c>
      <c r="F31282" t="s">
        <v>56573</v>
      </c>
      <c r="G31282" t="s">
        <v>39</v>
      </c>
      <c r="H31282" t="s">
        <v>55</v>
      </c>
      <c r="I31282" t="s">
        <v>56</v>
      </c>
      <c r="J31282" t="s">
        <v>53013</v>
      </c>
      <c r="K31282"/>
      <c r="L31282" t="s">
        <v>173</v>
      </c>
      <c r="M31282" t="s">
        <v>88</v>
      </c>
      <c r="N31282" t="s">
        <v>45</v>
      </c>
      <c r="O31282" t="s">
        <v>135</v>
      </c>
      <c r="P31282" t="s">
        <v>567</v>
      </c>
      <c r="Q31282" t="s">
        <v>2595</v>
      </c>
      <c r="R31282" t="s">
        <v>72</v>
      </c>
      <c r="S31282" t="s">
        <v>1099</v>
      </c>
      <c r="T31282" t="s">
        <v>51</v>
      </c>
    </row>
    <row r="31283" spans="1:20" x14ac:dyDescent="0.15">
      <c r="A31283">
        <v>2019</v>
      </c>
      <c r="B31283">
        <v>43790.375</v>
      </c>
      <c r="C31283">
        <v>43790.708333333299</v>
      </c>
      <c r="D31283" t="s">
        <v>65</v>
      </c>
      <c r="E31283" t="s">
        <v>53</v>
      </c>
      <c r="F31283" t="s">
        <v>56574</v>
      </c>
      <c r="G31283" t="s">
        <v>39</v>
      </c>
      <c r="H31283" t="s">
        <v>55</v>
      </c>
      <c r="I31283" t="s">
        <v>56</v>
      </c>
      <c r="J31283" t="s">
        <v>53015</v>
      </c>
      <c r="K31283"/>
      <c r="L31283" t="s">
        <v>173</v>
      </c>
      <c r="M31283" t="s">
        <v>88</v>
      </c>
      <c r="N31283" t="s">
        <v>45</v>
      </c>
      <c r="O31283" t="s">
        <v>135</v>
      </c>
      <c r="P31283" t="s">
        <v>567</v>
      </c>
      <c r="Q31283" t="s">
        <v>2595</v>
      </c>
      <c r="R31283" t="s">
        <v>72</v>
      </c>
      <c r="S31283" t="s">
        <v>1099</v>
      </c>
      <c r="T31283" t="s">
        <v>51</v>
      </c>
    </row>
    <row r="31284" spans="1:20" x14ac:dyDescent="0.15">
      <c r="A31284">
        <v>2019</v>
      </c>
      <c r="B31284">
        <v>43790.375</v>
      </c>
      <c r="C31284">
        <v>43790.708333333299</v>
      </c>
      <c r="D31284" t="s">
        <v>65</v>
      </c>
      <c r="E31284" t="s">
        <v>53</v>
      </c>
      <c r="F31284" t="s">
        <v>56575</v>
      </c>
      <c r="G31284" t="s">
        <v>39</v>
      </c>
      <c r="H31284" t="s">
        <v>55</v>
      </c>
      <c r="I31284" t="s">
        <v>56</v>
      </c>
      <c r="J31284" t="s">
        <v>56576</v>
      </c>
      <c r="K31284"/>
      <c r="L31284" t="s">
        <v>173</v>
      </c>
      <c r="M31284" t="s">
        <v>88</v>
      </c>
      <c r="N31284" t="s">
        <v>45</v>
      </c>
      <c r="O31284" t="s">
        <v>95</v>
      </c>
      <c r="P31284" t="s">
        <v>174</v>
      </c>
      <c r="Q31284" t="s">
        <v>60</v>
      </c>
      <c r="R31284" t="s">
        <v>72</v>
      </c>
      <c r="S31284" t="s">
        <v>29026</v>
      </c>
      <c r="T31284" t="s">
        <v>51</v>
      </c>
    </row>
    <row r="31285" spans="1:20" x14ac:dyDescent="0.15">
      <c r="A31285">
        <v>2019</v>
      </c>
      <c r="B31285">
        <v>43790.375</v>
      </c>
      <c r="C31285">
        <v>43790.708333333299</v>
      </c>
      <c r="D31285" t="s">
        <v>65</v>
      </c>
      <c r="E31285" t="s">
        <v>53</v>
      </c>
      <c r="F31285" t="s">
        <v>56577</v>
      </c>
      <c r="G31285" t="s">
        <v>39</v>
      </c>
      <c r="H31285" t="s">
        <v>55</v>
      </c>
      <c r="I31285" t="s">
        <v>56</v>
      </c>
      <c r="J31285" t="s">
        <v>56578</v>
      </c>
      <c r="K31285"/>
      <c r="L31285" t="s">
        <v>173</v>
      </c>
      <c r="M31285" t="s">
        <v>88</v>
      </c>
      <c r="N31285" t="s">
        <v>45</v>
      </c>
      <c r="O31285" t="s">
        <v>95</v>
      </c>
      <c r="P31285" t="s">
        <v>174</v>
      </c>
      <c r="Q31285" t="s">
        <v>60</v>
      </c>
      <c r="R31285" t="s">
        <v>72</v>
      </c>
      <c r="S31285" t="s">
        <v>29026</v>
      </c>
      <c r="T31285" t="s">
        <v>51</v>
      </c>
    </row>
    <row r="31286" spans="1:20" x14ac:dyDescent="0.15">
      <c r="A31286">
        <v>2019</v>
      </c>
      <c r="B31286">
        <v>43790.375</v>
      </c>
      <c r="C31286">
        <v>43790.708333333299</v>
      </c>
      <c r="D31286" t="s">
        <v>65</v>
      </c>
      <c r="E31286" t="s">
        <v>53</v>
      </c>
      <c r="F31286" t="s">
        <v>56579</v>
      </c>
      <c r="G31286" t="s">
        <v>39</v>
      </c>
      <c r="H31286" t="s">
        <v>55</v>
      </c>
      <c r="I31286" t="s">
        <v>56</v>
      </c>
      <c r="J31286" t="s">
        <v>56580</v>
      </c>
      <c r="K31286"/>
      <c r="L31286" t="s">
        <v>173</v>
      </c>
      <c r="M31286" t="s">
        <v>88</v>
      </c>
      <c r="N31286" t="s">
        <v>45</v>
      </c>
      <c r="O31286" t="s">
        <v>95</v>
      </c>
      <c r="P31286" t="s">
        <v>174</v>
      </c>
      <c r="Q31286" t="s">
        <v>60</v>
      </c>
      <c r="R31286" t="s">
        <v>72</v>
      </c>
      <c r="S31286" t="s">
        <v>29026</v>
      </c>
      <c r="T31286" t="s">
        <v>51</v>
      </c>
    </row>
    <row r="31287" spans="1:20" x14ac:dyDescent="0.15">
      <c r="A31287">
        <v>2019</v>
      </c>
      <c r="B31287">
        <v>43790.375</v>
      </c>
      <c r="C31287">
        <v>43790.708333333299</v>
      </c>
      <c r="D31287" t="s">
        <v>65</v>
      </c>
      <c r="E31287" t="s">
        <v>53</v>
      </c>
      <c r="F31287" t="s">
        <v>56581</v>
      </c>
      <c r="G31287" t="s">
        <v>39</v>
      </c>
      <c r="H31287" t="s">
        <v>55</v>
      </c>
      <c r="I31287" t="s">
        <v>56</v>
      </c>
      <c r="J31287" t="s">
        <v>48770</v>
      </c>
      <c r="K31287"/>
      <c r="L31287" t="s">
        <v>173</v>
      </c>
      <c r="M31287" t="s">
        <v>88</v>
      </c>
      <c r="N31287" t="s">
        <v>45</v>
      </c>
      <c r="O31287" t="s">
        <v>135</v>
      </c>
      <c r="P31287" t="s">
        <v>567</v>
      </c>
      <c r="Q31287" t="s">
        <v>2595</v>
      </c>
      <c r="R31287" t="s">
        <v>72</v>
      </c>
      <c r="S31287" t="s">
        <v>1099</v>
      </c>
      <c r="T31287" t="s">
        <v>51</v>
      </c>
    </row>
    <row r="31288" spans="1:20" x14ac:dyDescent="0.15">
      <c r="A31288">
        <v>2019</v>
      </c>
      <c r="B31288">
        <v>43790.375</v>
      </c>
      <c r="C31288">
        <v>43790.708333333299</v>
      </c>
      <c r="D31288" t="s">
        <v>65</v>
      </c>
      <c r="E31288" t="s">
        <v>53</v>
      </c>
      <c r="F31288" t="s">
        <v>56582</v>
      </c>
      <c r="G31288" t="s">
        <v>39</v>
      </c>
      <c r="H31288" t="s">
        <v>55</v>
      </c>
      <c r="I31288" t="s">
        <v>56</v>
      </c>
      <c r="J31288" t="s">
        <v>56583</v>
      </c>
      <c r="K31288"/>
      <c r="L31288" t="s">
        <v>173</v>
      </c>
      <c r="M31288" t="s">
        <v>88</v>
      </c>
      <c r="N31288" t="s">
        <v>45</v>
      </c>
      <c r="O31288" t="s">
        <v>162</v>
      </c>
      <c r="P31288" t="s">
        <v>567</v>
      </c>
      <c r="Q31288" t="s">
        <v>382</v>
      </c>
      <c r="R31288" t="s">
        <v>72</v>
      </c>
      <c r="S31288" t="s">
        <v>164</v>
      </c>
      <c r="T31288" t="s">
        <v>51</v>
      </c>
    </row>
    <row r="31289" spans="1:20" x14ac:dyDescent="0.15">
      <c r="A31289">
        <v>2019</v>
      </c>
      <c r="B31289">
        <v>43790.375</v>
      </c>
      <c r="C31289">
        <v>43790.708333333299</v>
      </c>
      <c r="D31289" t="s">
        <v>65</v>
      </c>
      <c r="E31289" t="s">
        <v>53</v>
      </c>
      <c r="F31289" t="s">
        <v>56584</v>
      </c>
      <c r="G31289" t="s">
        <v>39</v>
      </c>
      <c r="H31289" t="s">
        <v>55</v>
      </c>
      <c r="I31289" t="s">
        <v>56</v>
      </c>
      <c r="J31289" t="s">
        <v>56585</v>
      </c>
      <c r="K31289"/>
      <c r="L31289" t="s">
        <v>173</v>
      </c>
      <c r="M31289" t="s">
        <v>88</v>
      </c>
      <c r="N31289" t="s">
        <v>45</v>
      </c>
      <c r="O31289" t="s">
        <v>135</v>
      </c>
      <c r="P31289" t="s">
        <v>567</v>
      </c>
      <c r="Q31289" t="s">
        <v>382</v>
      </c>
      <c r="R31289" t="s">
        <v>72</v>
      </c>
      <c r="S31289" t="s">
        <v>303</v>
      </c>
      <c r="T31289" t="s">
        <v>51</v>
      </c>
    </row>
    <row r="31290" spans="1:20" x14ac:dyDescent="0.15">
      <c r="A31290">
        <v>2019</v>
      </c>
      <c r="B31290">
        <v>43790.375</v>
      </c>
      <c r="C31290">
        <v>43790.708333333299</v>
      </c>
      <c r="D31290" t="s">
        <v>65</v>
      </c>
      <c r="E31290" t="s">
        <v>53</v>
      </c>
      <c r="F31290" t="s">
        <v>56586</v>
      </c>
      <c r="G31290" t="s">
        <v>39</v>
      </c>
      <c r="H31290" t="s">
        <v>55</v>
      </c>
      <c r="I31290" t="s">
        <v>56</v>
      </c>
      <c r="J31290" t="s">
        <v>56587</v>
      </c>
      <c r="K31290"/>
      <c r="L31290" t="s">
        <v>173</v>
      </c>
      <c r="M31290" t="s">
        <v>88</v>
      </c>
      <c r="N31290" t="s">
        <v>45</v>
      </c>
      <c r="O31290" t="s">
        <v>95</v>
      </c>
      <c r="P31290" t="s">
        <v>10434</v>
      </c>
      <c r="Q31290" t="s">
        <v>10435</v>
      </c>
      <c r="R31290" t="s">
        <v>72</v>
      </c>
      <c r="S31290" t="s">
        <v>250</v>
      </c>
      <c r="T31290" t="s">
        <v>51</v>
      </c>
    </row>
    <row r="31291" spans="1:20" x14ac:dyDescent="0.15">
      <c r="A31291">
        <v>2019</v>
      </c>
      <c r="B31291">
        <v>43790.375</v>
      </c>
      <c r="C31291">
        <v>43790.708333333299</v>
      </c>
      <c r="D31291" t="s">
        <v>65</v>
      </c>
      <c r="E31291" t="s">
        <v>53</v>
      </c>
      <c r="F31291" t="s">
        <v>56588</v>
      </c>
      <c r="G31291" t="s">
        <v>39</v>
      </c>
      <c r="H31291" t="s">
        <v>55</v>
      </c>
      <c r="I31291" t="s">
        <v>56</v>
      </c>
      <c r="J31291" t="s">
        <v>56589</v>
      </c>
      <c r="K31291"/>
      <c r="L31291" t="s">
        <v>43</v>
      </c>
      <c r="M31291" t="s">
        <v>88</v>
      </c>
      <c r="N31291" t="s">
        <v>45</v>
      </c>
      <c r="O31291" t="s">
        <v>191</v>
      </c>
      <c r="P31291" t="s">
        <v>192</v>
      </c>
      <c r="Q31291" t="s">
        <v>1651</v>
      </c>
      <c r="R31291" t="s">
        <v>72</v>
      </c>
      <c r="S31291" t="s">
        <v>348</v>
      </c>
      <c r="T31291" t="s">
        <v>51</v>
      </c>
    </row>
    <row r="31292" spans="1:20" x14ac:dyDescent="0.15">
      <c r="A31292">
        <v>2019</v>
      </c>
      <c r="B31292">
        <v>43790.375</v>
      </c>
      <c r="C31292">
        <v>43790.708333333299</v>
      </c>
      <c r="D31292" t="s">
        <v>65</v>
      </c>
      <c r="E31292"/>
      <c r="F31292" t="s">
        <v>56590</v>
      </c>
      <c r="G31292" t="s">
        <v>39</v>
      </c>
      <c r="H31292" t="s">
        <v>40</v>
      </c>
      <c r="I31292" t="s">
        <v>41</v>
      </c>
      <c r="J31292" t="s">
        <v>56558</v>
      </c>
      <c r="K31292"/>
      <c r="L31292" t="s">
        <v>43</v>
      </c>
      <c r="M31292" t="s">
        <v>88</v>
      </c>
      <c r="N31292" t="s">
        <v>45</v>
      </c>
      <c r="O31292" t="s">
        <v>111</v>
      </c>
      <c r="P31292" t="s">
        <v>1082</v>
      </c>
      <c r="Q31292" t="s">
        <v>2344</v>
      </c>
      <c r="R31292" t="s">
        <v>72</v>
      </c>
      <c r="S31292" t="s">
        <v>353</v>
      </c>
      <c r="T31292" t="s">
        <v>51</v>
      </c>
    </row>
    <row r="31293" spans="1:20" x14ac:dyDescent="0.15">
      <c r="A31293">
        <v>2019</v>
      </c>
      <c r="B31293">
        <v>43790.375</v>
      </c>
      <c r="C31293">
        <v>43790.75</v>
      </c>
      <c r="D31293" t="s">
        <v>37</v>
      </c>
      <c r="E31293" t="s">
        <v>122</v>
      </c>
      <c r="F31293" t="s">
        <v>56591</v>
      </c>
      <c r="G31293" t="s">
        <v>39</v>
      </c>
      <c r="H31293" t="s">
        <v>55</v>
      </c>
      <c r="I31293" t="s">
        <v>56</v>
      </c>
      <c r="J31293" t="s">
        <v>56592</v>
      </c>
      <c r="K31293">
        <v>180</v>
      </c>
      <c r="L31293" t="s">
        <v>43</v>
      </c>
      <c r="M31293" t="s">
        <v>88</v>
      </c>
      <c r="N31293" t="s">
        <v>45</v>
      </c>
      <c r="O31293" t="s">
        <v>58</v>
      </c>
      <c r="P31293" t="s">
        <v>76</v>
      </c>
      <c r="Q31293" t="s">
        <v>184</v>
      </c>
      <c r="R31293" t="s">
        <v>49</v>
      </c>
      <c r="S31293" t="s">
        <v>78</v>
      </c>
      <c r="T31293" t="s">
        <v>51</v>
      </c>
    </row>
    <row r="31294" spans="1:20" x14ac:dyDescent="0.15">
      <c r="A31294">
        <v>2019</v>
      </c>
      <c r="B31294">
        <v>43790.375</v>
      </c>
      <c r="C31294">
        <v>43790.75</v>
      </c>
      <c r="D31294" t="s">
        <v>65</v>
      </c>
      <c r="E31294" t="s">
        <v>122</v>
      </c>
      <c r="F31294" t="s">
        <v>56593</v>
      </c>
      <c r="G31294" t="s">
        <v>39</v>
      </c>
      <c r="H31294" t="s">
        <v>406</v>
      </c>
      <c r="I31294" t="s">
        <v>415</v>
      </c>
      <c r="J31294" t="s">
        <v>56594</v>
      </c>
      <c r="K31294"/>
      <c r="L31294" t="s">
        <v>43</v>
      </c>
      <c r="M31294" t="s">
        <v>88</v>
      </c>
      <c r="N31294" t="s">
        <v>45</v>
      </c>
      <c r="O31294" t="s">
        <v>58</v>
      </c>
      <c r="P31294" t="s">
        <v>76</v>
      </c>
      <c r="Q31294" t="s">
        <v>119</v>
      </c>
      <c r="R31294" t="s">
        <v>77</v>
      </c>
      <c r="S31294" t="s">
        <v>27801</v>
      </c>
      <c r="T31294" t="s">
        <v>51</v>
      </c>
    </row>
    <row r="31295" spans="1:20" x14ac:dyDescent="0.15">
      <c r="A31295">
        <v>2019</v>
      </c>
      <c r="B31295">
        <v>43790.375</v>
      </c>
      <c r="C31295">
        <v>43790.75</v>
      </c>
      <c r="D31295" t="s">
        <v>65</v>
      </c>
      <c r="E31295" t="s">
        <v>53</v>
      </c>
      <c r="F31295" t="s">
        <v>56595</v>
      </c>
      <c r="G31295" t="s">
        <v>39</v>
      </c>
      <c r="H31295" t="s">
        <v>406</v>
      </c>
      <c r="I31295" t="s">
        <v>415</v>
      </c>
      <c r="J31295" t="s">
        <v>55906</v>
      </c>
      <c r="K31295"/>
      <c r="L31295" t="s">
        <v>43</v>
      </c>
      <c r="M31295" t="s">
        <v>88</v>
      </c>
      <c r="N31295" t="s">
        <v>45</v>
      </c>
      <c r="O31295" t="s">
        <v>58</v>
      </c>
      <c r="P31295" t="s">
        <v>76</v>
      </c>
      <c r="Q31295" t="s">
        <v>119</v>
      </c>
      <c r="R31295" t="s">
        <v>72</v>
      </c>
      <c r="S31295" t="s">
        <v>27801</v>
      </c>
      <c r="T31295" t="s">
        <v>51</v>
      </c>
    </row>
    <row r="31296" spans="1:20" x14ac:dyDescent="0.15">
      <c r="A31296">
        <v>2019</v>
      </c>
      <c r="B31296">
        <v>43790.375</v>
      </c>
      <c r="C31296">
        <v>43790.75</v>
      </c>
      <c r="D31296" t="s">
        <v>65</v>
      </c>
      <c r="E31296" t="s">
        <v>53</v>
      </c>
      <c r="F31296" t="s">
        <v>56596</v>
      </c>
      <c r="G31296" t="s">
        <v>39</v>
      </c>
      <c r="H31296" t="s">
        <v>406</v>
      </c>
      <c r="I31296" t="s">
        <v>415</v>
      </c>
      <c r="J31296" t="s">
        <v>55908</v>
      </c>
      <c r="K31296"/>
      <c r="L31296" t="s">
        <v>43</v>
      </c>
      <c r="M31296" t="s">
        <v>88</v>
      </c>
      <c r="N31296" t="s">
        <v>45</v>
      </c>
      <c r="O31296" t="s">
        <v>58</v>
      </c>
      <c r="P31296" t="s">
        <v>76</v>
      </c>
      <c r="Q31296" t="s">
        <v>119</v>
      </c>
      <c r="R31296" t="s">
        <v>77</v>
      </c>
      <c r="S31296" t="s">
        <v>28363</v>
      </c>
      <c r="T31296" t="s">
        <v>51</v>
      </c>
    </row>
    <row r="31297" spans="1:20" x14ac:dyDescent="0.15">
      <c r="A31297">
        <v>2019</v>
      </c>
      <c r="B31297">
        <v>43790.375</v>
      </c>
      <c r="C31297">
        <v>43790.75</v>
      </c>
      <c r="D31297" t="s">
        <v>65</v>
      </c>
      <c r="E31297" t="s">
        <v>53</v>
      </c>
      <c r="F31297" t="s">
        <v>56597</v>
      </c>
      <c r="G31297" t="s">
        <v>39</v>
      </c>
      <c r="H31297" t="s">
        <v>55</v>
      </c>
      <c r="I31297" t="s">
        <v>56</v>
      </c>
      <c r="J31297" t="s">
        <v>56598</v>
      </c>
      <c r="K31297"/>
      <c r="L31297" t="s">
        <v>43</v>
      </c>
      <c r="M31297" t="s">
        <v>88</v>
      </c>
      <c r="N31297" t="s">
        <v>45</v>
      </c>
      <c r="O31297" t="s">
        <v>486</v>
      </c>
      <c r="P31297" t="s">
        <v>12884</v>
      </c>
      <c r="Q31297" t="s">
        <v>2070</v>
      </c>
      <c r="R31297" t="s">
        <v>200</v>
      </c>
      <c r="S31297" t="s">
        <v>489</v>
      </c>
      <c r="T31297" t="s">
        <v>51</v>
      </c>
    </row>
    <row r="31298" spans="1:20" x14ac:dyDescent="0.15">
      <c r="A31298">
        <v>2019</v>
      </c>
      <c r="B31298">
        <v>43790.375</v>
      </c>
      <c r="C31298">
        <v>43790.75</v>
      </c>
      <c r="D31298" t="s">
        <v>65</v>
      </c>
      <c r="E31298" t="s">
        <v>53</v>
      </c>
      <c r="F31298" t="s">
        <v>56599</v>
      </c>
      <c r="G31298" t="s">
        <v>39</v>
      </c>
      <c r="H31298" t="s">
        <v>55</v>
      </c>
      <c r="I31298" t="s">
        <v>56</v>
      </c>
      <c r="J31298" t="s">
        <v>56600</v>
      </c>
      <c r="K31298"/>
      <c r="L31298" t="s">
        <v>173</v>
      </c>
      <c r="M31298" t="s">
        <v>88</v>
      </c>
      <c r="N31298" t="s">
        <v>45</v>
      </c>
      <c r="O31298" t="s">
        <v>197</v>
      </c>
      <c r="P31298" t="s">
        <v>529</v>
      </c>
      <c r="Q31298" t="s">
        <v>199</v>
      </c>
      <c r="R31298" t="s">
        <v>72</v>
      </c>
      <c r="S31298" t="s">
        <v>9650</v>
      </c>
      <c r="T31298" t="s">
        <v>51</v>
      </c>
    </row>
    <row r="31299" spans="1:20" x14ac:dyDescent="0.15">
      <c r="A31299">
        <v>2019</v>
      </c>
      <c r="B31299">
        <v>43790.375</v>
      </c>
      <c r="C31299">
        <v>43790.75</v>
      </c>
      <c r="D31299" t="s">
        <v>65</v>
      </c>
      <c r="E31299" t="s">
        <v>53</v>
      </c>
      <c r="F31299" t="s">
        <v>56601</v>
      </c>
      <c r="G31299" t="s">
        <v>39</v>
      </c>
      <c r="H31299" t="s">
        <v>55</v>
      </c>
      <c r="I31299" t="s">
        <v>56</v>
      </c>
      <c r="J31299" t="s">
        <v>56602</v>
      </c>
      <c r="K31299"/>
      <c r="L31299" t="s">
        <v>43</v>
      </c>
      <c r="M31299" t="s">
        <v>88</v>
      </c>
      <c r="N31299" t="s">
        <v>45</v>
      </c>
      <c r="O31299" t="s">
        <v>58</v>
      </c>
      <c r="P31299" t="s">
        <v>76</v>
      </c>
      <c r="Q31299" t="s">
        <v>131</v>
      </c>
      <c r="R31299" t="s">
        <v>72</v>
      </c>
      <c r="S31299" t="s">
        <v>27801</v>
      </c>
      <c r="T31299" t="s">
        <v>51</v>
      </c>
    </row>
    <row r="31300" spans="1:20" x14ac:dyDescent="0.15">
      <c r="A31300">
        <v>2019</v>
      </c>
      <c r="B31300">
        <v>43790.375</v>
      </c>
      <c r="C31300">
        <v>43790.791666666701</v>
      </c>
      <c r="D31300" t="s">
        <v>65</v>
      </c>
      <c r="E31300" t="s">
        <v>53</v>
      </c>
      <c r="F31300" t="s">
        <v>56603</v>
      </c>
      <c r="G31300" t="s">
        <v>39</v>
      </c>
      <c r="H31300" t="s">
        <v>406</v>
      </c>
      <c r="I31300" t="s">
        <v>415</v>
      </c>
      <c r="J31300" t="s">
        <v>56604</v>
      </c>
      <c r="K31300"/>
      <c r="L31300" t="s">
        <v>43</v>
      </c>
      <c r="M31300" t="s">
        <v>88</v>
      </c>
      <c r="N31300" t="s">
        <v>45</v>
      </c>
      <c r="O31300" t="s">
        <v>58</v>
      </c>
      <c r="P31300" t="s">
        <v>76</v>
      </c>
      <c r="Q31300" t="s">
        <v>119</v>
      </c>
      <c r="R31300" t="s">
        <v>77</v>
      </c>
      <c r="S31300" t="s">
        <v>10362</v>
      </c>
      <c r="T31300" t="s">
        <v>51</v>
      </c>
    </row>
    <row r="31301" spans="1:20" x14ac:dyDescent="0.15">
      <c r="A31301">
        <v>2019</v>
      </c>
      <c r="B31301">
        <v>43790.375</v>
      </c>
      <c r="C31301">
        <v>43790.791666666701</v>
      </c>
      <c r="D31301" t="s">
        <v>65</v>
      </c>
      <c r="E31301" t="s">
        <v>53</v>
      </c>
      <c r="F31301" t="s">
        <v>56605</v>
      </c>
      <c r="G31301" t="s">
        <v>39</v>
      </c>
      <c r="H31301" t="s">
        <v>40</v>
      </c>
      <c r="I31301" t="s">
        <v>158</v>
      </c>
      <c r="J31301" t="s">
        <v>55916</v>
      </c>
      <c r="K31301"/>
      <c r="L31301" t="s">
        <v>43</v>
      </c>
      <c r="M31301" t="s">
        <v>88</v>
      </c>
      <c r="N31301" t="s">
        <v>45</v>
      </c>
      <c r="O31301" t="s">
        <v>58</v>
      </c>
      <c r="P31301" t="s">
        <v>59</v>
      </c>
      <c r="Q31301" t="s">
        <v>119</v>
      </c>
      <c r="R31301" t="s">
        <v>77</v>
      </c>
      <c r="S31301" t="s">
        <v>19960</v>
      </c>
      <c r="T31301" t="s">
        <v>51</v>
      </c>
    </row>
    <row r="31302" spans="1:20" x14ac:dyDescent="0.15">
      <c r="A31302">
        <v>2019</v>
      </c>
      <c r="B31302">
        <v>43790.375</v>
      </c>
      <c r="C31302">
        <v>43790.791666666701</v>
      </c>
      <c r="D31302" t="s">
        <v>65</v>
      </c>
      <c r="E31302" t="s">
        <v>53</v>
      </c>
      <c r="F31302" t="s">
        <v>56606</v>
      </c>
      <c r="G31302" t="s">
        <v>39</v>
      </c>
      <c r="H31302" t="s">
        <v>55</v>
      </c>
      <c r="I31302" t="s">
        <v>56</v>
      </c>
      <c r="J31302" t="s">
        <v>54567</v>
      </c>
      <c r="K31302"/>
      <c r="L31302" t="s">
        <v>43</v>
      </c>
      <c r="M31302" t="s">
        <v>88</v>
      </c>
      <c r="N31302" t="s">
        <v>45</v>
      </c>
      <c r="O31302" t="s">
        <v>58</v>
      </c>
      <c r="P31302" t="s">
        <v>76</v>
      </c>
      <c r="Q31302" t="s">
        <v>119</v>
      </c>
      <c r="R31302" t="s">
        <v>77</v>
      </c>
      <c r="S31302" t="s">
        <v>78</v>
      </c>
      <c r="T31302" t="s">
        <v>51</v>
      </c>
    </row>
    <row r="31303" spans="1:20" x14ac:dyDescent="0.15">
      <c r="A31303">
        <v>2019</v>
      </c>
      <c r="B31303">
        <v>43790.375</v>
      </c>
      <c r="C31303">
        <v>43790.833333333299</v>
      </c>
      <c r="D31303" t="s">
        <v>65</v>
      </c>
      <c r="E31303" t="s">
        <v>122</v>
      </c>
      <c r="F31303" t="s">
        <v>56607</v>
      </c>
      <c r="G31303" t="s">
        <v>39</v>
      </c>
      <c r="H31303" t="s">
        <v>55</v>
      </c>
      <c r="I31303" t="s">
        <v>56</v>
      </c>
      <c r="J31303" t="s">
        <v>56608</v>
      </c>
      <c r="K31303"/>
      <c r="L31303" t="s">
        <v>43</v>
      </c>
      <c r="M31303" t="s">
        <v>88</v>
      </c>
      <c r="N31303" t="s">
        <v>45</v>
      </c>
      <c r="O31303" t="s">
        <v>58</v>
      </c>
      <c r="P31303" t="s">
        <v>59</v>
      </c>
      <c r="Q31303" t="s">
        <v>131</v>
      </c>
      <c r="R31303" t="s">
        <v>77</v>
      </c>
      <c r="S31303" t="s">
        <v>23294</v>
      </c>
      <c r="T31303" t="s">
        <v>51</v>
      </c>
    </row>
    <row r="31304" spans="1:20" x14ac:dyDescent="0.15">
      <c r="A31304">
        <v>2019</v>
      </c>
      <c r="B31304">
        <v>43790.375</v>
      </c>
      <c r="C31304">
        <v>43790.833333333299</v>
      </c>
      <c r="D31304" t="s">
        <v>65</v>
      </c>
      <c r="E31304" t="s">
        <v>53</v>
      </c>
      <c r="F31304" t="s">
        <v>56609</v>
      </c>
      <c r="G31304" t="s">
        <v>39</v>
      </c>
      <c r="H31304" t="s">
        <v>55</v>
      </c>
      <c r="I31304" t="s">
        <v>56</v>
      </c>
      <c r="J31304" t="s">
        <v>56610</v>
      </c>
      <c r="K31304"/>
      <c r="L31304" t="s">
        <v>43</v>
      </c>
      <c r="M31304" t="s">
        <v>88</v>
      </c>
      <c r="N31304" t="s">
        <v>45</v>
      </c>
      <c r="O31304" t="s">
        <v>486</v>
      </c>
      <c r="P31304" t="s">
        <v>586</v>
      </c>
      <c r="Q31304" t="s">
        <v>587</v>
      </c>
      <c r="R31304" t="s">
        <v>72</v>
      </c>
      <c r="S31304" t="s">
        <v>682</v>
      </c>
      <c r="T31304" t="s">
        <v>51</v>
      </c>
    </row>
    <row r="31305" spans="1:20" x14ac:dyDescent="0.15">
      <c r="A31305">
        <v>2019</v>
      </c>
      <c r="B31305">
        <v>43790.375</v>
      </c>
      <c r="C31305">
        <v>43790.916666666701</v>
      </c>
      <c r="D31305" t="s">
        <v>65</v>
      </c>
      <c r="E31305" t="s">
        <v>53</v>
      </c>
      <c r="F31305" t="s">
        <v>56611</v>
      </c>
      <c r="G31305" t="s">
        <v>39</v>
      </c>
      <c r="H31305" t="s">
        <v>55</v>
      </c>
      <c r="I31305" t="s">
        <v>56</v>
      </c>
      <c r="J31305" t="s">
        <v>56612</v>
      </c>
      <c r="K31305"/>
      <c r="L31305" t="s">
        <v>43</v>
      </c>
      <c r="M31305" t="s">
        <v>88</v>
      </c>
      <c r="N31305" t="s">
        <v>81</v>
      </c>
      <c r="O31305" t="s">
        <v>1492</v>
      </c>
      <c r="P31305" t="s">
        <v>22963</v>
      </c>
      <c r="Q31305" t="s">
        <v>1273</v>
      </c>
      <c r="R31305" t="s">
        <v>72</v>
      </c>
      <c r="S31305" t="s">
        <v>45889</v>
      </c>
      <c r="T31305" t="s">
        <v>51</v>
      </c>
    </row>
    <row r="31306" spans="1:20" x14ac:dyDescent="0.15">
      <c r="A31306">
        <v>2019</v>
      </c>
      <c r="B31306">
        <v>43790.381944444402</v>
      </c>
      <c r="C31306">
        <v>43790.5</v>
      </c>
      <c r="D31306" t="s">
        <v>65</v>
      </c>
      <c r="E31306" t="s">
        <v>53</v>
      </c>
      <c r="F31306" t="s">
        <v>56613</v>
      </c>
      <c r="G31306" t="s">
        <v>39</v>
      </c>
      <c r="H31306" t="s">
        <v>55</v>
      </c>
      <c r="I31306" t="s">
        <v>56</v>
      </c>
      <c r="J31306" t="s">
        <v>56614</v>
      </c>
      <c r="K31306"/>
      <c r="L31306" t="s">
        <v>43</v>
      </c>
      <c r="M31306" t="s">
        <v>88</v>
      </c>
      <c r="N31306" t="s">
        <v>45</v>
      </c>
      <c r="O31306" t="s">
        <v>385</v>
      </c>
      <c r="P31306" t="s">
        <v>386</v>
      </c>
      <c r="Q31306" t="s">
        <v>882</v>
      </c>
      <c r="R31306" t="s">
        <v>72</v>
      </c>
      <c r="S31306" t="s">
        <v>883</v>
      </c>
      <c r="T31306" t="s">
        <v>51</v>
      </c>
    </row>
    <row r="31307" spans="1:20" x14ac:dyDescent="0.15">
      <c r="A31307">
        <v>2019</v>
      </c>
      <c r="B31307">
        <v>43790.395833333299</v>
      </c>
      <c r="C31307">
        <v>43790.416666666701</v>
      </c>
      <c r="D31307" t="s">
        <v>65</v>
      </c>
      <c r="E31307" t="s">
        <v>53</v>
      </c>
      <c r="F31307" t="s">
        <v>56615</v>
      </c>
      <c r="G31307" t="s">
        <v>39</v>
      </c>
      <c r="H31307" t="s">
        <v>55</v>
      </c>
      <c r="I31307" t="s">
        <v>56</v>
      </c>
      <c r="J31307" t="s">
        <v>56616</v>
      </c>
      <c r="K31307"/>
      <c r="L31307" t="s">
        <v>43</v>
      </c>
      <c r="M31307" t="s">
        <v>88</v>
      </c>
      <c r="N31307" t="s">
        <v>45</v>
      </c>
      <c r="O31307" t="s">
        <v>392</v>
      </c>
      <c r="P31307" t="s">
        <v>1293</v>
      </c>
      <c r="Q31307" t="s">
        <v>1831</v>
      </c>
      <c r="R31307" t="s">
        <v>72</v>
      </c>
      <c r="S31307" t="s">
        <v>11394</v>
      </c>
      <c r="T31307" t="s">
        <v>51</v>
      </c>
    </row>
    <row r="31308" spans="1:20" x14ac:dyDescent="0.15">
      <c r="A31308">
        <v>2019</v>
      </c>
      <c r="B31308">
        <v>43790.416666666701</v>
      </c>
      <c r="C31308">
        <v>43790.75</v>
      </c>
      <c r="D31308" t="s">
        <v>65</v>
      </c>
      <c r="E31308" t="s">
        <v>53</v>
      </c>
      <c r="F31308" t="s">
        <v>56617</v>
      </c>
      <c r="G31308" t="s">
        <v>39</v>
      </c>
      <c r="H31308" t="s">
        <v>55</v>
      </c>
      <c r="I31308" t="s">
        <v>56</v>
      </c>
      <c r="J31308" t="s">
        <v>56618</v>
      </c>
      <c r="K31308"/>
      <c r="L31308" t="s">
        <v>43</v>
      </c>
      <c r="M31308" t="s">
        <v>88</v>
      </c>
      <c r="N31308" t="s">
        <v>45</v>
      </c>
      <c r="O31308" t="s">
        <v>46</v>
      </c>
      <c r="P31308" t="s">
        <v>1152</v>
      </c>
      <c r="Q31308" t="s">
        <v>335</v>
      </c>
      <c r="R31308" t="s">
        <v>72</v>
      </c>
      <c r="S31308" t="s">
        <v>5348</v>
      </c>
      <c r="T31308" t="s">
        <v>51</v>
      </c>
    </row>
    <row r="31309" spans="1:20" x14ac:dyDescent="0.15">
      <c r="A31309">
        <v>2019</v>
      </c>
      <c r="B31309">
        <v>43790.416666666701</v>
      </c>
      <c r="C31309">
        <v>43790.75</v>
      </c>
      <c r="D31309" t="s">
        <v>65</v>
      </c>
      <c r="E31309" t="s">
        <v>53</v>
      </c>
      <c r="F31309" t="s">
        <v>56619</v>
      </c>
      <c r="G31309" t="s">
        <v>39</v>
      </c>
      <c r="H31309" t="s">
        <v>55</v>
      </c>
      <c r="I31309" t="s">
        <v>56</v>
      </c>
      <c r="J31309" t="s">
        <v>56620</v>
      </c>
      <c r="K31309"/>
      <c r="L31309" t="s">
        <v>43</v>
      </c>
      <c r="M31309" t="s">
        <v>88</v>
      </c>
      <c r="N31309" t="s">
        <v>45</v>
      </c>
      <c r="O31309" t="s">
        <v>46</v>
      </c>
      <c r="P31309" t="s">
        <v>685</v>
      </c>
      <c r="Q31309" t="s">
        <v>653</v>
      </c>
      <c r="R31309" t="s">
        <v>72</v>
      </c>
      <c r="S31309" t="s">
        <v>1153</v>
      </c>
      <c r="T31309" t="s">
        <v>51</v>
      </c>
    </row>
    <row r="31310" spans="1:20" x14ac:dyDescent="0.15">
      <c r="A31310">
        <v>2019</v>
      </c>
      <c r="B31310">
        <v>43790.418749999997</v>
      </c>
      <c r="C31310">
        <v>43790.541666666701</v>
      </c>
      <c r="D31310" t="s">
        <v>65</v>
      </c>
      <c r="E31310" t="s">
        <v>53</v>
      </c>
      <c r="F31310" t="s">
        <v>56621</v>
      </c>
      <c r="G31310" t="s">
        <v>39</v>
      </c>
      <c r="H31310" t="s">
        <v>55</v>
      </c>
      <c r="I31310" t="s">
        <v>56</v>
      </c>
      <c r="J31310" t="s">
        <v>56622</v>
      </c>
      <c r="K31310"/>
      <c r="L31310" t="s">
        <v>43</v>
      </c>
      <c r="M31310" t="s">
        <v>88</v>
      </c>
      <c r="N31310" t="s">
        <v>45</v>
      </c>
      <c r="O31310" t="s">
        <v>392</v>
      </c>
      <c r="P31310" t="s">
        <v>1293</v>
      </c>
      <c r="Q31310" t="s">
        <v>1831</v>
      </c>
      <c r="R31310" t="s">
        <v>72</v>
      </c>
      <c r="S31310" t="s">
        <v>1295</v>
      </c>
      <c r="T31310" t="s">
        <v>51</v>
      </c>
    </row>
    <row r="31311" spans="1:20" x14ac:dyDescent="0.15">
      <c r="A31311">
        <v>2019</v>
      </c>
      <c r="B31311">
        <v>43790.425694444501</v>
      </c>
      <c r="C31311">
        <v>43790.583333333299</v>
      </c>
      <c r="D31311" t="s">
        <v>65</v>
      </c>
      <c r="E31311" t="s">
        <v>53</v>
      </c>
      <c r="F31311" t="s">
        <v>56623</v>
      </c>
      <c r="G31311" t="s">
        <v>39</v>
      </c>
      <c r="H31311" t="s">
        <v>55</v>
      </c>
      <c r="I31311" t="s">
        <v>56</v>
      </c>
      <c r="J31311" t="s">
        <v>56624</v>
      </c>
      <c r="K31311"/>
      <c r="L31311" t="s">
        <v>43</v>
      </c>
      <c r="M31311" t="s">
        <v>88</v>
      </c>
      <c r="N31311" t="s">
        <v>45</v>
      </c>
      <c r="O31311" t="s">
        <v>236</v>
      </c>
      <c r="P31311" t="s">
        <v>237</v>
      </c>
      <c r="Q31311" t="s">
        <v>555</v>
      </c>
      <c r="R31311" t="s">
        <v>72</v>
      </c>
      <c r="S31311" t="s">
        <v>556</v>
      </c>
      <c r="T31311" t="s">
        <v>51</v>
      </c>
    </row>
    <row r="31312" spans="1:20" x14ac:dyDescent="0.15">
      <c r="A31312">
        <v>2019</v>
      </c>
      <c r="B31312">
        <v>43790.434027777803</v>
      </c>
      <c r="C31312">
        <v>43790.708333333299</v>
      </c>
      <c r="D31312" t="s">
        <v>65</v>
      </c>
      <c r="E31312" t="s">
        <v>53</v>
      </c>
      <c r="F31312" t="s">
        <v>56625</v>
      </c>
      <c r="G31312" t="s">
        <v>39</v>
      </c>
      <c r="H31312" t="s">
        <v>55</v>
      </c>
      <c r="I31312" t="s">
        <v>56</v>
      </c>
      <c r="J31312" t="s">
        <v>56626</v>
      </c>
      <c r="K31312"/>
      <c r="L31312" t="s">
        <v>43</v>
      </c>
      <c r="M31312" t="s">
        <v>88</v>
      </c>
      <c r="N31312" t="s">
        <v>45</v>
      </c>
      <c r="O31312" t="s">
        <v>95</v>
      </c>
      <c r="P31312" t="s">
        <v>96</v>
      </c>
      <c r="Q31312" t="s">
        <v>97</v>
      </c>
      <c r="R31312" t="s">
        <v>72</v>
      </c>
      <c r="S31312" t="s">
        <v>4121</v>
      </c>
      <c r="T31312" t="s">
        <v>51</v>
      </c>
    </row>
    <row r="31313" spans="1:20" x14ac:dyDescent="0.15">
      <c r="A31313">
        <v>2019</v>
      </c>
      <c r="B31313">
        <v>43790.4375</v>
      </c>
      <c r="C31313">
        <v>43790.541666666701</v>
      </c>
      <c r="D31313" t="s">
        <v>65</v>
      </c>
      <c r="E31313" t="s">
        <v>66</v>
      </c>
      <c r="F31313" t="s">
        <v>56627</v>
      </c>
      <c r="G31313" t="s">
        <v>39</v>
      </c>
      <c r="H31313" t="s">
        <v>55</v>
      </c>
      <c r="I31313" t="s">
        <v>56</v>
      </c>
      <c r="J31313" t="s">
        <v>56628</v>
      </c>
      <c r="K31313"/>
      <c r="L31313" t="s">
        <v>43</v>
      </c>
      <c r="M31313" t="s">
        <v>88</v>
      </c>
      <c r="N31313" t="s">
        <v>81</v>
      </c>
      <c r="O31313" t="s">
        <v>1492</v>
      </c>
      <c r="P31313" t="s">
        <v>8408</v>
      </c>
      <c r="Q31313" t="s">
        <v>60</v>
      </c>
      <c r="R31313" t="s">
        <v>72</v>
      </c>
      <c r="S31313" t="s">
        <v>4779</v>
      </c>
      <c r="T31313" t="s">
        <v>51</v>
      </c>
    </row>
    <row r="31314" spans="1:20" x14ac:dyDescent="0.15">
      <c r="A31314">
        <v>2019</v>
      </c>
      <c r="B31314">
        <v>43790.4375</v>
      </c>
      <c r="C31314">
        <v>43790.708333333299</v>
      </c>
      <c r="D31314" t="s">
        <v>65</v>
      </c>
      <c r="E31314" t="s">
        <v>53</v>
      </c>
      <c r="F31314" t="s">
        <v>56629</v>
      </c>
      <c r="G31314" t="s">
        <v>39</v>
      </c>
      <c r="H31314" t="s">
        <v>55</v>
      </c>
      <c r="I31314" t="s">
        <v>56</v>
      </c>
      <c r="J31314" t="s">
        <v>56630</v>
      </c>
      <c r="K31314"/>
      <c r="L31314" t="s">
        <v>43</v>
      </c>
      <c r="M31314" t="s">
        <v>88</v>
      </c>
      <c r="N31314" t="s">
        <v>45</v>
      </c>
      <c r="O31314" t="s">
        <v>214</v>
      </c>
      <c r="P31314" t="s">
        <v>141</v>
      </c>
      <c r="Q31314" t="s">
        <v>46873</v>
      </c>
      <c r="R31314" t="s">
        <v>72</v>
      </c>
      <c r="S31314" t="s">
        <v>626</v>
      </c>
      <c r="T31314" t="s">
        <v>51</v>
      </c>
    </row>
    <row r="31315" spans="1:20" x14ac:dyDescent="0.15">
      <c r="A31315">
        <v>2019</v>
      </c>
      <c r="B31315">
        <v>43790.440173611103</v>
      </c>
      <c r="C31315">
        <v>43790.75</v>
      </c>
      <c r="D31315" t="s">
        <v>65</v>
      </c>
      <c r="E31315" t="s">
        <v>53</v>
      </c>
      <c r="F31315" t="s">
        <v>56631</v>
      </c>
      <c r="G31315" t="s">
        <v>39</v>
      </c>
      <c r="H31315" t="s">
        <v>55</v>
      </c>
      <c r="I31315" t="s">
        <v>56</v>
      </c>
      <c r="J31315" t="s">
        <v>56632</v>
      </c>
      <c r="K31315"/>
      <c r="L31315" t="s">
        <v>43</v>
      </c>
      <c r="M31315" t="s">
        <v>88</v>
      </c>
      <c r="N31315" t="s">
        <v>45</v>
      </c>
      <c r="O31315" t="s">
        <v>162</v>
      </c>
      <c r="P31315" t="s">
        <v>187</v>
      </c>
      <c r="Q31315" t="s">
        <v>270</v>
      </c>
      <c r="R31315" t="s">
        <v>72</v>
      </c>
      <c r="S31315" t="s">
        <v>164</v>
      </c>
      <c r="T31315" t="s">
        <v>51</v>
      </c>
    </row>
    <row r="31316" spans="1:20" x14ac:dyDescent="0.15">
      <c r="A31316">
        <v>2019</v>
      </c>
      <c r="B31316">
        <v>43790.440775463001</v>
      </c>
      <c r="C31316">
        <v>43790.75</v>
      </c>
      <c r="D31316" t="s">
        <v>65</v>
      </c>
      <c r="E31316" t="s">
        <v>53</v>
      </c>
      <c r="F31316" t="s">
        <v>56633</v>
      </c>
      <c r="G31316" t="s">
        <v>39</v>
      </c>
      <c r="H31316" t="s">
        <v>55</v>
      </c>
      <c r="I31316" t="s">
        <v>56</v>
      </c>
      <c r="J31316" t="s">
        <v>56634</v>
      </c>
      <c r="K31316"/>
      <c r="L31316" t="s">
        <v>43</v>
      </c>
      <c r="M31316" t="s">
        <v>88</v>
      </c>
      <c r="N31316" t="s">
        <v>45</v>
      </c>
      <c r="O31316" t="s">
        <v>162</v>
      </c>
      <c r="P31316" t="s">
        <v>187</v>
      </c>
      <c r="Q31316" t="s">
        <v>270</v>
      </c>
      <c r="R31316" t="s">
        <v>72</v>
      </c>
      <c r="S31316" t="s">
        <v>164</v>
      </c>
      <c r="T31316" t="s">
        <v>51</v>
      </c>
    </row>
    <row r="31317" spans="1:20" x14ac:dyDescent="0.15">
      <c r="A31317">
        <v>2019</v>
      </c>
      <c r="B31317">
        <v>43790.441365740699</v>
      </c>
      <c r="C31317">
        <v>43790.75</v>
      </c>
      <c r="D31317" t="s">
        <v>65</v>
      </c>
      <c r="E31317" t="s">
        <v>53</v>
      </c>
      <c r="F31317" t="s">
        <v>56635</v>
      </c>
      <c r="G31317" t="s">
        <v>39</v>
      </c>
      <c r="H31317" t="s">
        <v>55</v>
      </c>
      <c r="I31317" t="s">
        <v>56</v>
      </c>
      <c r="J31317" t="s">
        <v>56636</v>
      </c>
      <c r="K31317"/>
      <c r="L31317" t="s">
        <v>43</v>
      </c>
      <c r="M31317" t="s">
        <v>88</v>
      </c>
      <c r="N31317" t="s">
        <v>45</v>
      </c>
      <c r="O31317" t="s">
        <v>162</v>
      </c>
      <c r="P31317" t="s">
        <v>187</v>
      </c>
      <c r="Q31317" t="s">
        <v>270</v>
      </c>
      <c r="R31317" t="s">
        <v>72</v>
      </c>
      <c r="S31317" t="s">
        <v>164</v>
      </c>
      <c r="T31317" t="s">
        <v>51</v>
      </c>
    </row>
    <row r="31318" spans="1:20" x14ac:dyDescent="0.15">
      <c r="A31318">
        <v>2019</v>
      </c>
      <c r="B31318">
        <v>43790.447916666701</v>
      </c>
      <c r="C31318">
        <v>43790.75</v>
      </c>
      <c r="D31318" t="s">
        <v>65</v>
      </c>
      <c r="E31318" t="s">
        <v>53</v>
      </c>
      <c r="F31318" t="s">
        <v>56637</v>
      </c>
      <c r="G31318" t="s">
        <v>39</v>
      </c>
      <c r="H31318" t="s">
        <v>55</v>
      </c>
      <c r="I31318" t="s">
        <v>56</v>
      </c>
      <c r="J31318" t="s">
        <v>56638</v>
      </c>
      <c r="K31318"/>
      <c r="L31318" t="s">
        <v>43</v>
      </c>
      <c r="M31318" t="s">
        <v>88</v>
      </c>
      <c r="N31318" t="s">
        <v>45</v>
      </c>
      <c r="O31318" t="s">
        <v>486</v>
      </c>
      <c r="P31318" t="s">
        <v>586</v>
      </c>
      <c r="Q31318" t="s">
        <v>587</v>
      </c>
      <c r="R31318" t="s">
        <v>72</v>
      </c>
      <c r="S31318" t="s">
        <v>2071</v>
      </c>
      <c r="T31318" t="s">
        <v>51</v>
      </c>
    </row>
    <row r="31319" spans="1:20" x14ac:dyDescent="0.15">
      <c r="A31319">
        <v>2019</v>
      </c>
      <c r="B31319">
        <v>43790.447916666701</v>
      </c>
      <c r="C31319">
        <v>43790.75</v>
      </c>
      <c r="D31319" t="s">
        <v>65</v>
      </c>
      <c r="E31319" t="s">
        <v>53</v>
      </c>
      <c r="F31319" t="s">
        <v>56639</v>
      </c>
      <c r="G31319" t="s">
        <v>39</v>
      </c>
      <c r="H31319" t="s">
        <v>55</v>
      </c>
      <c r="I31319" t="s">
        <v>56</v>
      </c>
      <c r="J31319" t="s">
        <v>56640</v>
      </c>
      <c r="K31319"/>
      <c r="L31319" t="s">
        <v>43</v>
      </c>
      <c r="M31319" t="s">
        <v>88</v>
      </c>
      <c r="N31319" t="s">
        <v>45</v>
      </c>
      <c r="O31319" t="s">
        <v>486</v>
      </c>
      <c r="P31319" t="s">
        <v>586</v>
      </c>
      <c r="Q31319" t="s">
        <v>587</v>
      </c>
      <c r="R31319" t="s">
        <v>72</v>
      </c>
      <c r="S31319" t="s">
        <v>2071</v>
      </c>
      <c r="T31319" t="s">
        <v>51</v>
      </c>
    </row>
    <row r="31320" spans="1:20" x14ac:dyDescent="0.15">
      <c r="A31320">
        <v>2019</v>
      </c>
      <c r="B31320">
        <v>43790.454409722202</v>
      </c>
      <c r="C31320">
        <v>43790.75</v>
      </c>
      <c r="D31320" t="s">
        <v>65</v>
      </c>
      <c r="E31320" t="s">
        <v>53</v>
      </c>
      <c r="F31320" t="s">
        <v>56641</v>
      </c>
      <c r="G31320" t="s">
        <v>39</v>
      </c>
      <c r="H31320" t="s">
        <v>55</v>
      </c>
      <c r="I31320" t="s">
        <v>56</v>
      </c>
      <c r="J31320" t="s">
        <v>56642</v>
      </c>
      <c r="K31320"/>
      <c r="L31320" t="s">
        <v>43</v>
      </c>
      <c r="M31320" t="s">
        <v>88</v>
      </c>
      <c r="N31320" t="s">
        <v>45</v>
      </c>
      <c r="O31320" t="s">
        <v>162</v>
      </c>
      <c r="P31320" t="s">
        <v>187</v>
      </c>
      <c r="Q31320" t="s">
        <v>270</v>
      </c>
      <c r="R31320" t="s">
        <v>72</v>
      </c>
      <c r="S31320" t="s">
        <v>164</v>
      </c>
      <c r="T31320" t="s">
        <v>51</v>
      </c>
    </row>
    <row r="31321" spans="1:20" x14ac:dyDescent="0.15">
      <c r="A31321">
        <v>2019</v>
      </c>
      <c r="B31321">
        <v>43790.458333333299</v>
      </c>
      <c r="C31321">
        <v>43790.708333333299</v>
      </c>
      <c r="D31321" t="s">
        <v>169</v>
      </c>
      <c r="E31321" t="s">
        <v>53</v>
      </c>
      <c r="F31321" t="s">
        <v>56643</v>
      </c>
      <c r="G31321" t="s">
        <v>39</v>
      </c>
      <c r="H31321" t="s">
        <v>55</v>
      </c>
      <c r="I31321" t="s">
        <v>56</v>
      </c>
      <c r="J31321" t="s">
        <v>56644</v>
      </c>
      <c r="K31321"/>
      <c r="L31321" t="s">
        <v>173</v>
      </c>
      <c r="M31321" t="s">
        <v>88</v>
      </c>
      <c r="N31321" t="s">
        <v>45</v>
      </c>
      <c r="O31321" t="s">
        <v>197</v>
      </c>
      <c r="P31321" t="s">
        <v>19201</v>
      </c>
      <c r="Q31321" t="s">
        <v>60</v>
      </c>
      <c r="R31321" t="s">
        <v>176</v>
      </c>
      <c r="S31321" t="s">
        <v>201</v>
      </c>
      <c r="T31321" t="s">
        <v>51</v>
      </c>
    </row>
    <row r="31322" spans="1:20" x14ac:dyDescent="0.15">
      <c r="A31322">
        <v>2019</v>
      </c>
      <c r="B31322">
        <v>43790.458333333299</v>
      </c>
      <c r="C31322">
        <v>43790.708333333299</v>
      </c>
      <c r="D31322" t="s">
        <v>65</v>
      </c>
      <c r="E31322" t="s">
        <v>53</v>
      </c>
      <c r="F31322" t="s">
        <v>56645</v>
      </c>
      <c r="G31322" t="s">
        <v>39</v>
      </c>
      <c r="H31322" t="s">
        <v>55</v>
      </c>
      <c r="I31322" t="s">
        <v>56</v>
      </c>
      <c r="J31322" t="s">
        <v>56646</v>
      </c>
      <c r="K31322"/>
      <c r="L31322" t="s">
        <v>43</v>
      </c>
      <c r="M31322" t="s">
        <v>88</v>
      </c>
      <c r="N31322" t="s">
        <v>45</v>
      </c>
      <c r="O31322" t="s">
        <v>95</v>
      </c>
      <c r="P31322" t="s">
        <v>96</v>
      </c>
      <c r="Q31322" t="s">
        <v>221</v>
      </c>
      <c r="R31322" t="s">
        <v>72</v>
      </c>
      <c r="S31322" t="s">
        <v>4121</v>
      </c>
      <c r="T31322" t="s">
        <v>51</v>
      </c>
    </row>
    <row r="31323" spans="1:20" x14ac:dyDescent="0.15">
      <c r="A31323">
        <v>2019</v>
      </c>
      <c r="B31323">
        <v>43790.458333333299</v>
      </c>
      <c r="C31323">
        <v>43790.75</v>
      </c>
      <c r="D31323" t="s">
        <v>65</v>
      </c>
      <c r="E31323" t="s">
        <v>53</v>
      </c>
      <c r="F31323" t="s">
        <v>56647</v>
      </c>
      <c r="G31323" t="s">
        <v>39</v>
      </c>
      <c r="H31323" t="s">
        <v>55</v>
      </c>
      <c r="I31323" t="s">
        <v>56</v>
      </c>
      <c r="J31323" t="s">
        <v>56648</v>
      </c>
      <c r="K31323"/>
      <c r="L31323" t="s">
        <v>173</v>
      </c>
      <c r="M31323" t="s">
        <v>88</v>
      </c>
      <c r="N31323" t="s">
        <v>45</v>
      </c>
      <c r="O31323" t="s">
        <v>135</v>
      </c>
      <c r="P31323" t="s">
        <v>334</v>
      </c>
      <c r="Q31323" t="s">
        <v>2595</v>
      </c>
      <c r="R31323" t="s">
        <v>72</v>
      </c>
      <c r="S31323" t="s">
        <v>572</v>
      </c>
      <c r="T31323" t="s">
        <v>51</v>
      </c>
    </row>
    <row r="31324" spans="1:20" x14ac:dyDescent="0.15">
      <c r="A31324">
        <v>2019</v>
      </c>
      <c r="B31324">
        <v>43790.458333333299</v>
      </c>
      <c r="C31324">
        <v>43790.875</v>
      </c>
      <c r="D31324" t="s">
        <v>37</v>
      </c>
      <c r="E31324"/>
      <c r="F31324" t="s">
        <v>56649</v>
      </c>
      <c r="G31324" t="s">
        <v>39</v>
      </c>
      <c r="H31324" t="s">
        <v>40</v>
      </c>
      <c r="I31324" t="s">
        <v>41</v>
      </c>
      <c r="J31324" t="s">
        <v>56650</v>
      </c>
      <c r="K31324"/>
      <c r="L31324" t="s">
        <v>43</v>
      </c>
      <c r="M31324" t="s">
        <v>88</v>
      </c>
      <c r="N31324" t="s">
        <v>45</v>
      </c>
      <c r="O31324" t="s">
        <v>58</v>
      </c>
      <c r="P31324" t="s">
        <v>76</v>
      </c>
      <c r="Q31324" t="s">
        <v>119</v>
      </c>
      <c r="R31324" t="s">
        <v>49</v>
      </c>
      <c r="S31324" t="s">
        <v>55197</v>
      </c>
      <c r="T31324" t="s">
        <v>51</v>
      </c>
    </row>
    <row r="31325" spans="1:20" x14ac:dyDescent="0.15">
      <c r="A31325">
        <v>2019</v>
      </c>
      <c r="B31325">
        <v>43790.458333333299</v>
      </c>
      <c r="C31325">
        <v>43790.875</v>
      </c>
      <c r="D31325" t="s">
        <v>65</v>
      </c>
      <c r="E31325" t="s">
        <v>53</v>
      </c>
      <c r="F31325" t="s">
        <v>56651</v>
      </c>
      <c r="G31325" t="s">
        <v>39</v>
      </c>
      <c r="H31325" t="s">
        <v>55</v>
      </c>
      <c r="I31325" t="s">
        <v>56</v>
      </c>
      <c r="J31325" t="s">
        <v>56652</v>
      </c>
      <c r="K31325"/>
      <c r="L31325" t="s">
        <v>43</v>
      </c>
      <c r="M31325" t="s">
        <v>88</v>
      </c>
      <c r="N31325" t="s">
        <v>45</v>
      </c>
      <c r="O31325" t="s">
        <v>58</v>
      </c>
      <c r="P31325" t="s">
        <v>76</v>
      </c>
      <c r="Q31325" t="s">
        <v>105</v>
      </c>
      <c r="R31325" t="s">
        <v>120</v>
      </c>
      <c r="S31325" t="s">
        <v>502</v>
      </c>
      <c r="T31325" t="s">
        <v>51</v>
      </c>
    </row>
    <row r="31326" spans="1:20" x14ac:dyDescent="0.15">
      <c r="A31326">
        <v>2019</v>
      </c>
      <c r="B31326">
        <v>43790.465277777803</v>
      </c>
      <c r="C31326">
        <v>43790.541666666701</v>
      </c>
      <c r="D31326" t="s">
        <v>65</v>
      </c>
      <c r="E31326" t="s">
        <v>53</v>
      </c>
      <c r="F31326" t="s">
        <v>56653</v>
      </c>
      <c r="G31326" t="s">
        <v>39</v>
      </c>
      <c r="H31326" t="s">
        <v>55</v>
      </c>
      <c r="I31326" t="s">
        <v>56</v>
      </c>
      <c r="J31326" t="s">
        <v>51216</v>
      </c>
      <c r="K31326"/>
      <c r="L31326" t="s">
        <v>43</v>
      </c>
      <c r="M31326" t="s">
        <v>88</v>
      </c>
      <c r="N31326" t="s">
        <v>45</v>
      </c>
      <c r="O31326" t="s">
        <v>385</v>
      </c>
      <c r="P31326" t="s">
        <v>386</v>
      </c>
      <c r="Q31326" t="s">
        <v>882</v>
      </c>
      <c r="R31326" t="s">
        <v>72</v>
      </c>
      <c r="S31326" t="s">
        <v>883</v>
      </c>
      <c r="T31326" t="s">
        <v>51</v>
      </c>
    </row>
    <row r="31327" spans="1:20" x14ac:dyDescent="0.15">
      <c r="A31327">
        <v>2019</v>
      </c>
      <c r="B31327">
        <v>43790.472222222197</v>
      </c>
      <c r="C31327">
        <v>43790.75</v>
      </c>
      <c r="D31327" t="s">
        <v>65</v>
      </c>
      <c r="E31327" t="s">
        <v>53</v>
      </c>
      <c r="F31327" t="s">
        <v>56654</v>
      </c>
      <c r="G31327" t="s">
        <v>39</v>
      </c>
      <c r="H31327" t="s">
        <v>55</v>
      </c>
      <c r="I31327" t="s">
        <v>56</v>
      </c>
      <c r="J31327" t="s">
        <v>56655</v>
      </c>
      <c r="K31327"/>
      <c r="L31327" t="s">
        <v>43</v>
      </c>
      <c r="M31327" t="s">
        <v>88</v>
      </c>
      <c r="N31327" t="s">
        <v>45</v>
      </c>
      <c r="O31327" t="s">
        <v>486</v>
      </c>
      <c r="P31327" t="s">
        <v>586</v>
      </c>
      <c r="Q31327" t="s">
        <v>587</v>
      </c>
      <c r="R31327" t="s">
        <v>72</v>
      </c>
      <c r="S31327" t="s">
        <v>489</v>
      </c>
      <c r="T31327" t="s">
        <v>51</v>
      </c>
    </row>
    <row r="31328" spans="1:20" x14ac:dyDescent="0.15">
      <c r="A31328">
        <v>2019</v>
      </c>
      <c r="B31328">
        <v>43790.496527777803</v>
      </c>
      <c r="C31328">
        <v>43790.75</v>
      </c>
      <c r="D31328" t="s">
        <v>65</v>
      </c>
      <c r="E31328" t="s">
        <v>53</v>
      </c>
      <c r="F31328" t="s">
        <v>56656</v>
      </c>
      <c r="G31328" t="s">
        <v>39</v>
      </c>
      <c r="H31328" t="s">
        <v>55</v>
      </c>
      <c r="I31328" t="s">
        <v>56</v>
      </c>
      <c r="J31328" t="s">
        <v>56657</v>
      </c>
      <c r="K31328"/>
      <c r="L31328" t="s">
        <v>43</v>
      </c>
      <c r="M31328" t="s">
        <v>88</v>
      </c>
      <c r="N31328" t="s">
        <v>45</v>
      </c>
      <c r="O31328" t="s">
        <v>162</v>
      </c>
      <c r="P31328" t="s">
        <v>4399</v>
      </c>
      <c r="Q31328" t="s">
        <v>270</v>
      </c>
      <c r="R31328" t="s">
        <v>72</v>
      </c>
      <c r="S31328" t="s">
        <v>164</v>
      </c>
      <c r="T31328" t="s">
        <v>51</v>
      </c>
    </row>
    <row r="31329" spans="1:20" x14ac:dyDescent="0.15">
      <c r="A31329">
        <v>2019</v>
      </c>
      <c r="B31329">
        <v>43790.5</v>
      </c>
      <c r="C31329">
        <v>43790.708333333299</v>
      </c>
      <c r="D31329" t="s">
        <v>65</v>
      </c>
      <c r="E31329" t="s">
        <v>53</v>
      </c>
      <c r="F31329" t="s">
        <v>56658</v>
      </c>
      <c r="G31329" t="s">
        <v>39</v>
      </c>
      <c r="H31329" t="s">
        <v>55</v>
      </c>
      <c r="I31329" t="s">
        <v>56</v>
      </c>
      <c r="J31329" t="s">
        <v>56202</v>
      </c>
      <c r="K31329"/>
      <c r="L31329" t="s">
        <v>43</v>
      </c>
      <c r="M31329" t="s">
        <v>88</v>
      </c>
      <c r="N31329" t="s">
        <v>45</v>
      </c>
      <c r="O31329" t="s">
        <v>58</v>
      </c>
      <c r="P31329" t="s">
        <v>76</v>
      </c>
      <c r="Q31329" t="s">
        <v>105</v>
      </c>
      <c r="R31329" t="s">
        <v>77</v>
      </c>
      <c r="S31329" t="s">
        <v>2739</v>
      </c>
      <c r="T31329" t="s">
        <v>51</v>
      </c>
    </row>
    <row r="31330" spans="1:20" x14ac:dyDescent="0.15">
      <c r="A31330">
        <v>2019</v>
      </c>
      <c r="B31330">
        <v>43790.5222222222</v>
      </c>
      <c r="C31330">
        <v>43790.666666666701</v>
      </c>
      <c r="D31330" t="s">
        <v>65</v>
      </c>
      <c r="E31330" t="s">
        <v>53</v>
      </c>
      <c r="F31330" t="s">
        <v>56659</v>
      </c>
      <c r="G31330" t="s">
        <v>39</v>
      </c>
      <c r="H31330" t="s">
        <v>55</v>
      </c>
      <c r="I31330" t="s">
        <v>56</v>
      </c>
      <c r="J31330" t="s">
        <v>56660</v>
      </c>
      <c r="K31330"/>
      <c r="L31330" t="s">
        <v>43</v>
      </c>
      <c r="M31330" t="s">
        <v>88</v>
      </c>
      <c r="N31330" t="s">
        <v>45</v>
      </c>
      <c r="O31330" t="s">
        <v>197</v>
      </c>
      <c r="P31330" t="s">
        <v>529</v>
      </c>
      <c r="Q31330" t="s">
        <v>1617</v>
      </c>
      <c r="R31330" t="s">
        <v>72</v>
      </c>
      <c r="S31330" t="s">
        <v>7665</v>
      </c>
      <c r="T31330" t="s">
        <v>51</v>
      </c>
    </row>
    <row r="31331" spans="1:20" x14ac:dyDescent="0.15">
      <c r="A31331">
        <v>2019</v>
      </c>
      <c r="B31331">
        <v>43790.541666666701</v>
      </c>
      <c r="C31331">
        <v>43790.708333333299</v>
      </c>
      <c r="D31331" t="s">
        <v>65</v>
      </c>
      <c r="E31331" t="s">
        <v>53</v>
      </c>
      <c r="F31331" t="s">
        <v>56661</v>
      </c>
      <c r="G31331" t="s">
        <v>39</v>
      </c>
      <c r="H31331" t="s">
        <v>116</v>
      </c>
      <c r="I31331" t="s">
        <v>2864</v>
      </c>
      <c r="J31331" t="s">
        <v>56662</v>
      </c>
      <c r="K31331"/>
      <c r="L31331" t="s">
        <v>43</v>
      </c>
      <c r="M31331" t="s">
        <v>88</v>
      </c>
      <c r="N31331" t="s">
        <v>45</v>
      </c>
      <c r="O31331" t="s">
        <v>385</v>
      </c>
      <c r="P31331" t="s">
        <v>386</v>
      </c>
      <c r="Q31331" t="s">
        <v>551</v>
      </c>
      <c r="R31331" t="s">
        <v>72</v>
      </c>
      <c r="S31331" t="s">
        <v>1500</v>
      </c>
      <c r="T31331" t="s">
        <v>51</v>
      </c>
    </row>
    <row r="31332" spans="1:20" x14ac:dyDescent="0.15">
      <c r="A31332">
        <v>2019</v>
      </c>
      <c r="B31332">
        <v>43790.583333333299</v>
      </c>
      <c r="C31332">
        <v>43790.75</v>
      </c>
      <c r="D31332" t="s">
        <v>65</v>
      </c>
      <c r="E31332" t="s">
        <v>53</v>
      </c>
      <c r="F31332" t="s">
        <v>56663</v>
      </c>
      <c r="G31332" t="s">
        <v>39</v>
      </c>
      <c r="H31332" t="s">
        <v>55</v>
      </c>
      <c r="I31332" t="s">
        <v>56</v>
      </c>
      <c r="J31332" t="s">
        <v>54055</v>
      </c>
      <c r="K31332"/>
      <c r="L31332" t="s">
        <v>43</v>
      </c>
      <c r="M31332" t="s">
        <v>88</v>
      </c>
      <c r="N31332" t="s">
        <v>45</v>
      </c>
      <c r="O31332" t="s">
        <v>486</v>
      </c>
      <c r="P31332" t="s">
        <v>638</v>
      </c>
      <c r="Q31332" t="s">
        <v>2119</v>
      </c>
      <c r="R31332" t="s">
        <v>72</v>
      </c>
      <c r="S31332" t="s">
        <v>630</v>
      </c>
      <c r="T31332" t="s">
        <v>51</v>
      </c>
    </row>
    <row r="31333" spans="1:20" x14ac:dyDescent="0.15">
      <c r="A31333">
        <v>2019</v>
      </c>
      <c r="B31333">
        <v>43790.612500000003</v>
      </c>
      <c r="C31333">
        <v>43790.645833333299</v>
      </c>
      <c r="D31333" t="s">
        <v>65</v>
      </c>
      <c r="E31333" t="s">
        <v>53</v>
      </c>
      <c r="F31333" t="s">
        <v>56664</v>
      </c>
      <c r="G31333" t="s">
        <v>39</v>
      </c>
      <c r="H31333" t="s">
        <v>55</v>
      </c>
      <c r="I31333" t="s">
        <v>56</v>
      </c>
      <c r="J31333" t="s">
        <v>56665</v>
      </c>
      <c r="K31333"/>
      <c r="L31333" t="s">
        <v>43</v>
      </c>
      <c r="M31333" t="s">
        <v>88</v>
      </c>
      <c r="N31333" t="s">
        <v>45</v>
      </c>
      <c r="O31333" t="s">
        <v>46</v>
      </c>
      <c r="P31333" t="s">
        <v>685</v>
      </c>
      <c r="Q31333" t="s">
        <v>653</v>
      </c>
      <c r="R31333" t="s">
        <v>72</v>
      </c>
      <c r="S31333" t="s">
        <v>977</v>
      </c>
      <c r="T31333" t="s">
        <v>51</v>
      </c>
    </row>
    <row r="31334" spans="1:20" x14ac:dyDescent="0.15">
      <c r="A31334">
        <v>2019</v>
      </c>
      <c r="B31334">
        <v>43790.625</v>
      </c>
      <c r="C31334">
        <v>43790.75</v>
      </c>
      <c r="D31334" t="s">
        <v>65</v>
      </c>
      <c r="E31334" t="s">
        <v>53</v>
      </c>
      <c r="F31334" t="s">
        <v>56666</v>
      </c>
      <c r="G31334" t="s">
        <v>39</v>
      </c>
      <c r="H31334" t="s">
        <v>55</v>
      </c>
      <c r="I31334" t="s">
        <v>56</v>
      </c>
      <c r="J31334" t="s">
        <v>56667</v>
      </c>
      <c r="K31334"/>
      <c r="L31334" t="s">
        <v>43</v>
      </c>
      <c r="M31334" t="s">
        <v>88</v>
      </c>
      <c r="N31334" t="s">
        <v>45</v>
      </c>
      <c r="O31334" t="s">
        <v>197</v>
      </c>
      <c r="P31334" t="s">
        <v>529</v>
      </c>
      <c r="Q31334" t="s">
        <v>1617</v>
      </c>
      <c r="R31334" t="s">
        <v>72</v>
      </c>
      <c r="S31334" t="s">
        <v>1618</v>
      </c>
      <c r="T31334" t="s">
        <v>51</v>
      </c>
    </row>
    <row r="31335" spans="1:20" x14ac:dyDescent="0.15">
      <c r="A31335">
        <v>2019</v>
      </c>
      <c r="B31335">
        <v>43790.625</v>
      </c>
      <c r="C31335">
        <v>43790.75</v>
      </c>
      <c r="D31335" t="s">
        <v>65</v>
      </c>
      <c r="E31335" t="s">
        <v>53</v>
      </c>
      <c r="F31335" t="s">
        <v>56668</v>
      </c>
      <c r="G31335" t="s">
        <v>39</v>
      </c>
      <c r="H31335" t="s">
        <v>55</v>
      </c>
      <c r="I31335" t="s">
        <v>56</v>
      </c>
      <c r="J31335" t="s">
        <v>56669</v>
      </c>
      <c r="K31335"/>
      <c r="L31335" t="s">
        <v>43</v>
      </c>
      <c r="M31335" t="s">
        <v>88</v>
      </c>
      <c r="N31335" t="s">
        <v>45</v>
      </c>
      <c r="O31335" t="s">
        <v>197</v>
      </c>
      <c r="P31335" t="s">
        <v>529</v>
      </c>
      <c r="Q31335" t="s">
        <v>1617</v>
      </c>
      <c r="R31335" t="s">
        <v>72</v>
      </c>
      <c r="S31335" t="s">
        <v>1618</v>
      </c>
      <c r="T31335" t="s">
        <v>51</v>
      </c>
    </row>
    <row r="31336" spans="1:20" x14ac:dyDescent="0.15">
      <c r="A31336">
        <v>2019</v>
      </c>
      <c r="B31336">
        <v>43790.625</v>
      </c>
      <c r="C31336">
        <v>43790.75</v>
      </c>
      <c r="D31336" t="s">
        <v>65</v>
      </c>
      <c r="E31336" t="s">
        <v>53</v>
      </c>
      <c r="F31336" t="s">
        <v>56670</v>
      </c>
      <c r="G31336" t="s">
        <v>39</v>
      </c>
      <c r="H31336" t="s">
        <v>55</v>
      </c>
      <c r="I31336" t="s">
        <v>56</v>
      </c>
      <c r="J31336" t="s">
        <v>56671</v>
      </c>
      <c r="K31336"/>
      <c r="L31336" t="s">
        <v>43</v>
      </c>
      <c r="M31336" t="s">
        <v>88</v>
      </c>
      <c r="N31336" t="s">
        <v>45</v>
      </c>
      <c r="O31336" t="s">
        <v>197</v>
      </c>
      <c r="P31336" t="s">
        <v>529</v>
      </c>
      <c r="Q31336" t="s">
        <v>1617</v>
      </c>
      <c r="R31336" t="s">
        <v>72</v>
      </c>
      <c r="S31336" t="s">
        <v>1618</v>
      </c>
      <c r="T31336" t="s">
        <v>51</v>
      </c>
    </row>
    <row r="31337" spans="1:20" x14ac:dyDescent="0.15">
      <c r="A31337">
        <v>2019</v>
      </c>
      <c r="B31337">
        <v>43790.625</v>
      </c>
      <c r="C31337">
        <v>43790.75</v>
      </c>
      <c r="D31337" t="s">
        <v>65</v>
      </c>
      <c r="E31337" t="s">
        <v>53</v>
      </c>
      <c r="F31337" t="s">
        <v>56672</v>
      </c>
      <c r="G31337" t="s">
        <v>39</v>
      </c>
      <c r="H31337" t="s">
        <v>55</v>
      </c>
      <c r="I31337" t="s">
        <v>56</v>
      </c>
      <c r="J31337" t="s">
        <v>56673</v>
      </c>
      <c r="K31337"/>
      <c r="L31337" t="s">
        <v>43</v>
      </c>
      <c r="M31337" t="s">
        <v>88</v>
      </c>
      <c r="N31337" t="s">
        <v>45</v>
      </c>
      <c r="O31337" t="s">
        <v>197</v>
      </c>
      <c r="P31337" t="s">
        <v>529</v>
      </c>
      <c r="Q31337" t="s">
        <v>1617</v>
      </c>
      <c r="R31337" t="s">
        <v>72</v>
      </c>
      <c r="S31337" t="s">
        <v>1618</v>
      </c>
      <c r="T31337" t="s">
        <v>51</v>
      </c>
    </row>
    <row r="31338" spans="1:20" x14ac:dyDescent="0.15">
      <c r="A31338">
        <v>2019</v>
      </c>
      <c r="B31338">
        <v>43790.625</v>
      </c>
      <c r="C31338">
        <v>43790.75</v>
      </c>
      <c r="D31338" t="s">
        <v>65</v>
      </c>
      <c r="E31338" t="s">
        <v>53</v>
      </c>
      <c r="F31338" t="s">
        <v>56674</v>
      </c>
      <c r="G31338" t="s">
        <v>39</v>
      </c>
      <c r="H31338" t="s">
        <v>55</v>
      </c>
      <c r="I31338" t="s">
        <v>56</v>
      </c>
      <c r="J31338" t="s">
        <v>56675</v>
      </c>
      <c r="K31338"/>
      <c r="L31338" t="s">
        <v>43</v>
      </c>
      <c r="M31338" t="s">
        <v>88</v>
      </c>
      <c r="N31338" t="s">
        <v>45</v>
      </c>
      <c r="O31338" t="s">
        <v>197</v>
      </c>
      <c r="P31338" t="s">
        <v>529</v>
      </c>
      <c r="Q31338" t="s">
        <v>1617</v>
      </c>
      <c r="R31338" t="s">
        <v>72</v>
      </c>
      <c r="S31338" t="s">
        <v>1618</v>
      </c>
      <c r="T31338" t="s">
        <v>51</v>
      </c>
    </row>
    <row r="31339" spans="1:20" x14ac:dyDescent="0.15">
      <c r="A31339">
        <v>2019</v>
      </c>
      <c r="B31339">
        <v>43790.625</v>
      </c>
      <c r="C31339">
        <v>43790.75</v>
      </c>
      <c r="D31339" t="s">
        <v>65</v>
      </c>
      <c r="E31339" t="s">
        <v>53</v>
      </c>
      <c r="F31339" t="s">
        <v>56676</v>
      </c>
      <c r="G31339" t="s">
        <v>39</v>
      </c>
      <c r="H31339" t="s">
        <v>55</v>
      </c>
      <c r="I31339" t="s">
        <v>56</v>
      </c>
      <c r="J31339" t="s">
        <v>56677</v>
      </c>
      <c r="K31339"/>
      <c r="L31339" t="s">
        <v>43</v>
      </c>
      <c r="M31339" t="s">
        <v>88</v>
      </c>
      <c r="N31339" t="s">
        <v>45</v>
      </c>
      <c r="O31339" t="s">
        <v>197</v>
      </c>
      <c r="P31339" t="s">
        <v>529</v>
      </c>
      <c r="Q31339" t="s">
        <v>1617</v>
      </c>
      <c r="R31339" t="s">
        <v>72</v>
      </c>
      <c r="S31339" t="s">
        <v>1618</v>
      </c>
      <c r="T31339" t="s">
        <v>51</v>
      </c>
    </row>
    <row r="31340" spans="1:20" x14ac:dyDescent="0.15">
      <c r="A31340">
        <v>2019</v>
      </c>
      <c r="B31340">
        <v>43790.625</v>
      </c>
      <c r="C31340">
        <v>43790.75</v>
      </c>
      <c r="D31340" t="s">
        <v>65</v>
      </c>
      <c r="E31340" t="s">
        <v>53</v>
      </c>
      <c r="F31340" t="s">
        <v>56678</v>
      </c>
      <c r="G31340" t="s">
        <v>39</v>
      </c>
      <c r="H31340" t="s">
        <v>116</v>
      </c>
      <c r="I31340" t="s">
        <v>117</v>
      </c>
      <c r="J31340" t="s">
        <v>56679</v>
      </c>
      <c r="K31340"/>
      <c r="L31340" t="s">
        <v>43</v>
      </c>
      <c r="M31340" t="s">
        <v>88</v>
      </c>
      <c r="N31340" t="s">
        <v>45</v>
      </c>
      <c r="O31340" t="s">
        <v>197</v>
      </c>
      <c r="P31340" t="s">
        <v>529</v>
      </c>
      <c r="Q31340" t="s">
        <v>1617</v>
      </c>
      <c r="R31340" t="s">
        <v>72</v>
      </c>
      <c r="S31340" t="s">
        <v>1618</v>
      </c>
      <c r="T31340" t="s">
        <v>51</v>
      </c>
    </row>
    <row r="31341" spans="1:20" x14ac:dyDescent="0.15">
      <c r="A31341">
        <v>2019</v>
      </c>
      <c r="B31341">
        <v>43790.625694444403</v>
      </c>
      <c r="C31341">
        <v>43790.75</v>
      </c>
      <c r="D31341" t="s">
        <v>65</v>
      </c>
      <c r="E31341" t="s">
        <v>53</v>
      </c>
      <c r="F31341" t="s">
        <v>56680</v>
      </c>
      <c r="G31341" t="s">
        <v>39</v>
      </c>
      <c r="H31341" t="s">
        <v>55</v>
      </c>
      <c r="I31341" t="s">
        <v>56</v>
      </c>
      <c r="J31341" t="s">
        <v>56681</v>
      </c>
      <c r="K31341"/>
      <c r="L31341" t="s">
        <v>43</v>
      </c>
      <c r="M31341" t="s">
        <v>88</v>
      </c>
      <c r="N31341" t="s">
        <v>45</v>
      </c>
      <c r="O31341" t="s">
        <v>197</v>
      </c>
      <c r="P31341" t="s">
        <v>529</v>
      </c>
      <c r="Q31341" t="s">
        <v>1617</v>
      </c>
      <c r="R31341" t="s">
        <v>72</v>
      </c>
      <c r="S31341" t="s">
        <v>1618</v>
      </c>
      <c r="T31341" t="s">
        <v>51</v>
      </c>
    </row>
    <row r="31342" spans="1:20" x14ac:dyDescent="0.15">
      <c r="A31342">
        <v>2019</v>
      </c>
      <c r="B31342">
        <v>43790.638888888898</v>
      </c>
      <c r="C31342">
        <v>43790.708333333299</v>
      </c>
      <c r="D31342" t="s">
        <v>65</v>
      </c>
      <c r="E31342" t="s">
        <v>53</v>
      </c>
      <c r="F31342" t="s">
        <v>56682</v>
      </c>
      <c r="G31342" t="s">
        <v>39</v>
      </c>
      <c r="H31342" t="s">
        <v>55</v>
      </c>
      <c r="I31342" t="s">
        <v>56</v>
      </c>
      <c r="J31342" t="s">
        <v>56683</v>
      </c>
      <c r="K31342"/>
      <c r="L31342" t="s">
        <v>43</v>
      </c>
      <c r="M31342" t="s">
        <v>88</v>
      </c>
      <c r="N31342" t="s">
        <v>45</v>
      </c>
      <c r="O31342" t="s">
        <v>162</v>
      </c>
      <c r="P31342" t="s">
        <v>47</v>
      </c>
      <c r="Q31342" t="s">
        <v>163</v>
      </c>
      <c r="R31342" t="s">
        <v>72</v>
      </c>
      <c r="S31342" t="s">
        <v>27758</v>
      </c>
      <c r="T31342" t="s">
        <v>51</v>
      </c>
    </row>
    <row r="31343" spans="1:20" x14ac:dyDescent="0.15">
      <c r="A31343">
        <v>2019</v>
      </c>
      <c r="B31343">
        <v>43790.638888888898</v>
      </c>
      <c r="C31343">
        <v>43790.75</v>
      </c>
      <c r="D31343" t="s">
        <v>65</v>
      </c>
      <c r="E31343" t="s">
        <v>53</v>
      </c>
      <c r="F31343" t="s">
        <v>56684</v>
      </c>
      <c r="G31343" t="s">
        <v>39</v>
      </c>
      <c r="H31343" t="s">
        <v>55</v>
      </c>
      <c r="I31343" t="s">
        <v>56</v>
      </c>
      <c r="J31343" t="s">
        <v>56685</v>
      </c>
      <c r="K31343"/>
      <c r="L31343" t="s">
        <v>43</v>
      </c>
      <c r="M31343" t="s">
        <v>88</v>
      </c>
      <c r="N31343" t="s">
        <v>45</v>
      </c>
      <c r="O31343" t="s">
        <v>197</v>
      </c>
      <c r="P31343" t="s">
        <v>529</v>
      </c>
      <c r="Q31343" t="s">
        <v>1617</v>
      </c>
      <c r="R31343" t="s">
        <v>72</v>
      </c>
      <c r="S31343" t="s">
        <v>1618</v>
      </c>
      <c r="T31343" t="s">
        <v>51</v>
      </c>
    </row>
    <row r="31344" spans="1:20" x14ac:dyDescent="0.15">
      <c r="A31344">
        <v>2019</v>
      </c>
      <c r="B31344">
        <v>43790.638888888898</v>
      </c>
      <c r="C31344">
        <v>43790.75</v>
      </c>
      <c r="D31344" t="s">
        <v>65</v>
      </c>
      <c r="E31344" t="s">
        <v>53</v>
      </c>
      <c r="F31344" t="s">
        <v>56686</v>
      </c>
      <c r="G31344" t="s">
        <v>39</v>
      </c>
      <c r="H31344" t="s">
        <v>55</v>
      </c>
      <c r="I31344" t="s">
        <v>56</v>
      </c>
      <c r="J31344" t="s">
        <v>56687</v>
      </c>
      <c r="K31344"/>
      <c r="L31344" t="s">
        <v>43</v>
      </c>
      <c r="M31344" t="s">
        <v>88</v>
      </c>
      <c r="N31344" t="s">
        <v>45</v>
      </c>
      <c r="O31344" t="s">
        <v>197</v>
      </c>
      <c r="P31344" t="s">
        <v>529</v>
      </c>
      <c r="Q31344" t="s">
        <v>1617</v>
      </c>
      <c r="R31344" t="s">
        <v>72</v>
      </c>
      <c r="S31344" t="s">
        <v>1618</v>
      </c>
      <c r="T31344" t="s">
        <v>51</v>
      </c>
    </row>
    <row r="31345" spans="1:20" x14ac:dyDescent="0.15">
      <c r="A31345">
        <v>2019</v>
      </c>
      <c r="B31345">
        <v>43790.638888888898</v>
      </c>
      <c r="C31345">
        <v>43790.75</v>
      </c>
      <c r="D31345" t="s">
        <v>65</v>
      </c>
      <c r="E31345" t="s">
        <v>53</v>
      </c>
      <c r="F31345" t="s">
        <v>56688</v>
      </c>
      <c r="G31345" t="s">
        <v>39</v>
      </c>
      <c r="H31345" t="s">
        <v>55</v>
      </c>
      <c r="I31345" t="s">
        <v>56</v>
      </c>
      <c r="J31345" t="s">
        <v>56689</v>
      </c>
      <c r="K31345"/>
      <c r="L31345" t="s">
        <v>43</v>
      </c>
      <c r="M31345" t="s">
        <v>88</v>
      </c>
      <c r="N31345" t="s">
        <v>45</v>
      </c>
      <c r="O31345" t="s">
        <v>197</v>
      </c>
      <c r="P31345" t="s">
        <v>529</v>
      </c>
      <c r="Q31345" t="s">
        <v>1617</v>
      </c>
      <c r="R31345" t="s">
        <v>72</v>
      </c>
      <c r="S31345" t="s">
        <v>1618</v>
      </c>
      <c r="T31345" t="s">
        <v>51</v>
      </c>
    </row>
    <row r="31346" spans="1:20" x14ac:dyDescent="0.15">
      <c r="A31346">
        <v>2019</v>
      </c>
      <c r="B31346">
        <v>43790.645833333299</v>
      </c>
      <c r="C31346">
        <v>43790.75</v>
      </c>
      <c r="D31346" t="s">
        <v>65</v>
      </c>
      <c r="E31346" t="s">
        <v>53</v>
      </c>
      <c r="F31346" t="s">
        <v>56690</v>
      </c>
      <c r="G31346" t="s">
        <v>39</v>
      </c>
      <c r="H31346" t="s">
        <v>55</v>
      </c>
      <c r="I31346" t="s">
        <v>56</v>
      </c>
      <c r="J31346" t="s">
        <v>56691</v>
      </c>
      <c r="K31346"/>
      <c r="L31346" t="s">
        <v>43</v>
      </c>
      <c r="M31346" t="s">
        <v>88</v>
      </c>
      <c r="N31346" t="s">
        <v>45</v>
      </c>
      <c r="O31346" t="s">
        <v>197</v>
      </c>
      <c r="P31346" t="s">
        <v>529</v>
      </c>
      <c r="Q31346" t="s">
        <v>1617</v>
      </c>
      <c r="R31346" t="s">
        <v>72</v>
      </c>
      <c r="S31346" t="s">
        <v>1618</v>
      </c>
      <c r="T31346" t="s">
        <v>51</v>
      </c>
    </row>
    <row r="31347" spans="1:20" x14ac:dyDescent="0.15">
      <c r="A31347">
        <v>2019</v>
      </c>
      <c r="B31347">
        <v>43790.645833333299</v>
      </c>
      <c r="C31347">
        <v>43790.75</v>
      </c>
      <c r="D31347" t="s">
        <v>65</v>
      </c>
      <c r="E31347" t="s">
        <v>53</v>
      </c>
      <c r="F31347" t="s">
        <v>56692</v>
      </c>
      <c r="G31347" t="s">
        <v>39</v>
      </c>
      <c r="H31347" t="s">
        <v>55</v>
      </c>
      <c r="I31347" t="s">
        <v>56</v>
      </c>
      <c r="J31347" t="s">
        <v>56693</v>
      </c>
      <c r="K31347"/>
      <c r="L31347" t="s">
        <v>43</v>
      </c>
      <c r="M31347" t="s">
        <v>88</v>
      </c>
      <c r="N31347" t="s">
        <v>45</v>
      </c>
      <c r="O31347" t="s">
        <v>197</v>
      </c>
      <c r="P31347" t="s">
        <v>529</v>
      </c>
      <c r="Q31347" t="s">
        <v>1617</v>
      </c>
      <c r="R31347" t="s">
        <v>72</v>
      </c>
      <c r="S31347" t="s">
        <v>1618</v>
      </c>
      <c r="T31347" t="s">
        <v>51</v>
      </c>
    </row>
    <row r="31348" spans="1:20" x14ac:dyDescent="0.15">
      <c r="A31348">
        <v>2019</v>
      </c>
      <c r="B31348">
        <v>43790.6875</v>
      </c>
      <c r="C31348">
        <v>43790.75</v>
      </c>
      <c r="D31348" t="s">
        <v>65</v>
      </c>
      <c r="E31348" t="s">
        <v>53</v>
      </c>
      <c r="F31348" t="s">
        <v>56694</v>
      </c>
      <c r="G31348" t="s">
        <v>39</v>
      </c>
      <c r="H31348" t="s">
        <v>55</v>
      </c>
      <c r="I31348" t="s">
        <v>56</v>
      </c>
      <c r="J31348" t="s">
        <v>56695</v>
      </c>
      <c r="K31348"/>
      <c r="L31348" t="s">
        <v>43</v>
      </c>
      <c r="M31348" t="s">
        <v>88</v>
      </c>
      <c r="N31348" t="s">
        <v>45</v>
      </c>
      <c r="O31348" t="s">
        <v>197</v>
      </c>
      <c r="P31348" t="s">
        <v>529</v>
      </c>
      <c r="Q31348" t="s">
        <v>1617</v>
      </c>
      <c r="R31348" t="s">
        <v>72</v>
      </c>
      <c r="S31348" t="s">
        <v>1618</v>
      </c>
      <c r="T31348" t="s">
        <v>51</v>
      </c>
    </row>
    <row r="31349" spans="1:20" x14ac:dyDescent="0.15">
      <c r="A31349">
        <v>2019</v>
      </c>
      <c r="B31349">
        <v>43790.75</v>
      </c>
      <c r="C31349">
        <v>43790.999305555597</v>
      </c>
      <c r="D31349" t="s">
        <v>37</v>
      </c>
      <c r="E31349"/>
      <c r="F31349" t="s">
        <v>56696</v>
      </c>
      <c r="G31349" t="s">
        <v>39</v>
      </c>
      <c r="H31349" t="s">
        <v>40</v>
      </c>
      <c r="I31349" t="s">
        <v>182</v>
      </c>
      <c r="J31349" t="s">
        <v>56697</v>
      </c>
      <c r="K31349"/>
      <c r="L31349" t="s">
        <v>43</v>
      </c>
      <c r="M31349" t="s">
        <v>88</v>
      </c>
      <c r="N31349" t="s">
        <v>45</v>
      </c>
      <c r="O31349" t="s">
        <v>46</v>
      </c>
      <c r="P31349" t="s">
        <v>633</v>
      </c>
      <c r="Q31349" t="s">
        <v>1699</v>
      </c>
      <c r="R31349" t="s">
        <v>15442</v>
      </c>
      <c r="S31349" t="s">
        <v>201</v>
      </c>
      <c r="T31349" t="s">
        <v>51</v>
      </c>
    </row>
    <row r="31350" spans="1:20" x14ac:dyDescent="0.15">
      <c r="A31350">
        <v>2019</v>
      </c>
      <c r="B31350">
        <v>43790.875</v>
      </c>
      <c r="C31350">
        <v>43791.041666666701</v>
      </c>
      <c r="D31350" t="s">
        <v>65</v>
      </c>
      <c r="E31350" t="s">
        <v>122</v>
      </c>
      <c r="F31350" t="s">
        <v>56698</v>
      </c>
      <c r="G31350" t="s">
        <v>39</v>
      </c>
      <c r="H31350" t="s">
        <v>55</v>
      </c>
      <c r="I31350" t="s">
        <v>56</v>
      </c>
      <c r="J31350" t="s">
        <v>56699</v>
      </c>
      <c r="K31350"/>
      <c r="L31350" t="s">
        <v>43</v>
      </c>
      <c r="M31350" t="s">
        <v>44</v>
      </c>
      <c r="N31350" t="s">
        <v>45</v>
      </c>
      <c r="O31350" t="s">
        <v>191</v>
      </c>
      <c r="P31350" t="s">
        <v>192</v>
      </c>
      <c r="Q31350" t="s">
        <v>326</v>
      </c>
      <c r="R31350" t="s">
        <v>72</v>
      </c>
      <c r="S31350" t="s">
        <v>327</v>
      </c>
      <c r="T31350" t="s">
        <v>51</v>
      </c>
    </row>
    <row r="31351" spans="1:20" x14ac:dyDescent="0.15">
      <c r="A31351">
        <v>2019</v>
      </c>
      <c r="B31351">
        <v>43790.916666666701</v>
      </c>
      <c r="C31351">
        <v>43791.916666666701</v>
      </c>
      <c r="D31351" t="s">
        <v>65</v>
      </c>
      <c r="E31351" t="s">
        <v>122</v>
      </c>
      <c r="F31351" t="s">
        <v>56700</v>
      </c>
      <c r="G31351" t="s">
        <v>39</v>
      </c>
      <c r="H31351" t="s">
        <v>406</v>
      </c>
      <c r="I31351" t="s">
        <v>415</v>
      </c>
      <c r="J31351" t="s">
        <v>56701</v>
      </c>
      <c r="K31351"/>
      <c r="L31351" t="s">
        <v>43</v>
      </c>
      <c r="M31351" t="s">
        <v>88</v>
      </c>
      <c r="N31351" t="s">
        <v>81</v>
      </c>
      <c r="O31351" t="s">
        <v>82</v>
      </c>
      <c r="P31351" t="s">
        <v>24432</v>
      </c>
      <c r="Q31351" t="s">
        <v>578</v>
      </c>
      <c r="R31351" t="s">
        <v>72</v>
      </c>
      <c r="S31351" t="s">
        <v>24433</v>
      </c>
      <c r="T31351" t="s">
        <v>51</v>
      </c>
    </row>
    <row r="31352" spans="1:20" x14ac:dyDescent="0.15">
      <c r="A31352">
        <v>2019</v>
      </c>
      <c r="B31352">
        <v>43790.958333333299</v>
      </c>
      <c r="C31352">
        <v>43791.208333333299</v>
      </c>
      <c r="D31352" t="s">
        <v>65</v>
      </c>
      <c r="E31352" t="s">
        <v>53</v>
      </c>
      <c r="F31352" t="s">
        <v>56702</v>
      </c>
      <c r="G31352" t="s">
        <v>39</v>
      </c>
      <c r="H31352" t="s">
        <v>55</v>
      </c>
      <c r="I31352" t="s">
        <v>56</v>
      </c>
      <c r="J31352" t="s">
        <v>56703</v>
      </c>
      <c r="K31352"/>
      <c r="L31352" t="s">
        <v>43</v>
      </c>
      <c r="M31352" t="s">
        <v>44</v>
      </c>
      <c r="N31352" t="s">
        <v>45</v>
      </c>
      <c r="O31352" t="s">
        <v>58</v>
      </c>
      <c r="P31352" t="s">
        <v>281</v>
      </c>
      <c r="Q31352" t="s">
        <v>2585</v>
      </c>
      <c r="R31352" t="s">
        <v>77</v>
      </c>
      <c r="S31352" t="s">
        <v>18511</v>
      </c>
      <c r="T31352" t="s">
        <v>51</v>
      </c>
    </row>
    <row r="31353" spans="1:20" x14ac:dyDescent="0.15">
      <c r="A31353">
        <v>2019</v>
      </c>
      <c r="B31353">
        <v>43790.958333333299</v>
      </c>
      <c r="C31353">
        <v>43791.208333333299</v>
      </c>
      <c r="D31353" t="s">
        <v>65</v>
      </c>
      <c r="E31353" t="s">
        <v>53</v>
      </c>
      <c r="F31353" t="s">
        <v>56704</v>
      </c>
      <c r="G31353" t="s">
        <v>39</v>
      </c>
      <c r="H31353" t="s">
        <v>55</v>
      </c>
      <c r="I31353" t="s">
        <v>56</v>
      </c>
      <c r="J31353" t="s">
        <v>56705</v>
      </c>
      <c r="K31353"/>
      <c r="L31353" t="s">
        <v>173</v>
      </c>
      <c r="M31353" t="s">
        <v>44</v>
      </c>
      <c r="N31353" t="s">
        <v>45</v>
      </c>
      <c r="O31353" t="s">
        <v>162</v>
      </c>
      <c r="P31353" t="s">
        <v>567</v>
      </c>
      <c r="Q31353" t="s">
        <v>60</v>
      </c>
      <c r="R31353" t="s">
        <v>72</v>
      </c>
      <c r="S31353" t="s">
        <v>164</v>
      </c>
      <c r="T31353" t="s">
        <v>51</v>
      </c>
    </row>
    <row r="31354" spans="1:20" x14ac:dyDescent="0.15">
      <c r="A31354">
        <v>2019</v>
      </c>
      <c r="B31354">
        <v>43790.958333333299</v>
      </c>
      <c r="C31354">
        <v>43791.208333333299</v>
      </c>
      <c r="D31354" t="s">
        <v>65</v>
      </c>
      <c r="E31354"/>
      <c r="F31354" t="s">
        <v>56706</v>
      </c>
      <c r="G31354" t="s">
        <v>39</v>
      </c>
      <c r="H31354" t="s">
        <v>40</v>
      </c>
      <c r="I31354" t="s">
        <v>182</v>
      </c>
      <c r="J31354" t="s">
        <v>56703</v>
      </c>
      <c r="K31354"/>
      <c r="L31354" t="s">
        <v>43</v>
      </c>
      <c r="M31354" t="s">
        <v>44</v>
      </c>
      <c r="N31354" t="s">
        <v>45</v>
      </c>
      <c r="O31354" t="s">
        <v>58</v>
      </c>
      <c r="P31354" t="s">
        <v>281</v>
      </c>
      <c r="Q31354" t="s">
        <v>2585</v>
      </c>
      <c r="R31354" t="s">
        <v>77</v>
      </c>
      <c r="S31354" t="s">
        <v>18511</v>
      </c>
      <c r="T31354" t="s">
        <v>51</v>
      </c>
    </row>
    <row r="31355" spans="1:20" x14ac:dyDescent="0.15">
      <c r="A31355">
        <v>2019</v>
      </c>
      <c r="B31355">
        <v>43790.999305555597</v>
      </c>
      <c r="C31355">
        <v>43791.25</v>
      </c>
      <c r="D31355" t="s">
        <v>65</v>
      </c>
      <c r="E31355" t="s">
        <v>53</v>
      </c>
      <c r="F31355" t="s">
        <v>56707</v>
      </c>
      <c r="G31355" t="s">
        <v>39</v>
      </c>
      <c r="H31355" t="s">
        <v>406</v>
      </c>
      <c r="I31355" t="s">
        <v>415</v>
      </c>
      <c r="J31355" t="s">
        <v>56708</v>
      </c>
      <c r="K31355"/>
      <c r="L31355" t="s">
        <v>43</v>
      </c>
      <c r="M31355" t="s">
        <v>44</v>
      </c>
      <c r="N31355" t="s">
        <v>81</v>
      </c>
      <c r="O31355" t="s">
        <v>82</v>
      </c>
      <c r="P31355" t="s">
        <v>2025</v>
      </c>
      <c r="Q31355" t="s">
        <v>2427</v>
      </c>
      <c r="R31355" t="s">
        <v>72</v>
      </c>
      <c r="S31355" t="s">
        <v>5229</v>
      </c>
      <c r="T31355" t="s">
        <v>51</v>
      </c>
    </row>
    <row r="31356" spans="1:20" x14ac:dyDescent="0.15">
      <c r="A31356">
        <v>2019</v>
      </c>
      <c r="B31356">
        <v>43791</v>
      </c>
      <c r="C31356">
        <v>43791.145833333299</v>
      </c>
      <c r="D31356" t="s">
        <v>65</v>
      </c>
      <c r="E31356" t="s">
        <v>53</v>
      </c>
      <c r="F31356" t="s">
        <v>56709</v>
      </c>
      <c r="G31356" t="s">
        <v>39</v>
      </c>
      <c r="H31356" t="s">
        <v>55</v>
      </c>
      <c r="I31356" t="s">
        <v>56</v>
      </c>
      <c r="J31356" t="s">
        <v>3432</v>
      </c>
      <c r="K31356"/>
      <c r="L31356" t="s">
        <v>43</v>
      </c>
      <c r="M31356" t="s">
        <v>44</v>
      </c>
      <c r="N31356" t="s">
        <v>45</v>
      </c>
      <c r="O31356" t="s">
        <v>69</v>
      </c>
      <c r="P31356" t="s">
        <v>141</v>
      </c>
      <c r="Q31356" t="s">
        <v>697</v>
      </c>
      <c r="R31356" t="s">
        <v>72</v>
      </c>
      <c r="S31356" t="s">
        <v>73</v>
      </c>
      <c r="T31356" t="s">
        <v>51</v>
      </c>
    </row>
    <row r="31357" spans="1:20" x14ac:dyDescent="0.15">
      <c r="A31357">
        <v>2019</v>
      </c>
      <c r="B31357">
        <v>43791</v>
      </c>
      <c r="C31357">
        <v>43791.145833333299</v>
      </c>
      <c r="D31357" t="s">
        <v>65</v>
      </c>
      <c r="E31357" t="s">
        <v>53</v>
      </c>
      <c r="F31357" t="s">
        <v>56710</v>
      </c>
      <c r="G31357" t="s">
        <v>39</v>
      </c>
      <c r="H31357" t="s">
        <v>55</v>
      </c>
      <c r="I31357" t="s">
        <v>56</v>
      </c>
      <c r="J31357" t="s">
        <v>3434</v>
      </c>
      <c r="K31357"/>
      <c r="L31357" t="s">
        <v>43</v>
      </c>
      <c r="M31357" t="s">
        <v>44</v>
      </c>
      <c r="N31357" t="s">
        <v>45</v>
      </c>
      <c r="O31357" t="s">
        <v>69</v>
      </c>
      <c r="P31357" t="s">
        <v>141</v>
      </c>
      <c r="Q31357" t="s">
        <v>697</v>
      </c>
      <c r="R31357" t="s">
        <v>72</v>
      </c>
      <c r="S31357" t="s">
        <v>73</v>
      </c>
      <c r="T31357" t="s">
        <v>51</v>
      </c>
    </row>
    <row r="31358" spans="1:20" x14ac:dyDescent="0.15">
      <c r="A31358">
        <v>2019</v>
      </c>
      <c r="B31358">
        <v>43791</v>
      </c>
      <c r="C31358">
        <v>43791.145833333299</v>
      </c>
      <c r="D31358" t="s">
        <v>65</v>
      </c>
      <c r="E31358" t="s">
        <v>53</v>
      </c>
      <c r="F31358" t="s">
        <v>56711</v>
      </c>
      <c r="G31358" t="s">
        <v>39</v>
      </c>
      <c r="H31358" t="s">
        <v>55</v>
      </c>
      <c r="I31358" t="s">
        <v>56</v>
      </c>
      <c r="J31358" t="s">
        <v>3436</v>
      </c>
      <c r="K31358"/>
      <c r="L31358" t="s">
        <v>43</v>
      </c>
      <c r="M31358" t="s">
        <v>44</v>
      </c>
      <c r="N31358" t="s">
        <v>45</v>
      </c>
      <c r="O31358" t="s">
        <v>69</v>
      </c>
      <c r="P31358" t="s">
        <v>141</v>
      </c>
      <c r="Q31358" t="s">
        <v>697</v>
      </c>
      <c r="R31358" t="s">
        <v>72</v>
      </c>
      <c r="S31358" t="s">
        <v>73</v>
      </c>
      <c r="T31358" t="s">
        <v>51</v>
      </c>
    </row>
    <row r="31359" spans="1:20" x14ac:dyDescent="0.15">
      <c r="A31359">
        <v>2019</v>
      </c>
      <c r="B31359">
        <v>43791</v>
      </c>
      <c r="C31359">
        <v>43791.145833333299</v>
      </c>
      <c r="D31359" t="s">
        <v>65</v>
      </c>
      <c r="E31359" t="s">
        <v>53</v>
      </c>
      <c r="F31359" t="s">
        <v>56712</v>
      </c>
      <c r="G31359" t="s">
        <v>39</v>
      </c>
      <c r="H31359" t="s">
        <v>55</v>
      </c>
      <c r="I31359" t="s">
        <v>56</v>
      </c>
      <c r="J31359" t="s">
        <v>3438</v>
      </c>
      <c r="K31359"/>
      <c r="L31359" t="s">
        <v>43</v>
      </c>
      <c r="M31359" t="s">
        <v>44</v>
      </c>
      <c r="N31359" t="s">
        <v>45</v>
      </c>
      <c r="O31359" t="s">
        <v>69</v>
      </c>
      <c r="P31359" t="s">
        <v>141</v>
      </c>
      <c r="Q31359" t="s">
        <v>697</v>
      </c>
      <c r="R31359" t="s">
        <v>72</v>
      </c>
      <c r="S31359" t="s">
        <v>73</v>
      </c>
      <c r="T31359" t="s">
        <v>51</v>
      </c>
    </row>
    <row r="31360" spans="1:20" x14ac:dyDescent="0.15">
      <c r="A31360">
        <v>2019</v>
      </c>
      <c r="B31360">
        <v>43791</v>
      </c>
      <c r="C31360">
        <v>43791.166666666701</v>
      </c>
      <c r="D31360" t="s">
        <v>65</v>
      </c>
      <c r="E31360" t="s">
        <v>66</v>
      </c>
      <c r="F31360" t="s">
        <v>56713</v>
      </c>
      <c r="G31360" t="s">
        <v>39</v>
      </c>
      <c r="H31360" t="s">
        <v>55</v>
      </c>
      <c r="I31360" t="s">
        <v>56</v>
      </c>
      <c r="J31360" t="s">
        <v>56714</v>
      </c>
      <c r="K31360"/>
      <c r="L31360" t="s">
        <v>173</v>
      </c>
      <c r="M31360" t="s">
        <v>44</v>
      </c>
      <c r="N31360" t="s">
        <v>45</v>
      </c>
      <c r="O31360" t="s">
        <v>135</v>
      </c>
      <c r="P31360" t="s">
        <v>287</v>
      </c>
      <c r="Q31360" t="s">
        <v>175</v>
      </c>
      <c r="R31360" t="s">
        <v>72</v>
      </c>
      <c r="S31360" t="s">
        <v>3525</v>
      </c>
      <c r="T31360" t="s">
        <v>51</v>
      </c>
    </row>
    <row r="31361" spans="1:20" x14ac:dyDescent="0.15">
      <c r="A31361">
        <v>2019</v>
      </c>
      <c r="B31361">
        <v>43791</v>
      </c>
      <c r="C31361">
        <v>43791.208333333299</v>
      </c>
      <c r="D31361" t="s">
        <v>65</v>
      </c>
      <c r="E31361" t="s">
        <v>53</v>
      </c>
      <c r="F31361" t="s">
        <v>56715</v>
      </c>
      <c r="G31361" t="s">
        <v>39</v>
      </c>
      <c r="H31361" t="s">
        <v>55</v>
      </c>
      <c r="I31361" t="s">
        <v>56</v>
      </c>
      <c r="J31361" t="s">
        <v>56716</v>
      </c>
      <c r="K31361"/>
      <c r="L31361" t="s">
        <v>43</v>
      </c>
      <c r="M31361" t="s">
        <v>44</v>
      </c>
      <c r="N31361" t="s">
        <v>45</v>
      </c>
      <c r="O31361" t="s">
        <v>58</v>
      </c>
      <c r="P31361" t="s">
        <v>59</v>
      </c>
      <c r="Q31361" t="s">
        <v>131</v>
      </c>
      <c r="R31361" t="s">
        <v>77</v>
      </c>
      <c r="S31361" t="s">
        <v>18511</v>
      </c>
      <c r="T31361" t="s">
        <v>51</v>
      </c>
    </row>
    <row r="31362" spans="1:20" x14ac:dyDescent="0.15">
      <c r="A31362">
        <v>2019</v>
      </c>
      <c r="B31362">
        <v>43791</v>
      </c>
      <c r="C31362">
        <v>43791.25</v>
      </c>
      <c r="D31362" t="s">
        <v>52</v>
      </c>
      <c r="E31362" t="s">
        <v>53</v>
      </c>
      <c r="F31362" t="s">
        <v>56717</v>
      </c>
      <c r="G31362" t="s">
        <v>39</v>
      </c>
      <c r="H31362" t="s">
        <v>116</v>
      </c>
      <c r="I31362" t="s">
        <v>117</v>
      </c>
      <c r="J31362" t="s">
        <v>56718</v>
      </c>
      <c r="K31362">
        <v>60</v>
      </c>
      <c r="L31362" t="s">
        <v>173</v>
      </c>
      <c r="M31362" t="s">
        <v>44</v>
      </c>
      <c r="N31362" t="s">
        <v>45</v>
      </c>
      <c r="O31362" t="s">
        <v>385</v>
      </c>
      <c r="P31362" t="s">
        <v>386</v>
      </c>
      <c r="Q31362" t="s">
        <v>387</v>
      </c>
      <c r="R31362" t="s">
        <v>1106</v>
      </c>
      <c r="S31362" t="s">
        <v>4312</v>
      </c>
      <c r="T31362" t="s">
        <v>51</v>
      </c>
    </row>
    <row r="31363" spans="1:20" x14ac:dyDescent="0.15">
      <c r="A31363">
        <v>2019</v>
      </c>
      <c r="B31363">
        <v>43791</v>
      </c>
      <c r="C31363">
        <v>43791.25</v>
      </c>
      <c r="D31363" t="s">
        <v>52</v>
      </c>
      <c r="E31363" t="s">
        <v>53</v>
      </c>
      <c r="F31363" t="s">
        <v>56719</v>
      </c>
      <c r="G31363" t="s">
        <v>39</v>
      </c>
      <c r="H31363" t="s">
        <v>55</v>
      </c>
      <c r="I31363" t="s">
        <v>56</v>
      </c>
      <c r="J31363" t="s">
        <v>56720</v>
      </c>
      <c r="K31363">
        <v>15</v>
      </c>
      <c r="L31363" t="s">
        <v>173</v>
      </c>
      <c r="M31363" t="s">
        <v>44</v>
      </c>
      <c r="N31363" t="s">
        <v>45</v>
      </c>
      <c r="O31363" t="s">
        <v>162</v>
      </c>
      <c r="P31363" t="s">
        <v>300</v>
      </c>
      <c r="Q31363" t="s">
        <v>10575</v>
      </c>
      <c r="R31363" t="s">
        <v>302</v>
      </c>
      <c r="S31363" t="s">
        <v>303</v>
      </c>
      <c r="T31363" t="s">
        <v>51</v>
      </c>
    </row>
    <row r="31364" spans="1:20" x14ac:dyDescent="0.15">
      <c r="A31364">
        <v>2019</v>
      </c>
      <c r="B31364">
        <v>43791</v>
      </c>
      <c r="C31364">
        <v>43791.25</v>
      </c>
      <c r="D31364" t="s">
        <v>169</v>
      </c>
      <c r="E31364" t="s">
        <v>53</v>
      </c>
      <c r="F31364" t="s">
        <v>56721</v>
      </c>
      <c r="G31364" t="s">
        <v>39</v>
      </c>
      <c r="H31364" t="s">
        <v>55</v>
      </c>
      <c r="I31364" t="s">
        <v>56</v>
      </c>
      <c r="J31364" t="s">
        <v>56722</v>
      </c>
      <c r="K31364">
        <v>240</v>
      </c>
      <c r="L31364" t="s">
        <v>43</v>
      </c>
      <c r="M31364" t="s">
        <v>44</v>
      </c>
      <c r="N31364" t="s">
        <v>45</v>
      </c>
      <c r="O31364" t="s">
        <v>58</v>
      </c>
      <c r="P31364" t="s">
        <v>59</v>
      </c>
      <c r="Q31364" t="s">
        <v>184</v>
      </c>
      <c r="R31364" t="s">
        <v>180</v>
      </c>
      <c r="S31364" t="s">
        <v>1405</v>
      </c>
      <c r="T31364" t="s">
        <v>51</v>
      </c>
    </row>
    <row r="31365" spans="1:20" x14ac:dyDescent="0.15">
      <c r="A31365">
        <v>2019</v>
      </c>
      <c r="B31365">
        <v>43545.5</v>
      </c>
      <c r="C31365">
        <v>43545.666666666701</v>
      </c>
      <c r="D31365" t="s">
        <v>65</v>
      </c>
      <c r="E31365" t="s">
        <v>53</v>
      </c>
      <c r="F31365" t="s">
        <v>56723</v>
      </c>
      <c r="G31365" t="s">
        <v>39</v>
      </c>
      <c r="H31365" t="s">
        <v>55</v>
      </c>
      <c r="I31365" t="s">
        <v>56</v>
      </c>
      <c r="J31365" t="s">
        <v>53925</v>
      </c>
      <c r="K31365"/>
      <c r="L31365" t="s">
        <v>43</v>
      </c>
      <c r="M31365" t="s">
        <v>88</v>
      </c>
      <c r="N31365" t="s">
        <v>45</v>
      </c>
      <c r="O31365" t="s">
        <v>46</v>
      </c>
      <c r="P31365" t="s">
        <v>545</v>
      </c>
      <c r="Q31365" t="s">
        <v>38541</v>
      </c>
      <c r="R31365" t="s">
        <v>72</v>
      </c>
      <c r="S31365" t="s">
        <v>53830</v>
      </c>
      <c r="T31365" t="s">
        <v>51</v>
      </c>
    </row>
    <row r="31366" spans="1:20" x14ac:dyDescent="0.15">
      <c r="A31366">
        <v>2019</v>
      </c>
      <c r="B31366">
        <v>43546.395833333299</v>
      </c>
      <c r="C31366">
        <v>43546.666666666701</v>
      </c>
      <c r="D31366" t="s">
        <v>65</v>
      </c>
      <c r="E31366" t="s">
        <v>53</v>
      </c>
      <c r="F31366" t="s">
        <v>56724</v>
      </c>
      <c r="G31366" t="s">
        <v>39</v>
      </c>
      <c r="H31366" t="s">
        <v>55</v>
      </c>
      <c r="I31366" t="s">
        <v>56</v>
      </c>
      <c r="J31366" t="s">
        <v>53829</v>
      </c>
      <c r="K31366"/>
      <c r="L31366" t="s">
        <v>43</v>
      </c>
      <c r="M31366" t="s">
        <v>88</v>
      </c>
      <c r="N31366" t="s">
        <v>45</v>
      </c>
      <c r="O31366" t="s">
        <v>46</v>
      </c>
      <c r="P31366" t="s">
        <v>545</v>
      </c>
      <c r="Q31366" t="s">
        <v>38541</v>
      </c>
      <c r="R31366" t="s">
        <v>72</v>
      </c>
      <c r="S31366" t="s">
        <v>53830</v>
      </c>
      <c r="T31366" t="s">
        <v>51</v>
      </c>
    </row>
    <row r="31367" spans="1:20" x14ac:dyDescent="0.15">
      <c r="A31367">
        <v>2019</v>
      </c>
      <c r="B31367">
        <v>43791</v>
      </c>
      <c r="C31367">
        <v>43791.25</v>
      </c>
      <c r="D31367" t="s">
        <v>65</v>
      </c>
      <c r="E31367" t="s">
        <v>66</v>
      </c>
      <c r="F31367" t="s">
        <v>56725</v>
      </c>
      <c r="G31367" t="s">
        <v>39</v>
      </c>
      <c r="H31367" t="s">
        <v>55</v>
      </c>
      <c r="I31367" t="s">
        <v>56</v>
      </c>
      <c r="J31367" t="s">
        <v>56726</v>
      </c>
      <c r="K31367"/>
      <c r="L31367" t="s">
        <v>43</v>
      </c>
      <c r="M31367" t="s">
        <v>44</v>
      </c>
      <c r="N31367" t="s">
        <v>45</v>
      </c>
      <c r="O31367" t="s">
        <v>58</v>
      </c>
      <c r="P31367" t="s">
        <v>281</v>
      </c>
      <c r="Q31367" t="s">
        <v>60</v>
      </c>
      <c r="R31367" t="s">
        <v>120</v>
      </c>
      <c r="S31367" t="s">
        <v>3445</v>
      </c>
      <c r="T31367" t="s">
        <v>51</v>
      </c>
    </row>
    <row r="31368" spans="1:20" x14ac:dyDescent="0.15">
      <c r="A31368">
        <v>2019</v>
      </c>
      <c r="B31368">
        <v>43791</v>
      </c>
      <c r="C31368">
        <v>43791.25</v>
      </c>
      <c r="D31368" t="s">
        <v>65</v>
      </c>
      <c r="E31368" t="s">
        <v>122</v>
      </c>
      <c r="F31368" t="s">
        <v>56727</v>
      </c>
      <c r="G31368" t="s">
        <v>39</v>
      </c>
      <c r="H31368" t="s">
        <v>55</v>
      </c>
      <c r="I31368" t="s">
        <v>56</v>
      </c>
      <c r="J31368" t="s">
        <v>56728</v>
      </c>
      <c r="K31368"/>
      <c r="L31368" t="s">
        <v>173</v>
      </c>
      <c r="M31368" t="s">
        <v>44</v>
      </c>
      <c r="N31368" t="s">
        <v>45</v>
      </c>
      <c r="O31368" t="s">
        <v>197</v>
      </c>
      <c r="P31368" t="s">
        <v>3945</v>
      </c>
      <c r="Q31368" t="s">
        <v>60</v>
      </c>
      <c r="R31368" t="s">
        <v>72</v>
      </c>
      <c r="S31368" t="s">
        <v>201</v>
      </c>
      <c r="T31368" t="s">
        <v>51</v>
      </c>
    </row>
    <row r="31369" spans="1:20" x14ac:dyDescent="0.15">
      <c r="A31369">
        <v>2019</v>
      </c>
      <c r="B31369">
        <v>43791</v>
      </c>
      <c r="C31369">
        <v>43791.25</v>
      </c>
      <c r="D31369" t="s">
        <v>65</v>
      </c>
      <c r="E31369" t="s">
        <v>53</v>
      </c>
      <c r="F31369" t="s">
        <v>56729</v>
      </c>
      <c r="G31369" t="s">
        <v>39</v>
      </c>
      <c r="H31369" t="s">
        <v>55</v>
      </c>
      <c r="I31369" t="s">
        <v>56</v>
      </c>
      <c r="J31369" t="s">
        <v>56730</v>
      </c>
      <c r="K31369"/>
      <c r="L31369" t="s">
        <v>43</v>
      </c>
      <c r="M31369" t="s">
        <v>44</v>
      </c>
      <c r="N31369" t="s">
        <v>45</v>
      </c>
      <c r="O31369" t="s">
        <v>135</v>
      </c>
      <c r="P31369" t="s">
        <v>421</v>
      </c>
      <c r="Q31369" t="s">
        <v>13687</v>
      </c>
      <c r="R31369" t="s">
        <v>72</v>
      </c>
      <c r="S31369" t="s">
        <v>15301</v>
      </c>
      <c r="T31369" t="s">
        <v>51</v>
      </c>
    </row>
    <row r="31370" spans="1:20" x14ac:dyDescent="0.15">
      <c r="A31370">
        <v>2019</v>
      </c>
      <c r="B31370">
        <v>43791</v>
      </c>
      <c r="C31370">
        <v>43791.25</v>
      </c>
      <c r="D31370" t="s">
        <v>65</v>
      </c>
      <c r="E31370" t="s">
        <v>53</v>
      </c>
      <c r="F31370" t="s">
        <v>56731</v>
      </c>
      <c r="G31370" t="s">
        <v>39</v>
      </c>
      <c r="H31370" t="s">
        <v>55</v>
      </c>
      <c r="I31370" t="s">
        <v>56</v>
      </c>
      <c r="J31370" t="s">
        <v>31159</v>
      </c>
      <c r="K31370"/>
      <c r="L31370" t="s">
        <v>173</v>
      </c>
      <c r="M31370" t="s">
        <v>44</v>
      </c>
      <c r="N31370" t="s">
        <v>45</v>
      </c>
      <c r="O31370" t="s">
        <v>111</v>
      </c>
      <c r="P31370" t="s">
        <v>112</v>
      </c>
      <c r="Q31370" t="s">
        <v>60</v>
      </c>
      <c r="R31370" t="s">
        <v>72</v>
      </c>
      <c r="S31370" t="s">
        <v>310</v>
      </c>
      <c r="T31370" t="s">
        <v>51</v>
      </c>
    </row>
    <row r="31371" spans="1:20" x14ac:dyDescent="0.15">
      <c r="A31371">
        <v>2019</v>
      </c>
      <c r="B31371">
        <v>43791</v>
      </c>
      <c r="C31371">
        <v>43791.25</v>
      </c>
      <c r="D31371" t="s">
        <v>65</v>
      </c>
      <c r="E31371" t="s">
        <v>53</v>
      </c>
      <c r="F31371" t="s">
        <v>56732</v>
      </c>
      <c r="G31371" t="s">
        <v>39</v>
      </c>
      <c r="H31371" t="s">
        <v>55</v>
      </c>
      <c r="I31371" t="s">
        <v>56</v>
      </c>
      <c r="J31371" t="s">
        <v>56733</v>
      </c>
      <c r="K31371"/>
      <c r="L31371" t="s">
        <v>43</v>
      </c>
      <c r="M31371" t="s">
        <v>44</v>
      </c>
      <c r="N31371" t="s">
        <v>45</v>
      </c>
      <c r="O31371" t="s">
        <v>58</v>
      </c>
      <c r="P31371" t="s">
        <v>76</v>
      </c>
      <c r="Q31371" t="s">
        <v>131</v>
      </c>
      <c r="R31371" t="s">
        <v>72</v>
      </c>
      <c r="S31371" t="s">
        <v>10362</v>
      </c>
      <c r="T31371" t="s">
        <v>51</v>
      </c>
    </row>
    <row r="31372" spans="1:20" x14ac:dyDescent="0.15">
      <c r="A31372">
        <v>2019</v>
      </c>
      <c r="B31372">
        <v>43791</v>
      </c>
      <c r="C31372">
        <v>43791.25</v>
      </c>
      <c r="D31372" t="s">
        <v>65</v>
      </c>
      <c r="E31372" t="s">
        <v>53</v>
      </c>
      <c r="F31372" t="s">
        <v>56734</v>
      </c>
      <c r="G31372" t="s">
        <v>39</v>
      </c>
      <c r="H31372" t="s">
        <v>55</v>
      </c>
      <c r="I31372" t="s">
        <v>56</v>
      </c>
      <c r="J31372" t="s">
        <v>56735</v>
      </c>
      <c r="K31372"/>
      <c r="L31372" t="s">
        <v>173</v>
      </c>
      <c r="M31372" t="s">
        <v>44</v>
      </c>
      <c r="N31372" t="s">
        <v>45</v>
      </c>
      <c r="O31372" t="s">
        <v>95</v>
      </c>
      <c r="P31372" t="s">
        <v>174</v>
      </c>
      <c r="Q31372" t="s">
        <v>60</v>
      </c>
      <c r="R31372" t="s">
        <v>72</v>
      </c>
      <c r="S31372" t="s">
        <v>2796</v>
      </c>
      <c r="T31372" t="s">
        <v>51</v>
      </c>
    </row>
    <row r="31373" spans="1:20" x14ac:dyDescent="0.15">
      <c r="A31373">
        <v>2019</v>
      </c>
      <c r="B31373">
        <v>43791</v>
      </c>
      <c r="C31373">
        <v>43791.25</v>
      </c>
      <c r="D31373" t="s">
        <v>65</v>
      </c>
      <c r="E31373" t="s">
        <v>53</v>
      </c>
      <c r="F31373" t="s">
        <v>56736</v>
      </c>
      <c r="G31373" t="s">
        <v>39</v>
      </c>
      <c r="H31373" t="s">
        <v>55</v>
      </c>
      <c r="I31373" t="s">
        <v>56</v>
      </c>
      <c r="J31373" t="s">
        <v>56737</v>
      </c>
      <c r="K31373"/>
      <c r="L31373" t="s">
        <v>173</v>
      </c>
      <c r="M31373" t="s">
        <v>44</v>
      </c>
      <c r="N31373" t="s">
        <v>45</v>
      </c>
      <c r="O31373" t="s">
        <v>162</v>
      </c>
      <c r="P31373" t="s">
        <v>567</v>
      </c>
      <c r="Q31373" t="s">
        <v>60</v>
      </c>
      <c r="R31373" t="s">
        <v>72</v>
      </c>
      <c r="S31373" t="s">
        <v>164</v>
      </c>
      <c r="T31373" t="s">
        <v>51</v>
      </c>
    </row>
    <row r="31374" spans="1:20" x14ac:dyDescent="0.15">
      <c r="A31374">
        <v>2019</v>
      </c>
      <c r="B31374">
        <v>43791</v>
      </c>
      <c r="C31374">
        <v>43791.25</v>
      </c>
      <c r="D31374" t="s">
        <v>65</v>
      </c>
      <c r="E31374" t="s">
        <v>53</v>
      </c>
      <c r="F31374" t="s">
        <v>56738</v>
      </c>
      <c r="G31374" t="s">
        <v>39</v>
      </c>
      <c r="H31374" t="s">
        <v>55</v>
      </c>
      <c r="I31374" t="s">
        <v>56</v>
      </c>
      <c r="J31374" t="s">
        <v>56739</v>
      </c>
      <c r="K31374"/>
      <c r="L31374" t="s">
        <v>43</v>
      </c>
      <c r="M31374" t="s">
        <v>44</v>
      </c>
      <c r="N31374" t="s">
        <v>45</v>
      </c>
      <c r="O31374" t="s">
        <v>58</v>
      </c>
      <c r="P31374" t="s">
        <v>76</v>
      </c>
      <c r="Q31374" t="s">
        <v>131</v>
      </c>
      <c r="R31374" t="s">
        <v>72</v>
      </c>
      <c r="S31374" t="s">
        <v>260</v>
      </c>
      <c r="T31374" t="s">
        <v>51</v>
      </c>
    </row>
    <row r="31375" spans="1:20" x14ac:dyDescent="0.15">
      <c r="A31375">
        <v>2019</v>
      </c>
      <c r="B31375">
        <v>43791</v>
      </c>
      <c r="C31375">
        <v>43791.25</v>
      </c>
      <c r="D31375" t="s">
        <v>65</v>
      </c>
      <c r="E31375" t="s">
        <v>53</v>
      </c>
      <c r="F31375" t="s">
        <v>56740</v>
      </c>
      <c r="G31375" t="s">
        <v>39</v>
      </c>
      <c r="H31375" t="s">
        <v>55</v>
      </c>
      <c r="I31375" t="s">
        <v>56</v>
      </c>
      <c r="J31375" t="s">
        <v>56741</v>
      </c>
      <c r="K31375"/>
      <c r="L31375" t="s">
        <v>43</v>
      </c>
      <c r="M31375" t="s">
        <v>44</v>
      </c>
      <c r="N31375" t="s">
        <v>45</v>
      </c>
      <c r="O31375" t="s">
        <v>58</v>
      </c>
      <c r="P31375" t="s">
        <v>76</v>
      </c>
      <c r="Q31375" t="s">
        <v>131</v>
      </c>
      <c r="R31375" t="s">
        <v>72</v>
      </c>
      <c r="S31375" t="s">
        <v>260</v>
      </c>
      <c r="T31375" t="s">
        <v>51</v>
      </c>
    </row>
    <row r="31376" spans="1:20" x14ac:dyDescent="0.15">
      <c r="A31376">
        <v>2019</v>
      </c>
      <c r="B31376">
        <v>43791</v>
      </c>
      <c r="C31376">
        <v>43791.25</v>
      </c>
      <c r="D31376" t="s">
        <v>65</v>
      </c>
      <c r="E31376" t="s">
        <v>53</v>
      </c>
      <c r="F31376" t="s">
        <v>56742</v>
      </c>
      <c r="G31376" t="s">
        <v>39</v>
      </c>
      <c r="H31376" t="s">
        <v>55</v>
      </c>
      <c r="I31376" t="s">
        <v>56</v>
      </c>
      <c r="J31376" t="s">
        <v>39223</v>
      </c>
      <c r="K31376"/>
      <c r="L31376" t="s">
        <v>43</v>
      </c>
      <c r="M31376" t="s">
        <v>44</v>
      </c>
      <c r="N31376" t="s">
        <v>45</v>
      </c>
      <c r="O31376" t="s">
        <v>58</v>
      </c>
      <c r="P31376" t="s">
        <v>76</v>
      </c>
      <c r="Q31376" t="s">
        <v>131</v>
      </c>
      <c r="R31376" t="s">
        <v>77</v>
      </c>
      <c r="S31376" t="s">
        <v>18511</v>
      </c>
      <c r="T31376" t="s">
        <v>51</v>
      </c>
    </row>
    <row r="31377" spans="1:20" x14ac:dyDescent="0.15">
      <c r="A31377">
        <v>2019</v>
      </c>
      <c r="B31377">
        <v>43791</v>
      </c>
      <c r="C31377">
        <v>43791.25</v>
      </c>
      <c r="D31377" t="s">
        <v>65</v>
      </c>
      <c r="E31377" t="s">
        <v>53</v>
      </c>
      <c r="F31377" t="s">
        <v>56743</v>
      </c>
      <c r="G31377" t="s">
        <v>39</v>
      </c>
      <c r="H31377" t="s">
        <v>55</v>
      </c>
      <c r="I31377" t="s">
        <v>56</v>
      </c>
      <c r="J31377" t="s">
        <v>39225</v>
      </c>
      <c r="K31377"/>
      <c r="L31377" t="s">
        <v>43</v>
      </c>
      <c r="M31377" t="s">
        <v>44</v>
      </c>
      <c r="N31377" t="s">
        <v>45</v>
      </c>
      <c r="O31377" t="s">
        <v>58</v>
      </c>
      <c r="P31377" t="s">
        <v>76</v>
      </c>
      <c r="Q31377" t="s">
        <v>131</v>
      </c>
      <c r="R31377" t="s">
        <v>77</v>
      </c>
      <c r="S31377" t="s">
        <v>18511</v>
      </c>
      <c r="T31377" t="s">
        <v>51</v>
      </c>
    </row>
    <row r="31378" spans="1:20" x14ac:dyDescent="0.15">
      <c r="A31378">
        <v>2019</v>
      </c>
      <c r="B31378">
        <v>43791</v>
      </c>
      <c r="C31378">
        <v>43791.25</v>
      </c>
      <c r="D31378" t="s">
        <v>65</v>
      </c>
      <c r="E31378" t="s">
        <v>53</v>
      </c>
      <c r="F31378" t="s">
        <v>56744</v>
      </c>
      <c r="G31378" t="s">
        <v>39</v>
      </c>
      <c r="H31378" t="s">
        <v>55</v>
      </c>
      <c r="I31378" t="s">
        <v>56</v>
      </c>
      <c r="J31378" t="s">
        <v>56745</v>
      </c>
      <c r="K31378"/>
      <c r="L31378" t="s">
        <v>43</v>
      </c>
      <c r="M31378" t="s">
        <v>44</v>
      </c>
      <c r="N31378" t="s">
        <v>45</v>
      </c>
      <c r="O31378" t="s">
        <v>162</v>
      </c>
      <c r="P31378" t="s">
        <v>811</v>
      </c>
      <c r="Q31378" t="s">
        <v>812</v>
      </c>
      <c r="R31378" t="s">
        <v>72</v>
      </c>
      <c r="S31378" t="s">
        <v>813</v>
      </c>
      <c r="T31378" t="s">
        <v>51</v>
      </c>
    </row>
    <row r="31379" spans="1:20" x14ac:dyDescent="0.15">
      <c r="A31379">
        <v>2019</v>
      </c>
      <c r="B31379">
        <v>43791</v>
      </c>
      <c r="C31379">
        <v>43791.25</v>
      </c>
      <c r="D31379" t="s">
        <v>65</v>
      </c>
      <c r="E31379" t="s">
        <v>53</v>
      </c>
      <c r="F31379" t="s">
        <v>56746</v>
      </c>
      <c r="G31379" t="s">
        <v>39</v>
      </c>
      <c r="H31379" t="s">
        <v>55</v>
      </c>
      <c r="I31379" t="s">
        <v>56</v>
      </c>
      <c r="J31379" t="s">
        <v>56747</v>
      </c>
      <c r="K31379"/>
      <c r="L31379" t="s">
        <v>43</v>
      </c>
      <c r="M31379" t="s">
        <v>44</v>
      </c>
      <c r="N31379" t="s">
        <v>45</v>
      </c>
      <c r="O31379" t="s">
        <v>236</v>
      </c>
      <c r="P31379" t="s">
        <v>13600</v>
      </c>
      <c r="Q31379" t="s">
        <v>42366</v>
      </c>
      <c r="R31379" t="s">
        <v>72</v>
      </c>
      <c r="S31379" t="s">
        <v>201</v>
      </c>
      <c r="T31379" t="s">
        <v>51</v>
      </c>
    </row>
    <row r="31380" spans="1:20" x14ac:dyDescent="0.15">
      <c r="A31380">
        <v>2019</v>
      </c>
      <c r="B31380">
        <v>43791</v>
      </c>
      <c r="C31380">
        <v>43791.25</v>
      </c>
      <c r="D31380" t="s">
        <v>65</v>
      </c>
      <c r="E31380" t="s">
        <v>53</v>
      </c>
      <c r="F31380" t="s">
        <v>56748</v>
      </c>
      <c r="G31380" t="s">
        <v>39</v>
      </c>
      <c r="H31380" t="s">
        <v>55</v>
      </c>
      <c r="I31380" t="s">
        <v>56</v>
      </c>
      <c r="J31380" t="s">
        <v>54124</v>
      </c>
      <c r="K31380"/>
      <c r="L31380" t="s">
        <v>173</v>
      </c>
      <c r="M31380" t="s">
        <v>44</v>
      </c>
      <c r="N31380" t="s">
        <v>81</v>
      </c>
      <c r="O31380" t="s">
        <v>417</v>
      </c>
      <c r="P31380" t="s">
        <v>2061</v>
      </c>
      <c r="Q31380" t="s">
        <v>60</v>
      </c>
      <c r="R31380" t="s">
        <v>72</v>
      </c>
      <c r="S31380" t="s">
        <v>51044</v>
      </c>
      <c r="T31380" t="s">
        <v>51</v>
      </c>
    </row>
    <row r="31381" spans="1:20" x14ac:dyDescent="0.15">
      <c r="A31381">
        <v>2019</v>
      </c>
      <c r="B31381">
        <v>43791</v>
      </c>
      <c r="C31381">
        <v>43791.25</v>
      </c>
      <c r="D31381" t="s">
        <v>65</v>
      </c>
      <c r="E31381" t="s">
        <v>53</v>
      </c>
      <c r="F31381" t="s">
        <v>56749</v>
      </c>
      <c r="G31381" t="s">
        <v>39</v>
      </c>
      <c r="H31381" t="s">
        <v>55</v>
      </c>
      <c r="I31381" t="s">
        <v>56</v>
      </c>
      <c r="J31381" t="s">
        <v>56750</v>
      </c>
      <c r="K31381"/>
      <c r="L31381" t="s">
        <v>43</v>
      </c>
      <c r="M31381" t="s">
        <v>44</v>
      </c>
      <c r="N31381" t="s">
        <v>81</v>
      </c>
      <c r="O31381" t="s">
        <v>1492</v>
      </c>
      <c r="P31381" t="s">
        <v>22963</v>
      </c>
      <c r="Q31381" t="s">
        <v>1273</v>
      </c>
      <c r="R31381" t="s">
        <v>72</v>
      </c>
      <c r="S31381" t="s">
        <v>45889</v>
      </c>
      <c r="T31381" t="s">
        <v>51</v>
      </c>
    </row>
    <row r="31382" spans="1:20" x14ac:dyDescent="0.15">
      <c r="A31382">
        <v>2019</v>
      </c>
      <c r="B31382">
        <v>43791</v>
      </c>
      <c r="C31382">
        <v>43791.25</v>
      </c>
      <c r="D31382" t="s">
        <v>65</v>
      </c>
      <c r="E31382" t="s">
        <v>53</v>
      </c>
      <c r="F31382" t="s">
        <v>56751</v>
      </c>
      <c r="G31382" t="s">
        <v>39</v>
      </c>
      <c r="H31382" t="s">
        <v>55</v>
      </c>
      <c r="I31382" t="s">
        <v>56</v>
      </c>
      <c r="J31382" t="s">
        <v>56752</v>
      </c>
      <c r="K31382"/>
      <c r="L31382" t="s">
        <v>173</v>
      </c>
      <c r="M31382" t="s">
        <v>44</v>
      </c>
      <c r="N31382" t="s">
        <v>45</v>
      </c>
      <c r="O31382" t="s">
        <v>385</v>
      </c>
      <c r="P31382" t="s">
        <v>386</v>
      </c>
      <c r="Q31382" t="s">
        <v>4697</v>
      </c>
      <c r="R31382" t="s">
        <v>77</v>
      </c>
      <c r="S31382" t="s">
        <v>726</v>
      </c>
      <c r="T31382" t="s">
        <v>51</v>
      </c>
    </row>
    <row r="31383" spans="1:20" x14ac:dyDescent="0.15">
      <c r="A31383">
        <v>2019</v>
      </c>
      <c r="B31383">
        <v>43791</v>
      </c>
      <c r="C31383">
        <v>43791.25</v>
      </c>
      <c r="D31383" t="s">
        <v>65</v>
      </c>
      <c r="E31383" t="s">
        <v>53</v>
      </c>
      <c r="F31383" t="s">
        <v>56753</v>
      </c>
      <c r="G31383" t="s">
        <v>39</v>
      </c>
      <c r="H31383" t="s">
        <v>55</v>
      </c>
      <c r="I31383" t="s">
        <v>56</v>
      </c>
      <c r="J31383" t="s">
        <v>56754</v>
      </c>
      <c r="K31383"/>
      <c r="L31383" t="s">
        <v>43</v>
      </c>
      <c r="M31383" t="s">
        <v>44</v>
      </c>
      <c r="N31383" t="s">
        <v>45</v>
      </c>
      <c r="O31383" t="s">
        <v>58</v>
      </c>
      <c r="P31383" t="s">
        <v>76</v>
      </c>
      <c r="Q31383" t="s">
        <v>131</v>
      </c>
      <c r="R31383" t="s">
        <v>72</v>
      </c>
      <c r="S31383" t="s">
        <v>260</v>
      </c>
      <c r="T31383" t="s">
        <v>51</v>
      </c>
    </row>
    <row r="31384" spans="1:20" x14ac:dyDescent="0.15">
      <c r="A31384">
        <v>2019</v>
      </c>
      <c r="B31384">
        <v>43791</v>
      </c>
      <c r="C31384">
        <v>43791.25</v>
      </c>
      <c r="D31384" t="s">
        <v>65</v>
      </c>
      <c r="E31384" t="s">
        <v>53</v>
      </c>
      <c r="F31384" t="s">
        <v>56755</v>
      </c>
      <c r="G31384" t="s">
        <v>39</v>
      </c>
      <c r="H31384" t="s">
        <v>55</v>
      </c>
      <c r="I31384" t="s">
        <v>56</v>
      </c>
      <c r="J31384" t="s">
        <v>12678</v>
      </c>
      <c r="K31384"/>
      <c r="L31384" t="s">
        <v>43</v>
      </c>
      <c r="M31384" t="s">
        <v>44</v>
      </c>
      <c r="N31384" t="s">
        <v>45</v>
      </c>
      <c r="O31384" t="s">
        <v>191</v>
      </c>
      <c r="P31384" t="s">
        <v>346</v>
      </c>
      <c r="Q31384" t="s">
        <v>2408</v>
      </c>
      <c r="R31384" t="s">
        <v>72</v>
      </c>
      <c r="S31384" t="s">
        <v>4691</v>
      </c>
      <c r="T31384" t="s">
        <v>51</v>
      </c>
    </row>
    <row r="31385" spans="1:20" x14ac:dyDescent="0.15">
      <c r="A31385">
        <v>2019</v>
      </c>
      <c r="B31385">
        <v>43791</v>
      </c>
      <c r="C31385">
        <v>43791.25</v>
      </c>
      <c r="D31385" t="s">
        <v>65</v>
      </c>
      <c r="E31385" t="s">
        <v>53</v>
      </c>
      <c r="F31385" t="s">
        <v>56756</v>
      </c>
      <c r="G31385" t="s">
        <v>39</v>
      </c>
      <c r="H31385" t="s">
        <v>55</v>
      </c>
      <c r="I31385" t="s">
        <v>56</v>
      </c>
      <c r="J31385" t="s">
        <v>56757</v>
      </c>
      <c r="K31385"/>
      <c r="L31385" t="s">
        <v>43</v>
      </c>
      <c r="M31385" t="s">
        <v>44</v>
      </c>
      <c r="N31385" t="s">
        <v>45</v>
      </c>
      <c r="O31385" t="s">
        <v>58</v>
      </c>
      <c r="P31385" t="s">
        <v>76</v>
      </c>
      <c r="Q31385" t="s">
        <v>131</v>
      </c>
      <c r="R31385" t="s">
        <v>72</v>
      </c>
      <c r="S31385" t="s">
        <v>260</v>
      </c>
      <c r="T31385" t="s">
        <v>51</v>
      </c>
    </row>
    <row r="31386" spans="1:20" x14ac:dyDescent="0.15">
      <c r="A31386">
        <v>2019</v>
      </c>
      <c r="B31386">
        <v>43791</v>
      </c>
      <c r="C31386">
        <v>43791.25</v>
      </c>
      <c r="D31386" t="s">
        <v>65</v>
      </c>
      <c r="E31386" t="s">
        <v>53</v>
      </c>
      <c r="F31386" t="s">
        <v>56758</v>
      </c>
      <c r="G31386" t="s">
        <v>39</v>
      </c>
      <c r="H31386" t="s">
        <v>55</v>
      </c>
      <c r="I31386" t="s">
        <v>56</v>
      </c>
      <c r="J31386" t="s">
        <v>56759</v>
      </c>
      <c r="K31386"/>
      <c r="L31386" t="s">
        <v>43</v>
      </c>
      <c r="M31386" t="s">
        <v>44</v>
      </c>
      <c r="N31386" t="s">
        <v>45</v>
      </c>
      <c r="O31386" t="s">
        <v>58</v>
      </c>
      <c r="P31386" t="s">
        <v>76</v>
      </c>
      <c r="Q31386" t="s">
        <v>131</v>
      </c>
      <c r="R31386" t="s">
        <v>72</v>
      </c>
      <c r="S31386" t="s">
        <v>260</v>
      </c>
      <c r="T31386" t="s">
        <v>51</v>
      </c>
    </row>
    <row r="31387" spans="1:20" x14ac:dyDescent="0.15">
      <c r="A31387">
        <v>2019</v>
      </c>
      <c r="B31387">
        <v>43791</v>
      </c>
      <c r="C31387">
        <v>43791.25</v>
      </c>
      <c r="D31387" t="s">
        <v>65</v>
      </c>
      <c r="E31387" t="s">
        <v>53</v>
      </c>
      <c r="F31387" t="s">
        <v>56760</v>
      </c>
      <c r="G31387" t="s">
        <v>39</v>
      </c>
      <c r="H31387" t="s">
        <v>55</v>
      </c>
      <c r="I31387" t="s">
        <v>56</v>
      </c>
      <c r="J31387" t="s">
        <v>56761</v>
      </c>
      <c r="K31387"/>
      <c r="L31387" t="s">
        <v>43</v>
      </c>
      <c r="M31387" t="s">
        <v>44</v>
      </c>
      <c r="N31387" t="s">
        <v>45</v>
      </c>
      <c r="O31387" t="s">
        <v>58</v>
      </c>
      <c r="P31387" t="s">
        <v>76</v>
      </c>
      <c r="Q31387" t="s">
        <v>131</v>
      </c>
      <c r="R31387" t="s">
        <v>72</v>
      </c>
      <c r="S31387" t="s">
        <v>260</v>
      </c>
      <c r="T31387" t="s">
        <v>51</v>
      </c>
    </row>
    <row r="31388" spans="1:20" x14ac:dyDescent="0.15">
      <c r="A31388">
        <v>2019</v>
      </c>
      <c r="B31388">
        <v>43791</v>
      </c>
      <c r="C31388">
        <v>43791.25</v>
      </c>
      <c r="D31388" t="s">
        <v>65</v>
      </c>
      <c r="E31388" t="s">
        <v>53</v>
      </c>
      <c r="F31388" t="s">
        <v>56762</v>
      </c>
      <c r="G31388" t="s">
        <v>39</v>
      </c>
      <c r="H31388" t="s">
        <v>55</v>
      </c>
      <c r="I31388" t="s">
        <v>56</v>
      </c>
      <c r="J31388" t="s">
        <v>56763</v>
      </c>
      <c r="K31388"/>
      <c r="L31388" t="s">
        <v>43</v>
      </c>
      <c r="M31388" t="s">
        <v>44</v>
      </c>
      <c r="N31388" t="s">
        <v>45</v>
      </c>
      <c r="O31388" t="s">
        <v>58</v>
      </c>
      <c r="P31388" t="s">
        <v>76</v>
      </c>
      <c r="Q31388" t="s">
        <v>131</v>
      </c>
      <c r="R31388" t="s">
        <v>77</v>
      </c>
      <c r="S31388" t="s">
        <v>2739</v>
      </c>
      <c r="T31388" t="s">
        <v>51</v>
      </c>
    </row>
    <row r="31389" spans="1:20" x14ac:dyDescent="0.15">
      <c r="A31389">
        <v>2019</v>
      </c>
      <c r="B31389">
        <v>43791</v>
      </c>
      <c r="C31389">
        <v>43791.25</v>
      </c>
      <c r="D31389" t="s">
        <v>65</v>
      </c>
      <c r="E31389"/>
      <c r="F31389" t="s">
        <v>56764</v>
      </c>
      <c r="G31389" t="s">
        <v>39</v>
      </c>
      <c r="H31389" t="s">
        <v>40</v>
      </c>
      <c r="I31389" t="s">
        <v>182</v>
      </c>
      <c r="J31389" t="s">
        <v>56765</v>
      </c>
      <c r="K31389"/>
      <c r="L31389" t="s">
        <v>43</v>
      </c>
      <c r="M31389" t="s">
        <v>44</v>
      </c>
      <c r="N31389" t="s">
        <v>45</v>
      </c>
      <c r="O31389" t="s">
        <v>58</v>
      </c>
      <c r="P31389" t="s">
        <v>76</v>
      </c>
      <c r="Q31389" t="s">
        <v>131</v>
      </c>
      <c r="R31389" t="s">
        <v>72</v>
      </c>
      <c r="S31389" t="s">
        <v>260</v>
      </c>
      <c r="T31389" t="s">
        <v>51</v>
      </c>
    </row>
    <row r="31390" spans="1:20" x14ac:dyDescent="0.15">
      <c r="A31390">
        <v>2019</v>
      </c>
      <c r="B31390">
        <v>43791</v>
      </c>
      <c r="C31390">
        <v>43791.25</v>
      </c>
      <c r="D31390" t="s">
        <v>65</v>
      </c>
      <c r="E31390"/>
      <c r="F31390" t="s">
        <v>56766</v>
      </c>
      <c r="G31390" t="s">
        <v>39</v>
      </c>
      <c r="H31390" t="s">
        <v>40</v>
      </c>
      <c r="I31390" t="s">
        <v>182</v>
      </c>
      <c r="J31390" t="s">
        <v>56763</v>
      </c>
      <c r="K31390"/>
      <c r="L31390" t="s">
        <v>43</v>
      </c>
      <c r="M31390" t="s">
        <v>44</v>
      </c>
      <c r="N31390" t="s">
        <v>45</v>
      </c>
      <c r="O31390" t="s">
        <v>58</v>
      </c>
      <c r="P31390" t="s">
        <v>76</v>
      </c>
      <c r="Q31390" t="s">
        <v>131</v>
      </c>
      <c r="R31390" t="s">
        <v>77</v>
      </c>
      <c r="S31390" t="s">
        <v>2739</v>
      </c>
      <c r="T31390" t="s">
        <v>51</v>
      </c>
    </row>
    <row r="31391" spans="1:20" x14ac:dyDescent="0.15">
      <c r="A31391">
        <v>2019</v>
      </c>
      <c r="B31391">
        <v>43791</v>
      </c>
      <c r="C31391">
        <v>43791.25</v>
      </c>
      <c r="D31391" t="s">
        <v>65</v>
      </c>
      <c r="E31391"/>
      <c r="F31391" t="s">
        <v>56767</v>
      </c>
      <c r="G31391" t="s">
        <v>39</v>
      </c>
      <c r="H31391" t="s">
        <v>40</v>
      </c>
      <c r="I31391" t="s">
        <v>182</v>
      </c>
      <c r="J31391" t="s">
        <v>56763</v>
      </c>
      <c r="K31391"/>
      <c r="L31391" t="s">
        <v>43</v>
      </c>
      <c r="M31391" t="s">
        <v>44</v>
      </c>
      <c r="N31391" t="s">
        <v>45</v>
      </c>
      <c r="O31391" t="s">
        <v>58</v>
      </c>
      <c r="P31391" t="s">
        <v>76</v>
      </c>
      <c r="Q31391" t="s">
        <v>131</v>
      </c>
      <c r="R31391" t="s">
        <v>77</v>
      </c>
      <c r="S31391" t="s">
        <v>2739</v>
      </c>
      <c r="T31391" t="s">
        <v>51</v>
      </c>
    </row>
    <row r="31392" spans="1:20" x14ac:dyDescent="0.15">
      <c r="A31392">
        <v>2019</v>
      </c>
      <c r="B31392">
        <v>43791</v>
      </c>
      <c r="C31392">
        <v>43791.25</v>
      </c>
      <c r="D31392" t="s">
        <v>65</v>
      </c>
      <c r="E31392"/>
      <c r="F31392" t="s">
        <v>56768</v>
      </c>
      <c r="G31392" t="s">
        <v>39</v>
      </c>
      <c r="H31392" t="s">
        <v>40</v>
      </c>
      <c r="I31392" t="s">
        <v>182</v>
      </c>
      <c r="J31392" t="s">
        <v>56763</v>
      </c>
      <c r="K31392"/>
      <c r="L31392" t="s">
        <v>43</v>
      </c>
      <c r="M31392" t="s">
        <v>44</v>
      </c>
      <c r="N31392" t="s">
        <v>45</v>
      </c>
      <c r="O31392" t="s">
        <v>58</v>
      </c>
      <c r="P31392" t="s">
        <v>76</v>
      </c>
      <c r="Q31392" t="s">
        <v>131</v>
      </c>
      <c r="R31392" t="s">
        <v>77</v>
      </c>
      <c r="S31392" t="s">
        <v>2739</v>
      </c>
      <c r="T31392" t="s">
        <v>51</v>
      </c>
    </row>
    <row r="31393" spans="1:20" x14ac:dyDescent="0.15">
      <c r="A31393">
        <v>2019</v>
      </c>
      <c r="B31393">
        <v>43791</v>
      </c>
      <c r="C31393">
        <v>43791.25</v>
      </c>
      <c r="D31393" t="s">
        <v>65</v>
      </c>
      <c r="E31393"/>
      <c r="F31393" t="s">
        <v>56769</v>
      </c>
      <c r="G31393" t="s">
        <v>39</v>
      </c>
      <c r="H31393" t="s">
        <v>40</v>
      </c>
      <c r="I31393" t="s">
        <v>182</v>
      </c>
      <c r="J31393" t="s">
        <v>56763</v>
      </c>
      <c r="K31393"/>
      <c r="L31393" t="s">
        <v>43</v>
      </c>
      <c r="M31393" t="s">
        <v>44</v>
      </c>
      <c r="N31393" t="s">
        <v>45</v>
      </c>
      <c r="O31393" t="s">
        <v>58</v>
      </c>
      <c r="P31393" t="s">
        <v>76</v>
      </c>
      <c r="Q31393" t="s">
        <v>131</v>
      </c>
      <c r="R31393" t="s">
        <v>77</v>
      </c>
      <c r="S31393" t="s">
        <v>2739</v>
      </c>
      <c r="T31393" t="s">
        <v>51</v>
      </c>
    </row>
    <row r="31394" spans="1:20" x14ac:dyDescent="0.15">
      <c r="A31394">
        <v>2019</v>
      </c>
      <c r="B31394">
        <v>43791</v>
      </c>
      <c r="C31394">
        <v>43791.25</v>
      </c>
      <c r="D31394" t="s">
        <v>65</v>
      </c>
      <c r="E31394"/>
      <c r="F31394" t="s">
        <v>56770</v>
      </c>
      <c r="G31394" t="s">
        <v>39</v>
      </c>
      <c r="H31394" t="s">
        <v>40</v>
      </c>
      <c r="I31394" t="s">
        <v>182</v>
      </c>
      <c r="J31394" t="s">
        <v>56763</v>
      </c>
      <c r="K31394"/>
      <c r="L31394" t="s">
        <v>43</v>
      </c>
      <c r="M31394" t="s">
        <v>44</v>
      </c>
      <c r="N31394" t="s">
        <v>45</v>
      </c>
      <c r="O31394" t="s">
        <v>58</v>
      </c>
      <c r="P31394" t="s">
        <v>76</v>
      </c>
      <c r="Q31394" t="s">
        <v>131</v>
      </c>
      <c r="R31394" t="s">
        <v>77</v>
      </c>
      <c r="S31394" t="s">
        <v>2739</v>
      </c>
      <c r="T31394" t="s">
        <v>51</v>
      </c>
    </row>
    <row r="31395" spans="1:20" x14ac:dyDescent="0.15">
      <c r="A31395">
        <v>2019</v>
      </c>
      <c r="B31395">
        <v>43791</v>
      </c>
      <c r="C31395">
        <v>43791.25</v>
      </c>
      <c r="D31395" t="s">
        <v>65</v>
      </c>
      <c r="E31395"/>
      <c r="F31395" t="s">
        <v>56771</v>
      </c>
      <c r="G31395" t="s">
        <v>39</v>
      </c>
      <c r="H31395" t="s">
        <v>40</v>
      </c>
      <c r="I31395" t="s">
        <v>182</v>
      </c>
      <c r="J31395" t="s">
        <v>56763</v>
      </c>
      <c r="K31395"/>
      <c r="L31395" t="s">
        <v>43</v>
      </c>
      <c r="M31395" t="s">
        <v>44</v>
      </c>
      <c r="N31395" t="s">
        <v>45</v>
      </c>
      <c r="O31395" t="s">
        <v>58</v>
      </c>
      <c r="P31395" t="s">
        <v>76</v>
      </c>
      <c r="Q31395" t="s">
        <v>131</v>
      </c>
      <c r="R31395" t="s">
        <v>77</v>
      </c>
      <c r="S31395" t="s">
        <v>2739</v>
      </c>
      <c r="T31395" t="s">
        <v>51</v>
      </c>
    </row>
    <row r="31396" spans="1:20" x14ac:dyDescent="0.15">
      <c r="A31396">
        <v>2019</v>
      </c>
      <c r="B31396">
        <v>43791</v>
      </c>
      <c r="C31396">
        <v>43791.25</v>
      </c>
      <c r="D31396" t="s">
        <v>65</v>
      </c>
      <c r="E31396"/>
      <c r="F31396" t="s">
        <v>56772</v>
      </c>
      <c r="G31396" t="s">
        <v>39</v>
      </c>
      <c r="H31396" t="s">
        <v>40</v>
      </c>
      <c r="I31396" t="s">
        <v>182</v>
      </c>
      <c r="J31396" t="s">
        <v>56763</v>
      </c>
      <c r="K31396"/>
      <c r="L31396" t="s">
        <v>43</v>
      </c>
      <c r="M31396" t="s">
        <v>44</v>
      </c>
      <c r="N31396" t="s">
        <v>45</v>
      </c>
      <c r="O31396" t="s">
        <v>58</v>
      </c>
      <c r="P31396" t="s">
        <v>76</v>
      </c>
      <c r="Q31396" t="s">
        <v>131</v>
      </c>
      <c r="R31396" t="s">
        <v>77</v>
      </c>
      <c r="S31396" t="s">
        <v>2739</v>
      </c>
      <c r="T31396" t="s">
        <v>51</v>
      </c>
    </row>
    <row r="31397" spans="1:20" x14ac:dyDescent="0.15">
      <c r="A31397">
        <v>2019</v>
      </c>
      <c r="B31397">
        <v>43791</v>
      </c>
      <c r="C31397">
        <v>43791.25</v>
      </c>
      <c r="D31397"/>
      <c r="E31397"/>
      <c r="F31397" t="s">
        <v>56773</v>
      </c>
      <c r="G31397" t="s">
        <v>39</v>
      </c>
      <c r="H31397" t="s">
        <v>40</v>
      </c>
      <c r="I31397" t="s">
        <v>182</v>
      </c>
      <c r="J31397" t="s">
        <v>56774</v>
      </c>
      <c r="K31397"/>
      <c r="L31397"/>
      <c r="M31397" t="s">
        <v>44</v>
      </c>
      <c r="N31397" t="s">
        <v>45</v>
      </c>
      <c r="O31397" t="s">
        <v>135</v>
      </c>
      <c r="P31397" t="s">
        <v>722</v>
      </c>
      <c r="R31397" t="s">
        <v>1721</v>
      </c>
      <c r="S31397" t="s">
        <v>29026</v>
      </c>
      <c r="T31397" t="s">
        <v>51</v>
      </c>
    </row>
    <row r="31398" spans="1:20" x14ac:dyDescent="0.15">
      <c r="A31398">
        <v>2019</v>
      </c>
      <c r="B31398">
        <v>43791.000694444403</v>
      </c>
      <c r="C31398">
        <v>43791.208333333299</v>
      </c>
      <c r="D31398" t="s">
        <v>65</v>
      </c>
      <c r="E31398" t="s">
        <v>53</v>
      </c>
      <c r="F31398" t="s">
        <v>56775</v>
      </c>
      <c r="G31398" t="s">
        <v>39</v>
      </c>
      <c r="H31398" t="s">
        <v>40</v>
      </c>
      <c r="I31398" t="s">
        <v>1922</v>
      </c>
      <c r="J31398" t="s">
        <v>56776</v>
      </c>
      <c r="K31398"/>
      <c r="L31398" t="s">
        <v>173</v>
      </c>
      <c r="M31398" t="s">
        <v>44</v>
      </c>
      <c r="N31398" t="s">
        <v>81</v>
      </c>
      <c r="O31398" t="s">
        <v>417</v>
      </c>
      <c r="P31398" t="s">
        <v>709</v>
      </c>
      <c r="Q31398" t="s">
        <v>1342</v>
      </c>
      <c r="R31398" t="s">
        <v>496</v>
      </c>
      <c r="S31398" t="s">
        <v>757</v>
      </c>
      <c r="T31398" t="s">
        <v>51</v>
      </c>
    </row>
    <row r="31399" spans="1:20" x14ac:dyDescent="0.15">
      <c r="A31399">
        <v>2019</v>
      </c>
      <c r="B31399">
        <v>43791.000694444403</v>
      </c>
      <c r="C31399">
        <v>43791.999305555597</v>
      </c>
      <c r="D31399" t="s">
        <v>65</v>
      </c>
      <c r="E31399" t="s">
        <v>53</v>
      </c>
      <c r="F31399" t="s">
        <v>56777</v>
      </c>
      <c r="G31399" t="s">
        <v>39</v>
      </c>
      <c r="H31399" t="s">
        <v>55</v>
      </c>
      <c r="I31399" t="s">
        <v>56</v>
      </c>
      <c r="J31399" t="s">
        <v>256</v>
      </c>
      <c r="K31399"/>
      <c r="L31399" t="s">
        <v>43</v>
      </c>
      <c r="M31399" t="s">
        <v>44</v>
      </c>
      <c r="N31399" t="s">
        <v>45</v>
      </c>
      <c r="O31399" t="s">
        <v>236</v>
      </c>
      <c r="P31399" t="s">
        <v>257</v>
      </c>
      <c r="Q31399" t="s">
        <v>617</v>
      </c>
      <c r="R31399" t="s">
        <v>72</v>
      </c>
      <c r="S31399" t="s">
        <v>201</v>
      </c>
      <c r="T31399" t="s">
        <v>51</v>
      </c>
    </row>
    <row r="31400" spans="1:20" x14ac:dyDescent="0.15">
      <c r="A31400">
        <v>2019</v>
      </c>
      <c r="B31400">
        <v>43791.041666666701</v>
      </c>
      <c r="C31400">
        <v>43791.208333333299</v>
      </c>
      <c r="D31400" t="s">
        <v>169</v>
      </c>
      <c r="E31400" t="s">
        <v>53</v>
      </c>
      <c r="F31400" t="s">
        <v>56778</v>
      </c>
      <c r="G31400" t="s">
        <v>39</v>
      </c>
      <c r="H31400" t="s">
        <v>55</v>
      </c>
      <c r="I31400" t="s">
        <v>56</v>
      </c>
      <c r="J31400" t="s">
        <v>56779</v>
      </c>
      <c r="K31400">
        <v>5</v>
      </c>
      <c r="L31400" t="s">
        <v>173</v>
      </c>
      <c r="M31400" t="s">
        <v>44</v>
      </c>
      <c r="N31400" t="s">
        <v>45</v>
      </c>
      <c r="O31400" t="s">
        <v>214</v>
      </c>
      <c r="P31400" t="s">
        <v>141</v>
      </c>
      <c r="Q31400" t="s">
        <v>1111</v>
      </c>
      <c r="R31400" t="s">
        <v>180</v>
      </c>
      <c r="S31400" t="s">
        <v>449</v>
      </c>
      <c r="T31400" t="s">
        <v>51</v>
      </c>
    </row>
    <row r="31401" spans="1:20" x14ac:dyDescent="0.15">
      <c r="A31401">
        <v>2019</v>
      </c>
      <c r="B31401">
        <v>43791.041666666701</v>
      </c>
      <c r="C31401">
        <v>43791.375</v>
      </c>
      <c r="D31401" t="s">
        <v>169</v>
      </c>
      <c r="E31401" t="s">
        <v>53</v>
      </c>
      <c r="F31401" t="s">
        <v>56780</v>
      </c>
      <c r="G31401" t="s">
        <v>1674</v>
      </c>
      <c r="H31401"/>
      <c r="I31401"/>
      <c r="J31401" t="s">
        <v>56781</v>
      </c>
      <c r="K31401">
        <v>1</v>
      </c>
      <c r="L31401" t="s">
        <v>173</v>
      </c>
      <c r="M31401" t="s">
        <v>44</v>
      </c>
      <c r="N31401" t="s">
        <v>45</v>
      </c>
      <c r="O31401" t="s">
        <v>191</v>
      </c>
      <c r="P31401" t="s">
        <v>791</v>
      </c>
      <c r="Q31401" t="s">
        <v>175</v>
      </c>
      <c r="R31401" t="s">
        <v>289</v>
      </c>
      <c r="S31401" t="s">
        <v>1402</v>
      </c>
      <c r="T31401" t="s">
        <v>51</v>
      </c>
    </row>
    <row r="31402" spans="1:20" x14ac:dyDescent="0.15">
      <c r="A31402">
        <v>2019</v>
      </c>
      <c r="B31402">
        <v>43791.0625</v>
      </c>
      <c r="C31402">
        <v>43791.354166666701</v>
      </c>
      <c r="D31402" t="s">
        <v>65</v>
      </c>
      <c r="E31402" t="s">
        <v>53</v>
      </c>
      <c r="F31402" t="s">
        <v>56782</v>
      </c>
      <c r="G31402" t="s">
        <v>39</v>
      </c>
      <c r="H31402" t="s">
        <v>55</v>
      </c>
      <c r="I31402" t="s">
        <v>56</v>
      </c>
      <c r="J31402" t="s">
        <v>54362</v>
      </c>
      <c r="K31402"/>
      <c r="L31402" t="s">
        <v>43</v>
      </c>
      <c r="M31402" t="s">
        <v>44</v>
      </c>
      <c r="N31402" t="s">
        <v>45</v>
      </c>
      <c r="O31402" t="s">
        <v>89</v>
      </c>
      <c r="P31402" t="s">
        <v>399</v>
      </c>
      <c r="Q31402" t="s">
        <v>816</v>
      </c>
      <c r="R31402" t="s">
        <v>72</v>
      </c>
      <c r="S31402" t="s">
        <v>2254</v>
      </c>
      <c r="T31402" t="s">
        <v>51</v>
      </c>
    </row>
    <row r="31403" spans="1:20" x14ac:dyDescent="0.15">
      <c r="A31403">
        <v>2019</v>
      </c>
      <c r="B31403">
        <v>43791.083333333299</v>
      </c>
      <c r="C31403">
        <v>43791.25</v>
      </c>
      <c r="D31403" t="s">
        <v>169</v>
      </c>
      <c r="E31403" t="s">
        <v>53</v>
      </c>
      <c r="F31403" t="s">
        <v>56783</v>
      </c>
      <c r="G31403" t="s">
        <v>39</v>
      </c>
      <c r="H31403" t="s">
        <v>55</v>
      </c>
      <c r="I31403" t="s">
        <v>56</v>
      </c>
      <c r="J31403" t="s">
        <v>56784</v>
      </c>
      <c r="K31403">
        <v>13</v>
      </c>
      <c r="L31403" t="s">
        <v>173</v>
      </c>
      <c r="M31403" t="s">
        <v>44</v>
      </c>
      <c r="N31403" t="s">
        <v>45</v>
      </c>
      <c r="O31403" t="s">
        <v>214</v>
      </c>
      <c r="P31403" t="s">
        <v>643</v>
      </c>
      <c r="Q31403" t="s">
        <v>5861</v>
      </c>
      <c r="R31403" t="s">
        <v>432</v>
      </c>
      <c r="S31403" t="s">
        <v>449</v>
      </c>
      <c r="T31403" t="s">
        <v>51</v>
      </c>
    </row>
    <row r="31404" spans="1:20" x14ac:dyDescent="0.15">
      <c r="A31404">
        <v>2019</v>
      </c>
      <c r="B31404">
        <v>43791.083333333299</v>
      </c>
      <c r="C31404">
        <v>43791.25</v>
      </c>
      <c r="D31404" t="s">
        <v>37</v>
      </c>
      <c r="E31404" t="s">
        <v>53</v>
      </c>
      <c r="F31404" t="s">
        <v>56785</v>
      </c>
      <c r="G31404" t="s">
        <v>39</v>
      </c>
      <c r="H31404" t="s">
        <v>116</v>
      </c>
      <c r="I31404" t="s">
        <v>2864</v>
      </c>
      <c r="J31404" t="s">
        <v>56786</v>
      </c>
      <c r="K31404">
        <v>10</v>
      </c>
      <c r="L31404" t="s">
        <v>43</v>
      </c>
      <c r="M31404" t="s">
        <v>44</v>
      </c>
      <c r="N31404" t="s">
        <v>45</v>
      </c>
      <c r="O31404" t="s">
        <v>214</v>
      </c>
      <c r="P31404" t="s">
        <v>478</v>
      </c>
      <c r="Q31404" t="s">
        <v>479</v>
      </c>
      <c r="R31404" t="s">
        <v>480</v>
      </c>
      <c r="S31404" t="s">
        <v>10125</v>
      </c>
      <c r="T31404" t="s">
        <v>51</v>
      </c>
    </row>
    <row r="31405" spans="1:20" x14ac:dyDescent="0.15">
      <c r="A31405">
        <v>2019</v>
      </c>
      <c r="B31405">
        <v>43791.083333333299</v>
      </c>
      <c r="C31405">
        <v>43791.25</v>
      </c>
      <c r="D31405" t="s">
        <v>37</v>
      </c>
      <c r="E31405" t="s">
        <v>53</v>
      </c>
      <c r="F31405" t="s">
        <v>56787</v>
      </c>
      <c r="G31405" t="s">
        <v>39</v>
      </c>
      <c r="H31405" t="s">
        <v>55</v>
      </c>
      <c r="I31405" t="s">
        <v>56</v>
      </c>
      <c r="J31405" t="s">
        <v>56788</v>
      </c>
      <c r="K31405">
        <v>5</v>
      </c>
      <c r="L31405" t="s">
        <v>173</v>
      </c>
      <c r="M31405" t="s">
        <v>44</v>
      </c>
      <c r="N31405" t="s">
        <v>45</v>
      </c>
      <c r="O31405" t="s">
        <v>69</v>
      </c>
      <c r="P31405" t="s">
        <v>141</v>
      </c>
      <c r="Q31405" t="s">
        <v>5187</v>
      </c>
      <c r="R31405" t="s">
        <v>205</v>
      </c>
      <c r="S31405" t="s">
        <v>73</v>
      </c>
      <c r="T31405" t="s">
        <v>51</v>
      </c>
    </row>
    <row r="31406" spans="1:20" x14ac:dyDescent="0.15">
      <c r="A31406">
        <v>2019</v>
      </c>
      <c r="B31406">
        <v>43791.083333333299</v>
      </c>
      <c r="C31406">
        <v>43791.25</v>
      </c>
      <c r="D31406" t="s">
        <v>37</v>
      </c>
      <c r="E31406" t="s">
        <v>53</v>
      </c>
      <c r="F31406" t="s">
        <v>56789</v>
      </c>
      <c r="G31406" t="s">
        <v>39</v>
      </c>
      <c r="H31406" t="s">
        <v>55</v>
      </c>
      <c r="I31406" t="s">
        <v>56</v>
      </c>
      <c r="J31406" t="s">
        <v>56790</v>
      </c>
      <c r="K31406">
        <v>5</v>
      </c>
      <c r="L31406" t="s">
        <v>173</v>
      </c>
      <c r="M31406" t="s">
        <v>44</v>
      </c>
      <c r="N31406" t="s">
        <v>45</v>
      </c>
      <c r="O31406" t="s">
        <v>69</v>
      </c>
      <c r="P31406" t="s">
        <v>141</v>
      </c>
      <c r="Q31406" t="s">
        <v>5187</v>
      </c>
      <c r="R31406" t="s">
        <v>205</v>
      </c>
      <c r="S31406" t="s">
        <v>73</v>
      </c>
      <c r="T31406" t="s">
        <v>51</v>
      </c>
    </row>
    <row r="31407" spans="1:20" x14ac:dyDescent="0.15">
      <c r="A31407">
        <v>2019</v>
      </c>
      <c r="B31407">
        <v>43791.083333333299</v>
      </c>
      <c r="C31407">
        <v>43791.25</v>
      </c>
      <c r="D31407" t="s">
        <v>37</v>
      </c>
      <c r="E31407" t="s">
        <v>53</v>
      </c>
      <c r="F31407" t="s">
        <v>56791</v>
      </c>
      <c r="G31407" t="s">
        <v>39</v>
      </c>
      <c r="H31407" t="s">
        <v>55</v>
      </c>
      <c r="I31407" t="s">
        <v>56</v>
      </c>
      <c r="J31407" t="s">
        <v>56792</v>
      </c>
      <c r="K31407">
        <v>5</v>
      </c>
      <c r="L31407" t="s">
        <v>43</v>
      </c>
      <c r="M31407" t="s">
        <v>44</v>
      </c>
      <c r="N31407" t="s">
        <v>45</v>
      </c>
      <c r="O31407" t="s">
        <v>1288</v>
      </c>
      <c r="P31407" t="s">
        <v>1289</v>
      </c>
      <c r="Q31407" t="s">
        <v>23048</v>
      </c>
      <c r="R31407" t="s">
        <v>205</v>
      </c>
      <c r="S31407" t="s">
        <v>21350</v>
      </c>
      <c r="T31407" t="s">
        <v>51</v>
      </c>
    </row>
    <row r="31408" spans="1:20" x14ac:dyDescent="0.15">
      <c r="A31408">
        <v>2019</v>
      </c>
      <c r="B31408">
        <v>43791.083333333299</v>
      </c>
      <c r="C31408">
        <v>43791.25</v>
      </c>
      <c r="D31408" t="s">
        <v>37</v>
      </c>
      <c r="E31408" t="s">
        <v>53</v>
      </c>
      <c r="F31408" t="s">
        <v>56793</v>
      </c>
      <c r="G31408" t="s">
        <v>39</v>
      </c>
      <c r="H31408" t="s">
        <v>55</v>
      </c>
      <c r="I31408" t="s">
        <v>56</v>
      </c>
      <c r="J31408" t="s">
        <v>34584</v>
      </c>
      <c r="K31408">
        <v>30</v>
      </c>
      <c r="L31408" t="s">
        <v>43</v>
      </c>
      <c r="M31408" t="s">
        <v>44</v>
      </c>
      <c r="N31408" t="s">
        <v>45</v>
      </c>
      <c r="O31408" t="s">
        <v>1288</v>
      </c>
      <c r="P31408" t="s">
        <v>1289</v>
      </c>
      <c r="Q31408" t="s">
        <v>23053</v>
      </c>
      <c r="R31408" t="s">
        <v>205</v>
      </c>
      <c r="S31408" t="s">
        <v>1290</v>
      </c>
      <c r="T31408" t="s">
        <v>51</v>
      </c>
    </row>
    <row r="31409" spans="1:20" x14ac:dyDescent="0.15">
      <c r="A31409">
        <v>2019</v>
      </c>
      <c r="B31409">
        <v>43791.083333333299</v>
      </c>
      <c r="C31409">
        <v>43791.25</v>
      </c>
      <c r="D31409" t="s">
        <v>65</v>
      </c>
      <c r="E31409" t="s">
        <v>66</v>
      </c>
      <c r="F31409" t="s">
        <v>56794</v>
      </c>
      <c r="G31409" t="s">
        <v>39</v>
      </c>
      <c r="H31409" t="s">
        <v>55</v>
      </c>
      <c r="I31409" t="s">
        <v>56</v>
      </c>
      <c r="J31409" t="s">
        <v>56795</v>
      </c>
      <c r="K31409"/>
      <c r="L31409" t="s">
        <v>173</v>
      </c>
      <c r="M31409" t="s">
        <v>44</v>
      </c>
      <c r="N31409" t="s">
        <v>45</v>
      </c>
      <c r="O31409" t="s">
        <v>135</v>
      </c>
      <c r="P31409" t="s">
        <v>567</v>
      </c>
      <c r="Q31409" t="s">
        <v>175</v>
      </c>
      <c r="R31409" t="s">
        <v>72</v>
      </c>
      <c r="S31409" t="s">
        <v>3329</v>
      </c>
      <c r="T31409" t="s">
        <v>51</v>
      </c>
    </row>
    <row r="31410" spans="1:20" x14ac:dyDescent="0.15">
      <c r="A31410">
        <v>2019</v>
      </c>
      <c r="B31410">
        <v>43791.083333333299</v>
      </c>
      <c r="C31410">
        <v>43791.25</v>
      </c>
      <c r="D31410" t="s">
        <v>65</v>
      </c>
      <c r="E31410" t="s">
        <v>53</v>
      </c>
      <c r="F31410" t="s">
        <v>56796</v>
      </c>
      <c r="G31410" t="s">
        <v>39</v>
      </c>
      <c r="H31410" t="s">
        <v>55</v>
      </c>
      <c r="I31410" t="s">
        <v>56</v>
      </c>
      <c r="J31410" t="s">
        <v>56797</v>
      </c>
      <c r="K31410"/>
      <c r="L31410" t="s">
        <v>173</v>
      </c>
      <c r="M31410" t="s">
        <v>44</v>
      </c>
      <c r="N31410" t="s">
        <v>45</v>
      </c>
      <c r="O31410" t="s">
        <v>135</v>
      </c>
      <c r="P31410" t="s">
        <v>567</v>
      </c>
      <c r="Q31410" t="s">
        <v>2595</v>
      </c>
      <c r="R31410" t="s">
        <v>72</v>
      </c>
      <c r="S31410" t="s">
        <v>1099</v>
      </c>
      <c r="T31410" t="s">
        <v>51</v>
      </c>
    </row>
    <row r="31411" spans="1:20" x14ac:dyDescent="0.15">
      <c r="A31411">
        <v>2019</v>
      </c>
      <c r="B31411">
        <v>43791.083333333299</v>
      </c>
      <c r="C31411">
        <v>43791.25</v>
      </c>
      <c r="D31411" t="s">
        <v>65</v>
      </c>
      <c r="E31411" t="s">
        <v>53</v>
      </c>
      <c r="F31411" t="s">
        <v>56798</v>
      </c>
      <c r="G31411" t="s">
        <v>39</v>
      </c>
      <c r="H31411" t="s">
        <v>55</v>
      </c>
      <c r="I31411" t="s">
        <v>56</v>
      </c>
      <c r="J31411" t="s">
        <v>56799</v>
      </c>
      <c r="K31411"/>
      <c r="L31411" t="s">
        <v>173</v>
      </c>
      <c r="M31411" t="s">
        <v>44</v>
      </c>
      <c r="N31411" t="s">
        <v>45</v>
      </c>
      <c r="O31411" t="s">
        <v>135</v>
      </c>
      <c r="P31411" t="s">
        <v>567</v>
      </c>
      <c r="Q31411" t="s">
        <v>2595</v>
      </c>
      <c r="R31411" t="s">
        <v>72</v>
      </c>
      <c r="S31411" t="s">
        <v>1099</v>
      </c>
      <c r="T31411" t="s">
        <v>51</v>
      </c>
    </row>
    <row r="31412" spans="1:20" x14ac:dyDescent="0.15">
      <c r="A31412">
        <v>2019</v>
      </c>
      <c r="B31412">
        <v>43791.083333333299</v>
      </c>
      <c r="C31412">
        <v>43791.25</v>
      </c>
      <c r="D31412" t="s">
        <v>65</v>
      </c>
      <c r="E31412" t="s">
        <v>53</v>
      </c>
      <c r="F31412" t="s">
        <v>56800</v>
      </c>
      <c r="G31412" t="s">
        <v>39</v>
      </c>
      <c r="H31412" t="s">
        <v>40</v>
      </c>
      <c r="I31412" t="s">
        <v>1922</v>
      </c>
      <c r="J31412" t="s">
        <v>9016</v>
      </c>
      <c r="K31412"/>
      <c r="L31412" t="s">
        <v>173</v>
      </c>
      <c r="M31412" t="s">
        <v>44</v>
      </c>
      <c r="N31412" t="s">
        <v>45</v>
      </c>
      <c r="O31412" t="s">
        <v>214</v>
      </c>
      <c r="P31412" t="s">
        <v>141</v>
      </c>
      <c r="Q31412" t="s">
        <v>1743</v>
      </c>
      <c r="R31412" t="s">
        <v>72</v>
      </c>
      <c r="S31412" t="s">
        <v>449</v>
      </c>
      <c r="T31412" t="s">
        <v>51</v>
      </c>
    </row>
    <row r="31413" spans="1:20" x14ac:dyDescent="0.15">
      <c r="A31413">
        <v>2019</v>
      </c>
      <c r="B31413">
        <v>43791.083333333299</v>
      </c>
      <c r="C31413">
        <v>43791.25</v>
      </c>
      <c r="D31413" t="s">
        <v>65</v>
      </c>
      <c r="E31413" t="s">
        <v>53</v>
      </c>
      <c r="F31413" t="s">
        <v>56801</v>
      </c>
      <c r="G31413" t="s">
        <v>39</v>
      </c>
      <c r="H31413" t="s">
        <v>55</v>
      </c>
      <c r="I31413" t="s">
        <v>56</v>
      </c>
      <c r="J31413" t="s">
        <v>56802</v>
      </c>
      <c r="K31413"/>
      <c r="L31413" t="s">
        <v>43</v>
      </c>
      <c r="M31413" t="s">
        <v>44</v>
      </c>
      <c r="N31413" t="s">
        <v>45</v>
      </c>
      <c r="O31413" t="s">
        <v>162</v>
      </c>
      <c r="P31413" t="s">
        <v>47</v>
      </c>
      <c r="Q31413" t="s">
        <v>270</v>
      </c>
      <c r="R31413" t="s">
        <v>72</v>
      </c>
      <c r="S31413" t="s">
        <v>6438</v>
      </c>
      <c r="T31413" t="s">
        <v>51</v>
      </c>
    </row>
    <row r="31414" spans="1:20" x14ac:dyDescent="0.15">
      <c r="A31414">
        <v>2019</v>
      </c>
      <c r="B31414">
        <v>43791.083333333299</v>
      </c>
      <c r="C31414">
        <v>43791.291666666701</v>
      </c>
      <c r="D31414" t="s">
        <v>169</v>
      </c>
      <c r="E31414" t="s">
        <v>53</v>
      </c>
      <c r="F31414" t="s">
        <v>56803</v>
      </c>
      <c r="G31414" t="s">
        <v>39</v>
      </c>
      <c r="H31414" t="s">
        <v>40</v>
      </c>
      <c r="I31414" t="s">
        <v>1922</v>
      </c>
      <c r="J31414" t="s">
        <v>56804</v>
      </c>
      <c r="K31414">
        <v>45</v>
      </c>
      <c r="L31414" t="s">
        <v>173</v>
      </c>
      <c r="M31414" t="s">
        <v>44</v>
      </c>
      <c r="N31414" t="s">
        <v>45</v>
      </c>
      <c r="O31414" t="s">
        <v>214</v>
      </c>
      <c r="P31414" t="s">
        <v>141</v>
      </c>
      <c r="Q31414" t="s">
        <v>7210</v>
      </c>
      <c r="R31414" t="s">
        <v>180</v>
      </c>
      <c r="S31414" t="s">
        <v>449</v>
      </c>
      <c r="T31414" t="s">
        <v>51</v>
      </c>
    </row>
    <row r="31415" spans="1:20" x14ac:dyDescent="0.15">
      <c r="A31415">
        <v>2019</v>
      </c>
      <c r="B31415">
        <v>43791.083333333299</v>
      </c>
      <c r="C31415">
        <v>43791.333333333299</v>
      </c>
      <c r="D31415" t="s">
        <v>169</v>
      </c>
      <c r="E31415" t="s">
        <v>66</v>
      </c>
      <c r="F31415" t="s">
        <v>56805</v>
      </c>
      <c r="G31415" t="s">
        <v>39</v>
      </c>
      <c r="H31415" t="s">
        <v>55</v>
      </c>
      <c r="I31415" t="s">
        <v>56</v>
      </c>
      <c r="J31415" t="s">
        <v>56806</v>
      </c>
      <c r="K31415">
        <v>30</v>
      </c>
      <c r="L31415" t="s">
        <v>43</v>
      </c>
      <c r="M31415" t="s">
        <v>44</v>
      </c>
      <c r="N31415" t="s">
        <v>45</v>
      </c>
      <c r="O31415" t="s">
        <v>58</v>
      </c>
      <c r="P31415" t="s">
        <v>59</v>
      </c>
      <c r="Q31415" t="s">
        <v>282</v>
      </c>
      <c r="R31415" t="s">
        <v>388</v>
      </c>
      <c r="S31415" t="s">
        <v>1944</v>
      </c>
      <c r="T31415" t="s">
        <v>51</v>
      </c>
    </row>
    <row r="31416" spans="1:20" x14ac:dyDescent="0.15">
      <c r="A31416">
        <v>2019</v>
      </c>
      <c r="B31416">
        <v>43791.083333333299</v>
      </c>
      <c r="C31416">
        <v>43791.333333333299</v>
      </c>
      <c r="D31416" t="s">
        <v>169</v>
      </c>
      <c r="E31416"/>
      <c r="F31416" t="s">
        <v>56807</v>
      </c>
      <c r="G31416" t="s">
        <v>39</v>
      </c>
      <c r="H31416" t="s">
        <v>40</v>
      </c>
      <c r="I31416" t="s">
        <v>182</v>
      </c>
      <c r="J31416" t="s">
        <v>56808</v>
      </c>
      <c r="K31416">
        <v>20</v>
      </c>
      <c r="L31416" t="s">
        <v>43</v>
      </c>
      <c r="M31416" t="s">
        <v>44</v>
      </c>
      <c r="N31416" t="s">
        <v>45</v>
      </c>
      <c r="O31416" t="s">
        <v>58</v>
      </c>
      <c r="P31416" t="s">
        <v>59</v>
      </c>
      <c r="Q31416" t="s">
        <v>320</v>
      </c>
      <c r="R31416" t="s">
        <v>388</v>
      </c>
      <c r="S31416" t="s">
        <v>729</v>
      </c>
      <c r="T31416" t="s">
        <v>51</v>
      </c>
    </row>
    <row r="31417" spans="1:20" x14ac:dyDescent="0.15">
      <c r="A31417">
        <v>2019</v>
      </c>
      <c r="B31417">
        <v>43791.083333333299</v>
      </c>
      <c r="C31417">
        <v>43791.333333333299</v>
      </c>
      <c r="D31417" t="s">
        <v>65</v>
      </c>
      <c r="E31417" t="s">
        <v>53</v>
      </c>
      <c r="F31417" t="s">
        <v>56809</v>
      </c>
      <c r="G31417" t="s">
        <v>39</v>
      </c>
      <c r="H31417" t="s">
        <v>55</v>
      </c>
      <c r="I31417" t="s">
        <v>56</v>
      </c>
      <c r="J31417" t="s">
        <v>56810</v>
      </c>
      <c r="K31417"/>
      <c r="L31417" t="s">
        <v>43</v>
      </c>
      <c r="M31417" t="s">
        <v>44</v>
      </c>
      <c r="N31417" t="s">
        <v>45</v>
      </c>
      <c r="O31417" t="s">
        <v>58</v>
      </c>
      <c r="P31417" t="s">
        <v>76</v>
      </c>
      <c r="Q31417" t="s">
        <v>131</v>
      </c>
      <c r="R31417" t="s">
        <v>72</v>
      </c>
      <c r="S31417" t="s">
        <v>21618</v>
      </c>
      <c r="T31417" t="s">
        <v>51</v>
      </c>
    </row>
    <row r="31418" spans="1:20" x14ac:dyDescent="0.15">
      <c r="A31418">
        <v>2019</v>
      </c>
      <c r="B31418">
        <v>43791.083333333299</v>
      </c>
      <c r="C31418">
        <v>43791.333333333299</v>
      </c>
      <c r="D31418" t="s">
        <v>65</v>
      </c>
      <c r="E31418" t="s">
        <v>53</v>
      </c>
      <c r="F31418" t="s">
        <v>56811</v>
      </c>
      <c r="G31418" t="s">
        <v>39</v>
      </c>
      <c r="H31418" t="s">
        <v>55</v>
      </c>
      <c r="I31418" t="s">
        <v>56</v>
      </c>
      <c r="J31418" t="s">
        <v>56812</v>
      </c>
      <c r="K31418"/>
      <c r="L31418" t="s">
        <v>43</v>
      </c>
      <c r="M31418" t="s">
        <v>44</v>
      </c>
      <c r="N31418" t="s">
        <v>45</v>
      </c>
      <c r="O31418" t="s">
        <v>58</v>
      </c>
      <c r="P31418" t="s">
        <v>76</v>
      </c>
      <c r="Q31418" t="s">
        <v>105</v>
      </c>
      <c r="R31418" t="s">
        <v>72</v>
      </c>
      <c r="S31418" t="s">
        <v>21618</v>
      </c>
      <c r="T31418" t="s">
        <v>51</v>
      </c>
    </row>
    <row r="31419" spans="1:20" x14ac:dyDescent="0.15">
      <c r="A31419">
        <v>2019</v>
      </c>
      <c r="B31419">
        <v>43791.084027777797</v>
      </c>
      <c r="C31419">
        <v>43791.333333333299</v>
      </c>
      <c r="D31419" t="s">
        <v>37</v>
      </c>
      <c r="E31419" t="s">
        <v>53</v>
      </c>
      <c r="F31419" t="s">
        <v>56813</v>
      </c>
      <c r="G31419" t="s">
        <v>39</v>
      </c>
      <c r="H31419" t="s">
        <v>406</v>
      </c>
      <c r="I31419" t="s">
        <v>415</v>
      </c>
      <c r="J31419" t="s">
        <v>56814</v>
      </c>
      <c r="K31419">
        <v>240</v>
      </c>
      <c r="L31419" t="s">
        <v>43</v>
      </c>
      <c r="M31419" t="s">
        <v>44</v>
      </c>
      <c r="N31419" t="s">
        <v>45</v>
      </c>
      <c r="O31419" t="s">
        <v>58</v>
      </c>
      <c r="P31419" t="s">
        <v>59</v>
      </c>
      <c r="Q31419" t="s">
        <v>184</v>
      </c>
      <c r="R31419" t="s">
        <v>501</v>
      </c>
      <c r="S31419" t="s">
        <v>7220</v>
      </c>
      <c r="T31419" t="s">
        <v>51</v>
      </c>
    </row>
    <row r="31420" spans="1:20" x14ac:dyDescent="0.15">
      <c r="A31420">
        <v>2019</v>
      </c>
      <c r="B31420">
        <v>43791.084027777797</v>
      </c>
      <c r="C31420">
        <v>43791.333333333299</v>
      </c>
      <c r="D31420" t="s">
        <v>37</v>
      </c>
      <c r="E31420" t="s">
        <v>53</v>
      </c>
      <c r="F31420" t="s">
        <v>56815</v>
      </c>
      <c r="G31420" t="s">
        <v>39</v>
      </c>
      <c r="H31420" t="s">
        <v>55</v>
      </c>
      <c r="I31420" t="s">
        <v>56</v>
      </c>
      <c r="J31420" t="s">
        <v>56816</v>
      </c>
      <c r="K31420">
        <v>240</v>
      </c>
      <c r="L31420" t="s">
        <v>43</v>
      </c>
      <c r="M31420" t="s">
        <v>44</v>
      </c>
      <c r="N31420" t="s">
        <v>45</v>
      </c>
      <c r="O31420" t="s">
        <v>58</v>
      </c>
      <c r="P31420" t="s">
        <v>76</v>
      </c>
      <c r="Q31420" t="s">
        <v>184</v>
      </c>
      <c r="R31420" t="s">
        <v>49</v>
      </c>
      <c r="S31420" t="s">
        <v>7220</v>
      </c>
      <c r="T31420" t="s">
        <v>51</v>
      </c>
    </row>
    <row r="31421" spans="1:20" x14ac:dyDescent="0.15">
      <c r="A31421">
        <v>2019</v>
      </c>
      <c r="B31421">
        <v>43791.125</v>
      </c>
      <c r="C31421">
        <v>43791.25</v>
      </c>
      <c r="D31421" t="s">
        <v>65</v>
      </c>
      <c r="E31421" t="s">
        <v>122</v>
      </c>
      <c r="F31421" t="s">
        <v>56817</v>
      </c>
      <c r="G31421" t="s">
        <v>39</v>
      </c>
      <c r="H31421" t="s">
        <v>55</v>
      </c>
      <c r="I31421" t="s">
        <v>56</v>
      </c>
      <c r="J31421" t="s">
        <v>56818</v>
      </c>
      <c r="K31421"/>
      <c r="L31421" t="s">
        <v>43</v>
      </c>
      <c r="M31421" t="s">
        <v>44</v>
      </c>
      <c r="N31421" t="s">
        <v>45</v>
      </c>
      <c r="O31421" t="s">
        <v>111</v>
      </c>
      <c r="P31421" t="s">
        <v>112</v>
      </c>
      <c r="Q31421" t="s">
        <v>785</v>
      </c>
      <c r="R31421" t="s">
        <v>72</v>
      </c>
      <c r="S31421" t="s">
        <v>6438</v>
      </c>
      <c r="T31421" t="s">
        <v>51</v>
      </c>
    </row>
    <row r="31422" spans="1:20" x14ac:dyDescent="0.15">
      <c r="A31422">
        <v>2019</v>
      </c>
      <c r="B31422">
        <v>43791.125</v>
      </c>
      <c r="C31422">
        <v>43791.291666666701</v>
      </c>
      <c r="D31422" t="s">
        <v>65</v>
      </c>
      <c r="E31422" t="s">
        <v>53</v>
      </c>
      <c r="F31422" t="s">
        <v>56819</v>
      </c>
      <c r="G31422" t="s">
        <v>39</v>
      </c>
      <c r="H31422" t="s">
        <v>55</v>
      </c>
      <c r="I31422" t="s">
        <v>56</v>
      </c>
      <c r="J31422" t="s">
        <v>56820</v>
      </c>
      <c r="K31422"/>
      <c r="L31422" t="s">
        <v>43</v>
      </c>
      <c r="M31422" t="s">
        <v>44</v>
      </c>
      <c r="N31422" t="s">
        <v>45</v>
      </c>
      <c r="O31422" t="s">
        <v>162</v>
      </c>
      <c r="P31422" t="s">
        <v>47</v>
      </c>
      <c r="Q31422" t="s">
        <v>270</v>
      </c>
      <c r="R31422" t="s">
        <v>72</v>
      </c>
      <c r="S31422" t="s">
        <v>6438</v>
      </c>
      <c r="T31422" t="s">
        <v>51</v>
      </c>
    </row>
    <row r="31423" spans="1:20" x14ac:dyDescent="0.15">
      <c r="A31423">
        <v>2019</v>
      </c>
      <c r="B31423">
        <v>43791.125</v>
      </c>
      <c r="C31423">
        <v>43791.375</v>
      </c>
      <c r="D31423" t="s">
        <v>169</v>
      </c>
      <c r="E31423" t="s">
        <v>53</v>
      </c>
      <c r="F31423" t="s">
        <v>56821</v>
      </c>
      <c r="G31423" t="s">
        <v>39</v>
      </c>
      <c r="H31423" t="s">
        <v>55</v>
      </c>
      <c r="I31423" t="s">
        <v>56</v>
      </c>
      <c r="J31423" t="s">
        <v>56822</v>
      </c>
      <c r="K31423">
        <v>300</v>
      </c>
      <c r="L31423" t="s">
        <v>43</v>
      </c>
      <c r="M31423" t="s">
        <v>44</v>
      </c>
      <c r="N31423" t="s">
        <v>45</v>
      </c>
      <c r="O31423" t="s">
        <v>58</v>
      </c>
      <c r="P31423" t="s">
        <v>76</v>
      </c>
      <c r="Q31423" t="s">
        <v>184</v>
      </c>
      <c r="R31423" t="s">
        <v>180</v>
      </c>
      <c r="S31423" t="s">
        <v>14145</v>
      </c>
      <c r="T31423" t="s">
        <v>51</v>
      </c>
    </row>
    <row r="31424" spans="1:20" x14ac:dyDescent="0.15">
      <c r="A31424">
        <v>2019</v>
      </c>
      <c r="B31424">
        <v>43791.125</v>
      </c>
      <c r="C31424">
        <v>43791.375</v>
      </c>
      <c r="D31424" t="s">
        <v>169</v>
      </c>
      <c r="E31424"/>
      <c r="F31424" t="s">
        <v>56823</v>
      </c>
      <c r="G31424" t="s">
        <v>39</v>
      </c>
      <c r="H31424" t="s">
        <v>40</v>
      </c>
      <c r="I31424" t="s">
        <v>41</v>
      </c>
      <c r="J31424" t="s">
        <v>56824</v>
      </c>
      <c r="K31424">
        <v>10</v>
      </c>
      <c r="L31424" t="s">
        <v>173</v>
      </c>
      <c r="M31424" t="s">
        <v>44</v>
      </c>
      <c r="N31424" t="s">
        <v>45</v>
      </c>
      <c r="O31424" t="s">
        <v>111</v>
      </c>
      <c r="P31424" t="s">
        <v>112</v>
      </c>
      <c r="Q31424" t="s">
        <v>60</v>
      </c>
      <c r="R31424" t="s">
        <v>5334</v>
      </c>
      <c r="S31424" t="s">
        <v>310</v>
      </c>
      <c r="T31424" t="s">
        <v>51</v>
      </c>
    </row>
    <row r="31425" spans="1:20" x14ac:dyDescent="0.15">
      <c r="A31425">
        <v>2019</v>
      </c>
      <c r="B31425">
        <v>43791.125</v>
      </c>
      <c r="C31425">
        <v>43791.375</v>
      </c>
      <c r="D31425" t="s">
        <v>37</v>
      </c>
      <c r="E31425" t="s">
        <v>53</v>
      </c>
      <c r="F31425" t="s">
        <v>56825</v>
      </c>
      <c r="G31425" t="s">
        <v>39</v>
      </c>
      <c r="H31425" t="s">
        <v>55</v>
      </c>
      <c r="I31425" t="s">
        <v>56</v>
      </c>
      <c r="J31425" t="s">
        <v>56826</v>
      </c>
      <c r="K31425">
        <v>45</v>
      </c>
      <c r="L31425" t="s">
        <v>43</v>
      </c>
      <c r="M31425" t="s">
        <v>44</v>
      </c>
      <c r="N31425" t="s">
        <v>45</v>
      </c>
      <c r="O31425" t="s">
        <v>58</v>
      </c>
      <c r="P31425" t="s">
        <v>59</v>
      </c>
      <c r="Q31425" t="s">
        <v>60</v>
      </c>
      <c r="R31425" t="s">
        <v>501</v>
      </c>
      <c r="S31425" t="s">
        <v>497</v>
      </c>
      <c r="T31425" t="s">
        <v>51</v>
      </c>
    </row>
    <row r="31426" spans="1:20" x14ac:dyDescent="0.15">
      <c r="A31426">
        <v>2019</v>
      </c>
      <c r="B31426">
        <v>43791.125</v>
      </c>
      <c r="C31426">
        <v>43791.375</v>
      </c>
      <c r="D31426" t="s">
        <v>37</v>
      </c>
      <c r="E31426" t="s">
        <v>53</v>
      </c>
      <c r="F31426" t="s">
        <v>56827</v>
      </c>
      <c r="G31426" t="s">
        <v>39</v>
      </c>
      <c r="H31426" t="s">
        <v>55</v>
      </c>
      <c r="I31426" t="s">
        <v>56</v>
      </c>
      <c r="J31426" t="s">
        <v>56828</v>
      </c>
      <c r="K31426">
        <v>240</v>
      </c>
      <c r="L31426" t="s">
        <v>43</v>
      </c>
      <c r="M31426" t="s">
        <v>44</v>
      </c>
      <c r="N31426" t="s">
        <v>45</v>
      </c>
      <c r="O31426" t="s">
        <v>58</v>
      </c>
      <c r="P31426" t="s">
        <v>59</v>
      </c>
      <c r="Q31426" t="s">
        <v>184</v>
      </c>
      <c r="R31426" t="s">
        <v>501</v>
      </c>
      <c r="S31426" t="s">
        <v>497</v>
      </c>
      <c r="T31426" t="s">
        <v>51</v>
      </c>
    </row>
    <row r="31427" spans="1:20" x14ac:dyDescent="0.15">
      <c r="A31427">
        <v>2019</v>
      </c>
      <c r="B31427">
        <v>43791.125</v>
      </c>
      <c r="C31427">
        <v>43791.375</v>
      </c>
      <c r="D31427" t="s">
        <v>37</v>
      </c>
      <c r="E31427"/>
      <c r="F31427" t="s">
        <v>56829</v>
      </c>
      <c r="G31427" t="s">
        <v>39</v>
      </c>
      <c r="H31427" t="s">
        <v>40</v>
      </c>
      <c r="I31427" t="s">
        <v>182</v>
      </c>
      <c r="J31427" t="s">
        <v>56830</v>
      </c>
      <c r="K31427">
        <v>90</v>
      </c>
      <c r="L31427" t="s">
        <v>173</v>
      </c>
      <c r="M31427" t="s">
        <v>44</v>
      </c>
      <c r="N31427" t="s">
        <v>45</v>
      </c>
      <c r="O31427" t="s">
        <v>385</v>
      </c>
      <c r="P31427" t="s">
        <v>386</v>
      </c>
      <c r="Q31427" t="s">
        <v>4860</v>
      </c>
      <c r="R31427" t="s">
        <v>2688</v>
      </c>
      <c r="S31427" t="s">
        <v>497</v>
      </c>
      <c r="T31427" t="s">
        <v>51</v>
      </c>
    </row>
    <row r="31428" spans="1:20" x14ac:dyDescent="0.15">
      <c r="A31428">
        <v>2019</v>
      </c>
      <c r="B31428">
        <v>43791.125</v>
      </c>
      <c r="C31428">
        <v>43791.375</v>
      </c>
      <c r="D31428" t="s">
        <v>65</v>
      </c>
      <c r="E31428" t="s">
        <v>66</v>
      </c>
      <c r="F31428" t="s">
        <v>56831</v>
      </c>
      <c r="G31428" t="s">
        <v>39</v>
      </c>
      <c r="H31428" t="s">
        <v>55</v>
      </c>
      <c r="I31428" t="s">
        <v>56</v>
      </c>
      <c r="J31428" t="s">
        <v>53554</v>
      </c>
      <c r="K31428"/>
      <c r="L31428" t="s">
        <v>43</v>
      </c>
      <c r="M31428" t="s">
        <v>44</v>
      </c>
      <c r="N31428" t="s">
        <v>45</v>
      </c>
      <c r="O31428" t="s">
        <v>58</v>
      </c>
      <c r="P31428" t="s">
        <v>281</v>
      </c>
      <c r="Q31428" t="s">
        <v>320</v>
      </c>
      <c r="R31428" t="s">
        <v>77</v>
      </c>
      <c r="S31428" t="s">
        <v>1665</v>
      </c>
      <c r="T31428" t="s">
        <v>51</v>
      </c>
    </row>
    <row r="31429" spans="1:20" x14ac:dyDescent="0.15">
      <c r="A31429">
        <v>2019</v>
      </c>
      <c r="B31429">
        <v>43791.125</v>
      </c>
      <c r="C31429">
        <v>43791.375</v>
      </c>
      <c r="D31429" t="s">
        <v>65</v>
      </c>
      <c r="E31429" t="s">
        <v>122</v>
      </c>
      <c r="F31429" t="s">
        <v>56832</v>
      </c>
      <c r="G31429" t="s">
        <v>39</v>
      </c>
      <c r="H31429" t="s">
        <v>55</v>
      </c>
      <c r="I31429" t="s">
        <v>56</v>
      </c>
      <c r="J31429" t="s">
        <v>56833</v>
      </c>
      <c r="K31429"/>
      <c r="L31429" t="s">
        <v>43</v>
      </c>
      <c r="M31429" t="s">
        <v>44</v>
      </c>
      <c r="N31429" t="s">
        <v>45</v>
      </c>
      <c r="O31429" t="s">
        <v>58</v>
      </c>
      <c r="P31429" t="s">
        <v>59</v>
      </c>
      <c r="Q31429" t="s">
        <v>60</v>
      </c>
      <c r="R31429" t="s">
        <v>77</v>
      </c>
      <c r="S31429" t="s">
        <v>23294</v>
      </c>
      <c r="T31429" t="s">
        <v>51</v>
      </c>
    </row>
    <row r="31430" spans="1:20" x14ac:dyDescent="0.15">
      <c r="A31430">
        <v>2019</v>
      </c>
      <c r="B31430">
        <v>43791.125</v>
      </c>
      <c r="C31430">
        <v>43791.375</v>
      </c>
      <c r="D31430" t="s">
        <v>65</v>
      </c>
      <c r="E31430" t="s">
        <v>53</v>
      </c>
      <c r="F31430" t="s">
        <v>56834</v>
      </c>
      <c r="G31430" t="s">
        <v>39</v>
      </c>
      <c r="H31430" t="s">
        <v>116</v>
      </c>
      <c r="I31430" t="s">
        <v>2864</v>
      </c>
      <c r="J31430" t="s">
        <v>56835</v>
      </c>
      <c r="K31430"/>
      <c r="L31430" t="s">
        <v>43</v>
      </c>
      <c r="M31430" t="s">
        <v>44</v>
      </c>
      <c r="N31430" t="s">
        <v>45</v>
      </c>
      <c r="O31430" t="s">
        <v>58</v>
      </c>
      <c r="P31430" t="s">
        <v>59</v>
      </c>
      <c r="Q31430" t="s">
        <v>119</v>
      </c>
      <c r="R31430" t="s">
        <v>77</v>
      </c>
      <c r="S31430" t="s">
        <v>497</v>
      </c>
      <c r="T31430" t="s">
        <v>51</v>
      </c>
    </row>
    <row r="31431" spans="1:20" x14ac:dyDescent="0.15">
      <c r="A31431">
        <v>2019</v>
      </c>
      <c r="B31431">
        <v>43791.125</v>
      </c>
      <c r="C31431">
        <v>43791.375</v>
      </c>
      <c r="D31431" t="s">
        <v>65</v>
      </c>
      <c r="E31431" t="s">
        <v>53</v>
      </c>
      <c r="F31431" t="s">
        <v>56836</v>
      </c>
      <c r="G31431" t="s">
        <v>39</v>
      </c>
      <c r="H31431" t="s">
        <v>55</v>
      </c>
      <c r="I31431" t="s">
        <v>56</v>
      </c>
      <c r="J31431" t="s">
        <v>56837</v>
      </c>
      <c r="K31431"/>
      <c r="L31431" t="s">
        <v>173</v>
      </c>
      <c r="M31431" t="s">
        <v>44</v>
      </c>
      <c r="N31431" t="s">
        <v>45</v>
      </c>
      <c r="O31431" t="s">
        <v>162</v>
      </c>
      <c r="P31431" t="s">
        <v>4399</v>
      </c>
      <c r="Q31431" t="s">
        <v>60</v>
      </c>
      <c r="R31431" t="s">
        <v>72</v>
      </c>
      <c r="S31431" t="s">
        <v>164</v>
      </c>
      <c r="T31431" t="s">
        <v>51</v>
      </c>
    </row>
    <row r="31432" spans="1:20" x14ac:dyDescent="0.15">
      <c r="A31432">
        <v>2019</v>
      </c>
      <c r="B31432">
        <v>43791.125</v>
      </c>
      <c r="C31432">
        <v>43791.375</v>
      </c>
      <c r="D31432" t="s">
        <v>65</v>
      </c>
      <c r="E31432" t="s">
        <v>53</v>
      </c>
      <c r="F31432" t="s">
        <v>56838</v>
      </c>
      <c r="G31432" t="s">
        <v>39</v>
      </c>
      <c r="H31432" t="s">
        <v>55</v>
      </c>
      <c r="I31432" t="s">
        <v>56</v>
      </c>
      <c r="J31432" t="s">
        <v>55200</v>
      </c>
      <c r="K31432"/>
      <c r="L31432" t="s">
        <v>43</v>
      </c>
      <c r="M31432" t="s">
        <v>44</v>
      </c>
      <c r="N31432" t="s">
        <v>45</v>
      </c>
      <c r="O31432" t="s">
        <v>58</v>
      </c>
      <c r="P31432" t="s">
        <v>76</v>
      </c>
      <c r="Q31432" t="s">
        <v>131</v>
      </c>
      <c r="R31432" t="s">
        <v>72</v>
      </c>
      <c r="S31432" t="s">
        <v>497</v>
      </c>
      <c r="T31432" t="s">
        <v>51</v>
      </c>
    </row>
    <row r="31433" spans="1:20" x14ac:dyDescent="0.15">
      <c r="A31433">
        <v>2019</v>
      </c>
      <c r="B31433">
        <v>43791.208333333299</v>
      </c>
      <c r="C31433">
        <v>43791.375</v>
      </c>
      <c r="D31433" t="s">
        <v>65</v>
      </c>
      <c r="E31433" t="s">
        <v>122</v>
      </c>
      <c r="F31433" t="s">
        <v>56839</v>
      </c>
      <c r="G31433" t="s">
        <v>39</v>
      </c>
      <c r="H31433" t="s">
        <v>55</v>
      </c>
      <c r="I31433" t="s">
        <v>56</v>
      </c>
      <c r="J31433" t="s">
        <v>56840</v>
      </c>
      <c r="K31433"/>
      <c r="L31433" t="s">
        <v>173</v>
      </c>
      <c r="M31433" t="s">
        <v>44</v>
      </c>
      <c r="N31433" t="s">
        <v>45</v>
      </c>
      <c r="O31433" t="s">
        <v>111</v>
      </c>
      <c r="P31433" t="s">
        <v>112</v>
      </c>
      <c r="Q31433" t="s">
        <v>60</v>
      </c>
      <c r="R31433" t="s">
        <v>72</v>
      </c>
      <c r="S31433" t="s">
        <v>1356</v>
      </c>
      <c r="T31433" t="s">
        <v>51</v>
      </c>
    </row>
    <row r="31434" spans="1:20" x14ac:dyDescent="0.15">
      <c r="A31434">
        <v>2019</v>
      </c>
      <c r="B31434">
        <v>43791.25</v>
      </c>
      <c r="C31434">
        <v>43791.375</v>
      </c>
      <c r="D31434" t="s">
        <v>65</v>
      </c>
      <c r="E31434" t="s">
        <v>53</v>
      </c>
      <c r="F31434" t="s">
        <v>56841</v>
      </c>
      <c r="G31434" t="s">
        <v>39</v>
      </c>
      <c r="H31434" t="s">
        <v>55</v>
      </c>
      <c r="I31434" t="s">
        <v>56</v>
      </c>
      <c r="J31434" t="s">
        <v>56842</v>
      </c>
      <c r="K31434"/>
      <c r="L31434" t="s">
        <v>173</v>
      </c>
      <c r="M31434" t="s">
        <v>88</v>
      </c>
      <c r="N31434" t="s">
        <v>45</v>
      </c>
      <c r="O31434" t="s">
        <v>95</v>
      </c>
      <c r="P31434" t="s">
        <v>245</v>
      </c>
      <c r="Q31434" t="s">
        <v>60</v>
      </c>
      <c r="R31434" t="s">
        <v>72</v>
      </c>
      <c r="S31434" t="s">
        <v>29026</v>
      </c>
      <c r="T31434" t="s">
        <v>51</v>
      </c>
    </row>
    <row r="31435" spans="1:20" x14ac:dyDescent="0.15">
      <c r="A31435">
        <v>2019</v>
      </c>
      <c r="B31435">
        <v>43791.25</v>
      </c>
      <c r="C31435">
        <v>43791.375</v>
      </c>
      <c r="D31435" t="s">
        <v>65</v>
      </c>
      <c r="E31435" t="s">
        <v>53</v>
      </c>
      <c r="F31435" t="s">
        <v>56843</v>
      </c>
      <c r="G31435" t="s">
        <v>39</v>
      </c>
      <c r="H31435" t="s">
        <v>55</v>
      </c>
      <c r="I31435" t="s">
        <v>56</v>
      </c>
      <c r="J31435" t="s">
        <v>56844</v>
      </c>
      <c r="K31435"/>
      <c r="L31435" t="s">
        <v>173</v>
      </c>
      <c r="M31435" t="s">
        <v>88</v>
      </c>
      <c r="N31435" t="s">
        <v>45</v>
      </c>
      <c r="O31435" t="s">
        <v>95</v>
      </c>
      <c r="P31435" t="s">
        <v>245</v>
      </c>
      <c r="Q31435" t="s">
        <v>60</v>
      </c>
      <c r="R31435" t="s">
        <v>72</v>
      </c>
      <c r="S31435" t="s">
        <v>29026</v>
      </c>
      <c r="T31435" t="s">
        <v>51</v>
      </c>
    </row>
    <row r="31436" spans="1:20" x14ac:dyDescent="0.15">
      <c r="A31436">
        <v>2019</v>
      </c>
      <c r="B31436">
        <v>43791.291666666701</v>
      </c>
      <c r="C31436">
        <v>43791.375</v>
      </c>
      <c r="D31436" t="s">
        <v>65</v>
      </c>
      <c r="E31436" t="s">
        <v>122</v>
      </c>
      <c r="F31436" t="s">
        <v>56845</v>
      </c>
      <c r="G31436" t="s">
        <v>39</v>
      </c>
      <c r="H31436" t="s">
        <v>55</v>
      </c>
      <c r="I31436" t="s">
        <v>56</v>
      </c>
      <c r="J31436" t="s">
        <v>56017</v>
      </c>
      <c r="K31436"/>
      <c r="L31436" t="s">
        <v>43</v>
      </c>
      <c r="M31436" t="s">
        <v>88</v>
      </c>
      <c r="N31436" t="s">
        <v>81</v>
      </c>
      <c r="O31436" t="s">
        <v>1140</v>
      </c>
      <c r="P31436" t="s">
        <v>1141</v>
      </c>
      <c r="Q31436" t="s">
        <v>1142</v>
      </c>
      <c r="R31436" t="s">
        <v>72</v>
      </c>
      <c r="S31436" t="s">
        <v>11703</v>
      </c>
      <c r="T31436" t="s">
        <v>51</v>
      </c>
    </row>
    <row r="31437" spans="1:20" x14ac:dyDescent="0.15">
      <c r="A31437">
        <v>2019</v>
      </c>
      <c r="B31437">
        <v>43791.291666666701</v>
      </c>
      <c r="C31437">
        <v>43791.791666666701</v>
      </c>
      <c r="D31437" t="s">
        <v>65</v>
      </c>
      <c r="E31437" t="s">
        <v>53</v>
      </c>
      <c r="F31437" t="s">
        <v>56846</v>
      </c>
      <c r="G31437" t="s">
        <v>39</v>
      </c>
      <c r="H31437" t="s">
        <v>55</v>
      </c>
      <c r="I31437" t="s">
        <v>56</v>
      </c>
      <c r="J31437" t="s">
        <v>56184</v>
      </c>
      <c r="K31437"/>
      <c r="L31437" t="s">
        <v>43</v>
      </c>
      <c r="M31437" t="s">
        <v>88</v>
      </c>
      <c r="N31437" t="s">
        <v>45</v>
      </c>
      <c r="O31437" t="s">
        <v>486</v>
      </c>
      <c r="P31437" t="s">
        <v>586</v>
      </c>
      <c r="Q31437" t="s">
        <v>587</v>
      </c>
      <c r="R31437" t="s">
        <v>72</v>
      </c>
      <c r="S31437" t="s">
        <v>2629</v>
      </c>
      <c r="T31437" t="s">
        <v>51</v>
      </c>
    </row>
    <row r="31438" spans="1:20" x14ac:dyDescent="0.15">
      <c r="A31438">
        <v>2019</v>
      </c>
      <c r="B31438">
        <v>43791.333333333299</v>
      </c>
      <c r="C31438">
        <v>43791.708333333299</v>
      </c>
      <c r="D31438" t="s">
        <v>65</v>
      </c>
      <c r="E31438" t="s">
        <v>53</v>
      </c>
      <c r="F31438" t="s">
        <v>56847</v>
      </c>
      <c r="G31438" t="s">
        <v>39</v>
      </c>
      <c r="H31438" t="s">
        <v>55</v>
      </c>
      <c r="I31438" t="s">
        <v>56</v>
      </c>
      <c r="J31438" t="s">
        <v>56848</v>
      </c>
      <c r="K31438"/>
      <c r="L31438" t="s">
        <v>173</v>
      </c>
      <c r="M31438" t="s">
        <v>88</v>
      </c>
      <c r="N31438" t="s">
        <v>45</v>
      </c>
      <c r="O31438" t="s">
        <v>191</v>
      </c>
      <c r="P31438" t="s">
        <v>791</v>
      </c>
      <c r="Q31438" t="s">
        <v>578</v>
      </c>
      <c r="R31438" t="s">
        <v>72</v>
      </c>
      <c r="S31438" t="s">
        <v>1402</v>
      </c>
      <c r="T31438" t="s">
        <v>51</v>
      </c>
    </row>
    <row r="31439" spans="1:20" x14ac:dyDescent="0.15">
      <c r="A31439">
        <v>2019</v>
      </c>
      <c r="B31439">
        <v>43791.333333333299</v>
      </c>
      <c r="C31439">
        <v>43791.708333333299</v>
      </c>
      <c r="D31439" t="s">
        <v>65</v>
      </c>
      <c r="E31439" t="s">
        <v>53</v>
      </c>
      <c r="F31439" t="s">
        <v>56849</v>
      </c>
      <c r="G31439" t="s">
        <v>39</v>
      </c>
      <c r="H31439" t="s">
        <v>55</v>
      </c>
      <c r="I31439" t="s">
        <v>56</v>
      </c>
      <c r="J31439" t="s">
        <v>56850</v>
      </c>
      <c r="K31439"/>
      <c r="L31439" t="s">
        <v>43</v>
      </c>
      <c r="M31439" t="s">
        <v>88</v>
      </c>
      <c r="N31439" t="s">
        <v>45</v>
      </c>
      <c r="O31439" t="s">
        <v>58</v>
      </c>
      <c r="P31439" t="s">
        <v>76</v>
      </c>
      <c r="Q31439" t="s">
        <v>119</v>
      </c>
      <c r="R31439" t="s">
        <v>77</v>
      </c>
      <c r="S31439" t="s">
        <v>2739</v>
      </c>
      <c r="T31439" t="s">
        <v>51</v>
      </c>
    </row>
    <row r="31440" spans="1:20" x14ac:dyDescent="0.15">
      <c r="A31440">
        <v>2019</v>
      </c>
      <c r="B31440">
        <v>43791.333333333299</v>
      </c>
      <c r="C31440">
        <v>43791.708333333299</v>
      </c>
      <c r="D31440" t="s">
        <v>65</v>
      </c>
      <c r="E31440" t="s">
        <v>53</v>
      </c>
      <c r="F31440" t="s">
        <v>56851</v>
      </c>
      <c r="G31440" t="s">
        <v>39</v>
      </c>
      <c r="H31440" t="s">
        <v>55</v>
      </c>
      <c r="I31440" t="s">
        <v>56</v>
      </c>
      <c r="J31440" t="s">
        <v>56852</v>
      </c>
      <c r="K31440"/>
      <c r="L31440" t="s">
        <v>43</v>
      </c>
      <c r="M31440" t="s">
        <v>88</v>
      </c>
      <c r="N31440" t="s">
        <v>45</v>
      </c>
      <c r="O31440" t="s">
        <v>58</v>
      </c>
      <c r="P31440" t="s">
        <v>76</v>
      </c>
      <c r="Q31440" t="s">
        <v>105</v>
      </c>
      <c r="R31440" t="s">
        <v>72</v>
      </c>
      <c r="S31440" t="s">
        <v>260</v>
      </c>
      <c r="T31440" t="s">
        <v>51</v>
      </c>
    </row>
    <row r="31441" spans="1:20" x14ac:dyDescent="0.15">
      <c r="A31441">
        <v>2019</v>
      </c>
      <c r="B31441">
        <v>43791.333333333299</v>
      </c>
      <c r="C31441">
        <v>43791.708333333299</v>
      </c>
      <c r="D31441" t="s">
        <v>65</v>
      </c>
      <c r="E31441" t="s">
        <v>53</v>
      </c>
      <c r="F31441" t="s">
        <v>56853</v>
      </c>
      <c r="G31441" t="s">
        <v>39</v>
      </c>
      <c r="H31441" t="s">
        <v>55</v>
      </c>
      <c r="I31441" t="s">
        <v>56</v>
      </c>
      <c r="J31441" t="s">
        <v>56854</v>
      </c>
      <c r="K31441"/>
      <c r="L31441" t="s">
        <v>43</v>
      </c>
      <c r="M31441" t="s">
        <v>88</v>
      </c>
      <c r="N31441" t="s">
        <v>45</v>
      </c>
      <c r="O31441" t="s">
        <v>385</v>
      </c>
      <c r="P31441" t="s">
        <v>386</v>
      </c>
      <c r="Q31441" t="s">
        <v>551</v>
      </c>
      <c r="R31441" t="s">
        <v>72</v>
      </c>
      <c r="S31441" t="s">
        <v>4312</v>
      </c>
      <c r="T31441" t="s">
        <v>51</v>
      </c>
    </row>
    <row r="31442" spans="1:20" x14ac:dyDescent="0.15">
      <c r="A31442">
        <v>2019</v>
      </c>
      <c r="B31442">
        <v>43791.333333333299</v>
      </c>
      <c r="C31442">
        <v>43791.708333333299</v>
      </c>
      <c r="D31442" t="s">
        <v>65</v>
      </c>
      <c r="E31442" t="s">
        <v>53</v>
      </c>
      <c r="F31442" t="s">
        <v>56855</v>
      </c>
      <c r="G31442" t="s">
        <v>39</v>
      </c>
      <c r="H31442" t="s">
        <v>55</v>
      </c>
      <c r="I31442" t="s">
        <v>56</v>
      </c>
      <c r="J31442" t="s">
        <v>56856</v>
      </c>
      <c r="K31442"/>
      <c r="L31442" t="s">
        <v>173</v>
      </c>
      <c r="M31442" t="s">
        <v>88</v>
      </c>
      <c r="N31442" t="s">
        <v>45</v>
      </c>
      <c r="O31442" t="s">
        <v>162</v>
      </c>
      <c r="P31442" t="s">
        <v>567</v>
      </c>
      <c r="Q31442" t="s">
        <v>175</v>
      </c>
      <c r="R31442" t="s">
        <v>72</v>
      </c>
      <c r="S31442" t="s">
        <v>56857</v>
      </c>
      <c r="T31442" t="s">
        <v>51</v>
      </c>
    </row>
    <row r="31443" spans="1:20" x14ac:dyDescent="0.15">
      <c r="A31443">
        <v>2019</v>
      </c>
      <c r="B31443">
        <v>43549.388888888898</v>
      </c>
      <c r="C31443">
        <v>43549.666666666701</v>
      </c>
      <c r="D31443" t="s">
        <v>65</v>
      </c>
      <c r="E31443" t="s">
        <v>53</v>
      </c>
      <c r="F31443" t="s">
        <v>56858</v>
      </c>
      <c r="G31443" t="s">
        <v>39</v>
      </c>
      <c r="H31443" t="s">
        <v>55</v>
      </c>
      <c r="I31443" t="s">
        <v>56</v>
      </c>
      <c r="J31443" t="s">
        <v>53829</v>
      </c>
      <c r="K31443"/>
      <c r="L31443" t="s">
        <v>43</v>
      </c>
      <c r="M31443" t="s">
        <v>88</v>
      </c>
      <c r="N31443" t="s">
        <v>45</v>
      </c>
      <c r="O31443" t="s">
        <v>46</v>
      </c>
      <c r="P31443" t="s">
        <v>545</v>
      </c>
      <c r="Q31443" t="s">
        <v>38541</v>
      </c>
      <c r="R31443" t="s">
        <v>72</v>
      </c>
      <c r="S31443" t="s">
        <v>53830</v>
      </c>
      <c r="T31443" t="s">
        <v>51</v>
      </c>
    </row>
    <row r="31444" spans="1:20" x14ac:dyDescent="0.15">
      <c r="A31444">
        <v>2019</v>
      </c>
      <c r="B31444">
        <v>43791.333333333299</v>
      </c>
      <c r="C31444">
        <v>43791.708333333299</v>
      </c>
      <c r="D31444" t="s">
        <v>65</v>
      </c>
      <c r="E31444" t="s">
        <v>53</v>
      </c>
      <c r="F31444" t="s">
        <v>56859</v>
      </c>
      <c r="G31444" t="s">
        <v>39</v>
      </c>
      <c r="H31444" t="s">
        <v>55</v>
      </c>
      <c r="I31444" t="s">
        <v>56</v>
      </c>
      <c r="J31444" t="s">
        <v>51485</v>
      </c>
      <c r="K31444"/>
      <c r="L31444" t="s">
        <v>43</v>
      </c>
      <c r="M31444" t="s">
        <v>88</v>
      </c>
      <c r="N31444" t="s">
        <v>45</v>
      </c>
      <c r="O31444" t="s">
        <v>135</v>
      </c>
      <c r="P31444" t="s">
        <v>567</v>
      </c>
      <c r="Q31444" t="s">
        <v>568</v>
      </c>
      <c r="R31444" t="s">
        <v>72</v>
      </c>
      <c r="S31444" t="s">
        <v>1795</v>
      </c>
      <c r="T31444" t="s">
        <v>51</v>
      </c>
    </row>
    <row r="31445" spans="1:20" x14ac:dyDescent="0.15">
      <c r="A31445">
        <v>2019</v>
      </c>
      <c r="B31445">
        <v>43791.333333333299</v>
      </c>
      <c r="C31445">
        <v>43791.708333333299</v>
      </c>
      <c r="D31445"/>
      <c r="E31445"/>
      <c r="F31445" t="s">
        <v>56860</v>
      </c>
      <c r="G31445" t="s">
        <v>39</v>
      </c>
      <c r="H31445" t="s">
        <v>40</v>
      </c>
      <c r="I31445" t="s">
        <v>182</v>
      </c>
      <c r="J31445" t="s">
        <v>56861</v>
      </c>
      <c r="K31445"/>
      <c r="L31445" t="s">
        <v>43</v>
      </c>
      <c r="M31445" t="s">
        <v>88</v>
      </c>
      <c r="N31445" t="s">
        <v>45</v>
      </c>
      <c r="O31445" t="s">
        <v>58</v>
      </c>
      <c r="P31445" t="s">
        <v>76</v>
      </c>
      <c r="Q31445" t="s">
        <v>119</v>
      </c>
      <c r="R31445" t="s">
        <v>1721</v>
      </c>
      <c r="S31445"/>
      <c r="T31445" t="s">
        <v>51</v>
      </c>
    </row>
    <row r="31446" spans="1:20" x14ac:dyDescent="0.15">
      <c r="A31446">
        <v>2019</v>
      </c>
      <c r="B31446">
        <v>43791.333333333299</v>
      </c>
      <c r="C31446">
        <v>43791.75</v>
      </c>
      <c r="D31446" t="s">
        <v>65</v>
      </c>
      <c r="E31446" t="s">
        <v>53</v>
      </c>
      <c r="F31446" t="s">
        <v>56862</v>
      </c>
      <c r="G31446" t="s">
        <v>39</v>
      </c>
      <c r="H31446" t="s">
        <v>55</v>
      </c>
      <c r="I31446" t="s">
        <v>56</v>
      </c>
      <c r="J31446" t="s">
        <v>55568</v>
      </c>
      <c r="K31446"/>
      <c r="L31446" t="s">
        <v>43</v>
      </c>
      <c r="M31446" t="s">
        <v>88</v>
      </c>
      <c r="N31446" t="s">
        <v>45</v>
      </c>
      <c r="O31446" t="s">
        <v>135</v>
      </c>
      <c r="P31446" t="s">
        <v>334</v>
      </c>
      <c r="Q31446" t="s">
        <v>625</v>
      </c>
      <c r="R31446" t="s">
        <v>72</v>
      </c>
      <c r="S31446" t="s">
        <v>290</v>
      </c>
      <c r="T31446" t="s">
        <v>51</v>
      </c>
    </row>
    <row r="31447" spans="1:20" x14ac:dyDescent="0.15">
      <c r="A31447">
        <v>2019</v>
      </c>
      <c r="B31447">
        <v>43791.333333333299</v>
      </c>
      <c r="C31447">
        <v>43791.791666666701</v>
      </c>
      <c r="D31447" t="s">
        <v>65</v>
      </c>
      <c r="E31447" t="s">
        <v>53</v>
      </c>
      <c r="F31447" t="s">
        <v>56863</v>
      </c>
      <c r="G31447" t="s">
        <v>39</v>
      </c>
      <c r="H31447" t="s">
        <v>55</v>
      </c>
      <c r="I31447" t="s">
        <v>56</v>
      </c>
      <c r="J31447" t="s">
        <v>56864</v>
      </c>
      <c r="K31447"/>
      <c r="L31447" t="s">
        <v>43</v>
      </c>
      <c r="M31447" t="s">
        <v>88</v>
      </c>
      <c r="N31447" t="s">
        <v>45</v>
      </c>
      <c r="O31447" t="s">
        <v>58</v>
      </c>
      <c r="P31447" t="s">
        <v>76</v>
      </c>
      <c r="Q31447" t="s">
        <v>105</v>
      </c>
      <c r="R31447" t="s">
        <v>72</v>
      </c>
      <c r="S31447" t="s">
        <v>21618</v>
      </c>
      <c r="T31447" t="s">
        <v>51</v>
      </c>
    </row>
    <row r="31448" spans="1:20" x14ac:dyDescent="0.15">
      <c r="A31448">
        <v>2019</v>
      </c>
      <c r="B31448">
        <v>43791.333333333299</v>
      </c>
      <c r="C31448">
        <v>43791.791666666701</v>
      </c>
      <c r="D31448" t="s">
        <v>65</v>
      </c>
      <c r="E31448" t="s">
        <v>53</v>
      </c>
      <c r="F31448" t="s">
        <v>56865</v>
      </c>
      <c r="G31448" t="s">
        <v>39</v>
      </c>
      <c r="H31448" t="s">
        <v>55</v>
      </c>
      <c r="I31448" t="s">
        <v>56</v>
      </c>
      <c r="J31448" t="s">
        <v>56866</v>
      </c>
      <c r="K31448"/>
      <c r="L31448" t="s">
        <v>43</v>
      </c>
      <c r="M31448" t="s">
        <v>88</v>
      </c>
      <c r="N31448" t="s">
        <v>45</v>
      </c>
      <c r="O31448" t="s">
        <v>58</v>
      </c>
      <c r="P31448" t="s">
        <v>76</v>
      </c>
      <c r="Q31448" t="s">
        <v>105</v>
      </c>
      <c r="R31448" t="s">
        <v>72</v>
      </c>
      <c r="S31448" t="s">
        <v>21618</v>
      </c>
      <c r="T31448" t="s">
        <v>51</v>
      </c>
    </row>
    <row r="31449" spans="1:20" x14ac:dyDescent="0.15">
      <c r="A31449">
        <v>2019</v>
      </c>
      <c r="B31449">
        <v>43791.333333333299</v>
      </c>
      <c r="C31449">
        <v>43791.791666666701</v>
      </c>
      <c r="D31449" t="s">
        <v>65</v>
      </c>
      <c r="E31449" t="s">
        <v>53</v>
      </c>
      <c r="F31449" t="s">
        <v>56867</v>
      </c>
      <c r="G31449" t="s">
        <v>39</v>
      </c>
      <c r="H31449" t="s">
        <v>55</v>
      </c>
      <c r="I31449" t="s">
        <v>56</v>
      </c>
      <c r="J31449" t="s">
        <v>55224</v>
      </c>
      <c r="K31449"/>
      <c r="L31449" t="s">
        <v>43</v>
      </c>
      <c r="M31449" t="s">
        <v>88</v>
      </c>
      <c r="N31449" t="s">
        <v>45</v>
      </c>
      <c r="O31449" t="s">
        <v>58</v>
      </c>
      <c r="P31449" t="s">
        <v>76</v>
      </c>
      <c r="Q31449" t="s">
        <v>105</v>
      </c>
      <c r="R31449" t="s">
        <v>72</v>
      </c>
      <c r="S31449" t="s">
        <v>21618</v>
      </c>
      <c r="T31449" t="s">
        <v>51</v>
      </c>
    </row>
    <row r="31450" spans="1:20" x14ac:dyDescent="0.15">
      <c r="A31450">
        <v>2019</v>
      </c>
      <c r="B31450">
        <v>43791.333333333299</v>
      </c>
      <c r="C31450">
        <v>43791.833333333299</v>
      </c>
      <c r="D31450" t="s">
        <v>65</v>
      </c>
      <c r="E31450" t="s">
        <v>53</v>
      </c>
      <c r="F31450" t="s">
        <v>56868</v>
      </c>
      <c r="G31450" t="s">
        <v>39</v>
      </c>
      <c r="H31450" t="s">
        <v>55</v>
      </c>
      <c r="I31450" t="s">
        <v>56</v>
      </c>
      <c r="J31450" t="s">
        <v>56869</v>
      </c>
      <c r="K31450"/>
      <c r="L31450" t="s">
        <v>43</v>
      </c>
      <c r="M31450" t="s">
        <v>88</v>
      </c>
      <c r="N31450" t="s">
        <v>45</v>
      </c>
      <c r="O31450" t="s">
        <v>58</v>
      </c>
      <c r="P31450" t="s">
        <v>76</v>
      </c>
      <c r="Q31450" t="s">
        <v>131</v>
      </c>
      <c r="R31450" t="s">
        <v>72</v>
      </c>
      <c r="S31450" t="s">
        <v>2991</v>
      </c>
      <c r="T31450" t="s">
        <v>51</v>
      </c>
    </row>
    <row r="31451" spans="1:20" x14ac:dyDescent="0.15">
      <c r="A31451">
        <v>2019</v>
      </c>
      <c r="B31451">
        <v>43791.333333333299</v>
      </c>
      <c r="C31451">
        <v>43791.833333333299</v>
      </c>
      <c r="D31451" t="s">
        <v>65</v>
      </c>
      <c r="E31451" t="s">
        <v>53</v>
      </c>
      <c r="F31451" t="s">
        <v>56870</v>
      </c>
      <c r="G31451" t="s">
        <v>39</v>
      </c>
      <c r="H31451" t="s">
        <v>55</v>
      </c>
      <c r="I31451" t="s">
        <v>56</v>
      </c>
      <c r="J31451" t="s">
        <v>53298</v>
      </c>
      <c r="K31451"/>
      <c r="L31451" t="s">
        <v>43</v>
      </c>
      <c r="M31451" t="s">
        <v>88</v>
      </c>
      <c r="N31451" t="s">
        <v>45</v>
      </c>
      <c r="O31451" t="s">
        <v>58</v>
      </c>
      <c r="P31451" t="s">
        <v>76</v>
      </c>
      <c r="Q31451" t="s">
        <v>105</v>
      </c>
      <c r="R31451" t="s">
        <v>72</v>
      </c>
      <c r="S31451" t="s">
        <v>21618</v>
      </c>
      <c r="T31451" t="s">
        <v>51</v>
      </c>
    </row>
    <row r="31452" spans="1:20" x14ac:dyDescent="0.15">
      <c r="A31452">
        <v>2019</v>
      </c>
      <c r="B31452">
        <v>43791.333333333299</v>
      </c>
      <c r="C31452">
        <v>43791.833333333299</v>
      </c>
      <c r="D31452" t="s">
        <v>65</v>
      </c>
      <c r="E31452" t="s">
        <v>53</v>
      </c>
      <c r="F31452" t="s">
        <v>56871</v>
      </c>
      <c r="G31452" t="s">
        <v>39</v>
      </c>
      <c r="H31452" t="s">
        <v>55</v>
      </c>
      <c r="I31452" t="s">
        <v>56</v>
      </c>
      <c r="J31452" t="s">
        <v>56872</v>
      </c>
      <c r="K31452"/>
      <c r="L31452" t="s">
        <v>43</v>
      </c>
      <c r="M31452" t="s">
        <v>88</v>
      </c>
      <c r="N31452" t="s">
        <v>45</v>
      </c>
      <c r="O31452" t="s">
        <v>58</v>
      </c>
      <c r="P31452" t="s">
        <v>76</v>
      </c>
      <c r="Q31452" t="s">
        <v>105</v>
      </c>
      <c r="R31452" t="s">
        <v>72</v>
      </c>
      <c r="S31452" t="s">
        <v>21618</v>
      </c>
      <c r="T31452" t="s">
        <v>51</v>
      </c>
    </row>
    <row r="31453" spans="1:20" x14ac:dyDescent="0.15">
      <c r="A31453">
        <v>2019</v>
      </c>
      <c r="B31453">
        <v>43791.333333333299</v>
      </c>
      <c r="C31453">
        <v>43791.875</v>
      </c>
      <c r="D31453" t="s">
        <v>65</v>
      </c>
      <c r="E31453" t="s">
        <v>53</v>
      </c>
      <c r="F31453" t="s">
        <v>56873</v>
      </c>
      <c r="G31453" t="s">
        <v>39</v>
      </c>
      <c r="H31453" t="s">
        <v>55</v>
      </c>
      <c r="I31453" t="s">
        <v>56</v>
      </c>
      <c r="J31453" t="s">
        <v>56874</v>
      </c>
      <c r="K31453"/>
      <c r="L31453" t="s">
        <v>43</v>
      </c>
      <c r="M31453" t="s">
        <v>88</v>
      </c>
      <c r="N31453" t="s">
        <v>45</v>
      </c>
      <c r="O31453" t="s">
        <v>486</v>
      </c>
      <c r="P31453" t="s">
        <v>1223</v>
      </c>
      <c r="Q31453" t="s">
        <v>60</v>
      </c>
      <c r="R31453" t="s">
        <v>72</v>
      </c>
      <c r="S31453" t="s">
        <v>2629</v>
      </c>
      <c r="T31453" t="s">
        <v>51</v>
      </c>
    </row>
    <row r="31454" spans="1:20" x14ac:dyDescent="0.15">
      <c r="A31454">
        <v>2019</v>
      </c>
      <c r="B31454">
        <v>43791.354166666701</v>
      </c>
      <c r="C31454">
        <v>43791.708333333299</v>
      </c>
      <c r="D31454" t="s">
        <v>65</v>
      </c>
      <c r="E31454" t="s">
        <v>53</v>
      </c>
      <c r="F31454" t="s">
        <v>56875</v>
      </c>
      <c r="G31454" t="s">
        <v>39</v>
      </c>
      <c r="H31454" t="s">
        <v>55</v>
      </c>
      <c r="I31454" t="s">
        <v>56</v>
      </c>
      <c r="J31454" t="s">
        <v>56876</v>
      </c>
      <c r="K31454"/>
      <c r="L31454" t="s">
        <v>43</v>
      </c>
      <c r="M31454" t="s">
        <v>88</v>
      </c>
      <c r="N31454" t="s">
        <v>45</v>
      </c>
      <c r="O31454" t="s">
        <v>58</v>
      </c>
      <c r="P31454" t="s">
        <v>76</v>
      </c>
      <c r="Q31454" t="s">
        <v>105</v>
      </c>
      <c r="R31454" t="s">
        <v>77</v>
      </c>
      <c r="S31454" t="s">
        <v>2558</v>
      </c>
      <c r="T31454" t="s">
        <v>51</v>
      </c>
    </row>
    <row r="31455" spans="1:20" x14ac:dyDescent="0.15">
      <c r="A31455">
        <v>2019</v>
      </c>
      <c r="B31455">
        <v>43791.354166666701</v>
      </c>
      <c r="C31455">
        <v>43791.708333333299</v>
      </c>
      <c r="D31455" t="s">
        <v>65</v>
      </c>
      <c r="E31455" t="s">
        <v>53</v>
      </c>
      <c r="F31455" t="s">
        <v>56877</v>
      </c>
      <c r="G31455" t="s">
        <v>39</v>
      </c>
      <c r="H31455" t="s">
        <v>55</v>
      </c>
      <c r="I31455" t="s">
        <v>56</v>
      </c>
      <c r="J31455" t="s">
        <v>87</v>
      </c>
      <c r="K31455"/>
      <c r="L31455" t="s">
        <v>43</v>
      </c>
      <c r="M31455" t="s">
        <v>88</v>
      </c>
      <c r="N31455" t="s">
        <v>45</v>
      </c>
      <c r="O31455" t="s">
        <v>236</v>
      </c>
      <c r="P31455" t="s">
        <v>257</v>
      </c>
      <c r="Q31455" t="s">
        <v>91</v>
      </c>
      <c r="R31455" t="s">
        <v>72</v>
      </c>
      <c r="S31455" t="s">
        <v>92</v>
      </c>
      <c r="T31455" t="s">
        <v>51</v>
      </c>
    </row>
    <row r="31456" spans="1:20" x14ac:dyDescent="0.15">
      <c r="A31456">
        <v>2019</v>
      </c>
      <c r="B31456">
        <v>43791.354166666701</v>
      </c>
      <c r="C31456">
        <v>43791.75</v>
      </c>
      <c r="D31456" t="s">
        <v>65</v>
      </c>
      <c r="E31456" t="s">
        <v>53</v>
      </c>
      <c r="F31456" t="s">
        <v>56878</v>
      </c>
      <c r="G31456" t="s">
        <v>39</v>
      </c>
      <c r="H31456" t="s">
        <v>55</v>
      </c>
      <c r="I31456" t="s">
        <v>56</v>
      </c>
      <c r="J31456" t="s">
        <v>56879</v>
      </c>
      <c r="K31456"/>
      <c r="L31456" t="s">
        <v>43</v>
      </c>
      <c r="M31456" t="s">
        <v>88</v>
      </c>
      <c r="N31456" t="s">
        <v>45</v>
      </c>
      <c r="O31456" t="s">
        <v>486</v>
      </c>
      <c r="P31456" t="s">
        <v>591</v>
      </c>
      <c r="Q31456" t="s">
        <v>60</v>
      </c>
      <c r="R31456" t="s">
        <v>72</v>
      </c>
      <c r="S31456" t="s">
        <v>1276</v>
      </c>
      <c r="T31456" t="s">
        <v>51</v>
      </c>
    </row>
    <row r="31457" spans="1:20" x14ac:dyDescent="0.15">
      <c r="A31457">
        <v>2019</v>
      </c>
      <c r="B31457">
        <v>43791.375</v>
      </c>
      <c r="C31457">
        <v>43791.583333333299</v>
      </c>
      <c r="D31457" t="s">
        <v>65</v>
      </c>
      <c r="E31457" t="s">
        <v>53</v>
      </c>
      <c r="F31457" t="s">
        <v>56880</v>
      </c>
      <c r="G31457" t="s">
        <v>39</v>
      </c>
      <c r="H31457" t="s">
        <v>55</v>
      </c>
      <c r="I31457" t="s">
        <v>56</v>
      </c>
      <c r="J31457" t="s">
        <v>1805</v>
      </c>
      <c r="K31457"/>
      <c r="L31457" t="s">
        <v>43</v>
      </c>
      <c r="M31457" t="s">
        <v>88</v>
      </c>
      <c r="N31457" t="s">
        <v>45</v>
      </c>
      <c r="O31457" t="s">
        <v>46</v>
      </c>
      <c r="P31457" t="s">
        <v>1806</v>
      </c>
      <c r="Q31457" t="s">
        <v>960</v>
      </c>
      <c r="R31457" t="s">
        <v>72</v>
      </c>
      <c r="S31457" t="s">
        <v>1444</v>
      </c>
      <c r="T31457" t="s">
        <v>51</v>
      </c>
    </row>
    <row r="31458" spans="1:20" x14ac:dyDescent="0.15">
      <c r="A31458">
        <v>2019</v>
      </c>
      <c r="B31458">
        <v>43791.375</v>
      </c>
      <c r="C31458">
        <v>43791.666666666701</v>
      </c>
      <c r="D31458" t="s">
        <v>65</v>
      </c>
      <c r="E31458" t="s">
        <v>53</v>
      </c>
      <c r="F31458" t="s">
        <v>56881</v>
      </c>
      <c r="G31458" t="s">
        <v>39</v>
      </c>
      <c r="H31458" t="s">
        <v>55</v>
      </c>
      <c r="I31458" t="s">
        <v>56</v>
      </c>
      <c r="J31458" t="s">
        <v>632</v>
      </c>
      <c r="K31458"/>
      <c r="L31458" t="s">
        <v>43</v>
      </c>
      <c r="M31458" t="s">
        <v>88</v>
      </c>
      <c r="N31458" t="s">
        <v>45</v>
      </c>
      <c r="O31458" t="s">
        <v>46</v>
      </c>
      <c r="P31458" t="s">
        <v>633</v>
      </c>
      <c r="Q31458" t="s">
        <v>634</v>
      </c>
      <c r="R31458" t="s">
        <v>72</v>
      </c>
      <c r="S31458" t="s">
        <v>1913</v>
      </c>
      <c r="T31458" t="s">
        <v>51</v>
      </c>
    </row>
    <row r="31459" spans="1:20" x14ac:dyDescent="0.15">
      <c r="A31459">
        <v>2019</v>
      </c>
      <c r="B31459">
        <v>43791.375</v>
      </c>
      <c r="C31459">
        <v>43791.708333333299</v>
      </c>
      <c r="D31459" t="s">
        <v>65</v>
      </c>
      <c r="E31459" t="s">
        <v>53</v>
      </c>
      <c r="F31459" t="s">
        <v>56882</v>
      </c>
      <c r="G31459" t="s">
        <v>39</v>
      </c>
      <c r="H31459" t="s">
        <v>55</v>
      </c>
      <c r="I31459" t="s">
        <v>56</v>
      </c>
      <c r="J31459" t="s">
        <v>56883</v>
      </c>
      <c r="K31459"/>
      <c r="L31459" t="s">
        <v>43</v>
      </c>
      <c r="M31459" t="s">
        <v>88</v>
      </c>
      <c r="N31459" t="s">
        <v>45</v>
      </c>
      <c r="O31459" t="s">
        <v>111</v>
      </c>
      <c r="P31459" t="s">
        <v>1082</v>
      </c>
      <c r="Q31459" t="s">
        <v>2344</v>
      </c>
      <c r="R31459" t="s">
        <v>72</v>
      </c>
      <c r="S31459" t="s">
        <v>353</v>
      </c>
      <c r="T31459" t="s">
        <v>51</v>
      </c>
    </row>
    <row r="31460" spans="1:20" x14ac:dyDescent="0.15">
      <c r="A31460">
        <v>2019</v>
      </c>
      <c r="B31460">
        <v>43791.375</v>
      </c>
      <c r="C31460">
        <v>43791.708333333299</v>
      </c>
      <c r="D31460" t="s">
        <v>65</v>
      </c>
      <c r="E31460" t="s">
        <v>53</v>
      </c>
      <c r="F31460" t="s">
        <v>56884</v>
      </c>
      <c r="G31460" t="s">
        <v>39</v>
      </c>
      <c r="H31460" t="s">
        <v>55</v>
      </c>
      <c r="I31460" t="s">
        <v>56</v>
      </c>
      <c r="J31460" t="s">
        <v>56885</v>
      </c>
      <c r="K31460"/>
      <c r="L31460" t="s">
        <v>173</v>
      </c>
      <c r="M31460" t="s">
        <v>88</v>
      </c>
      <c r="N31460" t="s">
        <v>45</v>
      </c>
      <c r="O31460" t="s">
        <v>135</v>
      </c>
      <c r="P31460" t="s">
        <v>567</v>
      </c>
      <c r="Q31460" t="s">
        <v>2595</v>
      </c>
      <c r="R31460" t="s">
        <v>72</v>
      </c>
      <c r="S31460" t="s">
        <v>1099</v>
      </c>
      <c r="T31460" t="s">
        <v>51</v>
      </c>
    </row>
    <row r="31461" spans="1:20" x14ac:dyDescent="0.15">
      <c r="A31461">
        <v>2019</v>
      </c>
      <c r="B31461">
        <v>43791.375</v>
      </c>
      <c r="C31461">
        <v>43791.708333333299</v>
      </c>
      <c r="D31461" t="s">
        <v>65</v>
      </c>
      <c r="E31461" t="s">
        <v>53</v>
      </c>
      <c r="F31461" t="s">
        <v>56886</v>
      </c>
      <c r="G31461" t="s">
        <v>39</v>
      </c>
      <c r="H31461" t="s">
        <v>55</v>
      </c>
      <c r="I31461" t="s">
        <v>56</v>
      </c>
      <c r="J31461" t="s">
        <v>56887</v>
      </c>
      <c r="K31461"/>
      <c r="L31461" t="s">
        <v>173</v>
      </c>
      <c r="M31461" t="s">
        <v>88</v>
      </c>
      <c r="N31461" t="s">
        <v>45</v>
      </c>
      <c r="O31461" t="s">
        <v>135</v>
      </c>
      <c r="P31461" t="s">
        <v>567</v>
      </c>
      <c r="Q31461" t="s">
        <v>2595</v>
      </c>
      <c r="R31461" t="s">
        <v>72</v>
      </c>
      <c r="S31461" t="s">
        <v>1099</v>
      </c>
      <c r="T31461" t="s">
        <v>51</v>
      </c>
    </row>
    <row r="31462" spans="1:20" x14ac:dyDescent="0.15">
      <c r="A31462">
        <v>2019</v>
      </c>
      <c r="B31462">
        <v>43791.375</v>
      </c>
      <c r="C31462">
        <v>43791.708333333299</v>
      </c>
      <c r="D31462" t="s">
        <v>65</v>
      </c>
      <c r="E31462" t="s">
        <v>53</v>
      </c>
      <c r="F31462" t="s">
        <v>56888</v>
      </c>
      <c r="G31462" t="s">
        <v>39</v>
      </c>
      <c r="H31462" t="s">
        <v>55</v>
      </c>
      <c r="I31462" t="s">
        <v>56</v>
      </c>
      <c r="J31462" t="s">
        <v>56889</v>
      </c>
      <c r="K31462"/>
      <c r="L31462" t="s">
        <v>43</v>
      </c>
      <c r="M31462" t="s">
        <v>88</v>
      </c>
      <c r="N31462" t="s">
        <v>45</v>
      </c>
      <c r="O31462" t="s">
        <v>111</v>
      </c>
      <c r="P31462" t="s">
        <v>1082</v>
      </c>
      <c r="Q31462" t="s">
        <v>2344</v>
      </c>
      <c r="R31462" t="s">
        <v>72</v>
      </c>
      <c r="S31462" t="s">
        <v>353</v>
      </c>
      <c r="T31462" t="s">
        <v>51</v>
      </c>
    </row>
    <row r="31463" spans="1:20" x14ac:dyDescent="0.15">
      <c r="A31463">
        <v>2019</v>
      </c>
      <c r="B31463">
        <v>43791.375</v>
      </c>
      <c r="C31463">
        <v>43791.708333333299</v>
      </c>
      <c r="D31463" t="s">
        <v>65</v>
      </c>
      <c r="E31463" t="s">
        <v>53</v>
      </c>
      <c r="F31463" t="s">
        <v>56890</v>
      </c>
      <c r="G31463" t="s">
        <v>39</v>
      </c>
      <c r="H31463" t="s">
        <v>55</v>
      </c>
      <c r="I31463" t="s">
        <v>56</v>
      </c>
      <c r="J31463" t="s">
        <v>56891</v>
      </c>
      <c r="K31463"/>
      <c r="L31463" t="s">
        <v>43</v>
      </c>
      <c r="M31463" t="s">
        <v>88</v>
      </c>
      <c r="N31463" t="s">
        <v>45</v>
      </c>
      <c r="O31463" t="s">
        <v>111</v>
      </c>
      <c r="P31463" t="s">
        <v>1082</v>
      </c>
      <c r="Q31463" t="s">
        <v>2344</v>
      </c>
      <c r="R31463" t="s">
        <v>72</v>
      </c>
      <c r="S31463" t="s">
        <v>353</v>
      </c>
      <c r="T31463" t="s">
        <v>51</v>
      </c>
    </row>
    <row r="31464" spans="1:20" x14ac:dyDescent="0.15">
      <c r="A31464">
        <v>2019</v>
      </c>
      <c r="B31464">
        <v>43791.375</v>
      </c>
      <c r="C31464">
        <v>43791.708333333299</v>
      </c>
      <c r="D31464" t="s">
        <v>65</v>
      </c>
      <c r="E31464" t="s">
        <v>53</v>
      </c>
      <c r="F31464" t="s">
        <v>56892</v>
      </c>
      <c r="G31464" t="s">
        <v>39</v>
      </c>
      <c r="H31464" t="s">
        <v>55</v>
      </c>
      <c r="I31464" t="s">
        <v>56</v>
      </c>
      <c r="J31464" t="s">
        <v>56893</v>
      </c>
      <c r="K31464"/>
      <c r="L31464" t="s">
        <v>173</v>
      </c>
      <c r="M31464" t="s">
        <v>88</v>
      </c>
      <c r="N31464" t="s">
        <v>45</v>
      </c>
      <c r="O31464" t="s">
        <v>95</v>
      </c>
      <c r="P31464" t="s">
        <v>339</v>
      </c>
      <c r="Q31464" t="s">
        <v>1014</v>
      </c>
      <c r="R31464" t="s">
        <v>72</v>
      </c>
      <c r="S31464" t="s">
        <v>310</v>
      </c>
      <c r="T31464" t="s">
        <v>51</v>
      </c>
    </row>
    <row r="31465" spans="1:20" x14ac:dyDescent="0.15">
      <c r="A31465">
        <v>2019</v>
      </c>
      <c r="B31465">
        <v>43791.375</v>
      </c>
      <c r="C31465">
        <v>43791.708333333299</v>
      </c>
      <c r="D31465" t="s">
        <v>65</v>
      </c>
      <c r="E31465" t="s">
        <v>53</v>
      </c>
      <c r="F31465" t="s">
        <v>56894</v>
      </c>
      <c r="G31465" t="s">
        <v>39</v>
      </c>
      <c r="H31465" t="s">
        <v>55</v>
      </c>
      <c r="I31465" t="s">
        <v>56</v>
      </c>
      <c r="J31465" t="s">
        <v>56895</v>
      </c>
      <c r="K31465"/>
      <c r="L31465" t="s">
        <v>43</v>
      </c>
      <c r="M31465" t="s">
        <v>88</v>
      </c>
      <c r="N31465" t="s">
        <v>45</v>
      </c>
      <c r="O31465" t="s">
        <v>162</v>
      </c>
      <c r="P31465" t="s">
        <v>8613</v>
      </c>
      <c r="Q31465" t="s">
        <v>8614</v>
      </c>
      <c r="R31465" t="s">
        <v>72</v>
      </c>
      <c r="S31465" t="s">
        <v>164</v>
      </c>
      <c r="T31465" t="s">
        <v>51</v>
      </c>
    </row>
    <row r="31466" spans="1:20" x14ac:dyDescent="0.15">
      <c r="A31466">
        <v>2019</v>
      </c>
      <c r="B31466">
        <v>43791.375</v>
      </c>
      <c r="C31466">
        <v>43791.708333333299</v>
      </c>
      <c r="D31466" t="s">
        <v>65</v>
      </c>
      <c r="E31466" t="s">
        <v>53</v>
      </c>
      <c r="F31466" t="s">
        <v>56896</v>
      </c>
      <c r="G31466" t="s">
        <v>39</v>
      </c>
      <c r="H31466" t="s">
        <v>55</v>
      </c>
      <c r="I31466" t="s">
        <v>56</v>
      </c>
      <c r="J31466" t="s">
        <v>56897</v>
      </c>
      <c r="K31466"/>
      <c r="L31466" t="s">
        <v>43</v>
      </c>
      <c r="M31466" t="s">
        <v>88</v>
      </c>
      <c r="N31466" t="s">
        <v>45</v>
      </c>
      <c r="O31466" t="s">
        <v>162</v>
      </c>
      <c r="P31466" t="s">
        <v>8613</v>
      </c>
      <c r="Q31466" t="s">
        <v>8614</v>
      </c>
      <c r="R31466" t="s">
        <v>72</v>
      </c>
      <c r="S31466" t="s">
        <v>164</v>
      </c>
      <c r="T31466" t="s">
        <v>51</v>
      </c>
    </row>
    <row r="31467" spans="1:20" x14ac:dyDescent="0.15">
      <c r="A31467">
        <v>2019</v>
      </c>
      <c r="B31467">
        <v>43791.375</v>
      </c>
      <c r="C31467">
        <v>43791.708333333299</v>
      </c>
      <c r="D31467" t="s">
        <v>65</v>
      </c>
      <c r="E31467" t="s">
        <v>53</v>
      </c>
      <c r="F31467" t="s">
        <v>56898</v>
      </c>
      <c r="G31467" t="s">
        <v>39</v>
      </c>
      <c r="H31467" t="s">
        <v>55</v>
      </c>
      <c r="I31467" t="s">
        <v>56</v>
      </c>
      <c r="J31467" t="s">
        <v>56899</v>
      </c>
      <c r="K31467"/>
      <c r="L31467" t="s">
        <v>43</v>
      </c>
      <c r="M31467" t="s">
        <v>88</v>
      </c>
      <c r="N31467" t="s">
        <v>45</v>
      </c>
      <c r="O31467" t="s">
        <v>162</v>
      </c>
      <c r="P31467" t="s">
        <v>8613</v>
      </c>
      <c r="Q31467" t="s">
        <v>8614</v>
      </c>
      <c r="R31467" t="s">
        <v>72</v>
      </c>
      <c r="S31467" t="s">
        <v>164</v>
      </c>
      <c r="T31467" t="s">
        <v>51</v>
      </c>
    </row>
    <row r="31468" spans="1:20" x14ac:dyDescent="0.15">
      <c r="A31468">
        <v>2019</v>
      </c>
      <c r="B31468">
        <v>43791.375</v>
      </c>
      <c r="C31468">
        <v>43791.708333333299</v>
      </c>
      <c r="D31468" t="s">
        <v>65</v>
      </c>
      <c r="E31468" t="s">
        <v>53</v>
      </c>
      <c r="F31468" t="s">
        <v>56900</v>
      </c>
      <c r="G31468" t="s">
        <v>39</v>
      </c>
      <c r="H31468" t="s">
        <v>55</v>
      </c>
      <c r="I31468" t="s">
        <v>56</v>
      </c>
      <c r="J31468" t="s">
        <v>56901</v>
      </c>
      <c r="K31468"/>
      <c r="L31468" t="s">
        <v>43</v>
      </c>
      <c r="M31468" t="s">
        <v>88</v>
      </c>
      <c r="N31468" t="s">
        <v>45</v>
      </c>
      <c r="O31468" t="s">
        <v>162</v>
      </c>
      <c r="P31468" t="s">
        <v>8613</v>
      </c>
      <c r="Q31468" t="s">
        <v>8614</v>
      </c>
      <c r="R31468" t="s">
        <v>72</v>
      </c>
      <c r="S31468" t="s">
        <v>164</v>
      </c>
      <c r="T31468" t="s">
        <v>51</v>
      </c>
    </row>
    <row r="31469" spans="1:20" x14ac:dyDescent="0.15">
      <c r="A31469">
        <v>2019</v>
      </c>
      <c r="B31469">
        <v>43791.375</v>
      </c>
      <c r="C31469">
        <v>43791.708333333299</v>
      </c>
      <c r="D31469" t="s">
        <v>65</v>
      </c>
      <c r="E31469" t="s">
        <v>53</v>
      </c>
      <c r="F31469" t="s">
        <v>56902</v>
      </c>
      <c r="G31469" t="s">
        <v>39</v>
      </c>
      <c r="H31469" t="s">
        <v>406</v>
      </c>
      <c r="I31469" t="s">
        <v>415</v>
      </c>
      <c r="J31469" t="s">
        <v>56903</v>
      </c>
      <c r="K31469"/>
      <c r="L31469" t="s">
        <v>43</v>
      </c>
      <c r="M31469" t="s">
        <v>88</v>
      </c>
      <c r="N31469" t="s">
        <v>45</v>
      </c>
      <c r="O31469" t="s">
        <v>111</v>
      </c>
      <c r="P31469" t="s">
        <v>1082</v>
      </c>
      <c r="Q31469" t="s">
        <v>578</v>
      </c>
      <c r="R31469" t="s">
        <v>72</v>
      </c>
      <c r="S31469" t="s">
        <v>353</v>
      </c>
      <c r="T31469" t="s">
        <v>51</v>
      </c>
    </row>
    <row r="31470" spans="1:20" x14ac:dyDescent="0.15">
      <c r="A31470">
        <v>2019</v>
      </c>
      <c r="B31470">
        <v>43791.375</v>
      </c>
      <c r="C31470">
        <v>43791.708333333299</v>
      </c>
      <c r="D31470" t="s">
        <v>65</v>
      </c>
      <c r="E31470" t="s">
        <v>53</v>
      </c>
      <c r="F31470" t="s">
        <v>56904</v>
      </c>
      <c r="G31470" t="s">
        <v>39</v>
      </c>
      <c r="H31470" t="s">
        <v>55</v>
      </c>
      <c r="I31470" t="s">
        <v>56</v>
      </c>
      <c r="J31470" t="s">
        <v>13994</v>
      </c>
      <c r="K31470"/>
      <c r="L31470" t="s">
        <v>43</v>
      </c>
      <c r="M31470" t="s">
        <v>88</v>
      </c>
      <c r="N31470" t="s">
        <v>45</v>
      </c>
      <c r="O31470" t="s">
        <v>214</v>
      </c>
      <c r="P31470" t="s">
        <v>141</v>
      </c>
      <c r="Q31470" t="s">
        <v>13995</v>
      </c>
      <c r="R31470" t="s">
        <v>72</v>
      </c>
      <c r="S31470" t="s">
        <v>626</v>
      </c>
      <c r="T31470" t="s">
        <v>51</v>
      </c>
    </row>
    <row r="31471" spans="1:20" x14ac:dyDescent="0.15">
      <c r="A31471">
        <v>2019</v>
      </c>
      <c r="B31471">
        <v>43791.375</v>
      </c>
      <c r="C31471">
        <v>43791.708333333299</v>
      </c>
      <c r="D31471" t="s">
        <v>65</v>
      </c>
      <c r="E31471" t="s">
        <v>53</v>
      </c>
      <c r="F31471" t="s">
        <v>56905</v>
      </c>
      <c r="G31471" t="s">
        <v>39</v>
      </c>
      <c r="H31471" t="s">
        <v>55</v>
      </c>
      <c r="I31471" t="s">
        <v>56</v>
      </c>
      <c r="J31471" t="s">
        <v>56906</v>
      </c>
      <c r="K31471"/>
      <c r="L31471" t="s">
        <v>43</v>
      </c>
      <c r="M31471" t="s">
        <v>88</v>
      </c>
      <c r="N31471" t="s">
        <v>45</v>
      </c>
      <c r="O31471" t="s">
        <v>135</v>
      </c>
      <c r="P31471" t="s">
        <v>567</v>
      </c>
      <c r="Q31471" t="s">
        <v>453</v>
      </c>
      <c r="R31471" t="s">
        <v>72</v>
      </c>
      <c r="S31471" t="s">
        <v>303</v>
      </c>
      <c r="T31471" t="s">
        <v>51</v>
      </c>
    </row>
    <row r="31472" spans="1:20" x14ac:dyDescent="0.15">
      <c r="A31472">
        <v>2019</v>
      </c>
      <c r="B31472">
        <v>43791.375</v>
      </c>
      <c r="C31472">
        <v>43791.708333333299</v>
      </c>
      <c r="D31472" t="s">
        <v>65</v>
      </c>
      <c r="E31472"/>
      <c r="F31472" t="s">
        <v>56907</v>
      </c>
      <c r="G31472" t="s">
        <v>39</v>
      </c>
      <c r="H31472" t="s">
        <v>40</v>
      </c>
      <c r="I31472" t="s">
        <v>41</v>
      </c>
      <c r="J31472" t="s">
        <v>56891</v>
      </c>
      <c r="K31472"/>
      <c r="L31472" t="s">
        <v>43</v>
      </c>
      <c r="M31472" t="s">
        <v>88</v>
      </c>
      <c r="N31472" t="s">
        <v>45</v>
      </c>
      <c r="O31472" t="s">
        <v>111</v>
      </c>
      <c r="P31472" t="s">
        <v>1082</v>
      </c>
      <c r="Q31472" t="s">
        <v>2344</v>
      </c>
      <c r="R31472" t="s">
        <v>72</v>
      </c>
      <c r="S31472" t="s">
        <v>353</v>
      </c>
      <c r="T31472" t="s">
        <v>51</v>
      </c>
    </row>
    <row r="31473" spans="1:20" x14ac:dyDescent="0.15">
      <c r="A31473">
        <v>2019</v>
      </c>
      <c r="B31473">
        <v>43791.375</v>
      </c>
      <c r="C31473">
        <v>43791.75</v>
      </c>
      <c r="D31473" t="s">
        <v>65</v>
      </c>
      <c r="E31473" t="s">
        <v>53</v>
      </c>
      <c r="F31473" t="s">
        <v>56908</v>
      </c>
      <c r="G31473" t="s">
        <v>39</v>
      </c>
      <c r="H31473" t="s">
        <v>55</v>
      </c>
      <c r="I31473" t="s">
        <v>56</v>
      </c>
      <c r="J31473" t="s">
        <v>44356</v>
      </c>
      <c r="K31473"/>
      <c r="L31473" t="s">
        <v>43</v>
      </c>
      <c r="M31473" t="s">
        <v>88</v>
      </c>
      <c r="N31473" t="s">
        <v>45</v>
      </c>
      <c r="O31473" t="s">
        <v>58</v>
      </c>
      <c r="P31473" t="s">
        <v>76</v>
      </c>
      <c r="Q31473" t="s">
        <v>119</v>
      </c>
      <c r="R31473" t="s">
        <v>77</v>
      </c>
      <c r="S31473" t="s">
        <v>10362</v>
      </c>
      <c r="T31473" t="s">
        <v>51</v>
      </c>
    </row>
    <row r="31474" spans="1:20" x14ac:dyDescent="0.15">
      <c r="A31474">
        <v>2019</v>
      </c>
      <c r="B31474">
        <v>43791.375</v>
      </c>
      <c r="C31474">
        <v>43791.75</v>
      </c>
      <c r="D31474" t="s">
        <v>65</v>
      </c>
      <c r="E31474" t="s">
        <v>53</v>
      </c>
      <c r="F31474" t="s">
        <v>56909</v>
      </c>
      <c r="G31474" t="s">
        <v>39</v>
      </c>
      <c r="H31474" t="s">
        <v>40</v>
      </c>
      <c r="I31474" t="s">
        <v>158</v>
      </c>
      <c r="J31474" t="s">
        <v>56254</v>
      </c>
      <c r="K31474"/>
      <c r="L31474" t="s">
        <v>43</v>
      </c>
      <c r="M31474" t="s">
        <v>88</v>
      </c>
      <c r="N31474" t="s">
        <v>45</v>
      </c>
      <c r="O31474" t="s">
        <v>58</v>
      </c>
      <c r="P31474" t="s">
        <v>76</v>
      </c>
      <c r="Q31474" t="s">
        <v>119</v>
      </c>
      <c r="R31474" t="s">
        <v>72</v>
      </c>
      <c r="S31474" t="s">
        <v>27801</v>
      </c>
      <c r="T31474" t="s">
        <v>51</v>
      </c>
    </row>
    <row r="31475" spans="1:20" x14ac:dyDescent="0.15">
      <c r="A31475">
        <v>2019</v>
      </c>
      <c r="B31475">
        <v>43791.375</v>
      </c>
      <c r="C31475">
        <v>43791.75</v>
      </c>
      <c r="D31475" t="s">
        <v>65</v>
      </c>
      <c r="E31475" t="s">
        <v>53</v>
      </c>
      <c r="F31475" t="s">
        <v>56910</v>
      </c>
      <c r="G31475" t="s">
        <v>39</v>
      </c>
      <c r="H31475" t="s">
        <v>116</v>
      </c>
      <c r="I31475" t="s">
        <v>117</v>
      </c>
      <c r="J31475" t="s">
        <v>50332</v>
      </c>
      <c r="K31475"/>
      <c r="L31475" t="s">
        <v>43</v>
      </c>
      <c r="M31475" t="s">
        <v>88</v>
      </c>
      <c r="N31475" t="s">
        <v>45</v>
      </c>
      <c r="O31475" t="s">
        <v>58</v>
      </c>
      <c r="P31475" t="s">
        <v>76</v>
      </c>
      <c r="Q31475" t="s">
        <v>119</v>
      </c>
      <c r="R31475" t="s">
        <v>72</v>
      </c>
      <c r="S31475" t="s">
        <v>27801</v>
      </c>
      <c r="T31475" t="s">
        <v>51</v>
      </c>
    </row>
    <row r="31476" spans="1:20" x14ac:dyDescent="0.15">
      <c r="A31476">
        <v>2019</v>
      </c>
      <c r="B31476">
        <v>43791.375</v>
      </c>
      <c r="C31476">
        <v>43791.75</v>
      </c>
      <c r="D31476" t="s">
        <v>65</v>
      </c>
      <c r="E31476" t="s">
        <v>53</v>
      </c>
      <c r="F31476" t="s">
        <v>56911</v>
      </c>
      <c r="G31476" t="s">
        <v>39</v>
      </c>
      <c r="H31476" t="s">
        <v>406</v>
      </c>
      <c r="I31476" t="s">
        <v>415</v>
      </c>
      <c r="J31476" t="s">
        <v>56912</v>
      </c>
      <c r="K31476"/>
      <c r="L31476" t="s">
        <v>43</v>
      </c>
      <c r="M31476" t="s">
        <v>88</v>
      </c>
      <c r="N31476" t="s">
        <v>45</v>
      </c>
      <c r="O31476" t="s">
        <v>58</v>
      </c>
      <c r="P31476" t="s">
        <v>76</v>
      </c>
      <c r="Q31476" t="s">
        <v>119</v>
      </c>
      <c r="R31476" t="s">
        <v>77</v>
      </c>
      <c r="S31476" t="s">
        <v>28363</v>
      </c>
      <c r="T31476" t="s">
        <v>51</v>
      </c>
    </row>
    <row r="31477" spans="1:20" x14ac:dyDescent="0.15">
      <c r="A31477">
        <v>2019</v>
      </c>
      <c r="B31477">
        <v>43791.375</v>
      </c>
      <c r="C31477">
        <v>43791.75</v>
      </c>
      <c r="D31477" t="s">
        <v>65</v>
      </c>
      <c r="E31477" t="s">
        <v>53</v>
      </c>
      <c r="F31477" t="s">
        <v>56913</v>
      </c>
      <c r="G31477" t="s">
        <v>39</v>
      </c>
      <c r="H31477" t="s">
        <v>55</v>
      </c>
      <c r="I31477" t="s">
        <v>56</v>
      </c>
      <c r="J31477" t="s">
        <v>56914</v>
      </c>
      <c r="K31477"/>
      <c r="L31477" t="s">
        <v>173</v>
      </c>
      <c r="M31477" t="s">
        <v>88</v>
      </c>
      <c r="N31477" t="s">
        <v>45</v>
      </c>
      <c r="O31477" t="s">
        <v>197</v>
      </c>
      <c r="P31477" t="s">
        <v>868</v>
      </c>
      <c r="Q31477" t="s">
        <v>199</v>
      </c>
      <c r="R31477" t="s">
        <v>72</v>
      </c>
      <c r="S31477" t="s">
        <v>9650</v>
      </c>
      <c r="T31477" t="s">
        <v>51</v>
      </c>
    </row>
    <row r="31478" spans="1:20" x14ac:dyDescent="0.15">
      <c r="A31478">
        <v>2019</v>
      </c>
      <c r="B31478">
        <v>43791.375</v>
      </c>
      <c r="C31478">
        <v>43791.75</v>
      </c>
      <c r="D31478" t="s">
        <v>65</v>
      </c>
      <c r="E31478" t="s">
        <v>53</v>
      </c>
      <c r="F31478" t="s">
        <v>56915</v>
      </c>
      <c r="G31478" t="s">
        <v>39</v>
      </c>
      <c r="H31478" t="s">
        <v>55</v>
      </c>
      <c r="I31478" t="s">
        <v>56</v>
      </c>
      <c r="J31478" t="s">
        <v>55272</v>
      </c>
      <c r="K31478"/>
      <c r="L31478" t="s">
        <v>43</v>
      </c>
      <c r="M31478" t="s">
        <v>88</v>
      </c>
      <c r="N31478" t="s">
        <v>45</v>
      </c>
      <c r="O31478" t="s">
        <v>58</v>
      </c>
      <c r="P31478" t="s">
        <v>76</v>
      </c>
      <c r="Q31478" t="s">
        <v>119</v>
      </c>
      <c r="R31478" t="s">
        <v>77</v>
      </c>
      <c r="S31478" t="s">
        <v>23958</v>
      </c>
      <c r="T31478" t="s">
        <v>51</v>
      </c>
    </row>
    <row r="31479" spans="1:20" x14ac:dyDescent="0.15">
      <c r="A31479">
        <v>2019</v>
      </c>
      <c r="B31479">
        <v>43791.375</v>
      </c>
      <c r="C31479">
        <v>43791.75</v>
      </c>
      <c r="D31479" t="s">
        <v>65</v>
      </c>
      <c r="E31479" t="s">
        <v>53</v>
      </c>
      <c r="F31479" t="s">
        <v>56916</v>
      </c>
      <c r="G31479" t="s">
        <v>39</v>
      </c>
      <c r="H31479" t="s">
        <v>55</v>
      </c>
      <c r="I31479" t="s">
        <v>56</v>
      </c>
      <c r="J31479" t="s">
        <v>54055</v>
      </c>
      <c r="K31479"/>
      <c r="L31479" t="s">
        <v>43</v>
      </c>
      <c r="M31479" t="s">
        <v>88</v>
      </c>
      <c r="N31479" t="s">
        <v>45</v>
      </c>
      <c r="O31479" t="s">
        <v>486</v>
      </c>
      <c r="P31479" t="s">
        <v>638</v>
      </c>
      <c r="Q31479" t="s">
        <v>2119</v>
      </c>
      <c r="R31479" t="s">
        <v>72</v>
      </c>
      <c r="S31479" t="s">
        <v>630</v>
      </c>
      <c r="T31479" t="s">
        <v>51</v>
      </c>
    </row>
    <row r="31480" spans="1:20" x14ac:dyDescent="0.15">
      <c r="A31480">
        <v>2019</v>
      </c>
      <c r="B31480">
        <v>43791.375</v>
      </c>
      <c r="C31480">
        <v>43791.75</v>
      </c>
      <c r="D31480" t="s">
        <v>65</v>
      </c>
      <c r="E31480" t="s">
        <v>53</v>
      </c>
      <c r="F31480" t="s">
        <v>56917</v>
      </c>
      <c r="G31480" t="s">
        <v>39</v>
      </c>
      <c r="H31480" t="s">
        <v>55</v>
      </c>
      <c r="I31480" t="s">
        <v>56</v>
      </c>
      <c r="J31480" t="s">
        <v>56918</v>
      </c>
      <c r="K31480"/>
      <c r="L31480" t="s">
        <v>43</v>
      </c>
      <c r="M31480" t="s">
        <v>88</v>
      </c>
      <c r="N31480" t="s">
        <v>45</v>
      </c>
      <c r="O31480" t="s">
        <v>191</v>
      </c>
      <c r="P31480" t="s">
        <v>1949</v>
      </c>
      <c r="Q31480" t="s">
        <v>4794</v>
      </c>
      <c r="R31480" t="s">
        <v>72</v>
      </c>
      <c r="S31480" t="s">
        <v>2394</v>
      </c>
      <c r="T31480" t="s">
        <v>51</v>
      </c>
    </row>
    <row r="31481" spans="1:20" x14ac:dyDescent="0.15">
      <c r="A31481">
        <v>2019</v>
      </c>
      <c r="B31481">
        <v>43791.375</v>
      </c>
      <c r="C31481">
        <v>43791.791666666701</v>
      </c>
      <c r="D31481" t="s">
        <v>65</v>
      </c>
      <c r="E31481" t="s">
        <v>122</v>
      </c>
      <c r="F31481" t="s">
        <v>56919</v>
      </c>
      <c r="G31481" t="s">
        <v>39</v>
      </c>
      <c r="H31481" t="s">
        <v>55</v>
      </c>
      <c r="I31481" t="s">
        <v>56</v>
      </c>
      <c r="J31481" t="s">
        <v>55597</v>
      </c>
      <c r="K31481"/>
      <c r="L31481" t="s">
        <v>43</v>
      </c>
      <c r="M31481" t="s">
        <v>88</v>
      </c>
      <c r="N31481" t="s">
        <v>45</v>
      </c>
      <c r="O31481" t="s">
        <v>58</v>
      </c>
      <c r="P31481" t="s">
        <v>76</v>
      </c>
      <c r="Q31481" t="s">
        <v>119</v>
      </c>
      <c r="R31481" t="s">
        <v>72</v>
      </c>
      <c r="S31481" t="s">
        <v>2998</v>
      </c>
      <c r="T31481" t="s">
        <v>51</v>
      </c>
    </row>
    <row r="31482" spans="1:20" x14ac:dyDescent="0.15">
      <c r="A31482">
        <v>2019</v>
      </c>
      <c r="B31482">
        <v>43791.375</v>
      </c>
      <c r="C31482">
        <v>43791.791666666701</v>
      </c>
      <c r="D31482" t="s">
        <v>65</v>
      </c>
      <c r="E31482" t="s">
        <v>53</v>
      </c>
      <c r="F31482" t="s">
        <v>56920</v>
      </c>
      <c r="G31482" t="s">
        <v>39</v>
      </c>
      <c r="H31482" t="s">
        <v>116</v>
      </c>
      <c r="I31482" t="s">
        <v>117</v>
      </c>
      <c r="J31482" t="s">
        <v>55622</v>
      </c>
      <c r="K31482"/>
      <c r="L31482" t="s">
        <v>43</v>
      </c>
      <c r="M31482" t="s">
        <v>88</v>
      </c>
      <c r="N31482" t="s">
        <v>45</v>
      </c>
      <c r="O31482" t="s">
        <v>58</v>
      </c>
      <c r="P31482" t="s">
        <v>59</v>
      </c>
      <c r="Q31482" t="s">
        <v>119</v>
      </c>
      <c r="R31482" t="s">
        <v>72</v>
      </c>
      <c r="S31482" t="s">
        <v>19960</v>
      </c>
      <c r="T31482" t="s">
        <v>51</v>
      </c>
    </row>
    <row r="31483" spans="1:20" x14ac:dyDescent="0.15">
      <c r="A31483">
        <v>2019</v>
      </c>
      <c r="B31483">
        <v>43791.375</v>
      </c>
      <c r="C31483">
        <v>43791.791666666701</v>
      </c>
      <c r="D31483" t="s">
        <v>65</v>
      </c>
      <c r="E31483" t="s">
        <v>53</v>
      </c>
      <c r="F31483" t="s">
        <v>56921</v>
      </c>
      <c r="G31483" t="s">
        <v>39</v>
      </c>
      <c r="H31483" t="s">
        <v>55</v>
      </c>
      <c r="I31483" t="s">
        <v>56</v>
      </c>
      <c r="J31483" t="s">
        <v>56922</v>
      </c>
      <c r="K31483"/>
      <c r="L31483" t="s">
        <v>43</v>
      </c>
      <c r="M31483" t="s">
        <v>88</v>
      </c>
      <c r="N31483" t="s">
        <v>45</v>
      </c>
      <c r="O31483" t="s">
        <v>58</v>
      </c>
      <c r="P31483" t="s">
        <v>76</v>
      </c>
      <c r="Q31483" t="s">
        <v>119</v>
      </c>
      <c r="R31483" t="s">
        <v>72</v>
      </c>
      <c r="S31483" t="s">
        <v>10362</v>
      </c>
      <c r="T31483" t="s">
        <v>51</v>
      </c>
    </row>
    <row r="31484" spans="1:20" x14ac:dyDescent="0.15">
      <c r="A31484">
        <v>2019</v>
      </c>
      <c r="B31484">
        <v>43791.375</v>
      </c>
      <c r="C31484">
        <v>43791.791666666701</v>
      </c>
      <c r="D31484" t="s">
        <v>65</v>
      </c>
      <c r="E31484" t="s">
        <v>53</v>
      </c>
      <c r="F31484" t="s">
        <v>56923</v>
      </c>
      <c r="G31484" t="s">
        <v>39</v>
      </c>
      <c r="H31484" t="s">
        <v>55</v>
      </c>
      <c r="I31484" t="s">
        <v>56</v>
      </c>
      <c r="J31484" t="s">
        <v>53993</v>
      </c>
      <c r="K31484"/>
      <c r="L31484" t="s">
        <v>43</v>
      </c>
      <c r="M31484" t="s">
        <v>88</v>
      </c>
      <c r="N31484" t="s">
        <v>45</v>
      </c>
      <c r="O31484" t="s">
        <v>58</v>
      </c>
      <c r="P31484" t="s">
        <v>59</v>
      </c>
      <c r="Q31484" t="s">
        <v>119</v>
      </c>
      <c r="R31484" t="s">
        <v>77</v>
      </c>
      <c r="S31484" t="s">
        <v>19960</v>
      </c>
      <c r="T31484" t="s">
        <v>51</v>
      </c>
    </row>
    <row r="31485" spans="1:20" x14ac:dyDescent="0.15">
      <c r="A31485">
        <v>2019</v>
      </c>
      <c r="B31485">
        <v>43791.375</v>
      </c>
      <c r="C31485">
        <v>43791.833333333299</v>
      </c>
      <c r="D31485" t="s">
        <v>65</v>
      </c>
      <c r="E31485" t="s">
        <v>53</v>
      </c>
      <c r="F31485" t="s">
        <v>56924</v>
      </c>
      <c r="G31485" t="s">
        <v>39</v>
      </c>
      <c r="H31485" t="s">
        <v>55</v>
      </c>
      <c r="I31485" t="s">
        <v>56</v>
      </c>
      <c r="J31485" t="s">
        <v>56925</v>
      </c>
      <c r="K31485"/>
      <c r="L31485" t="s">
        <v>43</v>
      </c>
      <c r="M31485" t="s">
        <v>88</v>
      </c>
      <c r="N31485" t="s">
        <v>45</v>
      </c>
      <c r="O31485" t="s">
        <v>486</v>
      </c>
      <c r="P31485" t="s">
        <v>638</v>
      </c>
      <c r="Q31485" t="s">
        <v>2909</v>
      </c>
      <c r="R31485" t="s">
        <v>72</v>
      </c>
      <c r="S31485" t="s">
        <v>682</v>
      </c>
      <c r="T31485" t="s">
        <v>51</v>
      </c>
    </row>
    <row r="31486" spans="1:20" x14ac:dyDescent="0.15">
      <c r="A31486">
        <v>2019</v>
      </c>
      <c r="B31486">
        <v>43791.40625</v>
      </c>
      <c r="C31486">
        <v>43791.708333333299</v>
      </c>
      <c r="D31486" t="s">
        <v>65</v>
      </c>
      <c r="E31486" t="s">
        <v>53</v>
      </c>
      <c r="F31486" t="s">
        <v>56926</v>
      </c>
      <c r="G31486" t="s">
        <v>39</v>
      </c>
      <c r="H31486" t="s">
        <v>55</v>
      </c>
      <c r="I31486" t="s">
        <v>56</v>
      </c>
      <c r="J31486" t="s">
        <v>56927</v>
      </c>
      <c r="K31486"/>
      <c r="L31486" t="s">
        <v>43</v>
      </c>
      <c r="M31486" t="s">
        <v>88</v>
      </c>
      <c r="N31486" t="s">
        <v>45</v>
      </c>
      <c r="O31486" t="s">
        <v>58</v>
      </c>
      <c r="P31486" t="s">
        <v>76</v>
      </c>
      <c r="Q31486" t="s">
        <v>2912</v>
      </c>
      <c r="R31486" t="s">
        <v>77</v>
      </c>
      <c r="S31486" t="s">
        <v>2739</v>
      </c>
      <c r="T31486" t="s">
        <v>51</v>
      </c>
    </row>
    <row r="31487" spans="1:20" x14ac:dyDescent="0.15">
      <c r="A31487">
        <v>2019</v>
      </c>
      <c r="B31487">
        <v>43791.416666666701</v>
      </c>
      <c r="C31487">
        <v>43791.708333333299</v>
      </c>
      <c r="D31487" t="s">
        <v>65</v>
      </c>
      <c r="E31487" t="s">
        <v>53</v>
      </c>
      <c r="F31487" t="s">
        <v>56928</v>
      </c>
      <c r="G31487" t="s">
        <v>39</v>
      </c>
      <c r="H31487" t="s">
        <v>55</v>
      </c>
      <c r="I31487" t="s">
        <v>56</v>
      </c>
      <c r="J31487" t="s">
        <v>56929</v>
      </c>
      <c r="K31487"/>
      <c r="L31487" t="s">
        <v>43</v>
      </c>
      <c r="M31487" t="s">
        <v>88</v>
      </c>
      <c r="N31487" t="s">
        <v>45</v>
      </c>
      <c r="O31487" t="s">
        <v>214</v>
      </c>
      <c r="P31487" t="s">
        <v>478</v>
      </c>
      <c r="Q31487" t="s">
        <v>282</v>
      </c>
      <c r="R31487" t="s">
        <v>72</v>
      </c>
      <c r="S31487" t="s">
        <v>830</v>
      </c>
      <c r="T31487" t="s">
        <v>51</v>
      </c>
    </row>
    <row r="31488" spans="1:20" x14ac:dyDescent="0.15">
      <c r="A31488">
        <v>2019</v>
      </c>
      <c r="B31488">
        <v>43791.416666666701</v>
      </c>
      <c r="C31488">
        <v>43791.75</v>
      </c>
      <c r="D31488" t="s">
        <v>65</v>
      </c>
      <c r="E31488" t="s">
        <v>53</v>
      </c>
      <c r="F31488" t="s">
        <v>56930</v>
      </c>
      <c r="G31488" t="s">
        <v>39</v>
      </c>
      <c r="H31488" t="s">
        <v>55</v>
      </c>
      <c r="I31488" t="s">
        <v>56</v>
      </c>
      <c r="J31488" t="s">
        <v>264</v>
      </c>
      <c r="K31488"/>
      <c r="L31488" t="s">
        <v>43</v>
      </c>
      <c r="M31488" t="s">
        <v>88</v>
      </c>
      <c r="N31488" t="s">
        <v>45</v>
      </c>
      <c r="O31488" t="s">
        <v>69</v>
      </c>
      <c r="P31488" t="s">
        <v>265</v>
      </c>
      <c r="Q31488" t="s">
        <v>266</v>
      </c>
      <c r="R31488" t="s">
        <v>72</v>
      </c>
      <c r="S31488" t="s">
        <v>73</v>
      </c>
      <c r="T31488" t="s">
        <v>51</v>
      </c>
    </row>
    <row r="31489" spans="1:20" x14ac:dyDescent="0.15">
      <c r="A31489">
        <v>2019</v>
      </c>
      <c r="B31489">
        <v>43791.416666666701</v>
      </c>
      <c r="C31489">
        <v>43791.75</v>
      </c>
      <c r="D31489" t="s">
        <v>65</v>
      </c>
      <c r="E31489" t="s">
        <v>53</v>
      </c>
      <c r="F31489" t="s">
        <v>56931</v>
      </c>
      <c r="G31489" t="s">
        <v>39</v>
      </c>
      <c r="H31489" t="s">
        <v>55</v>
      </c>
      <c r="I31489" t="s">
        <v>56</v>
      </c>
      <c r="J31489" t="s">
        <v>33777</v>
      </c>
      <c r="K31489"/>
      <c r="L31489" t="s">
        <v>173</v>
      </c>
      <c r="M31489" t="s">
        <v>88</v>
      </c>
      <c r="N31489" t="s">
        <v>45</v>
      </c>
      <c r="O31489" t="s">
        <v>135</v>
      </c>
      <c r="P31489" t="s">
        <v>567</v>
      </c>
      <c r="Q31489" t="s">
        <v>382</v>
      </c>
      <c r="R31489" t="s">
        <v>72</v>
      </c>
      <c r="S31489" t="s">
        <v>572</v>
      </c>
      <c r="T31489" t="s">
        <v>51</v>
      </c>
    </row>
    <row r="31490" spans="1:20" x14ac:dyDescent="0.15">
      <c r="A31490">
        <v>2019</v>
      </c>
      <c r="B31490">
        <v>43791.416666666701</v>
      </c>
      <c r="C31490">
        <v>43791.75</v>
      </c>
      <c r="D31490" t="s">
        <v>65</v>
      </c>
      <c r="E31490" t="s">
        <v>53</v>
      </c>
      <c r="F31490" t="s">
        <v>56932</v>
      </c>
      <c r="G31490" t="s">
        <v>39</v>
      </c>
      <c r="H31490" t="s">
        <v>55</v>
      </c>
      <c r="I31490" t="s">
        <v>56</v>
      </c>
      <c r="J31490" t="s">
        <v>56933</v>
      </c>
      <c r="K31490"/>
      <c r="L31490" t="s">
        <v>43</v>
      </c>
      <c r="M31490" t="s">
        <v>88</v>
      </c>
      <c r="N31490" t="s">
        <v>45</v>
      </c>
      <c r="O31490" t="s">
        <v>46</v>
      </c>
      <c r="P31490" t="s">
        <v>47</v>
      </c>
      <c r="Q31490" t="s">
        <v>335</v>
      </c>
      <c r="R31490" t="s">
        <v>72</v>
      </c>
      <c r="S31490" t="s">
        <v>5578</v>
      </c>
      <c r="T31490" t="s">
        <v>51</v>
      </c>
    </row>
    <row r="31491" spans="1:20" x14ac:dyDescent="0.15">
      <c r="A31491">
        <v>2019</v>
      </c>
      <c r="B31491">
        <v>43791.416666666701</v>
      </c>
      <c r="C31491">
        <v>43791.75</v>
      </c>
      <c r="D31491" t="s">
        <v>65</v>
      </c>
      <c r="E31491" t="s">
        <v>53</v>
      </c>
      <c r="F31491" t="s">
        <v>56934</v>
      </c>
      <c r="G31491" t="s">
        <v>39</v>
      </c>
      <c r="H31491" t="s">
        <v>55</v>
      </c>
      <c r="I31491" t="s">
        <v>56</v>
      </c>
      <c r="J31491" t="s">
        <v>56935</v>
      </c>
      <c r="K31491"/>
      <c r="L31491" t="s">
        <v>43</v>
      </c>
      <c r="M31491" t="s">
        <v>88</v>
      </c>
      <c r="N31491" t="s">
        <v>45</v>
      </c>
      <c r="O31491" t="s">
        <v>135</v>
      </c>
      <c r="P31491" t="s">
        <v>567</v>
      </c>
      <c r="Q31491" t="s">
        <v>568</v>
      </c>
      <c r="R31491" t="s">
        <v>72</v>
      </c>
      <c r="S31491" t="s">
        <v>303</v>
      </c>
      <c r="T31491" t="s">
        <v>51</v>
      </c>
    </row>
    <row r="31492" spans="1:20" x14ac:dyDescent="0.15">
      <c r="A31492">
        <v>2019</v>
      </c>
      <c r="B31492">
        <v>43791.429039351897</v>
      </c>
      <c r="C31492">
        <v>43791.75</v>
      </c>
      <c r="D31492" t="s">
        <v>65</v>
      </c>
      <c r="E31492" t="s">
        <v>53</v>
      </c>
      <c r="F31492" t="s">
        <v>56936</v>
      </c>
      <c r="G31492" t="s">
        <v>39</v>
      </c>
      <c r="H31492" t="s">
        <v>55</v>
      </c>
      <c r="I31492" t="s">
        <v>56</v>
      </c>
      <c r="J31492" t="s">
        <v>56937</v>
      </c>
      <c r="K31492"/>
      <c r="L31492" t="s">
        <v>43</v>
      </c>
      <c r="M31492" t="s">
        <v>88</v>
      </c>
      <c r="N31492" t="s">
        <v>45</v>
      </c>
      <c r="O31492" t="s">
        <v>162</v>
      </c>
      <c r="P31492" t="s">
        <v>187</v>
      </c>
      <c r="Q31492" t="s">
        <v>270</v>
      </c>
      <c r="R31492" t="s">
        <v>72</v>
      </c>
      <c r="S31492" t="s">
        <v>164</v>
      </c>
      <c r="T31492" t="s">
        <v>51</v>
      </c>
    </row>
    <row r="31493" spans="1:20" x14ac:dyDescent="0.15">
      <c r="A31493">
        <v>2019</v>
      </c>
      <c r="B31493">
        <v>43791.4296412037</v>
      </c>
      <c r="C31493">
        <v>43791.75</v>
      </c>
      <c r="D31493" t="s">
        <v>65</v>
      </c>
      <c r="E31493" t="s">
        <v>53</v>
      </c>
      <c r="F31493" t="s">
        <v>56938</v>
      </c>
      <c r="G31493" t="s">
        <v>39</v>
      </c>
      <c r="H31493" t="s">
        <v>55</v>
      </c>
      <c r="I31493" t="s">
        <v>56</v>
      </c>
      <c r="J31493" t="s">
        <v>56939</v>
      </c>
      <c r="K31493"/>
      <c r="L31493" t="s">
        <v>43</v>
      </c>
      <c r="M31493" t="s">
        <v>88</v>
      </c>
      <c r="N31493" t="s">
        <v>45</v>
      </c>
      <c r="O31493" t="s">
        <v>162</v>
      </c>
      <c r="P31493" t="s">
        <v>187</v>
      </c>
      <c r="Q31493" t="s">
        <v>270</v>
      </c>
      <c r="R31493" t="s">
        <v>72</v>
      </c>
      <c r="S31493" t="s">
        <v>164</v>
      </c>
      <c r="T31493" t="s">
        <v>51</v>
      </c>
    </row>
    <row r="31494" spans="1:20" x14ac:dyDescent="0.15">
      <c r="A31494">
        <v>2019</v>
      </c>
      <c r="B31494">
        <v>43791.430243055598</v>
      </c>
      <c r="C31494">
        <v>43791.75</v>
      </c>
      <c r="D31494" t="s">
        <v>65</v>
      </c>
      <c r="E31494" t="s">
        <v>53</v>
      </c>
      <c r="F31494" t="s">
        <v>56940</v>
      </c>
      <c r="G31494" t="s">
        <v>39</v>
      </c>
      <c r="H31494" t="s">
        <v>55</v>
      </c>
      <c r="I31494" t="s">
        <v>56</v>
      </c>
      <c r="J31494" t="s">
        <v>56941</v>
      </c>
      <c r="K31494"/>
      <c r="L31494" t="s">
        <v>43</v>
      </c>
      <c r="M31494" t="s">
        <v>88</v>
      </c>
      <c r="N31494" t="s">
        <v>45</v>
      </c>
      <c r="O31494" t="s">
        <v>162</v>
      </c>
      <c r="P31494" t="s">
        <v>187</v>
      </c>
      <c r="Q31494" t="s">
        <v>270</v>
      </c>
      <c r="R31494" t="s">
        <v>72</v>
      </c>
      <c r="S31494" t="s">
        <v>164</v>
      </c>
      <c r="T31494" t="s">
        <v>51</v>
      </c>
    </row>
    <row r="31495" spans="1:20" x14ac:dyDescent="0.15">
      <c r="A31495">
        <v>2019</v>
      </c>
      <c r="B31495">
        <v>43791.430844907401</v>
      </c>
      <c r="C31495">
        <v>43791.75</v>
      </c>
      <c r="D31495" t="s">
        <v>65</v>
      </c>
      <c r="E31495" t="s">
        <v>53</v>
      </c>
      <c r="F31495" t="s">
        <v>56942</v>
      </c>
      <c r="G31495" t="s">
        <v>39</v>
      </c>
      <c r="H31495" t="s">
        <v>55</v>
      </c>
      <c r="I31495" t="s">
        <v>56</v>
      </c>
      <c r="J31495" t="s">
        <v>56943</v>
      </c>
      <c r="K31495"/>
      <c r="L31495" t="s">
        <v>43</v>
      </c>
      <c r="M31495" t="s">
        <v>88</v>
      </c>
      <c r="N31495" t="s">
        <v>45</v>
      </c>
      <c r="O31495" t="s">
        <v>162</v>
      </c>
      <c r="P31495" t="s">
        <v>187</v>
      </c>
      <c r="Q31495" t="s">
        <v>270</v>
      </c>
      <c r="R31495" t="s">
        <v>72</v>
      </c>
      <c r="S31495" t="s">
        <v>164</v>
      </c>
      <c r="T31495" t="s">
        <v>51</v>
      </c>
    </row>
    <row r="31496" spans="1:20" x14ac:dyDescent="0.15">
      <c r="A31496">
        <v>2019</v>
      </c>
      <c r="B31496">
        <v>43791.4375</v>
      </c>
      <c r="C31496">
        <v>43791.645833333299</v>
      </c>
      <c r="D31496" t="s">
        <v>65</v>
      </c>
      <c r="E31496" t="s">
        <v>53</v>
      </c>
      <c r="F31496" t="s">
        <v>56944</v>
      </c>
      <c r="G31496" t="s">
        <v>39</v>
      </c>
      <c r="H31496" t="s">
        <v>55</v>
      </c>
      <c r="I31496" t="s">
        <v>56</v>
      </c>
      <c r="J31496" t="s">
        <v>56945</v>
      </c>
      <c r="K31496"/>
      <c r="L31496" t="s">
        <v>43</v>
      </c>
      <c r="M31496" t="s">
        <v>88</v>
      </c>
      <c r="N31496" t="s">
        <v>45</v>
      </c>
      <c r="O31496" t="s">
        <v>236</v>
      </c>
      <c r="P31496" t="s">
        <v>676</v>
      </c>
      <c r="Q31496" t="s">
        <v>555</v>
      </c>
      <c r="R31496" t="s">
        <v>72</v>
      </c>
      <c r="S31496" t="s">
        <v>556</v>
      </c>
      <c r="T31496" t="s">
        <v>51</v>
      </c>
    </row>
    <row r="31497" spans="1:20" x14ac:dyDescent="0.15">
      <c r="A31497">
        <v>2019</v>
      </c>
      <c r="B31497">
        <v>43791.4375</v>
      </c>
      <c r="C31497">
        <v>43791.666666666701</v>
      </c>
      <c r="D31497" t="s">
        <v>65</v>
      </c>
      <c r="E31497" t="s">
        <v>53</v>
      </c>
      <c r="F31497" t="s">
        <v>56946</v>
      </c>
      <c r="G31497" t="s">
        <v>39</v>
      </c>
      <c r="H31497" t="s">
        <v>55</v>
      </c>
      <c r="I31497" t="s">
        <v>56</v>
      </c>
      <c r="J31497" t="s">
        <v>56947</v>
      </c>
      <c r="K31497"/>
      <c r="L31497" t="s">
        <v>43</v>
      </c>
      <c r="M31497" t="s">
        <v>88</v>
      </c>
      <c r="N31497" t="s">
        <v>45</v>
      </c>
      <c r="O31497" t="s">
        <v>236</v>
      </c>
      <c r="P31497" t="s">
        <v>237</v>
      </c>
      <c r="Q31497" t="s">
        <v>555</v>
      </c>
      <c r="R31497" t="s">
        <v>72</v>
      </c>
      <c r="S31497" t="s">
        <v>2655</v>
      </c>
      <c r="T31497" t="s">
        <v>51</v>
      </c>
    </row>
    <row r="31498" spans="1:20" x14ac:dyDescent="0.15">
      <c r="A31498">
        <v>2019</v>
      </c>
      <c r="B31498">
        <v>43791.451388888898</v>
      </c>
      <c r="C31498">
        <v>43791.666666666701</v>
      </c>
      <c r="D31498" t="s">
        <v>65</v>
      </c>
      <c r="E31498" t="s">
        <v>53</v>
      </c>
      <c r="F31498" t="s">
        <v>56948</v>
      </c>
      <c r="G31498" t="s">
        <v>39</v>
      </c>
      <c r="H31498" t="s">
        <v>55</v>
      </c>
      <c r="I31498" t="s">
        <v>56</v>
      </c>
      <c r="J31498" t="s">
        <v>56949</v>
      </c>
      <c r="K31498"/>
      <c r="L31498" t="s">
        <v>43</v>
      </c>
      <c r="M31498" t="s">
        <v>88</v>
      </c>
      <c r="N31498" t="s">
        <v>45</v>
      </c>
      <c r="O31498" t="s">
        <v>236</v>
      </c>
      <c r="P31498" t="s">
        <v>1003</v>
      </c>
      <c r="Q31498" t="s">
        <v>1004</v>
      </c>
      <c r="R31498" t="s">
        <v>72</v>
      </c>
      <c r="S31498" t="s">
        <v>1005</v>
      </c>
      <c r="T31498" t="s">
        <v>51</v>
      </c>
    </row>
    <row r="31499" spans="1:20" x14ac:dyDescent="0.15">
      <c r="A31499">
        <v>2019</v>
      </c>
      <c r="B31499">
        <v>43791.458333333299</v>
      </c>
      <c r="C31499">
        <v>43791.708333333299</v>
      </c>
      <c r="D31499" t="s">
        <v>65</v>
      </c>
      <c r="E31499" t="s">
        <v>53</v>
      </c>
      <c r="F31499" t="s">
        <v>56950</v>
      </c>
      <c r="G31499" t="s">
        <v>39</v>
      </c>
      <c r="H31499" t="s">
        <v>55</v>
      </c>
      <c r="I31499" t="s">
        <v>56</v>
      </c>
      <c r="J31499" t="s">
        <v>55257</v>
      </c>
      <c r="K31499"/>
      <c r="L31499" t="s">
        <v>43</v>
      </c>
      <c r="M31499" t="s">
        <v>88</v>
      </c>
      <c r="N31499" t="s">
        <v>45</v>
      </c>
      <c r="O31499" t="s">
        <v>111</v>
      </c>
      <c r="P31499" t="s">
        <v>112</v>
      </c>
      <c r="Q31499" t="s">
        <v>6705</v>
      </c>
      <c r="R31499" t="s">
        <v>72</v>
      </c>
      <c r="S31499" t="s">
        <v>6438</v>
      </c>
      <c r="T31499" t="s">
        <v>51</v>
      </c>
    </row>
    <row r="31500" spans="1:20" x14ac:dyDescent="0.15">
      <c r="A31500">
        <v>2019</v>
      </c>
      <c r="B31500">
        <v>43791.46875</v>
      </c>
      <c r="C31500">
        <v>43791.916666666701</v>
      </c>
      <c r="D31500" t="s">
        <v>65</v>
      </c>
      <c r="E31500" t="s">
        <v>53</v>
      </c>
      <c r="F31500" t="s">
        <v>56951</v>
      </c>
      <c r="G31500" t="s">
        <v>39</v>
      </c>
      <c r="H31500" t="s">
        <v>55</v>
      </c>
      <c r="I31500" t="s">
        <v>56</v>
      </c>
      <c r="J31500" t="s">
        <v>41885</v>
      </c>
      <c r="K31500"/>
      <c r="L31500" t="s">
        <v>43</v>
      </c>
      <c r="M31500" t="s">
        <v>88</v>
      </c>
      <c r="N31500" t="s">
        <v>45</v>
      </c>
      <c r="O31500" t="s">
        <v>58</v>
      </c>
      <c r="P31500" t="s">
        <v>76</v>
      </c>
      <c r="Q31500" t="s">
        <v>2912</v>
      </c>
      <c r="R31500" t="s">
        <v>77</v>
      </c>
      <c r="S31500" t="s">
        <v>21245</v>
      </c>
      <c r="T31500" t="s">
        <v>51</v>
      </c>
    </row>
    <row r="31501" spans="1:20" x14ac:dyDescent="0.15">
      <c r="A31501">
        <v>2019</v>
      </c>
      <c r="B31501">
        <v>43791.472222222197</v>
      </c>
      <c r="C31501">
        <v>43791.75</v>
      </c>
      <c r="D31501" t="s">
        <v>65</v>
      </c>
      <c r="E31501" t="s">
        <v>53</v>
      </c>
      <c r="F31501" t="s">
        <v>56952</v>
      </c>
      <c r="G31501" t="s">
        <v>39</v>
      </c>
      <c r="H31501" t="s">
        <v>55</v>
      </c>
      <c r="I31501" t="s">
        <v>56</v>
      </c>
      <c r="J31501" t="s">
        <v>56953</v>
      </c>
      <c r="K31501"/>
      <c r="L31501" t="s">
        <v>43</v>
      </c>
      <c r="M31501" t="s">
        <v>88</v>
      </c>
      <c r="N31501" t="s">
        <v>45</v>
      </c>
      <c r="O31501" t="s">
        <v>162</v>
      </c>
      <c r="P31501" t="s">
        <v>567</v>
      </c>
      <c r="Q31501" t="s">
        <v>511</v>
      </c>
      <c r="R31501" t="s">
        <v>72</v>
      </c>
      <c r="S31501" t="s">
        <v>164</v>
      </c>
      <c r="T31501" t="s">
        <v>51</v>
      </c>
    </row>
    <row r="31502" spans="1:20" x14ac:dyDescent="0.15">
      <c r="A31502">
        <v>2019</v>
      </c>
      <c r="B31502">
        <v>43791.493055555598</v>
      </c>
      <c r="C31502">
        <v>43791.708333333299</v>
      </c>
      <c r="D31502" t="s">
        <v>65</v>
      </c>
      <c r="E31502" t="s">
        <v>53</v>
      </c>
      <c r="F31502" t="s">
        <v>56954</v>
      </c>
      <c r="G31502" t="s">
        <v>39</v>
      </c>
      <c r="H31502" t="s">
        <v>55</v>
      </c>
      <c r="I31502" t="s">
        <v>56</v>
      </c>
      <c r="J31502" t="s">
        <v>56955</v>
      </c>
      <c r="K31502"/>
      <c r="L31502" t="s">
        <v>43</v>
      </c>
      <c r="M31502" t="s">
        <v>88</v>
      </c>
      <c r="N31502" t="s">
        <v>45</v>
      </c>
      <c r="O31502" t="s">
        <v>95</v>
      </c>
      <c r="P31502" t="s">
        <v>96</v>
      </c>
      <c r="Q31502" t="s">
        <v>97</v>
      </c>
      <c r="R31502" t="s">
        <v>72</v>
      </c>
      <c r="S31502" t="s">
        <v>4121</v>
      </c>
      <c r="T31502" t="s">
        <v>51</v>
      </c>
    </row>
    <row r="31503" spans="1:20" x14ac:dyDescent="0.15">
      <c r="A31503">
        <v>2019</v>
      </c>
      <c r="B31503">
        <v>43791.5</v>
      </c>
      <c r="C31503">
        <v>43791.708333333299</v>
      </c>
      <c r="D31503" t="s">
        <v>65</v>
      </c>
      <c r="E31503" t="s">
        <v>53</v>
      </c>
      <c r="F31503" t="s">
        <v>56956</v>
      </c>
      <c r="G31503" t="s">
        <v>39</v>
      </c>
      <c r="H31503" t="s">
        <v>55</v>
      </c>
      <c r="I31503" t="s">
        <v>56</v>
      </c>
      <c r="J31503" t="s">
        <v>56202</v>
      </c>
      <c r="K31503"/>
      <c r="L31503" t="s">
        <v>43</v>
      </c>
      <c r="M31503" t="s">
        <v>88</v>
      </c>
      <c r="N31503" t="s">
        <v>45</v>
      </c>
      <c r="O31503" t="s">
        <v>58</v>
      </c>
      <c r="P31503" t="s">
        <v>76</v>
      </c>
      <c r="Q31503" t="s">
        <v>105</v>
      </c>
      <c r="R31503" t="s">
        <v>77</v>
      </c>
      <c r="S31503" t="s">
        <v>2739</v>
      </c>
      <c r="T31503" t="s">
        <v>51</v>
      </c>
    </row>
    <row r="31504" spans="1:20" x14ac:dyDescent="0.15">
      <c r="A31504">
        <v>2019</v>
      </c>
      <c r="B31504">
        <v>43791.5</v>
      </c>
      <c r="C31504">
        <v>43791.75</v>
      </c>
      <c r="D31504" t="s">
        <v>65</v>
      </c>
      <c r="E31504" t="s">
        <v>122</v>
      </c>
      <c r="F31504" t="s">
        <v>56957</v>
      </c>
      <c r="G31504" t="s">
        <v>1674</v>
      </c>
      <c r="H31504"/>
      <c r="I31504"/>
      <c r="J31504" t="s">
        <v>56958</v>
      </c>
      <c r="K31504"/>
      <c r="L31504" t="s">
        <v>43</v>
      </c>
      <c r="M31504" t="s">
        <v>88</v>
      </c>
      <c r="N31504" t="s">
        <v>45</v>
      </c>
      <c r="O31504" t="s">
        <v>58</v>
      </c>
      <c r="P31504" t="s">
        <v>76</v>
      </c>
      <c r="Q31504" t="s">
        <v>119</v>
      </c>
      <c r="R31504" t="s">
        <v>72</v>
      </c>
      <c r="S31504" t="s">
        <v>27801</v>
      </c>
      <c r="T31504" t="s">
        <v>51</v>
      </c>
    </row>
    <row r="31505" spans="1:20" x14ac:dyDescent="0.15">
      <c r="A31505">
        <v>2019</v>
      </c>
      <c r="B31505">
        <v>43791.5</v>
      </c>
      <c r="C31505">
        <v>43791.75</v>
      </c>
      <c r="D31505" t="s">
        <v>65</v>
      </c>
      <c r="E31505" t="s">
        <v>53</v>
      </c>
      <c r="F31505" t="s">
        <v>56959</v>
      </c>
      <c r="G31505" t="s">
        <v>39</v>
      </c>
      <c r="H31505" t="s">
        <v>55</v>
      </c>
      <c r="I31505" t="s">
        <v>56</v>
      </c>
      <c r="J31505" t="s">
        <v>56960</v>
      </c>
      <c r="K31505"/>
      <c r="L31505" t="s">
        <v>43</v>
      </c>
      <c r="M31505" t="s">
        <v>88</v>
      </c>
      <c r="N31505" t="s">
        <v>45</v>
      </c>
      <c r="O31505" t="s">
        <v>135</v>
      </c>
      <c r="P31505" t="s">
        <v>567</v>
      </c>
      <c r="Q31505" t="s">
        <v>568</v>
      </c>
      <c r="R31505" t="s">
        <v>72</v>
      </c>
      <c r="S31505" t="s">
        <v>650</v>
      </c>
      <c r="T31505" t="s">
        <v>51</v>
      </c>
    </row>
    <row r="31506" spans="1:20" x14ac:dyDescent="0.15">
      <c r="A31506">
        <v>2019</v>
      </c>
      <c r="B31506">
        <v>43791.5</v>
      </c>
      <c r="C31506">
        <v>43791.791666666701</v>
      </c>
      <c r="D31506" t="s">
        <v>65</v>
      </c>
      <c r="E31506" t="s">
        <v>122</v>
      </c>
      <c r="F31506" t="s">
        <v>56961</v>
      </c>
      <c r="G31506" t="s">
        <v>39</v>
      </c>
      <c r="H31506" t="s">
        <v>55</v>
      </c>
      <c r="I31506" t="s">
        <v>56</v>
      </c>
      <c r="J31506" t="s">
        <v>56962</v>
      </c>
      <c r="K31506"/>
      <c r="L31506" t="s">
        <v>173</v>
      </c>
      <c r="M31506" t="s">
        <v>88</v>
      </c>
      <c r="N31506" t="s">
        <v>45</v>
      </c>
      <c r="O31506" t="s">
        <v>135</v>
      </c>
      <c r="P31506" t="s">
        <v>567</v>
      </c>
      <c r="Q31506" t="s">
        <v>2595</v>
      </c>
      <c r="R31506" t="s">
        <v>72</v>
      </c>
      <c r="S31506" t="s">
        <v>1099</v>
      </c>
      <c r="T31506" t="s">
        <v>51</v>
      </c>
    </row>
    <row r="31507" spans="1:20" x14ac:dyDescent="0.15">
      <c r="A31507">
        <v>2019</v>
      </c>
      <c r="B31507">
        <v>43791.5</v>
      </c>
      <c r="C31507">
        <v>43791.833333333299</v>
      </c>
      <c r="D31507" t="s">
        <v>65</v>
      </c>
      <c r="E31507" t="s">
        <v>53</v>
      </c>
      <c r="F31507" t="s">
        <v>56963</v>
      </c>
      <c r="G31507" t="s">
        <v>39</v>
      </c>
      <c r="H31507" t="s">
        <v>55</v>
      </c>
      <c r="I31507" t="s">
        <v>56</v>
      </c>
      <c r="J31507" t="s">
        <v>56964</v>
      </c>
      <c r="K31507"/>
      <c r="L31507" t="s">
        <v>43</v>
      </c>
      <c r="M31507" t="s">
        <v>88</v>
      </c>
      <c r="N31507" t="s">
        <v>45</v>
      </c>
      <c r="O31507" t="s">
        <v>58</v>
      </c>
      <c r="P31507" t="s">
        <v>76</v>
      </c>
      <c r="Q31507" t="s">
        <v>2912</v>
      </c>
      <c r="R31507" t="s">
        <v>77</v>
      </c>
      <c r="S31507" t="s">
        <v>23294</v>
      </c>
      <c r="T31507" t="s">
        <v>51</v>
      </c>
    </row>
    <row r="31508" spans="1:20" x14ac:dyDescent="0.15">
      <c r="A31508">
        <v>2019</v>
      </c>
      <c r="B31508">
        <v>43791.520833333299</v>
      </c>
      <c r="C31508">
        <v>43791.666666666701</v>
      </c>
      <c r="D31508" t="s">
        <v>65</v>
      </c>
      <c r="E31508" t="s">
        <v>53</v>
      </c>
      <c r="F31508" t="s">
        <v>56965</v>
      </c>
      <c r="G31508" t="s">
        <v>39</v>
      </c>
      <c r="H31508" t="s">
        <v>55</v>
      </c>
      <c r="I31508" t="s">
        <v>56</v>
      </c>
      <c r="J31508" t="s">
        <v>56966</v>
      </c>
      <c r="K31508"/>
      <c r="L31508" t="s">
        <v>43</v>
      </c>
      <c r="M31508" t="s">
        <v>88</v>
      </c>
      <c r="N31508" t="s">
        <v>45</v>
      </c>
      <c r="O31508" t="s">
        <v>46</v>
      </c>
      <c r="P31508" t="s">
        <v>567</v>
      </c>
      <c r="Q31508" t="s">
        <v>653</v>
      </c>
      <c r="R31508" t="s">
        <v>72</v>
      </c>
      <c r="S31508" t="s">
        <v>7318</v>
      </c>
      <c r="T31508" t="s">
        <v>51</v>
      </c>
    </row>
    <row r="31509" spans="1:20" x14ac:dyDescent="0.15">
      <c r="A31509">
        <v>2019</v>
      </c>
      <c r="B31509">
        <v>43791.541666666701</v>
      </c>
      <c r="C31509">
        <v>43791.75</v>
      </c>
      <c r="D31509" t="s">
        <v>65</v>
      </c>
      <c r="E31509" t="s">
        <v>53</v>
      </c>
      <c r="F31509" t="s">
        <v>56967</v>
      </c>
      <c r="G31509" t="s">
        <v>39</v>
      </c>
      <c r="H31509" t="s">
        <v>55</v>
      </c>
      <c r="I31509" t="s">
        <v>56</v>
      </c>
      <c r="J31509" t="s">
        <v>56968</v>
      </c>
      <c r="K31509"/>
      <c r="L31509" t="s">
        <v>43</v>
      </c>
      <c r="M31509" t="s">
        <v>88</v>
      </c>
      <c r="N31509" t="s">
        <v>45</v>
      </c>
      <c r="O31509" t="s">
        <v>385</v>
      </c>
      <c r="P31509" t="s">
        <v>1827</v>
      </c>
      <c r="Q31509" t="s">
        <v>551</v>
      </c>
      <c r="R31509" t="s">
        <v>77</v>
      </c>
      <c r="S31509" t="s">
        <v>848</v>
      </c>
      <c r="T31509" t="s">
        <v>51</v>
      </c>
    </row>
    <row r="31510" spans="1:20" x14ac:dyDescent="0.15">
      <c r="A31510">
        <v>2019</v>
      </c>
      <c r="B31510">
        <v>43791.541666666701</v>
      </c>
      <c r="C31510">
        <v>43791.833333333299</v>
      </c>
      <c r="D31510" t="s">
        <v>65</v>
      </c>
      <c r="E31510" t="s">
        <v>53</v>
      </c>
      <c r="F31510" t="s">
        <v>56969</v>
      </c>
      <c r="G31510" t="s">
        <v>39</v>
      </c>
      <c r="H31510" t="s">
        <v>406</v>
      </c>
      <c r="I31510" t="s">
        <v>415</v>
      </c>
      <c r="J31510" t="s">
        <v>55372</v>
      </c>
      <c r="K31510"/>
      <c r="L31510" t="s">
        <v>43</v>
      </c>
      <c r="M31510" t="s">
        <v>88</v>
      </c>
      <c r="N31510" t="s">
        <v>45</v>
      </c>
      <c r="O31510" t="s">
        <v>385</v>
      </c>
      <c r="P31510" t="s">
        <v>386</v>
      </c>
      <c r="Q31510" t="s">
        <v>551</v>
      </c>
      <c r="R31510" t="s">
        <v>77</v>
      </c>
      <c r="S31510" t="s">
        <v>848</v>
      </c>
      <c r="T31510" t="s">
        <v>51</v>
      </c>
    </row>
    <row r="31511" spans="1:20" x14ac:dyDescent="0.15">
      <c r="A31511">
        <v>2019</v>
      </c>
      <c r="B31511">
        <v>43791.583333333299</v>
      </c>
      <c r="C31511">
        <v>43791.75</v>
      </c>
      <c r="D31511" t="s">
        <v>65</v>
      </c>
      <c r="E31511" t="s">
        <v>53</v>
      </c>
      <c r="F31511" t="s">
        <v>56970</v>
      </c>
      <c r="G31511" t="s">
        <v>39</v>
      </c>
      <c r="H31511" t="s">
        <v>55</v>
      </c>
      <c r="I31511" t="s">
        <v>56</v>
      </c>
      <c r="J31511" t="s">
        <v>56971</v>
      </c>
      <c r="K31511"/>
      <c r="L31511" t="s">
        <v>43</v>
      </c>
      <c r="M31511" t="s">
        <v>88</v>
      </c>
      <c r="N31511" t="s">
        <v>45</v>
      </c>
      <c r="O31511" t="s">
        <v>197</v>
      </c>
      <c r="P31511" t="s">
        <v>529</v>
      </c>
      <c r="Q31511" t="s">
        <v>1617</v>
      </c>
      <c r="R31511" t="s">
        <v>72</v>
      </c>
      <c r="S31511" t="s">
        <v>1618</v>
      </c>
      <c r="T31511" t="s">
        <v>51</v>
      </c>
    </row>
    <row r="31512" spans="1:20" x14ac:dyDescent="0.15">
      <c r="A31512">
        <v>2019</v>
      </c>
      <c r="B31512">
        <v>43791.583333333299</v>
      </c>
      <c r="C31512">
        <v>43791.75</v>
      </c>
      <c r="D31512" t="s">
        <v>65</v>
      </c>
      <c r="E31512" t="s">
        <v>53</v>
      </c>
      <c r="F31512" t="s">
        <v>56972</v>
      </c>
      <c r="G31512" t="s">
        <v>39</v>
      </c>
      <c r="H31512" t="s">
        <v>55</v>
      </c>
      <c r="I31512" t="s">
        <v>56</v>
      </c>
      <c r="J31512" t="s">
        <v>56973</v>
      </c>
      <c r="K31512"/>
      <c r="L31512" t="s">
        <v>43</v>
      </c>
      <c r="M31512" t="s">
        <v>88</v>
      </c>
      <c r="N31512" t="s">
        <v>45</v>
      </c>
      <c r="O31512" t="s">
        <v>197</v>
      </c>
      <c r="P31512" t="s">
        <v>529</v>
      </c>
      <c r="Q31512" t="s">
        <v>1617</v>
      </c>
      <c r="R31512" t="s">
        <v>72</v>
      </c>
      <c r="S31512" t="s">
        <v>1618</v>
      </c>
      <c r="T31512" t="s">
        <v>51</v>
      </c>
    </row>
    <row r="31513" spans="1:20" x14ac:dyDescent="0.15">
      <c r="A31513">
        <v>2019</v>
      </c>
      <c r="B31513">
        <v>43791.583333333299</v>
      </c>
      <c r="C31513">
        <v>43791.75</v>
      </c>
      <c r="D31513" t="s">
        <v>65</v>
      </c>
      <c r="E31513" t="s">
        <v>53</v>
      </c>
      <c r="F31513" t="s">
        <v>56974</v>
      </c>
      <c r="G31513" t="s">
        <v>39</v>
      </c>
      <c r="H31513" t="s">
        <v>55</v>
      </c>
      <c r="I31513" t="s">
        <v>56</v>
      </c>
      <c r="J31513" t="s">
        <v>56975</v>
      </c>
      <c r="K31513"/>
      <c r="L31513" t="s">
        <v>43</v>
      </c>
      <c r="M31513" t="s">
        <v>88</v>
      </c>
      <c r="N31513" t="s">
        <v>45</v>
      </c>
      <c r="O31513" t="s">
        <v>197</v>
      </c>
      <c r="P31513" t="s">
        <v>529</v>
      </c>
      <c r="Q31513" t="s">
        <v>1617</v>
      </c>
      <c r="R31513" t="s">
        <v>72</v>
      </c>
      <c r="S31513" t="s">
        <v>1618</v>
      </c>
      <c r="T31513" t="s">
        <v>51</v>
      </c>
    </row>
    <row r="31514" spans="1:20" x14ac:dyDescent="0.15">
      <c r="A31514">
        <v>2019</v>
      </c>
      <c r="B31514">
        <v>43791.583333333299</v>
      </c>
      <c r="C31514">
        <v>43791.75</v>
      </c>
      <c r="D31514" t="s">
        <v>65</v>
      </c>
      <c r="E31514" t="s">
        <v>53</v>
      </c>
      <c r="F31514" t="s">
        <v>56976</v>
      </c>
      <c r="G31514" t="s">
        <v>39</v>
      </c>
      <c r="H31514" t="s">
        <v>55</v>
      </c>
      <c r="I31514" t="s">
        <v>56</v>
      </c>
      <c r="J31514" t="s">
        <v>56977</v>
      </c>
      <c r="K31514"/>
      <c r="L31514" t="s">
        <v>43</v>
      </c>
      <c r="M31514" t="s">
        <v>88</v>
      </c>
      <c r="N31514" t="s">
        <v>45</v>
      </c>
      <c r="O31514" t="s">
        <v>197</v>
      </c>
      <c r="P31514" t="s">
        <v>529</v>
      </c>
      <c r="Q31514" t="s">
        <v>1617</v>
      </c>
      <c r="R31514" t="s">
        <v>72</v>
      </c>
      <c r="S31514" t="s">
        <v>1618</v>
      </c>
      <c r="T31514" t="s">
        <v>51</v>
      </c>
    </row>
    <row r="31515" spans="1:20" x14ac:dyDescent="0.15">
      <c r="A31515">
        <v>2019</v>
      </c>
      <c r="B31515">
        <v>43791.583333333299</v>
      </c>
      <c r="C31515">
        <v>43791.75</v>
      </c>
      <c r="D31515" t="s">
        <v>65</v>
      </c>
      <c r="E31515" t="s">
        <v>53</v>
      </c>
      <c r="F31515" t="s">
        <v>56978</v>
      </c>
      <c r="G31515" t="s">
        <v>39</v>
      </c>
      <c r="H31515" t="s">
        <v>55</v>
      </c>
      <c r="I31515" t="s">
        <v>56</v>
      </c>
      <c r="J31515" t="s">
        <v>56979</v>
      </c>
      <c r="K31515"/>
      <c r="L31515" t="s">
        <v>43</v>
      </c>
      <c r="M31515" t="s">
        <v>88</v>
      </c>
      <c r="N31515" t="s">
        <v>45</v>
      </c>
      <c r="O31515" t="s">
        <v>197</v>
      </c>
      <c r="P31515" t="s">
        <v>529</v>
      </c>
      <c r="Q31515" t="s">
        <v>1617</v>
      </c>
      <c r="R31515" t="s">
        <v>72</v>
      </c>
      <c r="S31515" t="s">
        <v>1618</v>
      </c>
      <c r="T31515" t="s">
        <v>51</v>
      </c>
    </row>
    <row r="31516" spans="1:20" x14ac:dyDescent="0.15">
      <c r="A31516">
        <v>2019</v>
      </c>
      <c r="B31516">
        <v>43791.583333333299</v>
      </c>
      <c r="C31516">
        <v>43791.75</v>
      </c>
      <c r="D31516" t="s">
        <v>65</v>
      </c>
      <c r="E31516" t="s">
        <v>53</v>
      </c>
      <c r="F31516" t="s">
        <v>56980</v>
      </c>
      <c r="G31516" t="s">
        <v>39</v>
      </c>
      <c r="H31516" t="s">
        <v>55</v>
      </c>
      <c r="I31516" t="s">
        <v>56</v>
      </c>
      <c r="J31516" t="s">
        <v>56981</v>
      </c>
      <c r="K31516"/>
      <c r="L31516" t="s">
        <v>43</v>
      </c>
      <c r="M31516" t="s">
        <v>88</v>
      </c>
      <c r="N31516" t="s">
        <v>45</v>
      </c>
      <c r="O31516" t="s">
        <v>197</v>
      </c>
      <c r="P31516" t="s">
        <v>529</v>
      </c>
      <c r="Q31516" t="s">
        <v>1617</v>
      </c>
      <c r="R31516" t="s">
        <v>72</v>
      </c>
      <c r="S31516" t="s">
        <v>1618</v>
      </c>
      <c r="T31516" t="s">
        <v>51</v>
      </c>
    </row>
    <row r="31517" spans="1:20" x14ac:dyDescent="0.15">
      <c r="A31517">
        <v>2019</v>
      </c>
      <c r="B31517">
        <v>43791.583333333299</v>
      </c>
      <c r="C31517">
        <v>43791.75</v>
      </c>
      <c r="D31517" t="s">
        <v>65</v>
      </c>
      <c r="E31517" t="s">
        <v>53</v>
      </c>
      <c r="F31517" t="s">
        <v>56982</v>
      </c>
      <c r="G31517" t="s">
        <v>39</v>
      </c>
      <c r="H31517" t="s">
        <v>55</v>
      </c>
      <c r="I31517" t="s">
        <v>56</v>
      </c>
      <c r="J31517" t="s">
        <v>56983</v>
      </c>
      <c r="K31517"/>
      <c r="L31517" t="s">
        <v>43</v>
      </c>
      <c r="M31517" t="s">
        <v>88</v>
      </c>
      <c r="N31517" t="s">
        <v>45</v>
      </c>
      <c r="O31517" t="s">
        <v>197</v>
      </c>
      <c r="P31517" t="s">
        <v>529</v>
      </c>
      <c r="Q31517" t="s">
        <v>1617</v>
      </c>
      <c r="R31517" t="s">
        <v>72</v>
      </c>
      <c r="S31517" t="s">
        <v>1618</v>
      </c>
      <c r="T31517" t="s">
        <v>51</v>
      </c>
    </row>
    <row r="31518" spans="1:20" x14ac:dyDescent="0.15">
      <c r="A31518">
        <v>2019</v>
      </c>
      <c r="B31518">
        <v>43791.583333333299</v>
      </c>
      <c r="C31518">
        <v>43791.75</v>
      </c>
      <c r="D31518" t="s">
        <v>65</v>
      </c>
      <c r="E31518" t="s">
        <v>53</v>
      </c>
      <c r="F31518" t="s">
        <v>56984</v>
      </c>
      <c r="G31518" t="s">
        <v>39</v>
      </c>
      <c r="H31518" t="s">
        <v>55</v>
      </c>
      <c r="I31518" t="s">
        <v>56</v>
      </c>
      <c r="J31518" t="s">
        <v>56985</v>
      </c>
      <c r="K31518"/>
      <c r="L31518" t="s">
        <v>43</v>
      </c>
      <c r="M31518" t="s">
        <v>88</v>
      </c>
      <c r="N31518" t="s">
        <v>45</v>
      </c>
      <c r="O31518" t="s">
        <v>197</v>
      </c>
      <c r="P31518" t="s">
        <v>529</v>
      </c>
      <c r="Q31518" t="s">
        <v>1617</v>
      </c>
      <c r="R31518" t="s">
        <v>72</v>
      </c>
      <c r="S31518" t="s">
        <v>1618</v>
      </c>
      <c r="T31518" t="s">
        <v>51</v>
      </c>
    </row>
    <row r="31519" spans="1:20" x14ac:dyDescent="0.15">
      <c r="A31519">
        <v>2019</v>
      </c>
      <c r="B31519">
        <v>43791.604166666701</v>
      </c>
      <c r="C31519">
        <v>43791.708333333299</v>
      </c>
      <c r="D31519" t="s">
        <v>65</v>
      </c>
      <c r="E31519" t="s">
        <v>53</v>
      </c>
      <c r="F31519" t="s">
        <v>56986</v>
      </c>
      <c r="G31519" t="s">
        <v>39</v>
      </c>
      <c r="H31519" t="s">
        <v>55</v>
      </c>
      <c r="I31519" t="s">
        <v>56</v>
      </c>
      <c r="J31519" t="s">
        <v>56987</v>
      </c>
      <c r="K31519"/>
      <c r="L31519" t="s">
        <v>43</v>
      </c>
      <c r="M31519" t="s">
        <v>88</v>
      </c>
      <c r="N31519" t="s">
        <v>45</v>
      </c>
      <c r="O31519" t="s">
        <v>486</v>
      </c>
      <c r="P31519" t="s">
        <v>638</v>
      </c>
      <c r="Q31519" t="s">
        <v>7137</v>
      </c>
      <c r="R31519" t="s">
        <v>72</v>
      </c>
      <c r="S31519" t="s">
        <v>4305</v>
      </c>
      <c r="T31519" t="s">
        <v>51</v>
      </c>
    </row>
    <row r="31520" spans="1:20" x14ac:dyDescent="0.15">
      <c r="A31520">
        <v>2019</v>
      </c>
      <c r="B31520">
        <v>43791.625</v>
      </c>
      <c r="C31520">
        <v>43791.75</v>
      </c>
      <c r="D31520" t="s">
        <v>65</v>
      </c>
      <c r="E31520" t="s">
        <v>122</v>
      </c>
      <c r="F31520" t="s">
        <v>56988</v>
      </c>
      <c r="G31520" t="s">
        <v>39</v>
      </c>
      <c r="H31520" t="s">
        <v>55</v>
      </c>
      <c r="I31520" t="s">
        <v>56</v>
      </c>
      <c r="J31520" t="s">
        <v>56989</v>
      </c>
      <c r="K31520"/>
      <c r="L31520" t="s">
        <v>173</v>
      </c>
      <c r="M31520" t="s">
        <v>88</v>
      </c>
      <c r="N31520" t="s">
        <v>45</v>
      </c>
      <c r="O31520" t="s">
        <v>95</v>
      </c>
      <c r="P31520" t="s">
        <v>10434</v>
      </c>
      <c r="Q31520" t="s">
        <v>10435</v>
      </c>
      <c r="R31520" t="s">
        <v>72</v>
      </c>
      <c r="S31520" t="s">
        <v>250</v>
      </c>
      <c r="T31520" t="s">
        <v>51</v>
      </c>
    </row>
    <row r="31521" spans="1:20" x14ac:dyDescent="0.15">
      <c r="A31521">
        <v>2019</v>
      </c>
      <c r="B31521">
        <v>43791.625</v>
      </c>
      <c r="C31521">
        <v>43791.75</v>
      </c>
      <c r="D31521" t="s">
        <v>65</v>
      </c>
      <c r="E31521" t="s">
        <v>122</v>
      </c>
      <c r="F31521" t="s">
        <v>56990</v>
      </c>
      <c r="G31521" t="s">
        <v>39</v>
      </c>
      <c r="H31521" t="s">
        <v>55</v>
      </c>
      <c r="I31521" t="s">
        <v>56</v>
      </c>
      <c r="J31521" t="s">
        <v>56991</v>
      </c>
      <c r="K31521"/>
      <c r="L31521" t="s">
        <v>43</v>
      </c>
      <c r="M31521" t="s">
        <v>88</v>
      </c>
      <c r="N31521" t="s">
        <v>45</v>
      </c>
      <c r="O31521" t="s">
        <v>162</v>
      </c>
      <c r="P31521" t="s">
        <v>12125</v>
      </c>
      <c r="Q31521" t="s">
        <v>1693</v>
      </c>
      <c r="R31521" t="s">
        <v>72</v>
      </c>
      <c r="S31521" t="s">
        <v>164</v>
      </c>
      <c r="T31521" t="s">
        <v>51</v>
      </c>
    </row>
    <row r="31522" spans="1:20" x14ac:dyDescent="0.15">
      <c r="A31522">
        <v>2019</v>
      </c>
      <c r="B31522">
        <v>43791.625</v>
      </c>
      <c r="C31522">
        <v>43791.75</v>
      </c>
      <c r="D31522" t="s">
        <v>65</v>
      </c>
      <c r="E31522" t="s">
        <v>53</v>
      </c>
      <c r="F31522" t="s">
        <v>56992</v>
      </c>
      <c r="G31522" t="s">
        <v>39</v>
      </c>
      <c r="H31522" t="s">
        <v>55</v>
      </c>
      <c r="I31522" t="s">
        <v>56</v>
      </c>
      <c r="J31522" t="s">
        <v>56993</v>
      </c>
      <c r="K31522"/>
      <c r="L31522" t="s">
        <v>43</v>
      </c>
      <c r="M31522" t="s">
        <v>88</v>
      </c>
      <c r="N31522" t="s">
        <v>45</v>
      </c>
      <c r="O31522" t="s">
        <v>46</v>
      </c>
      <c r="P31522" t="s">
        <v>47</v>
      </c>
      <c r="Q31522" t="s">
        <v>535</v>
      </c>
      <c r="R31522" t="s">
        <v>72</v>
      </c>
      <c r="S31522" t="s">
        <v>1153</v>
      </c>
      <c r="T31522" t="s">
        <v>51</v>
      </c>
    </row>
    <row r="31523" spans="1:20" x14ac:dyDescent="0.15">
      <c r="A31523">
        <v>2019</v>
      </c>
      <c r="B31523">
        <v>43791.645833333299</v>
      </c>
      <c r="C31523">
        <v>43791.75</v>
      </c>
      <c r="D31523" t="s">
        <v>65</v>
      </c>
      <c r="E31523" t="s">
        <v>53</v>
      </c>
      <c r="F31523" t="s">
        <v>56994</v>
      </c>
      <c r="G31523" t="s">
        <v>39</v>
      </c>
      <c r="H31523" t="s">
        <v>55</v>
      </c>
      <c r="I31523" t="s">
        <v>56</v>
      </c>
      <c r="J31523" t="s">
        <v>56995</v>
      </c>
      <c r="K31523"/>
      <c r="L31523" t="s">
        <v>43</v>
      </c>
      <c r="M31523" t="s">
        <v>88</v>
      </c>
      <c r="N31523" t="s">
        <v>45</v>
      </c>
      <c r="O31523" t="s">
        <v>162</v>
      </c>
      <c r="P31523" t="s">
        <v>47</v>
      </c>
      <c r="Q31523" t="s">
        <v>163</v>
      </c>
      <c r="R31523" t="s">
        <v>72</v>
      </c>
      <c r="S31523" t="s">
        <v>56996</v>
      </c>
      <c r="T31523" t="s">
        <v>51</v>
      </c>
    </row>
    <row r="31524" spans="1:20" x14ac:dyDescent="0.15">
      <c r="A31524">
        <v>2019</v>
      </c>
      <c r="B31524">
        <v>43791.697916666701</v>
      </c>
      <c r="C31524">
        <v>43791.75</v>
      </c>
      <c r="D31524" t="s">
        <v>65</v>
      </c>
      <c r="E31524" t="s">
        <v>53</v>
      </c>
      <c r="F31524" t="s">
        <v>56997</v>
      </c>
      <c r="G31524" t="s">
        <v>39</v>
      </c>
      <c r="H31524" t="s">
        <v>55</v>
      </c>
      <c r="I31524" t="s">
        <v>56</v>
      </c>
      <c r="J31524" t="s">
        <v>56998</v>
      </c>
      <c r="K31524"/>
      <c r="L31524" t="s">
        <v>43</v>
      </c>
      <c r="M31524" t="s">
        <v>88</v>
      </c>
      <c r="N31524" t="s">
        <v>45</v>
      </c>
      <c r="O31524" t="s">
        <v>95</v>
      </c>
      <c r="P31524" t="s">
        <v>96</v>
      </c>
      <c r="Q31524" t="s">
        <v>97</v>
      </c>
      <c r="R31524" t="s">
        <v>72</v>
      </c>
      <c r="S31524" t="s">
        <v>1811</v>
      </c>
      <c r="T31524" t="s">
        <v>51</v>
      </c>
    </row>
    <row r="31525" spans="1:20" x14ac:dyDescent="0.15">
      <c r="A31525">
        <v>2019</v>
      </c>
      <c r="B31525">
        <v>43791.697916666701</v>
      </c>
      <c r="C31525">
        <v>43791.75</v>
      </c>
      <c r="D31525" t="s">
        <v>65</v>
      </c>
      <c r="E31525" t="s">
        <v>53</v>
      </c>
      <c r="F31525" t="s">
        <v>56999</v>
      </c>
      <c r="G31525" t="s">
        <v>39</v>
      </c>
      <c r="H31525" t="s">
        <v>55</v>
      </c>
      <c r="I31525" t="s">
        <v>56</v>
      </c>
      <c r="J31525" t="s">
        <v>57000</v>
      </c>
      <c r="K31525"/>
      <c r="L31525" t="s">
        <v>43</v>
      </c>
      <c r="M31525" t="s">
        <v>88</v>
      </c>
      <c r="N31525" t="s">
        <v>45</v>
      </c>
      <c r="O31525" t="s">
        <v>95</v>
      </c>
      <c r="P31525" t="s">
        <v>96</v>
      </c>
      <c r="Q31525" t="s">
        <v>97</v>
      </c>
      <c r="R31525" t="s">
        <v>72</v>
      </c>
      <c r="S31525" t="s">
        <v>1811</v>
      </c>
      <c r="T31525" t="s">
        <v>51</v>
      </c>
    </row>
    <row r="31526" spans="1:20" x14ac:dyDescent="0.15">
      <c r="A31526">
        <v>2019</v>
      </c>
      <c r="B31526">
        <v>43791.715277777803</v>
      </c>
      <c r="C31526">
        <v>43791.791666666701</v>
      </c>
      <c r="D31526" t="s">
        <v>65</v>
      </c>
      <c r="E31526" t="s">
        <v>53</v>
      </c>
      <c r="F31526" t="s">
        <v>57001</v>
      </c>
      <c r="G31526" t="s">
        <v>39</v>
      </c>
      <c r="H31526" t="s">
        <v>55</v>
      </c>
      <c r="I31526" t="s">
        <v>56</v>
      </c>
      <c r="J31526" t="s">
        <v>57002</v>
      </c>
      <c r="K31526"/>
      <c r="L31526" t="s">
        <v>43</v>
      </c>
      <c r="M31526" t="s">
        <v>88</v>
      </c>
      <c r="N31526" t="s">
        <v>45</v>
      </c>
      <c r="O31526" t="s">
        <v>162</v>
      </c>
      <c r="P31526" t="s">
        <v>47</v>
      </c>
      <c r="Q31526" t="s">
        <v>163</v>
      </c>
      <c r="R31526" t="s">
        <v>72</v>
      </c>
      <c r="S31526" t="s">
        <v>35293</v>
      </c>
      <c r="T31526" t="s">
        <v>51</v>
      </c>
    </row>
    <row r="31527" spans="1:20" x14ac:dyDescent="0.15">
      <c r="A31527">
        <v>2019</v>
      </c>
      <c r="B31527">
        <v>43791.729166666701</v>
      </c>
      <c r="C31527">
        <v>43791.791666666701</v>
      </c>
      <c r="D31527" t="s">
        <v>65</v>
      </c>
      <c r="E31527" t="s">
        <v>53</v>
      </c>
      <c r="F31527" t="s">
        <v>57003</v>
      </c>
      <c r="G31527" t="s">
        <v>39</v>
      </c>
      <c r="H31527" t="s">
        <v>55</v>
      </c>
      <c r="I31527" t="s">
        <v>56</v>
      </c>
      <c r="J31527" t="s">
        <v>57004</v>
      </c>
      <c r="K31527"/>
      <c r="L31527" t="s">
        <v>43</v>
      </c>
      <c r="M31527" t="s">
        <v>88</v>
      </c>
      <c r="N31527" t="s">
        <v>45</v>
      </c>
      <c r="O31527" t="s">
        <v>95</v>
      </c>
      <c r="P31527" t="s">
        <v>96</v>
      </c>
      <c r="Q31527" t="s">
        <v>97</v>
      </c>
      <c r="R31527" t="s">
        <v>72</v>
      </c>
      <c r="S31527" t="s">
        <v>1811</v>
      </c>
      <c r="T31527" t="s">
        <v>51</v>
      </c>
    </row>
    <row r="31528" spans="1:20" x14ac:dyDescent="0.15">
      <c r="A31528">
        <v>2019</v>
      </c>
      <c r="B31528">
        <v>43791.756944444402</v>
      </c>
      <c r="C31528">
        <v>43791.791666666701</v>
      </c>
      <c r="D31528" t="s">
        <v>65</v>
      </c>
      <c r="E31528" t="s">
        <v>53</v>
      </c>
      <c r="F31528" t="s">
        <v>57005</v>
      </c>
      <c r="G31528" t="s">
        <v>39</v>
      </c>
      <c r="H31528" t="s">
        <v>55</v>
      </c>
      <c r="I31528" t="s">
        <v>56</v>
      </c>
      <c r="J31528" t="s">
        <v>57006</v>
      </c>
      <c r="K31528"/>
      <c r="L31528" t="s">
        <v>43</v>
      </c>
      <c r="M31528" t="s">
        <v>88</v>
      </c>
      <c r="N31528" t="s">
        <v>45</v>
      </c>
      <c r="O31528" t="s">
        <v>197</v>
      </c>
      <c r="P31528" t="s">
        <v>529</v>
      </c>
      <c r="Q31528" t="s">
        <v>1617</v>
      </c>
      <c r="R31528" t="s">
        <v>72</v>
      </c>
      <c r="S31528" t="s">
        <v>1618</v>
      </c>
      <c r="T31528" t="s">
        <v>51</v>
      </c>
    </row>
    <row r="31529" spans="1:20" x14ac:dyDescent="0.15">
      <c r="A31529">
        <v>2019</v>
      </c>
      <c r="B31529">
        <v>43791.875</v>
      </c>
      <c r="C31529">
        <v>43792.75</v>
      </c>
      <c r="D31529" t="s">
        <v>65</v>
      </c>
      <c r="E31529" t="s">
        <v>122</v>
      </c>
      <c r="F31529" t="s">
        <v>57007</v>
      </c>
      <c r="G31529" t="s">
        <v>39</v>
      </c>
      <c r="H31529" t="s">
        <v>55</v>
      </c>
      <c r="I31529" t="s">
        <v>56</v>
      </c>
      <c r="J31529" t="s">
        <v>57008</v>
      </c>
      <c r="K31529"/>
      <c r="L31529" t="s">
        <v>43</v>
      </c>
      <c r="M31529" t="s">
        <v>88</v>
      </c>
      <c r="N31529" t="s">
        <v>45</v>
      </c>
      <c r="O31529" t="s">
        <v>191</v>
      </c>
      <c r="P31529" t="s">
        <v>192</v>
      </c>
      <c r="Q31529" t="s">
        <v>326</v>
      </c>
      <c r="R31529" t="s">
        <v>72</v>
      </c>
      <c r="S31529" t="s">
        <v>327</v>
      </c>
      <c r="T31529" t="s">
        <v>51</v>
      </c>
    </row>
    <row r="31530" spans="1:20" x14ac:dyDescent="0.15">
      <c r="A31530">
        <v>2019</v>
      </c>
      <c r="B31530">
        <v>43791.875</v>
      </c>
      <c r="C31530">
        <v>43792.874305555597</v>
      </c>
      <c r="D31530" t="s">
        <v>65</v>
      </c>
      <c r="E31530" t="s">
        <v>122</v>
      </c>
      <c r="F31530" t="s">
        <v>57009</v>
      </c>
      <c r="G31530" t="s">
        <v>39</v>
      </c>
      <c r="H31530" t="s">
        <v>406</v>
      </c>
      <c r="I31530" t="s">
        <v>415</v>
      </c>
      <c r="J31530" t="s">
        <v>57010</v>
      </c>
      <c r="K31530"/>
      <c r="L31530" t="s">
        <v>43</v>
      </c>
      <c r="M31530" t="s">
        <v>88</v>
      </c>
      <c r="N31530" t="s">
        <v>81</v>
      </c>
      <c r="O31530" t="s">
        <v>82</v>
      </c>
      <c r="P31530" t="s">
        <v>24432</v>
      </c>
      <c r="Q31530" t="s">
        <v>578</v>
      </c>
      <c r="R31530" t="s">
        <v>72</v>
      </c>
      <c r="S31530" t="s">
        <v>24433</v>
      </c>
      <c r="T31530" t="s">
        <v>51</v>
      </c>
    </row>
    <row r="31531" spans="1:20" x14ac:dyDescent="0.15">
      <c r="A31531">
        <v>2019</v>
      </c>
      <c r="B31531">
        <v>43791.958333333299</v>
      </c>
      <c r="C31531">
        <v>43792.25</v>
      </c>
      <c r="D31531" t="s">
        <v>52</v>
      </c>
      <c r="E31531" t="s">
        <v>53</v>
      </c>
      <c r="F31531" t="s">
        <v>57011</v>
      </c>
      <c r="G31531" t="s">
        <v>39</v>
      </c>
      <c r="H31531" t="s">
        <v>55</v>
      </c>
      <c r="I31531" t="s">
        <v>56</v>
      </c>
      <c r="J31531" t="s">
        <v>57012</v>
      </c>
      <c r="K31531">
        <v>15</v>
      </c>
      <c r="L31531" t="s">
        <v>43</v>
      </c>
      <c r="M31531" t="s">
        <v>44</v>
      </c>
      <c r="N31531" t="s">
        <v>45</v>
      </c>
      <c r="O31531" t="s">
        <v>162</v>
      </c>
      <c r="P31531" t="s">
        <v>300</v>
      </c>
      <c r="Q31531" t="s">
        <v>301</v>
      </c>
      <c r="R31531" t="s">
        <v>302</v>
      </c>
      <c r="S31531" t="s">
        <v>303</v>
      </c>
      <c r="T31531" t="s">
        <v>51</v>
      </c>
    </row>
    <row r="31532" spans="1:20" x14ac:dyDescent="0.15">
      <c r="A31532">
        <v>2019</v>
      </c>
      <c r="B31532">
        <v>43791.958333333299</v>
      </c>
      <c r="C31532">
        <v>43792.25</v>
      </c>
      <c r="D31532" t="s">
        <v>52</v>
      </c>
      <c r="E31532" t="s">
        <v>53</v>
      </c>
      <c r="F31532" t="s">
        <v>57013</v>
      </c>
      <c r="G31532" t="s">
        <v>39</v>
      </c>
      <c r="H31532" t="s">
        <v>55</v>
      </c>
      <c r="I31532" t="s">
        <v>56</v>
      </c>
      <c r="J31532" t="s">
        <v>57014</v>
      </c>
      <c r="K31532">
        <v>15</v>
      </c>
      <c r="L31532" t="s">
        <v>43</v>
      </c>
      <c r="M31532" t="s">
        <v>44</v>
      </c>
      <c r="N31532" t="s">
        <v>45</v>
      </c>
      <c r="O31532" t="s">
        <v>162</v>
      </c>
      <c r="P31532" t="s">
        <v>300</v>
      </c>
      <c r="Q31532" t="s">
        <v>301</v>
      </c>
      <c r="R31532" t="s">
        <v>302</v>
      </c>
      <c r="S31532" t="s">
        <v>303</v>
      </c>
      <c r="T31532" t="s">
        <v>51</v>
      </c>
    </row>
    <row r="31533" spans="1:20" x14ac:dyDescent="0.15">
      <c r="A31533">
        <v>2019</v>
      </c>
      <c r="B31533">
        <v>43791.989594907398</v>
      </c>
      <c r="C31533">
        <v>43792.25</v>
      </c>
      <c r="D31533" t="s">
        <v>65</v>
      </c>
      <c r="E31533" t="s">
        <v>53</v>
      </c>
      <c r="F31533" t="s">
        <v>57015</v>
      </c>
      <c r="G31533" t="s">
        <v>39</v>
      </c>
      <c r="H31533" t="s">
        <v>55</v>
      </c>
      <c r="I31533" t="s">
        <v>56</v>
      </c>
      <c r="J31533" t="s">
        <v>57016</v>
      </c>
      <c r="K31533"/>
      <c r="L31533" t="s">
        <v>43</v>
      </c>
      <c r="M31533" t="s">
        <v>44</v>
      </c>
      <c r="N31533" t="s">
        <v>45</v>
      </c>
      <c r="O31533" t="s">
        <v>197</v>
      </c>
      <c r="P31533" t="s">
        <v>1326</v>
      </c>
      <c r="Q31533" t="s">
        <v>805</v>
      </c>
      <c r="R31533" t="s">
        <v>72</v>
      </c>
      <c r="S31533" t="s">
        <v>806</v>
      </c>
      <c r="T31533" t="s">
        <v>51</v>
      </c>
    </row>
    <row r="31534" spans="1:20" x14ac:dyDescent="0.15">
      <c r="A31534">
        <v>2019</v>
      </c>
      <c r="B31534">
        <v>43792</v>
      </c>
      <c r="C31534">
        <v>43792.25</v>
      </c>
      <c r="D31534" t="s">
        <v>169</v>
      </c>
      <c r="E31534" t="s">
        <v>66</v>
      </c>
      <c r="F31534" t="s">
        <v>57017</v>
      </c>
      <c r="G31534" t="s">
        <v>39</v>
      </c>
      <c r="H31534" t="s">
        <v>55</v>
      </c>
      <c r="I31534" t="s">
        <v>56</v>
      </c>
      <c r="J31534" t="s">
        <v>57018</v>
      </c>
      <c r="K31534"/>
      <c r="L31534" t="s">
        <v>43</v>
      </c>
      <c r="M31534" t="s">
        <v>44</v>
      </c>
      <c r="N31534" t="s">
        <v>45</v>
      </c>
      <c r="O31534" t="s">
        <v>95</v>
      </c>
      <c r="P31534" t="s">
        <v>245</v>
      </c>
      <c r="Q31534" t="s">
        <v>511</v>
      </c>
      <c r="R31534" t="s">
        <v>176</v>
      </c>
      <c r="S31534" t="s">
        <v>177</v>
      </c>
      <c r="T31534" t="s">
        <v>51</v>
      </c>
    </row>
    <row r="31535" spans="1:20" x14ac:dyDescent="0.15">
      <c r="A31535">
        <v>2019</v>
      </c>
      <c r="B31535">
        <v>43792</v>
      </c>
      <c r="C31535">
        <v>43792.25</v>
      </c>
      <c r="D31535" t="s">
        <v>65</v>
      </c>
      <c r="E31535" t="s">
        <v>66</v>
      </c>
      <c r="F31535" t="s">
        <v>57019</v>
      </c>
      <c r="G31535" t="s">
        <v>39</v>
      </c>
      <c r="H31535" t="s">
        <v>55</v>
      </c>
      <c r="I31535" t="s">
        <v>56</v>
      </c>
      <c r="J31535" t="s">
        <v>57020</v>
      </c>
      <c r="K31535"/>
      <c r="L31535" t="s">
        <v>173</v>
      </c>
      <c r="M31535" t="s">
        <v>44</v>
      </c>
      <c r="N31535" t="s">
        <v>45</v>
      </c>
      <c r="O31535" t="s">
        <v>191</v>
      </c>
      <c r="P31535" t="s">
        <v>192</v>
      </c>
      <c r="Q31535" t="s">
        <v>193</v>
      </c>
      <c r="R31535" t="s">
        <v>72</v>
      </c>
      <c r="S31535" t="s">
        <v>348</v>
      </c>
      <c r="T31535" t="s">
        <v>51</v>
      </c>
    </row>
    <row r="31536" spans="1:20" x14ac:dyDescent="0.15">
      <c r="A31536">
        <v>2019</v>
      </c>
      <c r="B31536">
        <v>43792</v>
      </c>
      <c r="C31536">
        <v>43792.25</v>
      </c>
      <c r="D31536" t="s">
        <v>65</v>
      </c>
      <c r="E31536" t="s">
        <v>66</v>
      </c>
      <c r="F31536" t="s">
        <v>57021</v>
      </c>
      <c r="G31536" t="s">
        <v>39</v>
      </c>
      <c r="H31536" t="s">
        <v>55</v>
      </c>
      <c r="I31536" t="s">
        <v>56</v>
      </c>
      <c r="J31536" t="s">
        <v>57022</v>
      </c>
      <c r="K31536"/>
      <c r="L31536" t="s">
        <v>43</v>
      </c>
      <c r="M31536" t="s">
        <v>44</v>
      </c>
      <c r="N31536" t="s">
        <v>45</v>
      </c>
      <c r="O31536" t="s">
        <v>191</v>
      </c>
      <c r="P31536" t="s">
        <v>192</v>
      </c>
      <c r="Q31536" t="s">
        <v>1651</v>
      </c>
      <c r="R31536" t="s">
        <v>72</v>
      </c>
      <c r="S31536" t="s">
        <v>348</v>
      </c>
      <c r="T31536" t="s">
        <v>51</v>
      </c>
    </row>
    <row r="31537" spans="1:20" x14ac:dyDescent="0.15">
      <c r="A31537">
        <v>2019</v>
      </c>
      <c r="B31537">
        <v>43792</v>
      </c>
      <c r="C31537">
        <v>43792.25</v>
      </c>
      <c r="D31537" t="s">
        <v>65</v>
      </c>
      <c r="E31537" t="s">
        <v>66</v>
      </c>
      <c r="F31537" t="s">
        <v>57023</v>
      </c>
      <c r="G31537" t="s">
        <v>39</v>
      </c>
      <c r="H31537" t="s">
        <v>55</v>
      </c>
      <c r="I31537" t="s">
        <v>56</v>
      </c>
      <c r="J31537" t="s">
        <v>57024</v>
      </c>
      <c r="K31537"/>
      <c r="L31537" t="s">
        <v>43</v>
      </c>
      <c r="M31537" t="s">
        <v>44</v>
      </c>
      <c r="N31537" t="s">
        <v>45</v>
      </c>
      <c r="O31537" t="s">
        <v>135</v>
      </c>
      <c r="P31537" t="s">
        <v>287</v>
      </c>
      <c r="Q31537" t="s">
        <v>270</v>
      </c>
      <c r="R31537" t="s">
        <v>72</v>
      </c>
      <c r="S31537" t="s">
        <v>1993</v>
      </c>
      <c r="T31537" t="s">
        <v>51</v>
      </c>
    </row>
    <row r="31538" spans="1:20" x14ac:dyDescent="0.15">
      <c r="A31538">
        <v>2019</v>
      </c>
      <c r="B31538">
        <v>43792</v>
      </c>
      <c r="C31538">
        <v>43792.25</v>
      </c>
      <c r="D31538" t="s">
        <v>65</v>
      </c>
      <c r="E31538" t="s">
        <v>66</v>
      </c>
      <c r="F31538" t="s">
        <v>57025</v>
      </c>
      <c r="G31538" t="s">
        <v>39</v>
      </c>
      <c r="H31538" t="s">
        <v>55</v>
      </c>
      <c r="I31538" t="s">
        <v>56</v>
      </c>
      <c r="J31538" t="s">
        <v>43751</v>
      </c>
      <c r="K31538"/>
      <c r="L31538" t="s">
        <v>173</v>
      </c>
      <c r="M31538" t="s">
        <v>44</v>
      </c>
      <c r="N31538" t="s">
        <v>45</v>
      </c>
      <c r="O31538" t="s">
        <v>95</v>
      </c>
      <c r="P31538" t="s">
        <v>6115</v>
      </c>
      <c r="Q31538" t="s">
        <v>3946</v>
      </c>
      <c r="R31538" t="s">
        <v>72</v>
      </c>
      <c r="S31538" t="s">
        <v>7690</v>
      </c>
      <c r="T31538" t="s">
        <v>51</v>
      </c>
    </row>
    <row r="31539" spans="1:20" x14ac:dyDescent="0.15">
      <c r="A31539">
        <v>2019</v>
      </c>
      <c r="B31539">
        <v>43792</v>
      </c>
      <c r="C31539">
        <v>43792.25</v>
      </c>
      <c r="D31539" t="s">
        <v>65</v>
      </c>
      <c r="E31539" t="s">
        <v>66</v>
      </c>
      <c r="F31539" t="s">
        <v>57026</v>
      </c>
      <c r="G31539" t="s">
        <v>39</v>
      </c>
      <c r="H31539" t="s">
        <v>55</v>
      </c>
      <c r="I31539" t="s">
        <v>56</v>
      </c>
      <c r="J31539" t="s">
        <v>57027</v>
      </c>
      <c r="K31539"/>
      <c r="L31539" t="s">
        <v>173</v>
      </c>
      <c r="M31539" t="s">
        <v>44</v>
      </c>
      <c r="N31539" t="s">
        <v>45</v>
      </c>
      <c r="O31539" t="s">
        <v>111</v>
      </c>
      <c r="P31539" t="s">
        <v>112</v>
      </c>
      <c r="Q31539" t="s">
        <v>60</v>
      </c>
      <c r="R31539" t="s">
        <v>200</v>
      </c>
      <c r="S31539" t="s">
        <v>7140</v>
      </c>
      <c r="T31539" t="s">
        <v>51</v>
      </c>
    </row>
    <row r="31540" spans="1:20" x14ac:dyDescent="0.15">
      <c r="A31540">
        <v>2019</v>
      </c>
      <c r="B31540">
        <v>43792</v>
      </c>
      <c r="C31540">
        <v>43792.25</v>
      </c>
      <c r="D31540" t="s">
        <v>65</v>
      </c>
      <c r="E31540" t="s">
        <v>53</v>
      </c>
      <c r="F31540" t="s">
        <v>57028</v>
      </c>
      <c r="G31540" t="s">
        <v>39</v>
      </c>
      <c r="H31540" t="s">
        <v>55</v>
      </c>
      <c r="I31540" t="s">
        <v>56</v>
      </c>
      <c r="J31540" t="s">
        <v>57029</v>
      </c>
      <c r="K31540"/>
      <c r="L31540" t="s">
        <v>173</v>
      </c>
      <c r="M31540" t="s">
        <v>44</v>
      </c>
      <c r="N31540" t="s">
        <v>45</v>
      </c>
      <c r="O31540" t="s">
        <v>46</v>
      </c>
      <c r="P31540" t="s">
        <v>334</v>
      </c>
      <c r="Q31540" t="s">
        <v>335</v>
      </c>
      <c r="R31540" t="s">
        <v>72</v>
      </c>
      <c r="S31540" t="s">
        <v>4808</v>
      </c>
      <c r="T31540" t="s">
        <v>51</v>
      </c>
    </row>
    <row r="31541" spans="1:20" x14ac:dyDescent="0.15">
      <c r="A31541">
        <v>2019</v>
      </c>
      <c r="B31541">
        <v>43792</v>
      </c>
      <c r="C31541">
        <v>43792.25</v>
      </c>
      <c r="D31541" t="s">
        <v>65</v>
      </c>
      <c r="E31541" t="s">
        <v>53</v>
      </c>
      <c r="F31541" t="s">
        <v>57030</v>
      </c>
      <c r="G31541" t="s">
        <v>39</v>
      </c>
      <c r="H31541" t="s">
        <v>55</v>
      </c>
      <c r="I31541" t="s">
        <v>56</v>
      </c>
      <c r="J31541" t="s">
        <v>57031</v>
      </c>
      <c r="K31541"/>
      <c r="L31541" t="s">
        <v>43</v>
      </c>
      <c r="M31541" t="s">
        <v>44</v>
      </c>
      <c r="N31541" t="s">
        <v>45</v>
      </c>
      <c r="O31541" t="s">
        <v>236</v>
      </c>
      <c r="P31541" t="s">
        <v>1117</v>
      </c>
      <c r="Q31541" t="s">
        <v>1118</v>
      </c>
      <c r="R31541" t="s">
        <v>72</v>
      </c>
      <c r="S31541" t="s">
        <v>1119</v>
      </c>
      <c r="T31541" t="s">
        <v>413</v>
      </c>
    </row>
    <row r="31542" spans="1:20" x14ac:dyDescent="0.15">
      <c r="A31542">
        <v>2019</v>
      </c>
      <c r="B31542">
        <v>43792</v>
      </c>
      <c r="C31542">
        <v>43792.25</v>
      </c>
      <c r="D31542" t="s">
        <v>65</v>
      </c>
      <c r="E31542" t="s">
        <v>53</v>
      </c>
      <c r="F31542" t="s">
        <v>57032</v>
      </c>
      <c r="G31542" t="s">
        <v>39</v>
      </c>
      <c r="H31542" t="s">
        <v>55</v>
      </c>
      <c r="I31542" t="s">
        <v>56</v>
      </c>
      <c r="J31542" t="s">
        <v>57033</v>
      </c>
      <c r="K31542"/>
      <c r="L31542" t="s">
        <v>43</v>
      </c>
      <c r="M31542" t="s">
        <v>44</v>
      </c>
      <c r="N31542" t="s">
        <v>45</v>
      </c>
      <c r="O31542" t="s">
        <v>236</v>
      </c>
      <c r="P31542" t="s">
        <v>1117</v>
      </c>
      <c r="Q31542" t="s">
        <v>1118</v>
      </c>
      <c r="R31542" t="s">
        <v>72</v>
      </c>
      <c r="S31542" t="s">
        <v>1119</v>
      </c>
      <c r="T31542" t="s">
        <v>413</v>
      </c>
    </row>
    <row r="31543" spans="1:20" x14ac:dyDescent="0.15">
      <c r="A31543">
        <v>2019</v>
      </c>
      <c r="B31543">
        <v>43792</v>
      </c>
      <c r="C31543">
        <v>43792.25</v>
      </c>
      <c r="D31543" t="s">
        <v>65</v>
      </c>
      <c r="E31543" t="s">
        <v>53</v>
      </c>
      <c r="F31543" t="s">
        <v>57034</v>
      </c>
      <c r="G31543" t="s">
        <v>39</v>
      </c>
      <c r="H31543" t="s">
        <v>55</v>
      </c>
      <c r="I31543" t="s">
        <v>56</v>
      </c>
      <c r="J31543" t="s">
        <v>57035</v>
      </c>
      <c r="K31543"/>
      <c r="L31543" t="s">
        <v>43</v>
      </c>
      <c r="M31543" t="s">
        <v>44</v>
      </c>
      <c r="N31543" t="s">
        <v>45</v>
      </c>
      <c r="O31543" t="s">
        <v>236</v>
      </c>
      <c r="P31543" t="s">
        <v>1117</v>
      </c>
      <c r="Q31543" t="s">
        <v>1118</v>
      </c>
      <c r="R31543" t="s">
        <v>72</v>
      </c>
      <c r="S31543" t="s">
        <v>1119</v>
      </c>
      <c r="T31543" t="s">
        <v>413</v>
      </c>
    </row>
    <row r="31544" spans="1:20" x14ac:dyDescent="0.15">
      <c r="A31544">
        <v>2019</v>
      </c>
      <c r="B31544">
        <v>43792.000694444403</v>
      </c>
      <c r="C31544">
        <v>43792.999305555597</v>
      </c>
      <c r="D31544" t="s">
        <v>65</v>
      </c>
      <c r="E31544" t="s">
        <v>53</v>
      </c>
      <c r="F31544" t="s">
        <v>57036</v>
      </c>
      <c r="G31544" t="s">
        <v>39</v>
      </c>
      <c r="H31544" t="s">
        <v>406</v>
      </c>
      <c r="I31544" t="s">
        <v>415</v>
      </c>
      <c r="J31544" t="s">
        <v>256</v>
      </c>
      <c r="K31544"/>
      <c r="L31544" t="s">
        <v>43</v>
      </c>
      <c r="M31544" t="s">
        <v>44</v>
      </c>
      <c r="N31544" t="s">
        <v>45</v>
      </c>
      <c r="O31544" t="s">
        <v>236</v>
      </c>
      <c r="P31544" t="s">
        <v>257</v>
      </c>
      <c r="Q31544" t="s">
        <v>617</v>
      </c>
      <c r="R31544" t="s">
        <v>72</v>
      </c>
      <c r="S31544" t="s">
        <v>201</v>
      </c>
      <c r="T31544" t="s">
        <v>51</v>
      </c>
    </row>
    <row r="31545" spans="1:20" x14ac:dyDescent="0.15">
      <c r="A31545">
        <v>2019</v>
      </c>
      <c r="B31545">
        <v>43549.399305555598</v>
      </c>
      <c r="C31545">
        <v>43549.666666666701</v>
      </c>
      <c r="D31545" t="s">
        <v>65</v>
      </c>
      <c r="E31545" t="s">
        <v>53</v>
      </c>
      <c r="F31545" t="s">
        <v>57037</v>
      </c>
      <c r="G31545" t="s">
        <v>39</v>
      </c>
      <c r="H31545" t="s">
        <v>55</v>
      </c>
      <c r="I31545" t="s">
        <v>56</v>
      </c>
      <c r="J31545" t="s">
        <v>53925</v>
      </c>
      <c r="K31545"/>
      <c r="L31545" t="s">
        <v>43</v>
      </c>
      <c r="M31545" t="s">
        <v>88</v>
      </c>
      <c r="N31545" t="s">
        <v>45</v>
      </c>
      <c r="O31545" t="s">
        <v>46</v>
      </c>
      <c r="P31545" t="s">
        <v>545</v>
      </c>
      <c r="Q31545" t="s">
        <v>38541</v>
      </c>
      <c r="R31545" t="s">
        <v>72</v>
      </c>
      <c r="S31545" t="s">
        <v>53830</v>
      </c>
      <c r="T31545" t="s">
        <v>51</v>
      </c>
    </row>
    <row r="31546" spans="1:20" x14ac:dyDescent="0.15">
      <c r="A31546">
        <v>2019</v>
      </c>
      <c r="B31546">
        <v>43792.083333333299</v>
      </c>
      <c r="C31546">
        <v>43792.25</v>
      </c>
      <c r="D31546" t="s">
        <v>65</v>
      </c>
      <c r="E31546" t="s">
        <v>66</v>
      </c>
      <c r="F31546" t="s">
        <v>57038</v>
      </c>
      <c r="G31546" t="s">
        <v>39</v>
      </c>
      <c r="H31546" t="s">
        <v>55</v>
      </c>
      <c r="I31546" t="s">
        <v>56</v>
      </c>
      <c r="J31546" t="s">
        <v>57039</v>
      </c>
      <c r="K31546"/>
      <c r="L31546" t="s">
        <v>173</v>
      </c>
      <c r="M31546" t="s">
        <v>44</v>
      </c>
      <c r="N31546" t="s">
        <v>45</v>
      </c>
      <c r="O31546" t="s">
        <v>135</v>
      </c>
      <c r="P31546" t="s">
        <v>287</v>
      </c>
      <c r="Q31546" t="s">
        <v>175</v>
      </c>
      <c r="R31546" t="s">
        <v>120</v>
      </c>
      <c r="S31546" t="s">
        <v>1993</v>
      </c>
      <c r="T31546" t="s">
        <v>51</v>
      </c>
    </row>
    <row r="31547" spans="1:20" x14ac:dyDescent="0.15">
      <c r="A31547">
        <v>2019</v>
      </c>
      <c r="B31547">
        <v>43792.083333333299</v>
      </c>
      <c r="C31547">
        <v>43792.333333333299</v>
      </c>
      <c r="D31547" t="s">
        <v>52</v>
      </c>
      <c r="E31547" t="s">
        <v>53</v>
      </c>
      <c r="F31547" t="s">
        <v>57040</v>
      </c>
      <c r="G31547" t="s">
        <v>39</v>
      </c>
      <c r="H31547" t="s">
        <v>55</v>
      </c>
      <c r="I31547" t="s">
        <v>56</v>
      </c>
      <c r="J31547" t="s">
        <v>57041</v>
      </c>
      <c r="K31547">
        <v>60</v>
      </c>
      <c r="L31547" t="s">
        <v>173</v>
      </c>
      <c r="M31547" t="s">
        <v>44</v>
      </c>
      <c r="N31547" t="s">
        <v>45</v>
      </c>
      <c r="O31547" t="s">
        <v>135</v>
      </c>
      <c r="P31547" t="s">
        <v>287</v>
      </c>
      <c r="Q31547" t="s">
        <v>199</v>
      </c>
      <c r="R31547" t="s">
        <v>61</v>
      </c>
      <c r="S31547" t="s">
        <v>493</v>
      </c>
      <c r="T31547" t="s">
        <v>51</v>
      </c>
    </row>
    <row r="31548" spans="1:20" x14ac:dyDescent="0.15">
      <c r="A31548">
        <v>2019</v>
      </c>
      <c r="B31548">
        <v>43792.108333333301</v>
      </c>
      <c r="C31548">
        <v>43792.159027777801</v>
      </c>
      <c r="D31548" t="s">
        <v>65</v>
      </c>
      <c r="E31548" t="s">
        <v>66</v>
      </c>
      <c r="F31548" t="s">
        <v>57042</v>
      </c>
      <c r="G31548" t="s">
        <v>39</v>
      </c>
      <c r="H31548" t="s">
        <v>55</v>
      </c>
      <c r="I31548" t="s">
        <v>56</v>
      </c>
      <c r="J31548" t="s">
        <v>56169</v>
      </c>
      <c r="K31548"/>
      <c r="L31548" t="s">
        <v>173</v>
      </c>
      <c r="M31548" t="s">
        <v>44</v>
      </c>
      <c r="N31548" t="s">
        <v>45</v>
      </c>
      <c r="O31548" t="s">
        <v>385</v>
      </c>
      <c r="P31548" t="s">
        <v>1827</v>
      </c>
      <c r="Q31548" t="s">
        <v>6131</v>
      </c>
      <c r="R31548" t="s">
        <v>77</v>
      </c>
      <c r="S31548" t="s">
        <v>6132</v>
      </c>
      <c r="T31548" t="s">
        <v>51</v>
      </c>
    </row>
    <row r="31549" spans="1:20" x14ac:dyDescent="0.15">
      <c r="A31549">
        <v>2019</v>
      </c>
      <c r="B31549">
        <v>43792.291666666701</v>
      </c>
      <c r="C31549">
        <v>43792.791666666701</v>
      </c>
      <c r="D31549" t="s">
        <v>65</v>
      </c>
      <c r="E31549" t="s">
        <v>53</v>
      </c>
      <c r="F31549" t="s">
        <v>57043</v>
      </c>
      <c r="G31549" t="s">
        <v>39</v>
      </c>
      <c r="H31549" t="s">
        <v>55</v>
      </c>
      <c r="I31549" t="s">
        <v>56</v>
      </c>
      <c r="J31549" t="s">
        <v>56184</v>
      </c>
      <c r="K31549"/>
      <c r="L31549" t="s">
        <v>43</v>
      </c>
      <c r="M31549" t="s">
        <v>88</v>
      </c>
      <c r="N31549" t="s">
        <v>45</v>
      </c>
      <c r="O31549" t="s">
        <v>486</v>
      </c>
      <c r="P31549" t="s">
        <v>586</v>
      </c>
      <c r="Q31549" t="s">
        <v>587</v>
      </c>
      <c r="R31549" t="s">
        <v>72</v>
      </c>
      <c r="S31549" t="s">
        <v>2629</v>
      </c>
      <c r="T31549" t="s">
        <v>51</v>
      </c>
    </row>
    <row r="31550" spans="1:20" x14ac:dyDescent="0.15">
      <c r="A31550">
        <v>2019</v>
      </c>
      <c r="B31550">
        <v>43792.333333333299</v>
      </c>
      <c r="C31550">
        <v>43792.708333333299</v>
      </c>
      <c r="D31550" t="s">
        <v>65</v>
      </c>
      <c r="E31550" t="s">
        <v>53</v>
      </c>
      <c r="F31550" t="s">
        <v>57044</v>
      </c>
      <c r="G31550" t="s">
        <v>39</v>
      </c>
      <c r="H31550" t="s">
        <v>100</v>
      </c>
      <c r="I31550" t="s">
        <v>621</v>
      </c>
      <c r="J31550" t="s">
        <v>57045</v>
      </c>
      <c r="K31550"/>
      <c r="L31550" t="s">
        <v>43</v>
      </c>
      <c r="M31550" t="s">
        <v>88</v>
      </c>
      <c r="N31550" t="s">
        <v>45</v>
      </c>
      <c r="O31550" t="s">
        <v>58</v>
      </c>
      <c r="P31550" t="s">
        <v>76</v>
      </c>
      <c r="Q31550" t="s">
        <v>105</v>
      </c>
      <c r="R31550" t="s">
        <v>77</v>
      </c>
      <c r="S31550" t="s">
        <v>2739</v>
      </c>
      <c r="T31550" t="s">
        <v>51</v>
      </c>
    </row>
    <row r="31551" spans="1:20" x14ac:dyDescent="0.15">
      <c r="A31551">
        <v>2019</v>
      </c>
      <c r="B31551">
        <v>43792.375</v>
      </c>
      <c r="C31551">
        <v>43792.708333333299</v>
      </c>
      <c r="D31551" t="s">
        <v>65</v>
      </c>
      <c r="E31551"/>
      <c r="F31551" t="s">
        <v>57046</v>
      </c>
      <c r="G31551" t="s">
        <v>39</v>
      </c>
      <c r="H31551" t="s">
        <v>40</v>
      </c>
      <c r="I31551" t="s">
        <v>182</v>
      </c>
      <c r="J31551" t="s">
        <v>54252</v>
      </c>
      <c r="K31551"/>
      <c r="L31551" t="s">
        <v>43</v>
      </c>
      <c r="M31551" t="s">
        <v>88</v>
      </c>
      <c r="N31551" t="s">
        <v>45</v>
      </c>
      <c r="O31551" t="s">
        <v>111</v>
      </c>
      <c r="P31551" t="s">
        <v>1082</v>
      </c>
      <c r="Q31551" t="s">
        <v>2344</v>
      </c>
      <c r="R31551" t="s">
        <v>72</v>
      </c>
      <c r="S31551" t="s">
        <v>353</v>
      </c>
      <c r="T31551" t="s">
        <v>51</v>
      </c>
    </row>
    <row r="31552" spans="1:20" x14ac:dyDescent="0.15">
      <c r="A31552">
        <v>2019</v>
      </c>
      <c r="B31552">
        <v>43792.375</v>
      </c>
      <c r="C31552">
        <v>43792.75</v>
      </c>
      <c r="D31552" t="s">
        <v>65</v>
      </c>
      <c r="E31552" t="s">
        <v>122</v>
      </c>
      <c r="F31552" t="s">
        <v>57047</v>
      </c>
      <c r="G31552" t="s">
        <v>1674</v>
      </c>
      <c r="H31552"/>
      <c r="I31552"/>
      <c r="J31552" t="s">
        <v>55276</v>
      </c>
      <c r="K31552"/>
      <c r="L31552" t="s">
        <v>43</v>
      </c>
      <c r="M31552" t="s">
        <v>88</v>
      </c>
      <c r="N31552" t="s">
        <v>45</v>
      </c>
      <c r="O31552" t="s">
        <v>58</v>
      </c>
      <c r="P31552" t="s">
        <v>76</v>
      </c>
      <c r="Q31552" t="s">
        <v>119</v>
      </c>
      <c r="R31552" t="s">
        <v>77</v>
      </c>
      <c r="S31552" t="s">
        <v>27801</v>
      </c>
      <c r="T31552" t="s">
        <v>51</v>
      </c>
    </row>
    <row r="31553" spans="1:20" x14ac:dyDescent="0.15">
      <c r="A31553">
        <v>2019</v>
      </c>
      <c r="B31553">
        <v>43792.375</v>
      </c>
      <c r="C31553">
        <v>43792.75</v>
      </c>
      <c r="D31553" t="s">
        <v>65</v>
      </c>
      <c r="E31553" t="s">
        <v>53</v>
      </c>
      <c r="F31553" t="s">
        <v>57048</v>
      </c>
      <c r="G31553" t="s">
        <v>39</v>
      </c>
      <c r="H31553" t="s">
        <v>55</v>
      </c>
      <c r="I31553" t="s">
        <v>56</v>
      </c>
      <c r="J31553" t="s">
        <v>57049</v>
      </c>
      <c r="K31553"/>
      <c r="L31553" t="s">
        <v>43</v>
      </c>
      <c r="M31553" t="s">
        <v>88</v>
      </c>
      <c r="N31553" t="s">
        <v>45</v>
      </c>
      <c r="O31553" t="s">
        <v>58</v>
      </c>
      <c r="P31553" t="s">
        <v>76</v>
      </c>
      <c r="Q31553" t="s">
        <v>105</v>
      </c>
      <c r="R31553" t="s">
        <v>77</v>
      </c>
      <c r="S31553" t="s">
        <v>78</v>
      </c>
      <c r="T31553" t="s">
        <v>51</v>
      </c>
    </row>
    <row r="31554" spans="1:20" x14ac:dyDescent="0.15">
      <c r="A31554">
        <v>2019</v>
      </c>
      <c r="B31554">
        <v>43792.375</v>
      </c>
      <c r="C31554">
        <v>43792.75</v>
      </c>
      <c r="D31554" t="s">
        <v>65</v>
      </c>
      <c r="E31554" t="s">
        <v>53</v>
      </c>
      <c r="F31554" t="s">
        <v>57050</v>
      </c>
      <c r="G31554" t="s">
        <v>39</v>
      </c>
      <c r="H31554" t="s">
        <v>55</v>
      </c>
      <c r="I31554" t="s">
        <v>56</v>
      </c>
      <c r="J31554" t="s">
        <v>57051</v>
      </c>
      <c r="K31554"/>
      <c r="L31554" t="s">
        <v>43</v>
      </c>
      <c r="M31554" t="s">
        <v>88</v>
      </c>
      <c r="N31554" t="s">
        <v>45</v>
      </c>
      <c r="O31554" t="s">
        <v>58</v>
      </c>
      <c r="P31554" t="s">
        <v>76</v>
      </c>
      <c r="Q31554" t="s">
        <v>131</v>
      </c>
      <c r="R31554" t="s">
        <v>72</v>
      </c>
      <c r="S31554" t="s">
        <v>23958</v>
      </c>
      <c r="T31554" t="s">
        <v>51</v>
      </c>
    </row>
    <row r="31555" spans="1:20" x14ac:dyDescent="0.15">
      <c r="A31555">
        <v>2019</v>
      </c>
      <c r="B31555">
        <v>43792.375</v>
      </c>
      <c r="C31555">
        <v>43792.75</v>
      </c>
      <c r="D31555" t="s">
        <v>65</v>
      </c>
      <c r="E31555" t="s">
        <v>53</v>
      </c>
      <c r="F31555" t="s">
        <v>57052</v>
      </c>
      <c r="G31555" t="s">
        <v>39</v>
      </c>
      <c r="H31555" t="s">
        <v>55</v>
      </c>
      <c r="I31555" t="s">
        <v>56</v>
      </c>
      <c r="J31555" t="s">
        <v>56733</v>
      </c>
      <c r="K31555"/>
      <c r="L31555" t="s">
        <v>43</v>
      </c>
      <c r="M31555" t="s">
        <v>88</v>
      </c>
      <c r="N31555" t="s">
        <v>45</v>
      </c>
      <c r="O31555" t="s">
        <v>58</v>
      </c>
      <c r="P31555" t="s">
        <v>76</v>
      </c>
      <c r="Q31555" t="s">
        <v>131</v>
      </c>
      <c r="R31555" t="s">
        <v>72</v>
      </c>
      <c r="S31555" t="s">
        <v>10362</v>
      </c>
      <c r="T31555" t="s">
        <v>51</v>
      </c>
    </row>
    <row r="31556" spans="1:20" x14ac:dyDescent="0.15">
      <c r="A31556">
        <v>2019</v>
      </c>
      <c r="B31556">
        <v>43792.375</v>
      </c>
      <c r="C31556">
        <v>43792.75</v>
      </c>
      <c r="D31556" t="s">
        <v>65</v>
      </c>
      <c r="E31556" t="s">
        <v>53</v>
      </c>
      <c r="F31556" t="s">
        <v>57053</v>
      </c>
      <c r="G31556" t="s">
        <v>39</v>
      </c>
      <c r="H31556" t="s">
        <v>55</v>
      </c>
      <c r="I31556" t="s">
        <v>56</v>
      </c>
      <c r="J31556" t="s">
        <v>55279</v>
      </c>
      <c r="K31556"/>
      <c r="L31556" t="s">
        <v>43</v>
      </c>
      <c r="M31556" t="s">
        <v>88</v>
      </c>
      <c r="N31556" t="s">
        <v>45</v>
      </c>
      <c r="O31556" t="s">
        <v>58</v>
      </c>
      <c r="P31556" t="s">
        <v>76</v>
      </c>
      <c r="Q31556" t="s">
        <v>105</v>
      </c>
      <c r="R31556" t="s">
        <v>77</v>
      </c>
      <c r="S31556" t="s">
        <v>78</v>
      </c>
      <c r="T31556" t="s">
        <v>51</v>
      </c>
    </row>
    <row r="31557" spans="1:20" x14ac:dyDescent="0.15">
      <c r="A31557">
        <v>2019</v>
      </c>
      <c r="B31557">
        <v>43792.375</v>
      </c>
      <c r="C31557">
        <v>43792.75</v>
      </c>
      <c r="D31557" t="s">
        <v>65</v>
      </c>
      <c r="E31557"/>
      <c r="F31557" t="s">
        <v>57054</v>
      </c>
      <c r="G31557" t="s">
        <v>39</v>
      </c>
      <c r="H31557" t="s">
        <v>40</v>
      </c>
      <c r="I31557" t="s">
        <v>182</v>
      </c>
      <c r="J31557" t="s">
        <v>56733</v>
      </c>
      <c r="K31557"/>
      <c r="L31557" t="s">
        <v>43</v>
      </c>
      <c r="M31557" t="s">
        <v>88</v>
      </c>
      <c r="N31557" t="s">
        <v>45</v>
      </c>
      <c r="O31557" t="s">
        <v>58</v>
      </c>
      <c r="P31557" t="s">
        <v>76</v>
      </c>
      <c r="Q31557" t="s">
        <v>131</v>
      </c>
      <c r="R31557" t="s">
        <v>72</v>
      </c>
      <c r="S31557" t="s">
        <v>10362</v>
      </c>
      <c r="T31557" t="s">
        <v>51</v>
      </c>
    </row>
    <row r="31558" spans="1:20" x14ac:dyDescent="0.15">
      <c r="A31558">
        <v>2019</v>
      </c>
      <c r="B31558">
        <v>43792.458333333299</v>
      </c>
      <c r="C31558">
        <v>43792.833333333299</v>
      </c>
      <c r="D31558" t="s">
        <v>169</v>
      </c>
      <c r="E31558" t="s">
        <v>122</v>
      </c>
      <c r="F31558" t="s">
        <v>57055</v>
      </c>
      <c r="G31558" t="s">
        <v>39</v>
      </c>
      <c r="H31558" t="s">
        <v>55</v>
      </c>
      <c r="I31558" t="s">
        <v>56</v>
      </c>
      <c r="J31558" t="s">
        <v>57056</v>
      </c>
      <c r="K31558"/>
      <c r="L31558" t="s">
        <v>43</v>
      </c>
      <c r="M31558" t="s">
        <v>88</v>
      </c>
      <c r="N31558" t="s">
        <v>45</v>
      </c>
      <c r="O31558" t="s">
        <v>58</v>
      </c>
      <c r="P31558" t="s">
        <v>59</v>
      </c>
      <c r="Q31558" t="s">
        <v>60</v>
      </c>
      <c r="R31558" t="s">
        <v>283</v>
      </c>
      <c r="S31558" t="s">
        <v>23294</v>
      </c>
      <c r="T31558" t="s">
        <v>51</v>
      </c>
    </row>
    <row r="31559" spans="1:20" x14ac:dyDescent="0.15">
      <c r="A31559">
        <v>2019</v>
      </c>
      <c r="B31559">
        <v>43792.458333333299</v>
      </c>
      <c r="C31559">
        <v>43792.958333333299</v>
      </c>
      <c r="D31559" t="s">
        <v>65</v>
      </c>
      <c r="E31559" t="s">
        <v>53</v>
      </c>
      <c r="F31559" t="s">
        <v>57057</v>
      </c>
      <c r="G31559" t="s">
        <v>39</v>
      </c>
      <c r="H31559" t="s">
        <v>55</v>
      </c>
      <c r="I31559" t="s">
        <v>56</v>
      </c>
      <c r="J31559" t="s">
        <v>57058</v>
      </c>
      <c r="K31559"/>
      <c r="L31559" t="s">
        <v>43</v>
      </c>
      <c r="M31559" t="s">
        <v>88</v>
      </c>
      <c r="N31559" t="s">
        <v>45</v>
      </c>
      <c r="O31559" t="s">
        <v>162</v>
      </c>
      <c r="P31559" t="s">
        <v>26977</v>
      </c>
      <c r="Q31559" t="s">
        <v>4087</v>
      </c>
      <c r="R31559" t="s">
        <v>72</v>
      </c>
      <c r="S31559" t="s">
        <v>164</v>
      </c>
      <c r="T31559" t="s">
        <v>51</v>
      </c>
    </row>
    <row r="31560" spans="1:20" x14ac:dyDescent="0.15">
      <c r="A31560">
        <v>2019</v>
      </c>
      <c r="B31560">
        <v>43792.5</v>
      </c>
      <c r="C31560">
        <v>43792.833333333299</v>
      </c>
      <c r="D31560" t="s">
        <v>65</v>
      </c>
      <c r="E31560" t="s">
        <v>53</v>
      </c>
      <c r="F31560" t="s">
        <v>57059</v>
      </c>
      <c r="G31560" t="s">
        <v>39</v>
      </c>
      <c r="H31560" t="s">
        <v>55</v>
      </c>
      <c r="I31560" t="s">
        <v>56</v>
      </c>
      <c r="J31560" t="s">
        <v>57060</v>
      </c>
      <c r="K31560"/>
      <c r="L31560" t="s">
        <v>43</v>
      </c>
      <c r="M31560" t="s">
        <v>88</v>
      </c>
      <c r="N31560" t="s">
        <v>45</v>
      </c>
      <c r="O31560" t="s">
        <v>58</v>
      </c>
      <c r="P31560" t="s">
        <v>76</v>
      </c>
      <c r="Q31560" t="s">
        <v>2912</v>
      </c>
      <c r="R31560" t="s">
        <v>77</v>
      </c>
      <c r="S31560" t="s">
        <v>23294</v>
      </c>
      <c r="T31560" t="s">
        <v>51</v>
      </c>
    </row>
    <row r="31561" spans="1:20" x14ac:dyDescent="0.15">
      <c r="A31561">
        <v>2019</v>
      </c>
      <c r="B31561">
        <v>43792.958333333299</v>
      </c>
      <c r="C31561">
        <v>43793.25</v>
      </c>
      <c r="D31561" t="s">
        <v>52</v>
      </c>
      <c r="E31561" t="s">
        <v>53</v>
      </c>
      <c r="F31561" t="s">
        <v>57061</v>
      </c>
      <c r="G31561" t="s">
        <v>39</v>
      </c>
      <c r="H31561" t="s">
        <v>55</v>
      </c>
      <c r="I31561" t="s">
        <v>56</v>
      </c>
      <c r="J31561" t="s">
        <v>57014</v>
      </c>
      <c r="K31561">
        <v>15</v>
      </c>
      <c r="L31561" t="s">
        <v>43</v>
      </c>
      <c r="M31561" t="s">
        <v>44</v>
      </c>
      <c r="N31561" t="s">
        <v>45</v>
      </c>
      <c r="O31561" t="s">
        <v>162</v>
      </c>
      <c r="P31561" t="s">
        <v>300</v>
      </c>
      <c r="Q31561" t="s">
        <v>301</v>
      </c>
      <c r="R31561" t="s">
        <v>302</v>
      </c>
      <c r="S31561" t="s">
        <v>303</v>
      </c>
      <c r="T31561" t="s">
        <v>51</v>
      </c>
    </row>
    <row r="31562" spans="1:20" x14ac:dyDescent="0.15">
      <c r="A31562">
        <v>2019</v>
      </c>
      <c r="B31562">
        <v>43792.96875</v>
      </c>
      <c r="C31562">
        <v>43793.416666666701</v>
      </c>
      <c r="D31562" t="s">
        <v>65</v>
      </c>
      <c r="E31562" t="s">
        <v>53</v>
      </c>
      <c r="F31562" t="s">
        <v>57062</v>
      </c>
      <c r="G31562" t="s">
        <v>39</v>
      </c>
      <c r="H31562" t="s">
        <v>55</v>
      </c>
      <c r="I31562" t="s">
        <v>56</v>
      </c>
      <c r="J31562" t="s">
        <v>57063</v>
      </c>
      <c r="K31562"/>
      <c r="L31562" t="s">
        <v>43</v>
      </c>
      <c r="M31562" t="s">
        <v>88</v>
      </c>
      <c r="N31562" t="s">
        <v>45</v>
      </c>
      <c r="O31562" t="s">
        <v>58</v>
      </c>
      <c r="P31562" t="s">
        <v>76</v>
      </c>
      <c r="Q31562" t="s">
        <v>2912</v>
      </c>
      <c r="R31562" t="s">
        <v>77</v>
      </c>
      <c r="S31562" t="s">
        <v>21245</v>
      </c>
      <c r="T31562" t="s">
        <v>51</v>
      </c>
    </row>
    <row r="31563" spans="1:20" x14ac:dyDescent="0.15">
      <c r="A31563">
        <v>2019</v>
      </c>
      <c r="B31563">
        <v>43792.971400463</v>
      </c>
      <c r="C31563">
        <v>43793.25</v>
      </c>
      <c r="D31563" t="s">
        <v>65</v>
      </c>
      <c r="E31563" t="s">
        <v>53</v>
      </c>
      <c r="F31563" t="s">
        <v>57064</v>
      </c>
      <c r="G31563" t="s">
        <v>39</v>
      </c>
      <c r="H31563" t="s">
        <v>55</v>
      </c>
      <c r="I31563" t="s">
        <v>56</v>
      </c>
      <c r="J31563" t="s">
        <v>55012</v>
      </c>
      <c r="K31563"/>
      <c r="L31563" t="s">
        <v>43</v>
      </c>
      <c r="M31563" t="s">
        <v>44</v>
      </c>
      <c r="N31563" t="s">
        <v>45</v>
      </c>
      <c r="O31563" t="s">
        <v>162</v>
      </c>
      <c r="P31563" t="s">
        <v>187</v>
      </c>
      <c r="Q31563" t="s">
        <v>270</v>
      </c>
      <c r="R31563" t="s">
        <v>72</v>
      </c>
      <c r="S31563" t="s">
        <v>164</v>
      </c>
      <c r="T31563" t="s">
        <v>51</v>
      </c>
    </row>
    <row r="31564" spans="1:20" x14ac:dyDescent="0.15">
      <c r="A31564">
        <v>2019</v>
      </c>
      <c r="B31564">
        <v>43792.999305555597</v>
      </c>
      <c r="C31564">
        <v>43793.999305555597</v>
      </c>
      <c r="D31564" t="s">
        <v>65</v>
      </c>
      <c r="E31564" t="s">
        <v>122</v>
      </c>
      <c r="F31564" t="s">
        <v>57065</v>
      </c>
      <c r="G31564" t="s">
        <v>39</v>
      </c>
      <c r="H31564" t="s">
        <v>406</v>
      </c>
      <c r="I31564" t="s">
        <v>415</v>
      </c>
      <c r="J31564" t="s">
        <v>57066</v>
      </c>
      <c r="K31564"/>
      <c r="L31564" t="s">
        <v>43</v>
      </c>
      <c r="M31564" t="s">
        <v>88</v>
      </c>
      <c r="N31564" t="s">
        <v>81</v>
      </c>
      <c r="O31564" t="s">
        <v>82</v>
      </c>
      <c r="P31564" t="s">
        <v>24432</v>
      </c>
      <c r="Q31564" t="s">
        <v>578</v>
      </c>
      <c r="R31564" t="s">
        <v>72</v>
      </c>
      <c r="S31564" t="s">
        <v>24433</v>
      </c>
      <c r="T31564" t="s">
        <v>51</v>
      </c>
    </row>
    <row r="31565" spans="1:20" x14ac:dyDescent="0.15">
      <c r="A31565">
        <v>2019</v>
      </c>
      <c r="B31565">
        <v>43793</v>
      </c>
      <c r="C31565">
        <v>43793.25</v>
      </c>
      <c r="D31565" t="s">
        <v>65</v>
      </c>
      <c r="E31565" t="s">
        <v>53</v>
      </c>
      <c r="F31565" t="s">
        <v>57067</v>
      </c>
      <c r="G31565" t="s">
        <v>39</v>
      </c>
      <c r="H31565" t="s">
        <v>55</v>
      </c>
      <c r="I31565" t="s">
        <v>56</v>
      </c>
      <c r="J31565" t="s">
        <v>1931</v>
      </c>
      <c r="K31565"/>
      <c r="L31565" t="s">
        <v>43</v>
      </c>
      <c r="M31565" t="s">
        <v>44</v>
      </c>
      <c r="N31565" t="s">
        <v>45</v>
      </c>
      <c r="O31565" t="s">
        <v>46</v>
      </c>
      <c r="P31565" t="s">
        <v>1806</v>
      </c>
      <c r="Q31565" t="s">
        <v>1932</v>
      </c>
      <c r="R31565" t="s">
        <v>72</v>
      </c>
      <c r="S31565" t="s">
        <v>1913</v>
      </c>
      <c r="T31565" t="s">
        <v>51</v>
      </c>
    </row>
    <row r="31566" spans="1:20" x14ac:dyDescent="0.15">
      <c r="A31566">
        <v>2019</v>
      </c>
      <c r="B31566">
        <v>43793</v>
      </c>
      <c r="C31566">
        <v>43793.291666666701</v>
      </c>
      <c r="D31566" t="s">
        <v>52</v>
      </c>
      <c r="E31566" t="s">
        <v>53</v>
      </c>
      <c r="F31566" t="s">
        <v>57068</v>
      </c>
      <c r="G31566" t="s">
        <v>39</v>
      </c>
      <c r="H31566" t="s">
        <v>55</v>
      </c>
      <c r="I31566" t="s">
        <v>56</v>
      </c>
      <c r="J31566" t="s">
        <v>57069</v>
      </c>
      <c r="K31566">
        <v>10</v>
      </c>
      <c r="L31566" t="s">
        <v>173</v>
      </c>
      <c r="M31566" t="s">
        <v>44</v>
      </c>
      <c r="N31566" t="s">
        <v>45</v>
      </c>
      <c r="O31566" t="s">
        <v>135</v>
      </c>
      <c r="P31566" t="s">
        <v>722</v>
      </c>
      <c r="Q31566" t="s">
        <v>199</v>
      </c>
      <c r="R31566" t="s">
        <v>61</v>
      </c>
      <c r="S31566" t="s">
        <v>493</v>
      </c>
      <c r="T31566" t="s">
        <v>51</v>
      </c>
    </row>
    <row r="31567" spans="1:20" x14ac:dyDescent="0.15">
      <c r="A31567">
        <v>2019</v>
      </c>
      <c r="B31567">
        <v>43793.000694444403</v>
      </c>
      <c r="C31567">
        <v>43793.999305555597</v>
      </c>
      <c r="D31567" t="s">
        <v>65</v>
      </c>
      <c r="E31567" t="s">
        <v>53</v>
      </c>
      <c r="F31567" t="s">
        <v>57070</v>
      </c>
      <c r="G31567" t="s">
        <v>39</v>
      </c>
      <c r="H31567" t="s">
        <v>55</v>
      </c>
      <c r="I31567" t="s">
        <v>56</v>
      </c>
      <c r="J31567" t="s">
        <v>256</v>
      </c>
      <c r="K31567"/>
      <c r="L31567" t="s">
        <v>43</v>
      </c>
      <c r="M31567" t="s">
        <v>44</v>
      </c>
      <c r="N31567" t="s">
        <v>45</v>
      </c>
      <c r="O31567" t="s">
        <v>236</v>
      </c>
      <c r="P31567" t="s">
        <v>257</v>
      </c>
      <c r="Q31567" t="s">
        <v>617</v>
      </c>
      <c r="R31567" t="s">
        <v>72</v>
      </c>
      <c r="S31567" t="s">
        <v>201</v>
      </c>
      <c r="T31567" t="s">
        <v>51</v>
      </c>
    </row>
    <row r="31568" spans="1:20" x14ac:dyDescent="0.15">
      <c r="A31568">
        <v>2019</v>
      </c>
      <c r="B31568">
        <v>43793.149305555598</v>
      </c>
      <c r="C31568">
        <v>43793.291666666701</v>
      </c>
      <c r="D31568" t="s">
        <v>65</v>
      </c>
      <c r="E31568" t="s">
        <v>53</v>
      </c>
      <c r="F31568" t="s">
        <v>57071</v>
      </c>
      <c r="G31568" t="s">
        <v>39</v>
      </c>
      <c r="H31568" t="s">
        <v>55</v>
      </c>
      <c r="I31568" t="s">
        <v>56</v>
      </c>
      <c r="J31568" t="s">
        <v>57072</v>
      </c>
      <c r="K31568"/>
      <c r="L31568" t="s">
        <v>43</v>
      </c>
      <c r="M31568" t="s">
        <v>44</v>
      </c>
      <c r="N31568" t="s">
        <v>45</v>
      </c>
      <c r="O31568" t="s">
        <v>58</v>
      </c>
      <c r="P31568" t="s">
        <v>59</v>
      </c>
      <c r="Q31568" t="s">
        <v>131</v>
      </c>
      <c r="R31568" t="s">
        <v>72</v>
      </c>
      <c r="S31568" t="s">
        <v>284</v>
      </c>
      <c r="T31568" t="s">
        <v>51</v>
      </c>
    </row>
    <row r="31569" spans="1:20" x14ac:dyDescent="0.15">
      <c r="A31569">
        <v>2019</v>
      </c>
      <c r="B31569">
        <v>43793.291666666701</v>
      </c>
      <c r="C31569">
        <v>43793.791666666701</v>
      </c>
      <c r="D31569" t="s">
        <v>65</v>
      </c>
      <c r="E31569" t="s">
        <v>53</v>
      </c>
      <c r="F31569" t="s">
        <v>57073</v>
      </c>
      <c r="G31569" t="s">
        <v>39</v>
      </c>
      <c r="H31569" t="s">
        <v>55</v>
      </c>
      <c r="I31569" t="s">
        <v>56</v>
      </c>
      <c r="J31569" t="s">
        <v>56184</v>
      </c>
      <c r="K31569"/>
      <c r="L31569" t="s">
        <v>43</v>
      </c>
      <c r="M31569" t="s">
        <v>88</v>
      </c>
      <c r="N31569" t="s">
        <v>45</v>
      </c>
      <c r="O31569" t="s">
        <v>486</v>
      </c>
      <c r="P31569" t="s">
        <v>586</v>
      </c>
      <c r="Q31569" t="s">
        <v>587</v>
      </c>
      <c r="R31569" t="s">
        <v>72</v>
      </c>
      <c r="S31569" t="s">
        <v>2629</v>
      </c>
      <c r="T31569" t="s">
        <v>51</v>
      </c>
    </row>
    <row r="31570" spans="1:20" x14ac:dyDescent="0.15">
      <c r="A31570">
        <v>2019</v>
      </c>
      <c r="B31570">
        <v>43793.333333333299</v>
      </c>
      <c r="C31570">
        <v>43793.375</v>
      </c>
      <c r="D31570" t="s">
        <v>65</v>
      </c>
      <c r="E31570"/>
      <c r="F31570" t="s">
        <v>57074</v>
      </c>
      <c r="G31570" t="s">
        <v>39</v>
      </c>
      <c r="H31570" t="s">
        <v>40</v>
      </c>
      <c r="I31570" t="s">
        <v>41</v>
      </c>
      <c r="J31570" t="s">
        <v>57075</v>
      </c>
      <c r="K31570"/>
      <c r="L31570" t="s">
        <v>43</v>
      </c>
      <c r="M31570" t="s">
        <v>88</v>
      </c>
      <c r="N31570" t="s">
        <v>81</v>
      </c>
      <c r="O31570" t="s">
        <v>1140</v>
      </c>
      <c r="P31570" t="s">
        <v>1141</v>
      </c>
      <c r="Q31570" t="s">
        <v>1142</v>
      </c>
      <c r="R31570" t="s">
        <v>72</v>
      </c>
      <c r="S31570" t="s">
        <v>57076</v>
      </c>
      <c r="T31570" t="s">
        <v>51</v>
      </c>
    </row>
    <row r="31571" spans="1:20" x14ac:dyDescent="0.15">
      <c r="A31571">
        <v>2019</v>
      </c>
      <c r="B31571">
        <v>43793.875</v>
      </c>
      <c r="C31571">
        <v>43793.916666666701</v>
      </c>
      <c r="D31571" t="s">
        <v>65</v>
      </c>
      <c r="E31571" t="s">
        <v>53</v>
      </c>
      <c r="F31571" t="s">
        <v>57077</v>
      </c>
      <c r="G31571" t="s">
        <v>39</v>
      </c>
      <c r="H31571" t="s">
        <v>55</v>
      </c>
      <c r="I31571" t="s">
        <v>56</v>
      </c>
      <c r="J31571" t="s">
        <v>57078</v>
      </c>
      <c r="K31571"/>
      <c r="L31571" t="s">
        <v>43</v>
      </c>
      <c r="M31571" t="s">
        <v>88</v>
      </c>
      <c r="N31571" t="s">
        <v>45</v>
      </c>
      <c r="O31571" t="s">
        <v>46</v>
      </c>
      <c r="P31571" t="s">
        <v>47</v>
      </c>
      <c r="Q31571" t="s">
        <v>535</v>
      </c>
      <c r="R31571" t="s">
        <v>72</v>
      </c>
      <c r="S31571" t="s">
        <v>28211</v>
      </c>
      <c r="T31571" t="s">
        <v>51</v>
      </c>
    </row>
    <row r="31572" spans="1:20" x14ac:dyDescent="0.15">
      <c r="A31572">
        <v>2019</v>
      </c>
      <c r="B31572">
        <v>43793.875</v>
      </c>
      <c r="C31572">
        <v>43793.916666666701</v>
      </c>
      <c r="D31572" t="s">
        <v>65</v>
      </c>
      <c r="E31572" t="s">
        <v>53</v>
      </c>
      <c r="F31572" t="s">
        <v>57079</v>
      </c>
      <c r="G31572" t="s">
        <v>39</v>
      </c>
      <c r="H31572" t="s">
        <v>55</v>
      </c>
      <c r="I31572" t="s">
        <v>56</v>
      </c>
      <c r="J31572" t="s">
        <v>57080</v>
      </c>
      <c r="K31572"/>
      <c r="L31572" t="s">
        <v>43</v>
      </c>
      <c r="M31572" t="s">
        <v>88</v>
      </c>
      <c r="N31572" t="s">
        <v>45</v>
      </c>
      <c r="O31572" t="s">
        <v>46</v>
      </c>
      <c r="P31572" t="s">
        <v>47</v>
      </c>
      <c r="Q31572" t="s">
        <v>535</v>
      </c>
      <c r="R31572" t="s">
        <v>72</v>
      </c>
      <c r="S31572" t="s">
        <v>5537</v>
      </c>
      <c r="T31572" t="s">
        <v>51</v>
      </c>
    </row>
    <row r="31573" spans="1:20" x14ac:dyDescent="0.15">
      <c r="A31573">
        <v>2019</v>
      </c>
      <c r="B31573">
        <v>43793.916666666701</v>
      </c>
      <c r="C31573">
        <v>43793.958333333299</v>
      </c>
      <c r="D31573" t="s">
        <v>65</v>
      </c>
      <c r="E31573" t="s">
        <v>53</v>
      </c>
      <c r="F31573" t="s">
        <v>57081</v>
      </c>
      <c r="G31573" t="s">
        <v>39</v>
      </c>
      <c r="H31573" t="s">
        <v>55</v>
      </c>
      <c r="I31573" t="s">
        <v>56</v>
      </c>
      <c r="J31573" t="s">
        <v>57082</v>
      </c>
      <c r="K31573"/>
      <c r="L31573" t="s">
        <v>43</v>
      </c>
      <c r="M31573" t="s">
        <v>88</v>
      </c>
      <c r="N31573" t="s">
        <v>45</v>
      </c>
      <c r="O31573" t="s">
        <v>46</v>
      </c>
      <c r="P31573" t="s">
        <v>47</v>
      </c>
      <c r="Q31573" t="s">
        <v>535</v>
      </c>
      <c r="R31573" t="s">
        <v>72</v>
      </c>
      <c r="S31573" t="s">
        <v>28211</v>
      </c>
      <c r="T31573" t="s">
        <v>51</v>
      </c>
    </row>
    <row r="31574" spans="1:20" x14ac:dyDescent="0.15">
      <c r="A31574">
        <v>2019</v>
      </c>
      <c r="B31574">
        <v>43793.916666666701</v>
      </c>
      <c r="C31574">
        <v>43793.979166666701</v>
      </c>
      <c r="D31574" t="s">
        <v>65</v>
      </c>
      <c r="E31574" t="s">
        <v>53</v>
      </c>
      <c r="F31574" t="s">
        <v>57083</v>
      </c>
      <c r="G31574" t="s">
        <v>39</v>
      </c>
      <c r="H31574" t="s">
        <v>55</v>
      </c>
      <c r="I31574" t="s">
        <v>56</v>
      </c>
      <c r="J31574" t="s">
        <v>57084</v>
      </c>
      <c r="K31574"/>
      <c r="L31574" t="s">
        <v>43</v>
      </c>
      <c r="M31574" t="s">
        <v>88</v>
      </c>
      <c r="N31574" t="s">
        <v>45</v>
      </c>
      <c r="O31574" t="s">
        <v>46</v>
      </c>
      <c r="P31574" t="s">
        <v>47</v>
      </c>
      <c r="Q31574" t="s">
        <v>535</v>
      </c>
      <c r="R31574" t="s">
        <v>72</v>
      </c>
      <c r="S31574" t="s">
        <v>28211</v>
      </c>
      <c r="T31574" t="s">
        <v>51</v>
      </c>
    </row>
    <row r="31575" spans="1:20" x14ac:dyDescent="0.15">
      <c r="A31575">
        <v>2019</v>
      </c>
      <c r="B31575">
        <v>43793.916666666701</v>
      </c>
      <c r="C31575">
        <v>43794.270833333299</v>
      </c>
      <c r="D31575" t="s">
        <v>169</v>
      </c>
      <c r="E31575" t="s">
        <v>53</v>
      </c>
      <c r="F31575" t="s">
        <v>57085</v>
      </c>
      <c r="G31575" t="s">
        <v>39</v>
      </c>
      <c r="H31575" t="s">
        <v>55</v>
      </c>
      <c r="I31575" t="s">
        <v>56</v>
      </c>
      <c r="J31575" t="s">
        <v>54404</v>
      </c>
      <c r="K31575">
        <v>5</v>
      </c>
      <c r="L31575" t="s">
        <v>173</v>
      </c>
      <c r="M31575" t="s">
        <v>44</v>
      </c>
      <c r="N31575" t="s">
        <v>45</v>
      </c>
      <c r="O31575" t="s">
        <v>111</v>
      </c>
      <c r="P31575" t="s">
        <v>112</v>
      </c>
      <c r="Q31575" t="s">
        <v>15806</v>
      </c>
      <c r="R31575" t="s">
        <v>289</v>
      </c>
      <c r="S31575" t="s">
        <v>310</v>
      </c>
      <c r="T31575" t="s">
        <v>51</v>
      </c>
    </row>
    <row r="31576" spans="1:20" x14ac:dyDescent="0.15">
      <c r="A31576">
        <v>2019</v>
      </c>
      <c r="B31576">
        <v>43793.916666666701</v>
      </c>
      <c r="C31576">
        <v>43794.375</v>
      </c>
      <c r="D31576" t="s">
        <v>37</v>
      </c>
      <c r="E31576" t="s">
        <v>53</v>
      </c>
      <c r="F31576" t="s">
        <v>57086</v>
      </c>
      <c r="G31576" t="s">
        <v>39</v>
      </c>
      <c r="H31576" t="s">
        <v>406</v>
      </c>
      <c r="I31576" t="s">
        <v>415</v>
      </c>
      <c r="J31576" t="s">
        <v>57087</v>
      </c>
      <c r="K31576">
        <v>300</v>
      </c>
      <c r="L31576" t="s">
        <v>43</v>
      </c>
      <c r="M31576" t="s">
        <v>44</v>
      </c>
      <c r="N31576" t="s">
        <v>45</v>
      </c>
      <c r="O31576" t="s">
        <v>58</v>
      </c>
      <c r="P31576" t="s">
        <v>76</v>
      </c>
      <c r="Q31576" t="s">
        <v>184</v>
      </c>
      <c r="R31576" t="s">
        <v>2688</v>
      </c>
      <c r="S31576" t="s">
        <v>23958</v>
      </c>
      <c r="T31576" t="s">
        <v>51</v>
      </c>
    </row>
    <row r="31577" spans="1:20" x14ac:dyDescent="0.15">
      <c r="A31577">
        <v>2019</v>
      </c>
      <c r="B31577">
        <v>43793.916666666701</v>
      </c>
      <c r="C31577">
        <v>43794.916666666701</v>
      </c>
      <c r="D31577" t="s">
        <v>65</v>
      </c>
      <c r="E31577" t="s">
        <v>66</v>
      </c>
      <c r="F31577" t="s">
        <v>57088</v>
      </c>
      <c r="G31577" t="s">
        <v>39</v>
      </c>
      <c r="H31577" t="s">
        <v>406</v>
      </c>
      <c r="I31577" t="s">
        <v>415</v>
      </c>
      <c r="J31577" t="s">
        <v>57089</v>
      </c>
      <c r="K31577"/>
      <c r="L31577" t="s">
        <v>43</v>
      </c>
      <c r="M31577" t="s">
        <v>88</v>
      </c>
      <c r="N31577" t="s">
        <v>81</v>
      </c>
      <c r="O31577" t="s">
        <v>82</v>
      </c>
      <c r="P31577" t="s">
        <v>24432</v>
      </c>
      <c r="Q31577" t="s">
        <v>578</v>
      </c>
      <c r="R31577" t="s">
        <v>72</v>
      </c>
      <c r="S31577" t="s">
        <v>24433</v>
      </c>
      <c r="T31577" t="s">
        <v>51</v>
      </c>
    </row>
    <row r="31578" spans="1:20" x14ac:dyDescent="0.15">
      <c r="A31578">
        <v>2019</v>
      </c>
      <c r="B31578">
        <v>43793.9375</v>
      </c>
      <c r="C31578">
        <v>43794.1875</v>
      </c>
      <c r="D31578" t="s">
        <v>65</v>
      </c>
      <c r="E31578" t="s">
        <v>53</v>
      </c>
      <c r="F31578" t="s">
        <v>57090</v>
      </c>
      <c r="G31578" t="s">
        <v>39</v>
      </c>
      <c r="H31578" t="s">
        <v>55</v>
      </c>
      <c r="I31578" t="s">
        <v>56</v>
      </c>
      <c r="J31578" t="s">
        <v>57091</v>
      </c>
      <c r="K31578"/>
      <c r="L31578" t="s">
        <v>173</v>
      </c>
      <c r="M31578" t="s">
        <v>44</v>
      </c>
      <c r="N31578" t="s">
        <v>45</v>
      </c>
      <c r="O31578" t="s">
        <v>162</v>
      </c>
      <c r="P31578" t="s">
        <v>567</v>
      </c>
      <c r="Q31578" t="s">
        <v>60</v>
      </c>
      <c r="R31578" t="s">
        <v>72</v>
      </c>
      <c r="S31578" t="s">
        <v>164</v>
      </c>
      <c r="T31578" t="s">
        <v>51</v>
      </c>
    </row>
    <row r="31579" spans="1:20" x14ac:dyDescent="0.15">
      <c r="A31579">
        <v>2019</v>
      </c>
      <c r="B31579">
        <v>43794</v>
      </c>
      <c r="C31579">
        <v>43794.25</v>
      </c>
      <c r="D31579" t="s">
        <v>169</v>
      </c>
      <c r="E31579" t="s">
        <v>53</v>
      </c>
      <c r="F31579" t="s">
        <v>57092</v>
      </c>
      <c r="G31579" t="s">
        <v>39</v>
      </c>
      <c r="H31579" t="s">
        <v>55</v>
      </c>
      <c r="I31579" t="s">
        <v>56</v>
      </c>
      <c r="J31579" t="s">
        <v>57093</v>
      </c>
      <c r="K31579">
        <v>5</v>
      </c>
      <c r="L31579" t="s">
        <v>173</v>
      </c>
      <c r="M31579" t="s">
        <v>44</v>
      </c>
      <c r="N31579" t="s">
        <v>45</v>
      </c>
      <c r="O31579" t="s">
        <v>236</v>
      </c>
      <c r="P31579" t="s">
        <v>750</v>
      </c>
      <c r="Q31579" t="s">
        <v>199</v>
      </c>
      <c r="R31579" t="s">
        <v>3185</v>
      </c>
      <c r="S31579" t="s">
        <v>10803</v>
      </c>
      <c r="T31579" t="s">
        <v>51</v>
      </c>
    </row>
    <row r="31580" spans="1:20" x14ac:dyDescent="0.15">
      <c r="A31580">
        <v>2019</v>
      </c>
      <c r="B31580">
        <v>43551.385416666701</v>
      </c>
      <c r="C31580">
        <v>43551.666666666701</v>
      </c>
      <c r="D31580" t="s">
        <v>65</v>
      </c>
      <c r="E31580" t="s">
        <v>53</v>
      </c>
      <c r="F31580" t="s">
        <v>57094</v>
      </c>
      <c r="G31580" t="s">
        <v>39</v>
      </c>
      <c r="H31580" t="s">
        <v>55</v>
      </c>
      <c r="I31580" t="s">
        <v>56</v>
      </c>
      <c r="J31580" t="s">
        <v>53925</v>
      </c>
      <c r="K31580"/>
      <c r="L31580" t="s">
        <v>43</v>
      </c>
      <c r="M31580" t="s">
        <v>88</v>
      </c>
      <c r="N31580" t="s">
        <v>45</v>
      </c>
      <c r="O31580" t="s">
        <v>46</v>
      </c>
      <c r="P31580" t="s">
        <v>545</v>
      </c>
      <c r="Q31580" t="s">
        <v>38541</v>
      </c>
      <c r="R31580" t="s">
        <v>72</v>
      </c>
      <c r="S31580" t="s">
        <v>53830</v>
      </c>
      <c r="T31580" t="s">
        <v>51</v>
      </c>
    </row>
    <row r="31581" spans="1:20" x14ac:dyDescent="0.15">
      <c r="A31581">
        <v>2019</v>
      </c>
      <c r="B31581">
        <v>43551.399305555598</v>
      </c>
      <c r="C31581">
        <v>43551.666666666701</v>
      </c>
      <c r="D31581" t="s">
        <v>65</v>
      </c>
      <c r="E31581" t="s">
        <v>53</v>
      </c>
      <c r="F31581" t="s">
        <v>57095</v>
      </c>
      <c r="G31581" t="s">
        <v>39</v>
      </c>
      <c r="H31581" t="s">
        <v>55</v>
      </c>
      <c r="I31581" t="s">
        <v>56</v>
      </c>
      <c r="J31581" t="s">
        <v>53925</v>
      </c>
      <c r="K31581"/>
      <c r="L31581" t="s">
        <v>43</v>
      </c>
      <c r="M31581" t="s">
        <v>88</v>
      </c>
      <c r="N31581" t="s">
        <v>45</v>
      </c>
      <c r="O31581" t="s">
        <v>46</v>
      </c>
      <c r="P31581" t="s">
        <v>545</v>
      </c>
      <c r="Q31581" t="s">
        <v>38541</v>
      </c>
      <c r="R31581" t="s">
        <v>72</v>
      </c>
      <c r="S31581" t="s">
        <v>53830</v>
      </c>
      <c r="T31581" t="s">
        <v>51</v>
      </c>
    </row>
    <row r="31582" spans="1:20" x14ac:dyDescent="0.15">
      <c r="A31582">
        <v>2019</v>
      </c>
      <c r="B31582">
        <v>43794</v>
      </c>
      <c r="C31582">
        <v>43794.25</v>
      </c>
      <c r="D31582" t="s">
        <v>169</v>
      </c>
      <c r="E31582" t="s">
        <v>53</v>
      </c>
      <c r="F31582" t="s">
        <v>57096</v>
      </c>
      <c r="G31582" t="s">
        <v>39</v>
      </c>
      <c r="H31582" t="s">
        <v>55</v>
      </c>
      <c r="I31582" t="s">
        <v>56</v>
      </c>
      <c r="J31582" t="s">
        <v>57097</v>
      </c>
      <c r="K31582">
        <v>240</v>
      </c>
      <c r="L31582" t="s">
        <v>43</v>
      </c>
      <c r="M31582" t="s">
        <v>44</v>
      </c>
      <c r="N31582" t="s">
        <v>45</v>
      </c>
      <c r="O31582" t="s">
        <v>58</v>
      </c>
      <c r="P31582" t="s">
        <v>76</v>
      </c>
      <c r="Q31582" t="s">
        <v>184</v>
      </c>
      <c r="R31582" t="s">
        <v>180</v>
      </c>
      <c r="S31582" t="s">
        <v>28363</v>
      </c>
      <c r="T31582" t="s">
        <v>51</v>
      </c>
    </row>
    <row r="31583" spans="1:20" x14ac:dyDescent="0.15">
      <c r="A31583">
        <v>2019</v>
      </c>
      <c r="B31583">
        <v>43794</v>
      </c>
      <c r="C31583">
        <v>43794.25</v>
      </c>
      <c r="D31583" t="s">
        <v>169</v>
      </c>
      <c r="E31583" t="s">
        <v>53</v>
      </c>
      <c r="F31583" t="s">
        <v>57098</v>
      </c>
      <c r="G31583" t="s">
        <v>39</v>
      </c>
      <c r="H31583" t="s">
        <v>55</v>
      </c>
      <c r="I31583" t="s">
        <v>56</v>
      </c>
      <c r="J31583" t="s">
        <v>57099</v>
      </c>
      <c r="K31583"/>
      <c r="L31583" t="s">
        <v>43</v>
      </c>
      <c r="M31583" t="s">
        <v>44</v>
      </c>
      <c r="N31583" t="s">
        <v>45</v>
      </c>
      <c r="O31583" t="s">
        <v>191</v>
      </c>
      <c r="P31583" t="s">
        <v>1949</v>
      </c>
      <c r="Q31583" t="s">
        <v>1651</v>
      </c>
      <c r="R31583" t="s">
        <v>492</v>
      </c>
      <c r="S31583" t="s">
        <v>1356</v>
      </c>
      <c r="T31583" t="s">
        <v>51</v>
      </c>
    </row>
    <row r="31584" spans="1:20" x14ac:dyDescent="0.15">
      <c r="A31584">
        <v>2019</v>
      </c>
      <c r="B31584">
        <v>43794</v>
      </c>
      <c r="C31584">
        <v>43794.25</v>
      </c>
      <c r="D31584" t="s">
        <v>37</v>
      </c>
      <c r="E31584" t="s">
        <v>66</v>
      </c>
      <c r="F31584" t="s">
        <v>57100</v>
      </c>
      <c r="G31584" t="s">
        <v>39</v>
      </c>
      <c r="H31584" t="s">
        <v>100</v>
      </c>
      <c r="I31584" t="s">
        <v>724</v>
      </c>
      <c r="J31584" t="s">
        <v>57101</v>
      </c>
      <c r="K31584">
        <v>30</v>
      </c>
      <c r="L31584" t="s">
        <v>43</v>
      </c>
      <c r="M31584" t="s">
        <v>44</v>
      </c>
      <c r="N31584" t="s">
        <v>45</v>
      </c>
      <c r="O31584" t="s">
        <v>58</v>
      </c>
      <c r="P31584" t="s">
        <v>59</v>
      </c>
      <c r="Q31584" t="s">
        <v>282</v>
      </c>
      <c r="R31584" t="s">
        <v>1943</v>
      </c>
      <c r="S31584" t="s">
        <v>1944</v>
      </c>
      <c r="T31584" t="s">
        <v>51</v>
      </c>
    </row>
    <row r="31585" spans="1:20" x14ac:dyDescent="0.15">
      <c r="A31585">
        <v>2019</v>
      </c>
      <c r="B31585">
        <v>43794</v>
      </c>
      <c r="C31585">
        <v>43794.25</v>
      </c>
      <c r="D31585" t="s">
        <v>37</v>
      </c>
      <c r="E31585" t="s">
        <v>122</v>
      </c>
      <c r="F31585" t="s">
        <v>57102</v>
      </c>
      <c r="G31585" t="s">
        <v>39</v>
      </c>
      <c r="H31585" t="s">
        <v>55</v>
      </c>
      <c r="I31585" t="s">
        <v>56</v>
      </c>
      <c r="J31585" t="s">
        <v>14984</v>
      </c>
      <c r="K31585">
        <v>240</v>
      </c>
      <c r="L31585" t="s">
        <v>43</v>
      </c>
      <c r="M31585" t="s">
        <v>44</v>
      </c>
      <c r="N31585" t="s">
        <v>45</v>
      </c>
      <c r="O31585" t="s">
        <v>58</v>
      </c>
      <c r="P31585" t="s">
        <v>59</v>
      </c>
      <c r="Q31585" t="s">
        <v>184</v>
      </c>
      <c r="R31585" t="s">
        <v>501</v>
      </c>
      <c r="S31585" t="s">
        <v>1405</v>
      </c>
      <c r="T31585" t="s">
        <v>51</v>
      </c>
    </row>
    <row r="31586" spans="1:20" x14ac:dyDescent="0.15">
      <c r="A31586">
        <v>2019</v>
      </c>
      <c r="B31586">
        <v>43794</v>
      </c>
      <c r="C31586">
        <v>43794.25</v>
      </c>
      <c r="D31586" t="s">
        <v>37</v>
      </c>
      <c r="E31586" t="s">
        <v>122</v>
      </c>
      <c r="F31586" t="s">
        <v>57103</v>
      </c>
      <c r="G31586" t="s">
        <v>39</v>
      </c>
      <c r="H31586" t="s">
        <v>55</v>
      </c>
      <c r="I31586" t="s">
        <v>56</v>
      </c>
      <c r="J31586" t="s">
        <v>57104</v>
      </c>
      <c r="K31586">
        <v>240</v>
      </c>
      <c r="L31586" t="s">
        <v>43</v>
      </c>
      <c r="M31586" t="s">
        <v>44</v>
      </c>
      <c r="N31586" t="s">
        <v>45</v>
      </c>
      <c r="O31586" t="s">
        <v>58</v>
      </c>
      <c r="P31586" t="s">
        <v>76</v>
      </c>
      <c r="Q31586" t="s">
        <v>184</v>
      </c>
      <c r="R31586" t="s">
        <v>501</v>
      </c>
      <c r="S31586" t="s">
        <v>23958</v>
      </c>
      <c r="T31586" t="s">
        <v>51</v>
      </c>
    </row>
    <row r="31587" spans="1:20" x14ac:dyDescent="0.15">
      <c r="A31587">
        <v>2019</v>
      </c>
      <c r="B31587">
        <v>43794</v>
      </c>
      <c r="C31587">
        <v>43794.25</v>
      </c>
      <c r="D31587" t="s">
        <v>37</v>
      </c>
      <c r="E31587" t="s">
        <v>53</v>
      </c>
      <c r="F31587" t="s">
        <v>57105</v>
      </c>
      <c r="G31587" t="s">
        <v>39</v>
      </c>
      <c r="H31587" t="s">
        <v>55</v>
      </c>
      <c r="I31587" t="s">
        <v>56</v>
      </c>
      <c r="J31587" t="s">
        <v>57106</v>
      </c>
      <c r="K31587">
        <v>180</v>
      </c>
      <c r="L31587" t="s">
        <v>43</v>
      </c>
      <c r="M31587" t="s">
        <v>44</v>
      </c>
      <c r="N31587" t="s">
        <v>45</v>
      </c>
      <c r="O31587" t="s">
        <v>58</v>
      </c>
      <c r="P31587" t="s">
        <v>76</v>
      </c>
      <c r="Q31587" t="s">
        <v>60</v>
      </c>
      <c r="R31587" t="s">
        <v>501</v>
      </c>
      <c r="S31587" t="s">
        <v>78</v>
      </c>
      <c r="T31587" t="s">
        <v>51</v>
      </c>
    </row>
    <row r="31588" spans="1:20" x14ac:dyDescent="0.15">
      <c r="A31588">
        <v>2019</v>
      </c>
      <c r="B31588">
        <v>43794</v>
      </c>
      <c r="C31588">
        <v>43794.25</v>
      </c>
      <c r="D31588" t="s">
        <v>37</v>
      </c>
      <c r="E31588" t="s">
        <v>53</v>
      </c>
      <c r="F31588" t="s">
        <v>57107</v>
      </c>
      <c r="G31588" t="s">
        <v>39</v>
      </c>
      <c r="H31588" t="s">
        <v>116</v>
      </c>
      <c r="I31588" t="s">
        <v>117</v>
      </c>
      <c r="J31588" t="s">
        <v>57108</v>
      </c>
      <c r="K31588">
        <v>20</v>
      </c>
      <c r="L31588" t="s">
        <v>173</v>
      </c>
      <c r="M31588" t="s">
        <v>44</v>
      </c>
      <c r="N31588" t="s">
        <v>45</v>
      </c>
      <c r="O31588" t="s">
        <v>385</v>
      </c>
      <c r="P31588" t="s">
        <v>386</v>
      </c>
      <c r="Q31588" t="s">
        <v>1035</v>
      </c>
      <c r="R31588" t="s">
        <v>4872</v>
      </c>
      <c r="S31588" t="s">
        <v>1036</v>
      </c>
      <c r="T31588" t="s">
        <v>51</v>
      </c>
    </row>
    <row r="31589" spans="1:20" x14ac:dyDescent="0.15">
      <c r="A31589">
        <v>2019</v>
      </c>
      <c r="B31589">
        <v>43794</v>
      </c>
      <c r="C31589">
        <v>43794.25</v>
      </c>
      <c r="D31589" t="s">
        <v>37</v>
      </c>
      <c r="E31589" t="s">
        <v>53</v>
      </c>
      <c r="F31589" t="s">
        <v>57109</v>
      </c>
      <c r="G31589" t="s">
        <v>39</v>
      </c>
      <c r="H31589" t="s">
        <v>55</v>
      </c>
      <c r="I31589" t="s">
        <v>56</v>
      </c>
      <c r="J31589" t="s">
        <v>57110</v>
      </c>
      <c r="K31589">
        <v>90</v>
      </c>
      <c r="L31589" t="s">
        <v>43</v>
      </c>
      <c r="M31589" t="s">
        <v>44</v>
      </c>
      <c r="N31589" t="s">
        <v>45</v>
      </c>
      <c r="O31589" t="s">
        <v>58</v>
      </c>
      <c r="P31589" t="s">
        <v>59</v>
      </c>
      <c r="Q31589" t="s">
        <v>735</v>
      </c>
      <c r="R31589" t="s">
        <v>1943</v>
      </c>
      <c r="S31589" t="s">
        <v>2199</v>
      </c>
      <c r="T31589" t="s">
        <v>51</v>
      </c>
    </row>
    <row r="31590" spans="1:20" x14ac:dyDescent="0.15">
      <c r="A31590">
        <v>2019</v>
      </c>
      <c r="B31590">
        <v>43794</v>
      </c>
      <c r="C31590">
        <v>43794.25</v>
      </c>
      <c r="D31590" t="s">
        <v>37</v>
      </c>
      <c r="E31590" t="s">
        <v>53</v>
      </c>
      <c r="F31590" t="s">
        <v>57111</v>
      </c>
      <c r="G31590" t="s">
        <v>39</v>
      </c>
      <c r="H31590" t="s">
        <v>55</v>
      </c>
      <c r="I31590" t="s">
        <v>56</v>
      </c>
      <c r="J31590" t="s">
        <v>57112</v>
      </c>
      <c r="K31590">
        <v>120</v>
      </c>
      <c r="L31590" t="s">
        <v>43</v>
      </c>
      <c r="M31590" t="s">
        <v>44</v>
      </c>
      <c r="N31590" t="s">
        <v>45</v>
      </c>
      <c r="O31590" t="s">
        <v>58</v>
      </c>
      <c r="P31590" t="s">
        <v>59</v>
      </c>
      <c r="Q31590" t="s">
        <v>735</v>
      </c>
      <c r="R31590" t="s">
        <v>1943</v>
      </c>
      <c r="S31590" t="s">
        <v>2199</v>
      </c>
      <c r="T31590" t="s">
        <v>51</v>
      </c>
    </row>
    <row r="31591" spans="1:20" x14ac:dyDescent="0.15">
      <c r="A31591">
        <v>2019</v>
      </c>
      <c r="B31591">
        <v>43794</v>
      </c>
      <c r="C31591">
        <v>43794.25</v>
      </c>
      <c r="D31591" t="s">
        <v>37</v>
      </c>
      <c r="E31591" t="s">
        <v>53</v>
      </c>
      <c r="F31591" t="s">
        <v>57113</v>
      </c>
      <c r="G31591" t="s">
        <v>39</v>
      </c>
      <c r="H31591" t="s">
        <v>55</v>
      </c>
      <c r="I31591" t="s">
        <v>56</v>
      </c>
      <c r="J31591" t="s">
        <v>57114</v>
      </c>
      <c r="K31591">
        <v>240</v>
      </c>
      <c r="L31591" t="s">
        <v>43</v>
      </c>
      <c r="M31591" t="s">
        <v>44</v>
      </c>
      <c r="N31591" t="s">
        <v>45</v>
      </c>
      <c r="O31591" t="s">
        <v>58</v>
      </c>
      <c r="P31591" t="s">
        <v>76</v>
      </c>
      <c r="Q31591" t="s">
        <v>184</v>
      </c>
      <c r="R31591" t="s">
        <v>501</v>
      </c>
      <c r="S31591" t="s">
        <v>23958</v>
      </c>
      <c r="T31591" t="s">
        <v>51</v>
      </c>
    </row>
    <row r="31592" spans="1:20" x14ac:dyDescent="0.15">
      <c r="A31592">
        <v>2019</v>
      </c>
      <c r="B31592">
        <v>43794</v>
      </c>
      <c r="C31592">
        <v>43794.25</v>
      </c>
      <c r="D31592" t="s">
        <v>65</v>
      </c>
      <c r="E31592" t="s">
        <v>66</v>
      </c>
      <c r="F31592" t="s">
        <v>57115</v>
      </c>
      <c r="G31592" t="s">
        <v>39</v>
      </c>
      <c r="H31592" t="s">
        <v>55</v>
      </c>
      <c r="I31592" t="s">
        <v>56</v>
      </c>
      <c r="J31592" t="s">
        <v>57116</v>
      </c>
      <c r="K31592"/>
      <c r="L31592" t="s">
        <v>173</v>
      </c>
      <c r="M31592" t="s">
        <v>44</v>
      </c>
      <c r="N31592" t="s">
        <v>45</v>
      </c>
      <c r="O31592" t="s">
        <v>162</v>
      </c>
      <c r="P31592" t="s">
        <v>1046</v>
      </c>
      <c r="Q31592" t="s">
        <v>60</v>
      </c>
      <c r="R31592" t="s">
        <v>72</v>
      </c>
      <c r="S31592" t="s">
        <v>164</v>
      </c>
      <c r="T31592" t="s">
        <v>51</v>
      </c>
    </row>
    <row r="31593" spans="1:20" x14ac:dyDescent="0.15">
      <c r="A31593">
        <v>2019</v>
      </c>
      <c r="B31593">
        <v>43794</v>
      </c>
      <c r="C31593">
        <v>43794.25</v>
      </c>
      <c r="D31593" t="s">
        <v>65</v>
      </c>
      <c r="E31593" t="s">
        <v>66</v>
      </c>
      <c r="F31593" t="s">
        <v>57117</v>
      </c>
      <c r="G31593" t="s">
        <v>39</v>
      </c>
      <c r="H31593" t="s">
        <v>406</v>
      </c>
      <c r="I31593" t="s">
        <v>1023</v>
      </c>
      <c r="J31593" t="s">
        <v>57118</v>
      </c>
      <c r="K31593"/>
      <c r="L31593" t="s">
        <v>173</v>
      </c>
      <c r="M31593" t="s">
        <v>44</v>
      </c>
      <c r="N31593" t="s">
        <v>45</v>
      </c>
      <c r="O31593" t="s">
        <v>111</v>
      </c>
      <c r="P31593" t="s">
        <v>112</v>
      </c>
      <c r="Q31593" t="s">
        <v>60</v>
      </c>
      <c r="R31593" t="s">
        <v>200</v>
      </c>
      <c r="S31593" t="s">
        <v>7140</v>
      </c>
      <c r="T31593" t="s">
        <v>51</v>
      </c>
    </row>
    <row r="31594" spans="1:20" x14ac:dyDescent="0.15">
      <c r="A31594">
        <v>2019</v>
      </c>
      <c r="B31594">
        <v>43794</v>
      </c>
      <c r="C31594">
        <v>43794.25</v>
      </c>
      <c r="D31594" t="s">
        <v>65</v>
      </c>
      <c r="E31594" t="s">
        <v>122</v>
      </c>
      <c r="F31594" t="s">
        <v>57119</v>
      </c>
      <c r="G31594" t="s">
        <v>39</v>
      </c>
      <c r="H31594" t="s">
        <v>55</v>
      </c>
      <c r="I31594" t="s">
        <v>56</v>
      </c>
      <c r="J31594" t="s">
        <v>57120</v>
      </c>
      <c r="K31594"/>
      <c r="L31594" t="s">
        <v>173</v>
      </c>
      <c r="M31594" t="s">
        <v>44</v>
      </c>
      <c r="N31594" t="s">
        <v>81</v>
      </c>
      <c r="O31594" t="s">
        <v>417</v>
      </c>
      <c r="P31594" t="s">
        <v>756</v>
      </c>
      <c r="Q31594" t="s">
        <v>60</v>
      </c>
      <c r="R31594" t="s">
        <v>72</v>
      </c>
      <c r="S31594" t="s">
        <v>1356</v>
      </c>
      <c r="T31594" t="s">
        <v>51</v>
      </c>
    </row>
    <row r="31595" spans="1:20" x14ac:dyDescent="0.15">
      <c r="A31595">
        <v>2019</v>
      </c>
      <c r="B31595">
        <v>43794</v>
      </c>
      <c r="C31595">
        <v>43794.25</v>
      </c>
      <c r="D31595" t="s">
        <v>65</v>
      </c>
      <c r="E31595" t="s">
        <v>122</v>
      </c>
      <c r="F31595" t="s">
        <v>57121</v>
      </c>
      <c r="G31595" t="s">
        <v>39</v>
      </c>
      <c r="H31595" t="s">
        <v>55</v>
      </c>
      <c r="I31595" t="s">
        <v>56</v>
      </c>
      <c r="J31595" t="s">
        <v>57122</v>
      </c>
      <c r="K31595"/>
      <c r="L31595" t="s">
        <v>43</v>
      </c>
      <c r="M31595" t="s">
        <v>44</v>
      </c>
      <c r="N31595" t="s">
        <v>45</v>
      </c>
      <c r="O31595" t="s">
        <v>197</v>
      </c>
      <c r="P31595" t="s">
        <v>1684</v>
      </c>
      <c r="Q31595" t="s">
        <v>270</v>
      </c>
      <c r="R31595" t="s">
        <v>72</v>
      </c>
      <c r="S31595" t="s">
        <v>799</v>
      </c>
      <c r="T31595" t="s">
        <v>51</v>
      </c>
    </row>
    <row r="31596" spans="1:20" x14ac:dyDescent="0.15">
      <c r="A31596">
        <v>2019</v>
      </c>
      <c r="B31596">
        <v>43794</v>
      </c>
      <c r="C31596">
        <v>43794.25</v>
      </c>
      <c r="D31596" t="s">
        <v>65</v>
      </c>
      <c r="E31596" t="s">
        <v>122</v>
      </c>
      <c r="F31596" t="s">
        <v>57123</v>
      </c>
      <c r="G31596" t="s">
        <v>39</v>
      </c>
      <c r="H31596" t="s">
        <v>406</v>
      </c>
      <c r="I31596" t="s">
        <v>415</v>
      </c>
      <c r="J31596" t="s">
        <v>57124</v>
      </c>
      <c r="K31596"/>
      <c r="L31596" t="s">
        <v>43</v>
      </c>
      <c r="M31596" t="s">
        <v>44</v>
      </c>
      <c r="N31596" t="s">
        <v>81</v>
      </c>
      <c r="O31596" t="s">
        <v>82</v>
      </c>
      <c r="P31596" t="s">
        <v>83</v>
      </c>
      <c r="Q31596" t="s">
        <v>84</v>
      </c>
      <c r="R31596" t="s">
        <v>72</v>
      </c>
      <c r="S31596" t="s">
        <v>10803</v>
      </c>
      <c r="T31596" t="s">
        <v>51</v>
      </c>
    </row>
    <row r="31597" spans="1:20" x14ac:dyDescent="0.15">
      <c r="A31597">
        <v>2019</v>
      </c>
      <c r="B31597">
        <v>43794</v>
      </c>
      <c r="C31597">
        <v>43794.25</v>
      </c>
      <c r="D31597" t="s">
        <v>65</v>
      </c>
      <c r="E31597" t="s">
        <v>122</v>
      </c>
      <c r="F31597" t="s">
        <v>57125</v>
      </c>
      <c r="G31597" t="s">
        <v>39</v>
      </c>
      <c r="H31597" t="s">
        <v>55</v>
      </c>
      <c r="I31597" t="s">
        <v>56</v>
      </c>
      <c r="J31597" t="s">
        <v>57126</v>
      </c>
      <c r="K31597"/>
      <c r="L31597" t="s">
        <v>173</v>
      </c>
      <c r="M31597" t="s">
        <v>44</v>
      </c>
      <c r="N31597" t="s">
        <v>45</v>
      </c>
      <c r="O31597" t="s">
        <v>392</v>
      </c>
      <c r="P31597" t="s">
        <v>863</v>
      </c>
      <c r="Q31597" t="s">
        <v>1345</v>
      </c>
      <c r="R31597" t="s">
        <v>72</v>
      </c>
      <c r="S31597" t="s">
        <v>201</v>
      </c>
      <c r="T31597" t="s">
        <v>51</v>
      </c>
    </row>
    <row r="31598" spans="1:20" x14ac:dyDescent="0.15">
      <c r="A31598">
        <v>2019</v>
      </c>
      <c r="B31598">
        <v>43794</v>
      </c>
      <c r="C31598">
        <v>43794.25</v>
      </c>
      <c r="D31598" t="s">
        <v>65</v>
      </c>
      <c r="E31598" t="s">
        <v>53</v>
      </c>
      <c r="F31598" t="s">
        <v>57127</v>
      </c>
      <c r="G31598" t="s">
        <v>39</v>
      </c>
      <c r="H31598" t="s">
        <v>55</v>
      </c>
      <c r="I31598" t="s">
        <v>56</v>
      </c>
      <c r="J31598" t="s">
        <v>57128</v>
      </c>
      <c r="K31598"/>
      <c r="L31598" t="s">
        <v>173</v>
      </c>
      <c r="M31598" t="s">
        <v>44</v>
      </c>
      <c r="N31598" t="s">
        <v>45</v>
      </c>
      <c r="O31598" t="s">
        <v>162</v>
      </c>
      <c r="P31598" t="s">
        <v>1046</v>
      </c>
      <c r="Q31598" t="s">
        <v>60</v>
      </c>
      <c r="R31598" t="s">
        <v>72</v>
      </c>
      <c r="S31598" t="s">
        <v>164</v>
      </c>
      <c r="T31598" t="s">
        <v>51</v>
      </c>
    </row>
    <row r="31599" spans="1:20" x14ac:dyDescent="0.15">
      <c r="A31599">
        <v>2019</v>
      </c>
      <c r="B31599">
        <v>43794</v>
      </c>
      <c r="C31599">
        <v>43794.25</v>
      </c>
      <c r="D31599" t="s">
        <v>65</v>
      </c>
      <c r="E31599" t="s">
        <v>53</v>
      </c>
      <c r="F31599" t="s">
        <v>57129</v>
      </c>
      <c r="G31599" t="s">
        <v>39</v>
      </c>
      <c r="H31599" t="s">
        <v>55</v>
      </c>
      <c r="I31599" t="s">
        <v>56</v>
      </c>
      <c r="J31599" t="s">
        <v>57130</v>
      </c>
      <c r="K31599"/>
      <c r="L31599" t="s">
        <v>173</v>
      </c>
      <c r="M31599" t="s">
        <v>44</v>
      </c>
      <c r="N31599" t="s">
        <v>45</v>
      </c>
      <c r="O31599" t="s">
        <v>135</v>
      </c>
      <c r="P31599" t="s">
        <v>722</v>
      </c>
      <c r="Q31599" t="s">
        <v>60</v>
      </c>
      <c r="R31599" t="s">
        <v>72</v>
      </c>
      <c r="S31599" t="s">
        <v>29026</v>
      </c>
      <c r="T31599" t="s">
        <v>51</v>
      </c>
    </row>
    <row r="31600" spans="1:20" x14ac:dyDescent="0.15">
      <c r="A31600">
        <v>2019</v>
      </c>
      <c r="B31600">
        <v>43794</v>
      </c>
      <c r="C31600">
        <v>43794.25</v>
      </c>
      <c r="D31600" t="s">
        <v>65</v>
      </c>
      <c r="E31600" t="s">
        <v>53</v>
      </c>
      <c r="F31600" t="s">
        <v>57131</v>
      </c>
      <c r="G31600" t="s">
        <v>39</v>
      </c>
      <c r="H31600" t="s">
        <v>55</v>
      </c>
      <c r="I31600" t="s">
        <v>56</v>
      </c>
      <c r="J31600" t="s">
        <v>57132</v>
      </c>
      <c r="K31600"/>
      <c r="L31600" t="s">
        <v>173</v>
      </c>
      <c r="M31600" t="s">
        <v>44</v>
      </c>
      <c r="N31600" t="s">
        <v>45</v>
      </c>
      <c r="O31600" t="s">
        <v>162</v>
      </c>
      <c r="P31600" t="s">
        <v>567</v>
      </c>
      <c r="Q31600" t="s">
        <v>60</v>
      </c>
      <c r="R31600" t="s">
        <v>72</v>
      </c>
      <c r="S31600" t="s">
        <v>164</v>
      </c>
      <c r="T31600" t="s">
        <v>51</v>
      </c>
    </row>
    <row r="31601" spans="1:20" x14ac:dyDescent="0.15">
      <c r="A31601">
        <v>2019</v>
      </c>
      <c r="B31601">
        <v>43794</v>
      </c>
      <c r="C31601">
        <v>43794.25</v>
      </c>
      <c r="D31601" t="s">
        <v>65</v>
      </c>
      <c r="E31601" t="s">
        <v>53</v>
      </c>
      <c r="F31601" t="s">
        <v>57133</v>
      </c>
      <c r="G31601" t="s">
        <v>39</v>
      </c>
      <c r="H31601" t="s">
        <v>55</v>
      </c>
      <c r="I31601" t="s">
        <v>56</v>
      </c>
      <c r="J31601" t="s">
        <v>57134</v>
      </c>
      <c r="K31601"/>
      <c r="L31601" t="s">
        <v>173</v>
      </c>
      <c r="M31601" t="s">
        <v>44</v>
      </c>
      <c r="N31601" t="s">
        <v>45</v>
      </c>
      <c r="O31601" t="s">
        <v>385</v>
      </c>
      <c r="P31601" t="s">
        <v>386</v>
      </c>
      <c r="Q31601" t="s">
        <v>4697</v>
      </c>
      <c r="R31601" t="s">
        <v>77</v>
      </c>
      <c r="S31601" t="s">
        <v>726</v>
      </c>
      <c r="T31601" t="s">
        <v>51</v>
      </c>
    </row>
    <row r="31602" spans="1:20" x14ac:dyDescent="0.15">
      <c r="A31602">
        <v>2019</v>
      </c>
      <c r="B31602">
        <v>43794</v>
      </c>
      <c r="C31602">
        <v>43794.25</v>
      </c>
      <c r="D31602" t="s">
        <v>65</v>
      </c>
      <c r="E31602" t="s">
        <v>53</v>
      </c>
      <c r="F31602" t="s">
        <v>57135</v>
      </c>
      <c r="G31602" t="s">
        <v>39</v>
      </c>
      <c r="H31602" t="s">
        <v>55</v>
      </c>
      <c r="I31602" t="s">
        <v>56</v>
      </c>
      <c r="J31602" t="s">
        <v>57136</v>
      </c>
      <c r="K31602"/>
      <c r="L31602" t="s">
        <v>43</v>
      </c>
      <c r="M31602" t="s">
        <v>44</v>
      </c>
      <c r="N31602" t="s">
        <v>45</v>
      </c>
      <c r="O31602" t="s">
        <v>58</v>
      </c>
      <c r="P31602" t="s">
        <v>76</v>
      </c>
      <c r="Q31602" t="s">
        <v>131</v>
      </c>
      <c r="R31602" t="s">
        <v>77</v>
      </c>
      <c r="S31602" t="s">
        <v>2739</v>
      </c>
      <c r="T31602" t="s">
        <v>51</v>
      </c>
    </row>
    <row r="31603" spans="1:20" x14ac:dyDescent="0.15">
      <c r="A31603">
        <v>2019</v>
      </c>
      <c r="B31603">
        <v>43794</v>
      </c>
      <c r="C31603">
        <v>43794.25</v>
      </c>
      <c r="D31603" t="s">
        <v>65</v>
      </c>
      <c r="E31603" t="s">
        <v>53</v>
      </c>
      <c r="F31603" t="s">
        <v>57137</v>
      </c>
      <c r="G31603" t="s">
        <v>39</v>
      </c>
      <c r="H31603" t="s">
        <v>55</v>
      </c>
      <c r="I31603" t="s">
        <v>56</v>
      </c>
      <c r="J31603" t="s">
        <v>57138</v>
      </c>
      <c r="K31603"/>
      <c r="L31603" t="s">
        <v>43</v>
      </c>
      <c r="M31603" t="s">
        <v>44</v>
      </c>
      <c r="N31603" t="s">
        <v>45</v>
      </c>
      <c r="O31603" t="s">
        <v>58</v>
      </c>
      <c r="P31603" t="s">
        <v>59</v>
      </c>
      <c r="Q31603" t="s">
        <v>131</v>
      </c>
      <c r="R31603" t="s">
        <v>72</v>
      </c>
      <c r="S31603" t="s">
        <v>16651</v>
      </c>
      <c r="T31603" t="s">
        <v>51</v>
      </c>
    </row>
    <row r="31604" spans="1:20" x14ac:dyDescent="0.15">
      <c r="A31604">
        <v>2019</v>
      </c>
      <c r="B31604">
        <v>43794</v>
      </c>
      <c r="C31604">
        <v>43794.25</v>
      </c>
      <c r="D31604" t="s">
        <v>65</v>
      </c>
      <c r="E31604" t="s">
        <v>53</v>
      </c>
      <c r="F31604" t="s">
        <v>57139</v>
      </c>
      <c r="G31604" t="s">
        <v>39</v>
      </c>
      <c r="H31604" t="s">
        <v>55</v>
      </c>
      <c r="I31604" t="s">
        <v>56</v>
      </c>
      <c r="J31604" t="s">
        <v>57140</v>
      </c>
      <c r="K31604"/>
      <c r="L31604" t="s">
        <v>43</v>
      </c>
      <c r="M31604" t="s">
        <v>44</v>
      </c>
      <c r="N31604" t="s">
        <v>45</v>
      </c>
      <c r="O31604" t="s">
        <v>58</v>
      </c>
      <c r="P31604" t="s">
        <v>76</v>
      </c>
      <c r="Q31604" t="s">
        <v>131</v>
      </c>
      <c r="R31604" t="s">
        <v>77</v>
      </c>
      <c r="S31604" t="s">
        <v>28363</v>
      </c>
      <c r="T31604" t="s">
        <v>51</v>
      </c>
    </row>
    <row r="31605" spans="1:20" x14ac:dyDescent="0.15">
      <c r="A31605">
        <v>2019</v>
      </c>
      <c r="B31605">
        <v>43794</v>
      </c>
      <c r="C31605">
        <v>43794.25</v>
      </c>
      <c r="D31605" t="s">
        <v>65</v>
      </c>
      <c r="E31605" t="s">
        <v>53</v>
      </c>
      <c r="F31605" t="s">
        <v>57141</v>
      </c>
      <c r="G31605" t="s">
        <v>39</v>
      </c>
      <c r="H31605" t="s">
        <v>55</v>
      </c>
      <c r="I31605" t="s">
        <v>56</v>
      </c>
      <c r="J31605" t="s">
        <v>57142</v>
      </c>
      <c r="K31605"/>
      <c r="L31605" t="s">
        <v>43</v>
      </c>
      <c r="M31605" t="s">
        <v>44</v>
      </c>
      <c r="N31605" t="s">
        <v>45</v>
      </c>
      <c r="O31605" t="s">
        <v>58</v>
      </c>
      <c r="P31605" t="s">
        <v>59</v>
      </c>
      <c r="Q31605" t="s">
        <v>131</v>
      </c>
      <c r="R31605" t="s">
        <v>72</v>
      </c>
      <c r="S31605" t="s">
        <v>62</v>
      </c>
      <c r="T31605" t="s">
        <v>51</v>
      </c>
    </row>
    <row r="31606" spans="1:20" x14ac:dyDescent="0.15">
      <c r="A31606">
        <v>2019</v>
      </c>
      <c r="B31606">
        <v>43794</v>
      </c>
      <c r="C31606">
        <v>43794.25</v>
      </c>
      <c r="D31606" t="s">
        <v>65</v>
      </c>
      <c r="E31606" t="s">
        <v>53</v>
      </c>
      <c r="F31606" t="s">
        <v>57143</v>
      </c>
      <c r="G31606" t="s">
        <v>39</v>
      </c>
      <c r="H31606" t="s">
        <v>55</v>
      </c>
      <c r="I31606" t="s">
        <v>56</v>
      </c>
      <c r="J31606" t="s">
        <v>57144</v>
      </c>
      <c r="K31606"/>
      <c r="L31606" t="s">
        <v>43</v>
      </c>
      <c r="M31606" t="s">
        <v>44</v>
      </c>
      <c r="N31606" t="s">
        <v>45</v>
      </c>
      <c r="O31606" t="s">
        <v>58</v>
      </c>
      <c r="P31606" t="s">
        <v>59</v>
      </c>
      <c r="Q31606" t="s">
        <v>131</v>
      </c>
      <c r="R31606" t="s">
        <v>72</v>
      </c>
      <c r="S31606" t="s">
        <v>3445</v>
      </c>
      <c r="T31606" t="s">
        <v>51</v>
      </c>
    </row>
    <row r="31607" spans="1:20" x14ac:dyDescent="0.15">
      <c r="A31607">
        <v>2019</v>
      </c>
      <c r="B31607">
        <v>43794</v>
      </c>
      <c r="C31607">
        <v>43794.25</v>
      </c>
      <c r="D31607" t="s">
        <v>65</v>
      </c>
      <c r="E31607" t="s">
        <v>53</v>
      </c>
      <c r="F31607" t="s">
        <v>57145</v>
      </c>
      <c r="G31607" t="s">
        <v>39</v>
      </c>
      <c r="H31607" t="s">
        <v>40</v>
      </c>
      <c r="I31607" t="s">
        <v>1922</v>
      </c>
      <c r="J31607" t="s">
        <v>57146</v>
      </c>
      <c r="K31607"/>
      <c r="L31607" t="s">
        <v>43</v>
      </c>
      <c r="M31607" t="s">
        <v>44</v>
      </c>
      <c r="N31607" t="s">
        <v>45</v>
      </c>
      <c r="O31607" t="s">
        <v>236</v>
      </c>
      <c r="P31607" t="s">
        <v>13600</v>
      </c>
      <c r="Q31607" t="s">
        <v>829</v>
      </c>
      <c r="R31607" t="s">
        <v>72</v>
      </c>
      <c r="S31607" t="s">
        <v>201</v>
      </c>
      <c r="T31607" t="s">
        <v>51</v>
      </c>
    </row>
    <row r="31608" spans="1:20" x14ac:dyDescent="0.15">
      <c r="A31608">
        <v>2019</v>
      </c>
      <c r="B31608">
        <v>43794</v>
      </c>
      <c r="C31608">
        <v>43794.25</v>
      </c>
      <c r="D31608" t="s">
        <v>65</v>
      </c>
      <c r="E31608" t="s">
        <v>53</v>
      </c>
      <c r="F31608" t="s">
        <v>57147</v>
      </c>
      <c r="G31608" t="s">
        <v>39</v>
      </c>
      <c r="H31608" t="s">
        <v>55</v>
      </c>
      <c r="I31608" t="s">
        <v>56</v>
      </c>
      <c r="J31608" t="s">
        <v>57148</v>
      </c>
      <c r="K31608"/>
      <c r="L31608" t="s">
        <v>43</v>
      </c>
      <c r="M31608" t="s">
        <v>44</v>
      </c>
      <c r="N31608" t="s">
        <v>45</v>
      </c>
      <c r="O31608" t="s">
        <v>58</v>
      </c>
      <c r="P31608" t="s">
        <v>59</v>
      </c>
      <c r="Q31608" t="s">
        <v>131</v>
      </c>
      <c r="R31608" t="s">
        <v>72</v>
      </c>
      <c r="S31608" t="s">
        <v>3445</v>
      </c>
      <c r="T31608" t="s">
        <v>51</v>
      </c>
    </row>
    <row r="31609" spans="1:20" x14ac:dyDescent="0.15">
      <c r="A31609">
        <v>2019</v>
      </c>
      <c r="B31609">
        <v>43794</v>
      </c>
      <c r="C31609">
        <v>43794.25</v>
      </c>
      <c r="D31609" t="s">
        <v>65</v>
      </c>
      <c r="E31609" t="s">
        <v>53</v>
      </c>
      <c r="F31609" t="s">
        <v>57149</v>
      </c>
      <c r="G31609" t="s">
        <v>39</v>
      </c>
      <c r="H31609" t="s">
        <v>55</v>
      </c>
      <c r="I31609" t="s">
        <v>56</v>
      </c>
      <c r="J31609" t="s">
        <v>57150</v>
      </c>
      <c r="K31609"/>
      <c r="L31609" t="s">
        <v>43</v>
      </c>
      <c r="M31609" t="s">
        <v>44</v>
      </c>
      <c r="N31609" t="s">
        <v>45</v>
      </c>
      <c r="O31609" t="s">
        <v>58</v>
      </c>
      <c r="P31609" t="s">
        <v>59</v>
      </c>
      <c r="Q31609" t="s">
        <v>131</v>
      </c>
      <c r="R31609" t="s">
        <v>72</v>
      </c>
      <c r="S31609" t="s">
        <v>3445</v>
      </c>
      <c r="T31609" t="s">
        <v>51</v>
      </c>
    </row>
    <row r="31610" spans="1:20" x14ac:dyDescent="0.15">
      <c r="A31610">
        <v>2019</v>
      </c>
      <c r="B31610">
        <v>43794</v>
      </c>
      <c r="C31610">
        <v>43794.25</v>
      </c>
      <c r="D31610" t="s">
        <v>65</v>
      </c>
      <c r="E31610" t="s">
        <v>53</v>
      </c>
      <c r="F31610" t="s">
        <v>57151</v>
      </c>
      <c r="G31610" t="s">
        <v>39</v>
      </c>
      <c r="H31610" t="s">
        <v>55</v>
      </c>
      <c r="I31610" t="s">
        <v>56</v>
      </c>
      <c r="J31610" t="s">
        <v>57152</v>
      </c>
      <c r="K31610"/>
      <c r="L31610" t="s">
        <v>173</v>
      </c>
      <c r="M31610" t="s">
        <v>44</v>
      </c>
      <c r="N31610" t="s">
        <v>45</v>
      </c>
      <c r="O31610" t="s">
        <v>95</v>
      </c>
      <c r="P31610" t="s">
        <v>339</v>
      </c>
      <c r="Q31610" t="s">
        <v>15806</v>
      </c>
      <c r="R31610" t="s">
        <v>72</v>
      </c>
      <c r="S31610" t="s">
        <v>310</v>
      </c>
      <c r="T31610" t="s">
        <v>51</v>
      </c>
    </row>
    <row r="31611" spans="1:20" x14ac:dyDescent="0.15">
      <c r="A31611">
        <v>2019</v>
      </c>
      <c r="B31611">
        <v>43794</v>
      </c>
      <c r="C31611">
        <v>43794.25</v>
      </c>
      <c r="D31611" t="s">
        <v>65</v>
      </c>
      <c r="E31611" t="s">
        <v>53</v>
      </c>
      <c r="F31611" t="s">
        <v>57153</v>
      </c>
      <c r="G31611" t="s">
        <v>39</v>
      </c>
      <c r="H31611" t="s">
        <v>55</v>
      </c>
      <c r="I31611" t="s">
        <v>56</v>
      </c>
      <c r="J31611" t="s">
        <v>57154</v>
      </c>
      <c r="K31611"/>
      <c r="L31611" t="s">
        <v>43</v>
      </c>
      <c r="M31611" t="s">
        <v>44</v>
      </c>
      <c r="N31611" t="s">
        <v>45</v>
      </c>
      <c r="O31611" t="s">
        <v>162</v>
      </c>
      <c r="P31611" t="s">
        <v>811</v>
      </c>
      <c r="Q31611" t="s">
        <v>812</v>
      </c>
      <c r="R31611" t="s">
        <v>72</v>
      </c>
      <c r="S31611" t="s">
        <v>813</v>
      </c>
      <c r="T31611" t="s">
        <v>51</v>
      </c>
    </row>
    <row r="31612" spans="1:20" x14ac:dyDescent="0.15">
      <c r="A31612">
        <v>2019</v>
      </c>
      <c r="B31612">
        <v>43794</v>
      </c>
      <c r="C31612">
        <v>43794.25</v>
      </c>
      <c r="D31612" t="s">
        <v>65</v>
      </c>
      <c r="E31612" t="s">
        <v>53</v>
      </c>
      <c r="F31612" t="s">
        <v>57155</v>
      </c>
      <c r="G31612" t="s">
        <v>39</v>
      </c>
      <c r="H31612" t="s">
        <v>55</v>
      </c>
      <c r="I31612" t="s">
        <v>56</v>
      </c>
      <c r="J31612" t="s">
        <v>57156</v>
      </c>
      <c r="K31612"/>
      <c r="L31612" t="s">
        <v>43</v>
      </c>
      <c r="M31612" t="s">
        <v>44</v>
      </c>
      <c r="N31612" t="s">
        <v>45</v>
      </c>
      <c r="O31612" t="s">
        <v>46</v>
      </c>
      <c r="P31612" t="s">
        <v>567</v>
      </c>
      <c r="Q31612" t="s">
        <v>335</v>
      </c>
      <c r="R31612" t="s">
        <v>72</v>
      </c>
      <c r="S31612" t="s">
        <v>1572</v>
      </c>
      <c r="T31612" t="s">
        <v>51</v>
      </c>
    </row>
    <row r="31613" spans="1:20" x14ac:dyDescent="0.15">
      <c r="A31613">
        <v>2019</v>
      </c>
      <c r="B31613">
        <v>43794</v>
      </c>
      <c r="C31613">
        <v>43794.25</v>
      </c>
      <c r="D31613" t="s">
        <v>65</v>
      </c>
      <c r="E31613" t="s">
        <v>53</v>
      </c>
      <c r="F31613" t="s">
        <v>57157</v>
      </c>
      <c r="G31613" t="s">
        <v>39</v>
      </c>
      <c r="H31613" t="s">
        <v>40</v>
      </c>
      <c r="I31613" t="s">
        <v>124</v>
      </c>
      <c r="J31613" t="s">
        <v>57158</v>
      </c>
      <c r="K31613"/>
      <c r="L31613" t="s">
        <v>173</v>
      </c>
      <c r="M31613" t="s">
        <v>44</v>
      </c>
      <c r="N31613" t="s">
        <v>81</v>
      </c>
      <c r="O31613" t="s">
        <v>417</v>
      </c>
      <c r="P31613" t="s">
        <v>709</v>
      </c>
      <c r="Q31613" t="s">
        <v>288</v>
      </c>
      <c r="R31613" t="s">
        <v>72</v>
      </c>
      <c r="S31613" t="s">
        <v>1356</v>
      </c>
      <c r="T31613" t="s">
        <v>51</v>
      </c>
    </row>
    <row r="31614" spans="1:20" x14ac:dyDescent="0.15">
      <c r="A31614">
        <v>2019</v>
      </c>
      <c r="B31614">
        <v>43794</v>
      </c>
      <c r="C31614">
        <v>43794.25</v>
      </c>
      <c r="D31614" t="s">
        <v>65</v>
      </c>
      <c r="E31614" t="s">
        <v>53</v>
      </c>
      <c r="F31614" t="s">
        <v>57159</v>
      </c>
      <c r="G31614" t="s">
        <v>39</v>
      </c>
      <c r="H31614" t="s">
        <v>55</v>
      </c>
      <c r="I31614" t="s">
        <v>56</v>
      </c>
      <c r="J31614" t="s">
        <v>57160</v>
      </c>
      <c r="K31614"/>
      <c r="L31614" t="s">
        <v>173</v>
      </c>
      <c r="M31614" t="s">
        <v>44</v>
      </c>
      <c r="N31614" t="s">
        <v>45</v>
      </c>
      <c r="O31614" t="s">
        <v>197</v>
      </c>
      <c r="P31614" t="s">
        <v>5125</v>
      </c>
      <c r="Q31614" t="s">
        <v>5372</v>
      </c>
      <c r="R31614" t="s">
        <v>77</v>
      </c>
      <c r="S31614" t="s">
        <v>201</v>
      </c>
      <c r="T31614" t="s">
        <v>51</v>
      </c>
    </row>
    <row r="31615" spans="1:20" x14ac:dyDescent="0.15">
      <c r="A31615">
        <v>2019</v>
      </c>
      <c r="B31615">
        <v>43794</v>
      </c>
      <c r="C31615">
        <v>43794.25</v>
      </c>
      <c r="D31615" t="s">
        <v>65</v>
      </c>
      <c r="E31615" t="s">
        <v>53</v>
      </c>
      <c r="F31615" t="s">
        <v>57161</v>
      </c>
      <c r="G31615" t="s">
        <v>39</v>
      </c>
      <c r="H31615" t="s">
        <v>55</v>
      </c>
      <c r="I31615" t="s">
        <v>56</v>
      </c>
      <c r="J31615" t="s">
        <v>57162</v>
      </c>
      <c r="K31615"/>
      <c r="L31615" t="s">
        <v>43</v>
      </c>
      <c r="M31615" t="s">
        <v>44</v>
      </c>
      <c r="N31615" t="s">
        <v>45</v>
      </c>
      <c r="O31615" t="s">
        <v>162</v>
      </c>
      <c r="P31615" t="s">
        <v>788</v>
      </c>
      <c r="Q31615" t="s">
        <v>270</v>
      </c>
      <c r="R31615" t="s">
        <v>72</v>
      </c>
      <c r="S31615" t="s">
        <v>1077</v>
      </c>
      <c r="T31615" t="s">
        <v>51</v>
      </c>
    </row>
    <row r="31616" spans="1:20" x14ac:dyDescent="0.15">
      <c r="A31616">
        <v>2019</v>
      </c>
      <c r="B31616">
        <v>43794</v>
      </c>
      <c r="C31616">
        <v>43794.25</v>
      </c>
      <c r="D31616" t="s">
        <v>65</v>
      </c>
      <c r="E31616" t="s">
        <v>53</v>
      </c>
      <c r="F31616" t="s">
        <v>57163</v>
      </c>
      <c r="G31616" t="s">
        <v>39</v>
      </c>
      <c r="H31616" t="s">
        <v>55</v>
      </c>
      <c r="I31616" t="s">
        <v>56</v>
      </c>
      <c r="J31616" t="s">
        <v>57164</v>
      </c>
      <c r="K31616"/>
      <c r="L31616" t="s">
        <v>173</v>
      </c>
      <c r="M31616" t="s">
        <v>44</v>
      </c>
      <c r="N31616" t="s">
        <v>45</v>
      </c>
      <c r="O31616" t="s">
        <v>197</v>
      </c>
      <c r="P31616" t="s">
        <v>529</v>
      </c>
      <c r="Q31616" t="s">
        <v>60</v>
      </c>
      <c r="R31616" t="s">
        <v>72</v>
      </c>
      <c r="S31616" t="s">
        <v>9650</v>
      </c>
      <c r="T31616" t="s">
        <v>51</v>
      </c>
    </row>
    <row r="31617" spans="1:20" x14ac:dyDescent="0.15">
      <c r="A31617">
        <v>2019</v>
      </c>
      <c r="B31617">
        <v>43794</v>
      </c>
      <c r="C31617">
        <v>43794.25</v>
      </c>
      <c r="D31617" t="s">
        <v>65</v>
      </c>
      <c r="E31617" t="s">
        <v>53</v>
      </c>
      <c r="F31617" t="s">
        <v>57165</v>
      </c>
      <c r="G31617" t="s">
        <v>39</v>
      </c>
      <c r="H31617" t="s">
        <v>55</v>
      </c>
      <c r="I31617" t="s">
        <v>56</v>
      </c>
      <c r="J31617" t="s">
        <v>57166</v>
      </c>
      <c r="K31617"/>
      <c r="L31617" t="s">
        <v>173</v>
      </c>
      <c r="M31617" t="s">
        <v>44</v>
      </c>
      <c r="N31617" t="s">
        <v>45</v>
      </c>
      <c r="O31617" t="s">
        <v>111</v>
      </c>
      <c r="P31617" t="s">
        <v>112</v>
      </c>
      <c r="Q31617" t="s">
        <v>60</v>
      </c>
      <c r="R31617" t="s">
        <v>72</v>
      </c>
      <c r="S31617" t="s">
        <v>310</v>
      </c>
      <c r="T31617" t="s">
        <v>51</v>
      </c>
    </row>
    <row r="31618" spans="1:20" x14ac:dyDescent="0.15">
      <c r="A31618">
        <v>2019</v>
      </c>
      <c r="B31618">
        <v>43794</v>
      </c>
      <c r="C31618">
        <v>43794.25</v>
      </c>
      <c r="D31618" t="s">
        <v>65</v>
      </c>
      <c r="E31618" t="s">
        <v>53</v>
      </c>
      <c r="F31618" t="s">
        <v>57167</v>
      </c>
      <c r="G31618" t="s">
        <v>39</v>
      </c>
      <c r="H31618" t="s">
        <v>55</v>
      </c>
      <c r="I31618" t="s">
        <v>56</v>
      </c>
      <c r="J31618" t="s">
        <v>57168</v>
      </c>
      <c r="K31618"/>
      <c r="L31618" t="s">
        <v>173</v>
      </c>
      <c r="M31618" t="s">
        <v>44</v>
      </c>
      <c r="N31618" t="s">
        <v>45</v>
      </c>
      <c r="O31618" t="s">
        <v>162</v>
      </c>
      <c r="P31618" t="s">
        <v>788</v>
      </c>
      <c r="Q31618" t="s">
        <v>60</v>
      </c>
      <c r="R31618" t="s">
        <v>72</v>
      </c>
      <c r="S31618" t="s">
        <v>164</v>
      </c>
      <c r="T31618" t="s">
        <v>51</v>
      </c>
    </row>
    <row r="31619" spans="1:20" x14ac:dyDescent="0.15">
      <c r="A31619">
        <v>2019</v>
      </c>
      <c r="B31619">
        <v>43794</v>
      </c>
      <c r="C31619">
        <v>43794.25</v>
      </c>
      <c r="D31619" t="s">
        <v>65</v>
      </c>
      <c r="E31619" t="s">
        <v>53</v>
      </c>
      <c r="F31619" t="s">
        <v>57169</v>
      </c>
      <c r="G31619" t="s">
        <v>39</v>
      </c>
      <c r="H31619" t="s">
        <v>55</v>
      </c>
      <c r="I31619" t="s">
        <v>56</v>
      </c>
      <c r="J31619" t="s">
        <v>57170</v>
      </c>
      <c r="K31619"/>
      <c r="L31619" t="s">
        <v>43</v>
      </c>
      <c r="M31619" t="s">
        <v>44</v>
      </c>
      <c r="N31619" t="s">
        <v>81</v>
      </c>
      <c r="O31619" t="s">
        <v>1492</v>
      </c>
      <c r="P31619" t="s">
        <v>22963</v>
      </c>
      <c r="Q31619" t="s">
        <v>1273</v>
      </c>
      <c r="R31619" t="s">
        <v>72</v>
      </c>
      <c r="S31619" t="s">
        <v>45889</v>
      </c>
      <c r="T31619" t="s">
        <v>51</v>
      </c>
    </row>
    <row r="31620" spans="1:20" x14ac:dyDescent="0.15">
      <c r="A31620">
        <v>2019</v>
      </c>
      <c r="B31620">
        <v>43794</v>
      </c>
      <c r="C31620">
        <v>43794.25</v>
      </c>
      <c r="D31620" t="s">
        <v>65</v>
      </c>
      <c r="E31620" t="s">
        <v>53</v>
      </c>
      <c r="F31620" t="s">
        <v>57171</v>
      </c>
      <c r="G31620" t="s">
        <v>39</v>
      </c>
      <c r="H31620" t="s">
        <v>55</v>
      </c>
      <c r="I31620" t="s">
        <v>56</v>
      </c>
      <c r="J31620" t="s">
        <v>57172</v>
      </c>
      <c r="K31620"/>
      <c r="L31620" t="s">
        <v>43</v>
      </c>
      <c r="M31620" t="s">
        <v>44</v>
      </c>
      <c r="N31620" t="s">
        <v>45</v>
      </c>
      <c r="O31620" t="s">
        <v>162</v>
      </c>
      <c r="P31620" t="s">
        <v>4399</v>
      </c>
      <c r="Q31620" t="s">
        <v>270</v>
      </c>
      <c r="R31620" t="s">
        <v>72</v>
      </c>
      <c r="S31620" t="s">
        <v>164</v>
      </c>
      <c r="T31620" t="s">
        <v>51</v>
      </c>
    </row>
    <row r="31621" spans="1:20" x14ac:dyDescent="0.15">
      <c r="A31621">
        <v>2019</v>
      </c>
      <c r="B31621">
        <v>43794</v>
      </c>
      <c r="C31621">
        <v>43794.25</v>
      </c>
      <c r="D31621" t="s">
        <v>65</v>
      </c>
      <c r="E31621" t="s">
        <v>53</v>
      </c>
      <c r="F31621" t="s">
        <v>57173</v>
      </c>
      <c r="G31621" t="s">
        <v>39</v>
      </c>
      <c r="H31621" t="s">
        <v>55</v>
      </c>
      <c r="I31621" t="s">
        <v>56</v>
      </c>
      <c r="J31621" t="s">
        <v>56447</v>
      </c>
      <c r="K31621"/>
      <c r="L31621" t="s">
        <v>43</v>
      </c>
      <c r="M31621" t="s">
        <v>44</v>
      </c>
      <c r="N31621" t="s">
        <v>45</v>
      </c>
      <c r="O31621" t="s">
        <v>58</v>
      </c>
      <c r="P31621" t="s">
        <v>59</v>
      </c>
      <c r="Q31621" t="s">
        <v>131</v>
      </c>
      <c r="R31621" t="s">
        <v>72</v>
      </c>
      <c r="S31621" t="s">
        <v>16651</v>
      </c>
      <c r="T31621" t="s">
        <v>51</v>
      </c>
    </row>
    <row r="31622" spans="1:20" x14ac:dyDescent="0.15">
      <c r="A31622">
        <v>2019</v>
      </c>
      <c r="B31622">
        <v>43794</v>
      </c>
      <c r="C31622">
        <v>43794.25</v>
      </c>
      <c r="D31622" t="s">
        <v>65</v>
      </c>
      <c r="E31622" t="s">
        <v>53</v>
      </c>
      <c r="F31622" t="s">
        <v>57174</v>
      </c>
      <c r="G31622" t="s">
        <v>39</v>
      </c>
      <c r="H31622" t="s">
        <v>55</v>
      </c>
      <c r="I31622" t="s">
        <v>56</v>
      </c>
      <c r="J31622" t="s">
        <v>57175</v>
      </c>
      <c r="K31622"/>
      <c r="L31622" t="s">
        <v>43</v>
      </c>
      <c r="M31622" t="s">
        <v>44</v>
      </c>
      <c r="N31622" t="s">
        <v>45</v>
      </c>
      <c r="O31622" t="s">
        <v>58</v>
      </c>
      <c r="P31622" t="s">
        <v>59</v>
      </c>
      <c r="Q31622" t="s">
        <v>131</v>
      </c>
      <c r="R31622" t="s">
        <v>72</v>
      </c>
      <c r="S31622" t="s">
        <v>16651</v>
      </c>
      <c r="T31622" t="s">
        <v>51</v>
      </c>
    </row>
    <row r="31623" spans="1:20" x14ac:dyDescent="0.15">
      <c r="A31623">
        <v>2019</v>
      </c>
      <c r="B31623">
        <v>43794</v>
      </c>
      <c r="C31623">
        <v>43794.25</v>
      </c>
      <c r="D31623" t="s">
        <v>65</v>
      </c>
      <c r="E31623" t="s">
        <v>53</v>
      </c>
      <c r="F31623" t="s">
        <v>57176</v>
      </c>
      <c r="G31623" t="s">
        <v>39</v>
      </c>
      <c r="H31623" t="s">
        <v>55</v>
      </c>
      <c r="I31623" t="s">
        <v>56</v>
      </c>
      <c r="J31623" t="s">
        <v>56447</v>
      </c>
      <c r="K31623"/>
      <c r="L31623" t="s">
        <v>43</v>
      </c>
      <c r="M31623" t="s">
        <v>44</v>
      </c>
      <c r="N31623" t="s">
        <v>45</v>
      </c>
      <c r="O31623" t="s">
        <v>58</v>
      </c>
      <c r="P31623" t="s">
        <v>59</v>
      </c>
      <c r="Q31623" t="s">
        <v>131</v>
      </c>
      <c r="R31623" t="s">
        <v>72</v>
      </c>
      <c r="S31623" t="s">
        <v>16651</v>
      </c>
      <c r="T31623" t="s">
        <v>51</v>
      </c>
    </row>
    <row r="31624" spans="1:20" x14ac:dyDescent="0.15">
      <c r="A31624">
        <v>2019</v>
      </c>
      <c r="B31624">
        <v>43794</v>
      </c>
      <c r="C31624">
        <v>43794.25</v>
      </c>
      <c r="D31624" t="s">
        <v>65</v>
      </c>
      <c r="E31624" t="s">
        <v>53</v>
      </c>
      <c r="F31624" t="s">
        <v>57177</v>
      </c>
      <c r="G31624" t="s">
        <v>39</v>
      </c>
      <c r="H31624" t="s">
        <v>55</v>
      </c>
      <c r="I31624" t="s">
        <v>56</v>
      </c>
      <c r="J31624" t="s">
        <v>57178</v>
      </c>
      <c r="K31624"/>
      <c r="L31624" t="s">
        <v>43</v>
      </c>
      <c r="M31624" t="s">
        <v>44</v>
      </c>
      <c r="N31624" t="s">
        <v>45</v>
      </c>
      <c r="O31624" t="s">
        <v>162</v>
      </c>
      <c r="P31624" t="s">
        <v>47</v>
      </c>
      <c r="Q31624" t="s">
        <v>163</v>
      </c>
      <c r="R31624" t="s">
        <v>72</v>
      </c>
      <c r="S31624" t="s">
        <v>164</v>
      </c>
      <c r="T31624" t="s">
        <v>51</v>
      </c>
    </row>
    <row r="31625" spans="1:20" x14ac:dyDescent="0.15">
      <c r="A31625">
        <v>2019</v>
      </c>
      <c r="B31625">
        <v>43794</v>
      </c>
      <c r="C31625">
        <v>43794.25</v>
      </c>
      <c r="D31625" t="s">
        <v>65</v>
      </c>
      <c r="E31625"/>
      <c r="F31625" t="s">
        <v>57179</v>
      </c>
      <c r="G31625" t="s">
        <v>39</v>
      </c>
      <c r="H31625" t="s">
        <v>40</v>
      </c>
      <c r="I31625" t="s">
        <v>182</v>
      </c>
      <c r="J31625" t="s">
        <v>4302</v>
      </c>
      <c r="K31625"/>
      <c r="L31625" t="s">
        <v>173</v>
      </c>
      <c r="M31625" t="s">
        <v>44</v>
      </c>
      <c r="N31625" t="s">
        <v>45</v>
      </c>
      <c r="O31625" t="s">
        <v>46</v>
      </c>
      <c r="P31625" t="s">
        <v>334</v>
      </c>
      <c r="Q31625" t="s">
        <v>335</v>
      </c>
      <c r="R31625" t="s">
        <v>72</v>
      </c>
      <c r="S31625" t="s">
        <v>772</v>
      </c>
      <c r="T31625" t="s">
        <v>51</v>
      </c>
    </row>
    <row r="31626" spans="1:20" x14ac:dyDescent="0.15">
      <c r="A31626">
        <v>2019</v>
      </c>
      <c r="B31626">
        <v>43794</v>
      </c>
      <c r="C31626">
        <v>43794.75</v>
      </c>
      <c r="D31626" t="s">
        <v>65</v>
      </c>
      <c r="E31626" t="s">
        <v>53</v>
      </c>
      <c r="F31626" t="s">
        <v>57180</v>
      </c>
      <c r="G31626" t="s">
        <v>39</v>
      </c>
      <c r="H31626" t="s">
        <v>100</v>
      </c>
      <c r="I31626" t="s">
        <v>171</v>
      </c>
      <c r="J31626" t="s">
        <v>57181</v>
      </c>
      <c r="K31626"/>
      <c r="L31626" t="s">
        <v>43</v>
      </c>
      <c r="M31626" t="s">
        <v>44</v>
      </c>
      <c r="N31626" t="s">
        <v>45</v>
      </c>
      <c r="O31626" t="s">
        <v>46</v>
      </c>
      <c r="P31626" t="s">
        <v>567</v>
      </c>
      <c r="Q31626" t="s">
        <v>1756</v>
      </c>
      <c r="R31626" t="s">
        <v>72</v>
      </c>
      <c r="S31626" t="s">
        <v>5222</v>
      </c>
      <c r="T31626" t="s">
        <v>51</v>
      </c>
    </row>
    <row r="31627" spans="1:20" x14ac:dyDescent="0.15">
      <c r="A31627">
        <v>2019</v>
      </c>
      <c r="B31627">
        <v>43794.000011574099</v>
      </c>
      <c r="C31627">
        <v>43794.208333333299</v>
      </c>
      <c r="D31627" t="s">
        <v>65</v>
      </c>
      <c r="E31627" t="s">
        <v>53</v>
      </c>
      <c r="F31627" t="s">
        <v>57182</v>
      </c>
      <c r="G31627" t="s">
        <v>39</v>
      </c>
      <c r="H31627" t="s">
        <v>55</v>
      </c>
      <c r="I31627" t="s">
        <v>56</v>
      </c>
      <c r="J31627" t="s">
        <v>57183</v>
      </c>
      <c r="K31627"/>
      <c r="L31627" t="s">
        <v>43</v>
      </c>
      <c r="M31627" t="s">
        <v>44</v>
      </c>
      <c r="N31627" t="s">
        <v>45</v>
      </c>
      <c r="O31627" t="s">
        <v>236</v>
      </c>
      <c r="P31627" t="s">
        <v>237</v>
      </c>
      <c r="Q31627" t="s">
        <v>4937</v>
      </c>
      <c r="R31627" t="s">
        <v>496</v>
      </c>
      <c r="S31627" t="s">
        <v>714</v>
      </c>
      <c r="T31627" t="s">
        <v>51</v>
      </c>
    </row>
    <row r="31628" spans="1:20" x14ac:dyDescent="0.15">
      <c r="A31628">
        <v>2019</v>
      </c>
      <c r="B31628">
        <v>43794.000694444403</v>
      </c>
      <c r="C31628">
        <v>43794.25</v>
      </c>
      <c r="D31628" t="s">
        <v>37</v>
      </c>
      <c r="E31628" t="s">
        <v>53</v>
      </c>
      <c r="F31628" t="s">
        <v>57184</v>
      </c>
      <c r="G31628" t="s">
        <v>39</v>
      </c>
      <c r="H31628" t="s">
        <v>55</v>
      </c>
      <c r="I31628" t="s">
        <v>56</v>
      </c>
      <c r="J31628" t="s">
        <v>57185</v>
      </c>
      <c r="K31628">
        <v>3</v>
      </c>
      <c r="L31628" t="s">
        <v>43</v>
      </c>
      <c r="M31628" t="s">
        <v>44</v>
      </c>
      <c r="N31628" t="s">
        <v>45</v>
      </c>
      <c r="O31628" t="s">
        <v>89</v>
      </c>
      <c r="P31628" t="s">
        <v>399</v>
      </c>
      <c r="Q31628" t="s">
        <v>199</v>
      </c>
      <c r="R31628" t="s">
        <v>49</v>
      </c>
      <c r="S31628" t="s">
        <v>55506</v>
      </c>
      <c r="T31628" t="s">
        <v>51</v>
      </c>
    </row>
    <row r="31629" spans="1:20" x14ac:dyDescent="0.15">
      <c r="A31629">
        <v>2019</v>
      </c>
      <c r="B31629">
        <v>43794.000694444403</v>
      </c>
      <c r="C31629">
        <v>43794.25</v>
      </c>
      <c r="D31629" t="s">
        <v>37</v>
      </c>
      <c r="E31629" t="s">
        <v>53</v>
      </c>
      <c r="F31629" t="s">
        <v>57186</v>
      </c>
      <c r="G31629" t="s">
        <v>39</v>
      </c>
      <c r="H31629" t="s">
        <v>55</v>
      </c>
      <c r="I31629" t="s">
        <v>56</v>
      </c>
      <c r="J31629" t="s">
        <v>57187</v>
      </c>
      <c r="K31629">
        <v>3</v>
      </c>
      <c r="L31629" t="s">
        <v>43</v>
      </c>
      <c r="M31629" t="s">
        <v>44</v>
      </c>
      <c r="N31629" t="s">
        <v>45</v>
      </c>
      <c r="O31629" t="s">
        <v>89</v>
      </c>
      <c r="P31629" t="s">
        <v>399</v>
      </c>
      <c r="Q31629" t="s">
        <v>199</v>
      </c>
      <c r="R31629" t="s">
        <v>49</v>
      </c>
      <c r="S31629" t="s">
        <v>400</v>
      </c>
      <c r="T31629" t="s">
        <v>51</v>
      </c>
    </row>
    <row r="31630" spans="1:20" x14ac:dyDescent="0.15">
      <c r="A31630">
        <v>2019</v>
      </c>
      <c r="B31630">
        <v>43794.000694444403</v>
      </c>
      <c r="C31630">
        <v>43794.999305555597</v>
      </c>
      <c r="D31630" t="s">
        <v>65</v>
      </c>
      <c r="E31630" t="s">
        <v>53</v>
      </c>
      <c r="F31630" t="s">
        <v>57188</v>
      </c>
      <c r="G31630" t="s">
        <v>39</v>
      </c>
      <c r="H31630" t="s">
        <v>55</v>
      </c>
      <c r="I31630" t="s">
        <v>56</v>
      </c>
      <c r="J31630" t="s">
        <v>256</v>
      </c>
      <c r="K31630"/>
      <c r="L31630" t="s">
        <v>43</v>
      </c>
      <c r="M31630" t="s">
        <v>44</v>
      </c>
      <c r="N31630" t="s">
        <v>45</v>
      </c>
      <c r="O31630" t="s">
        <v>236</v>
      </c>
      <c r="P31630" t="s">
        <v>257</v>
      </c>
      <c r="Q31630" t="s">
        <v>617</v>
      </c>
      <c r="R31630" t="s">
        <v>72</v>
      </c>
      <c r="S31630" t="s">
        <v>201</v>
      </c>
      <c r="T31630" t="s">
        <v>51</v>
      </c>
    </row>
    <row r="31631" spans="1:20" x14ac:dyDescent="0.15">
      <c r="A31631">
        <v>2019</v>
      </c>
      <c r="B31631">
        <v>43794.041666666701</v>
      </c>
      <c r="C31631">
        <v>43794.291666666701</v>
      </c>
      <c r="D31631" t="s">
        <v>65</v>
      </c>
      <c r="E31631" t="s">
        <v>53</v>
      </c>
      <c r="F31631" t="s">
        <v>57189</v>
      </c>
      <c r="G31631" t="s">
        <v>39</v>
      </c>
      <c r="H31631" t="s">
        <v>55</v>
      </c>
      <c r="I31631" t="s">
        <v>56</v>
      </c>
      <c r="J31631" t="s">
        <v>57190</v>
      </c>
      <c r="K31631"/>
      <c r="L31631" t="s">
        <v>173</v>
      </c>
      <c r="M31631" t="s">
        <v>44</v>
      </c>
      <c r="N31631" t="s">
        <v>45</v>
      </c>
      <c r="O31631" t="s">
        <v>385</v>
      </c>
      <c r="P31631" t="s">
        <v>386</v>
      </c>
      <c r="Q31631" t="s">
        <v>4697</v>
      </c>
      <c r="R31631" t="s">
        <v>77</v>
      </c>
      <c r="S31631" t="s">
        <v>726</v>
      </c>
      <c r="T31631" t="s">
        <v>51</v>
      </c>
    </row>
    <row r="31632" spans="1:20" x14ac:dyDescent="0.15">
      <c r="A31632">
        <v>2019</v>
      </c>
      <c r="B31632">
        <v>43794.077083333301</v>
      </c>
      <c r="C31632">
        <v>43794.75</v>
      </c>
      <c r="D31632" t="s">
        <v>65</v>
      </c>
      <c r="E31632" t="s">
        <v>53</v>
      </c>
      <c r="F31632" t="s">
        <v>57191</v>
      </c>
      <c r="G31632" t="s">
        <v>39</v>
      </c>
      <c r="H31632" t="s">
        <v>55</v>
      </c>
      <c r="I31632" t="s">
        <v>56</v>
      </c>
      <c r="J31632" t="s">
        <v>50055</v>
      </c>
      <c r="K31632"/>
      <c r="L31632" t="s">
        <v>43</v>
      </c>
      <c r="M31632" t="s">
        <v>44</v>
      </c>
      <c r="N31632" t="s">
        <v>45</v>
      </c>
      <c r="O31632" t="s">
        <v>162</v>
      </c>
      <c r="P31632" t="s">
        <v>8613</v>
      </c>
      <c r="Q31632" t="s">
        <v>8614</v>
      </c>
      <c r="R31632" t="s">
        <v>72</v>
      </c>
      <c r="S31632" t="s">
        <v>164</v>
      </c>
      <c r="T31632" t="s">
        <v>51</v>
      </c>
    </row>
    <row r="31633" spans="1:20" x14ac:dyDescent="0.15">
      <c r="A31633">
        <v>2019</v>
      </c>
      <c r="B31633">
        <v>43552.375</v>
      </c>
      <c r="C31633">
        <v>43552.666666666701</v>
      </c>
      <c r="D31633" t="s">
        <v>65</v>
      </c>
      <c r="E31633" t="s">
        <v>53</v>
      </c>
      <c r="F31633" t="s">
        <v>57192</v>
      </c>
      <c r="G31633" t="s">
        <v>39</v>
      </c>
      <c r="H31633" t="s">
        <v>55</v>
      </c>
      <c r="I31633" t="s">
        <v>56</v>
      </c>
      <c r="J31633" t="s">
        <v>53925</v>
      </c>
      <c r="K31633"/>
      <c r="L31633" t="s">
        <v>43</v>
      </c>
      <c r="M31633" t="s">
        <v>88</v>
      </c>
      <c r="N31633" t="s">
        <v>45</v>
      </c>
      <c r="O31633" t="s">
        <v>46</v>
      </c>
      <c r="P31633" t="s">
        <v>545</v>
      </c>
      <c r="Q31633" t="s">
        <v>38541</v>
      </c>
      <c r="R31633" t="s">
        <v>72</v>
      </c>
      <c r="S31633" t="s">
        <v>53830</v>
      </c>
      <c r="T31633" t="s">
        <v>51</v>
      </c>
    </row>
    <row r="31634" spans="1:20" x14ac:dyDescent="0.15">
      <c r="A31634">
        <v>2019</v>
      </c>
      <c r="B31634">
        <v>43794.083333333299</v>
      </c>
      <c r="C31634">
        <v>43794.25</v>
      </c>
      <c r="D31634" t="s">
        <v>169</v>
      </c>
      <c r="E31634" t="s">
        <v>53</v>
      </c>
      <c r="F31634" t="s">
        <v>57193</v>
      </c>
      <c r="G31634" t="s">
        <v>39</v>
      </c>
      <c r="H31634" t="s">
        <v>55</v>
      </c>
      <c r="I31634" t="s">
        <v>56</v>
      </c>
      <c r="J31634" t="s">
        <v>57194</v>
      </c>
      <c r="K31634">
        <v>13</v>
      </c>
      <c r="L31634" t="s">
        <v>173</v>
      </c>
      <c r="M31634" t="s">
        <v>44</v>
      </c>
      <c r="N31634" t="s">
        <v>45</v>
      </c>
      <c r="O31634" t="s">
        <v>214</v>
      </c>
      <c r="P31634" t="s">
        <v>643</v>
      </c>
      <c r="Q31634" t="s">
        <v>5861</v>
      </c>
      <c r="R31634" t="s">
        <v>432</v>
      </c>
      <c r="S31634" t="s">
        <v>449</v>
      </c>
      <c r="T31634" t="s">
        <v>51</v>
      </c>
    </row>
    <row r="31635" spans="1:20" x14ac:dyDescent="0.15">
      <c r="A31635">
        <v>2019</v>
      </c>
      <c r="B31635">
        <v>43794.083333333299</v>
      </c>
      <c r="C31635">
        <v>43794.25</v>
      </c>
      <c r="D31635" t="s">
        <v>37</v>
      </c>
      <c r="E31635" t="s">
        <v>66</v>
      </c>
      <c r="F31635" t="s">
        <v>57195</v>
      </c>
      <c r="G31635" t="s">
        <v>39</v>
      </c>
      <c r="H31635" t="s">
        <v>55</v>
      </c>
      <c r="I31635" t="s">
        <v>56</v>
      </c>
      <c r="J31635" t="s">
        <v>57196</v>
      </c>
      <c r="K31635"/>
      <c r="L31635" t="s">
        <v>173</v>
      </c>
      <c r="M31635" t="s">
        <v>44</v>
      </c>
      <c r="N31635" t="s">
        <v>45</v>
      </c>
      <c r="O31635" t="s">
        <v>135</v>
      </c>
      <c r="P31635" t="s">
        <v>334</v>
      </c>
      <c r="Q31635" t="s">
        <v>60</v>
      </c>
      <c r="R31635" t="s">
        <v>395</v>
      </c>
      <c r="S31635" t="s">
        <v>1993</v>
      </c>
      <c r="T31635" t="s">
        <v>51</v>
      </c>
    </row>
    <row r="31636" spans="1:20" x14ac:dyDescent="0.15">
      <c r="A31636">
        <v>2019</v>
      </c>
      <c r="B31636">
        <v>43794.083333333299</v>
      </c>
      <c r="C31636">
        <v>43794.25</v>
      </c>
      <c r="D31636" t="s">
        <v>37</v>
      </c>
      <c r="E31636" t="s">
        <v>53</v>
      </c>
      <c r="F31636" t="s">
        <v>57197</v>
      </c>
      <c r="G31636" t="s">
        <v>39</v>
      </c>
      <c r="H31636" t="s">
        <v>55</v>
      </c>
      <c r="I31636" t="s">
        <v>56</v>
      </c>
      <c r="J31636" t="s">
        <v>57198</v>
      </c>
      <c r="K31636">
        <v>5</v>
      </c>
      <c r="L31636" t="s">
        <v>173</v>
      </c>
      <c r="M31636" t="s">
        <v>44</v>
      </c>
      <c r="N31636" t="s">
        <v>45</v>
      </c>
      <c r="O31636" t="s">
        <v>69</v>
      </c>
      <c r="P31636" t="s">
        <v>141</v>
      </c>
      <c r="Q31636" t="s">
        <v>5187</v>
      </c>
      <c r="R31636" t="s">
        <v>480</v>
      </c>
      <c r="S31636" t="s">
        <v>73</v>
      </c>
      <c r="T31636" t="s">
        <v>51</v>
      </c>
    </row>
    <row r="31637" spans="1:20" x14ac:dyDescent="0.15">
      <c r="A31637">
        <v>2019</v>
      </c>
      <c r="B31637">
        <v>43794.083333333299</v>
      </c>
      <c r="C31637">
        <v>43794.25</v>
      </c>
      <c r="D31637" t="s">
        <v>37</v>
      </c>
      <c r="E31637" t="s">
        <v>53</v>
      </c>
      <c r="F31637" t="s">
        <v>57199</v>
      </c>
      <c r="G31637" t="s">
        <v>39</v>
      </c>
      <c r="H31637" t="s">
        <v>55</v>
      </c>
      <c r="I31637" t="s">
        <v>56</v>
      </c>
      <c r="J31637" t="s">
        <v>57200</v>
      </c>
      <c r="K31637">
        <v>5</v>
      </c>
      <c r="L31637" t="s">
        <v>173</v>
      </c>
      <c r="M31637" t="s">
        <v>44</v>
      </c>
      <c r="N31637" t="s">
        <v>45</v>
      </c>
      <c r="O31637" t="s">
        <v>69</v>
      </c>
      <c r="P31637" t="s">
        <v>141</v>
      </c>
      <c r="Q31637" t="s">
        <v>5187</v>
      </c>
      <c r="R31637" t="s">
        <v>205</v>
      </c>
      <c r="S31637" t="s">
        <v>73</v>
      </c>
      <c r="T31637" t="s">
        <v>51</v>
      </c>
    </row>
    <row r="31638" spans="1:20" x14ac:dyDescent="0.15">
      <c r="A31638">
        <v>2019</v>
      </c>
      <c r="B31638">
        <v>43794.083333333299</v>
      </c>
      <c r="C31638">
        <v>43794.25</v>
      </c>
      <c r="D31638" t="s">
        <v>37</v>
      </c>
      <c r="E31638" t="s">
        <v>53</v>
      </c>
      <c r="F31638" t="s">
        <v>57201</v>
      </c>
      <c r="G31638" t="s">
        <v>39</v>
      </c>
      <c r="H31638" t="s">
        <v>55</v>
      </c>
      <c r="I31638" t="s">
        <v>56</v>
      </c>
      <c r="J31638" t="s">
        <v>34584</v>
      </c>
      <c r="K31638">
        <v>30</v>
      </c>
      <c r="L31638" t="s">
        <v>43</v>
      </c>
      <c r="M31638" t="s">
        <v>44</v>
      </c>
      <c r="N31638" t="s">
        <v>45</v>
      </c>
      <c r="O31638" t="s">
        <v>1288</v>
      </c>
      <c r="P31638" t="s">
        <v>1289</v>
      </c>
      <c r="Q31638" t="s">
        <v>23053</v>
      </c>
      <c r="R31638" t="s">
        <v>205</v>
      </c>
      <c r="S31638" t="s">
        <v>1290</v>
      </c>
      <c r="T31638" t="s">
        <v>51</v>
      </c>
    </row>
    <row r="31639" spans="1:20" x14ac:dyDescent="0.15">
      <c r="A31639">
        <v>2019</v>
      </c>
      <c r="B31639">
        <v>43794.083333333299</v>
      </c>
      <c r="C31639">
        <v>43794.25</v>
      </c>
      <c r="D31639" t="s">
        <v>65</v>
      </c>
      <c r="E31639" t="s">
        <v>53</v>
      </c>
      <c r="F31639" t="s">
        <v>57202</v>
      </c>
      <c r="G31639" t="s">
        <v>39</v>
      </c>
      <c r="H31639" t="s">
        <v>55</v>
      </c>
      <c r="I31639" t="s">
        <v>56</v>
      </c>
      <c r="J31639" t="s">
        <v>455</v>
      </c>
      <c r="K31639"/>
      <c r="L31639" t="s">
        <v>43</v>
      </c>
      <c r="M31639" t="s">
        <v>44</v>
      </c>
      <c r="N31639" t="s">
        <v>45</v>
      </c>
      <c r="O31639" t="s">
        <v>69</v>
      </c>
      <c r="P31639" t="s">
        <v>456</v>
      </c>
      <c r="Q31639" t="s">
        <v>457</v>
      </c>
      <c r="R31639" t="s">
        <v>72</v>
      </c>
      <c r="S31639" t="s">
        <v>73</v>
      </c>
      <c r="T31639" t="s">
        <v>51</v>
      </c>
    </row>
    <row r="31640" spans="1:20" x14ac:dyDescent="0.15">
      <c r="A31640">
        <v>2019</v>
      </c>
      <c r="B31640">
        <v>43794.083333333299</v>
      </c>
      <c r="C31640">
        <v>43794.25</v>
      </c>
      <c r="D31640" t="s">
        <v>65</v>
      </c>
      <c r="E31640" t="s">
        <v>53</v>
      </c>
      <c r="F31640" t="s">
        <v>57203</v>
      </c>
      <c r="G31640" t="s">
        <v>39</v>
      </c>
      <c r="H31640" t="s">
        <v>55</v>
      </c>
      <c r="I31640" t="s">
        <v>56</v>
      </c>
      <c r="J31640" t="s">
        <v>459</v>
      </c>
      <c r="K31640"/>
      <c r="L31640" t="s">
        <v>43</v>
      </c>
      <c r="M31640" t="s">
        <v>44</v>
      </c>
      <c r="N31640" t="s">
        <v>45</v>
      </c>
      <c r="O31640" t="s">
        <v>69</v>
      </c>
      <c r="P31640" t="s">
        <v>456</v>
      </c>
      <c r="Q31640" t="s">
        <v>457</v>
      </c>
      <c r="R31640" t="s">
        <v>72</v>
      </c>
      <c r="S31640" t="s">
        <v>73</v>
      </c>
      <c r="T31640" t="s">
        <v>51</v>
      </c>
    </row>
    <row r="31641" spans="1:20" x14ac:dyDescent="0.15">
      <c r="A31641">
        <v>2019</v>
      </c>
      <c r="B31641">
        <v>43794.083333333299</v>
      </c>
      <c r="C31641">
        <v>43794.25</v>
      </c>
      <c r="D31641" t="s">
        <v>65</v>
      </c>
      <c r="E31641" t="s">
        <v>53</v>
      </c>
      <c r="F31641" t="s">
        <v>57204</v>
      </c>
      <c r="G31641" t="s">
        <v>39</v>
      </c>
      <c r="H31641" t="s">
        <v>55</v>
      </c>
      <c r="I31641" t="s">
        <v>56</v>
      </c>
      <c r="J31641" t="s">
        <v>461</v>
      </c>
      <c r="K31641"/>
      <c r="L31641" t="s">
        <v>43</v>
      </c>
      <c r="M31641" t="s">
        <v>44</v>
      </c>
      <c r="N31641" t="s">
        <v>45</v>
      </c>
      <c r="O31641" t="s">
        <v>69</v>
      </c>
      <c r="P31641" t="s">
        <v>456</v>
      </c>
      <c r="Q31641" t="s">
        <v>457</v>
      </c>
      <c r="R31641" t="s">
        <v>72</v>
      </c>
      <c r="S31641" t="s">
        <v>73</v>
      </c>
      <c r="T31641" t="s">
        <v>51</v>
      </c>
    </row>
    <row r="31642" spans="1:20" x14ac:dyDescent="0.15">
      <c r="A31642">
        <v>2019</v>
      </c>
      <c r="B31642">
        <v>43794.083333333299</v>
      </c>
      <c r="C31642">
        <v>43794.25</v>
      </c>
      <c r="D31642" t="s">
        <v>65</v>
      </c>
      <c r="E31642" t="s">
        <v>53</v>
      </c>
      <c r="F31642" t="s">
        <v>57205</v>
      </c>
      <c r="G31642" t="s">
        <v>39</v>
      </c>
      <c r="H31642" t="s">
        <v>55</v>
      </c>
      <c r="I31642" t="s">
        <v>56</v>
      </c>
      <c r="J31642" t="s">
        <v>463</v>
      </c>
      <c r="K31642"/>
      <c r="L31642" t="s">
        <v>43</v>
      </c>
      <c r="M31642" t="s">
        <v>44</v>
      </c>
      <c r="N31642" t="s">
        <v>45</v>
      </c>
      <c r="O31642" t="s">
        <v>69</v>
      </c>
      <c r="P31642" t="s">
        <v>456</v>
      </c>
      <c r="Q31642" t="s">
        <v>457</v>
      </c>
      <c r="R31642" t="s">
        <v>72</v>
      </c>
      <c r="S31642" t="s">
        <v>73</v>
      </c>
      <c r="T31642" t="s">
        <v>51</v>
      </c>
    </row>
    <row r="31643" spans="1:20" x14ac:dyDescent="0.15">
      <c r="A31643">
        <v>2019</v>
      </c>
      <c r="B31643">
        <v>43794.083333333299</v>
      </c>
      <c r="C31643">
        <v>43794.25</v>
      </c>
      <c r="D31643" t="s">
        <v>65</v>
      </c>
      <c r="E31643" t="s">
        <v>53</v>
      </c>
      <c r="F31643" t="s">
        <v>57206</v>
      </c>
      <c r="G31643" t="s">
        <v>39</v>
      </c>
      <c r="H31643" t="s">
        <v>55</v>
      </c>
      <c r="I31643" t="s">
        <v>56</v>
      </c>
      <c r="J31643" t="s">
        <v>57207</v>
      </c>
      <c r="K31643"/>
      <c r="L31643" t="s">
        <v>43</v>
      </c>
      <c r="M31643" t="s">
        <v>44</v>
      </c>
      <c r="N31643" t="s">
        <v>45</v>
      </c>
      <c r="O31643" t="s">
        <v>214</v>
      </c>
      <c r="P31643" t="s">
        <v>478</v>
      </c>
      <c r="Q31643" t="s">
        <v>479</v>
      </c>
      <c r="R31643" t="s">
        <v>72</v>
      </c>
      <c r="S31643" t="s">
        <v>830</v>
      </c>
      <c r="T31643" t="s">
        <v>51</v>
      </c>
    </row>
    <row r="31644" spans="1:20" x14ac:dyDescent="0.15">
      <c r="A31644">
        <v>2019</v>
      </c>
      <c r="B31644">
        <v>43794.083333333299</v>
      </c>
      <c r="C31644">
        <v>43794.25</v>
      </c>
      <c r="D31644" t="s">
        <v>65</v>
      </c>
      <c r="E31644" t="s">
        <v>53</v>
      </c>
      <c r="F31644" t="s">
        <v>57208</v>
      </c>
      <c r="G31644" t="s">
        <v>39</v>
      </c>
      <c r="H31644" t="s">
        <v>55</v>
      </c>
      <c r="I31644" t="s">
        <v>56</v>
      </c>
      <c r="J31644" t="s">
        <v>57209</v>
      </c>
      <c r="K31644"/>
      <c r="L31644" t="s">
        <v>43</v>
      </c>
      <c r="M31644" t="s">
        <v>44</v>
      </c>
      <c r="N31644" t="s">
        <v>45</v>
      </c>
      <c r="O31644" t="s">
        <v>214</v>
      </c>
      <c r="P31644" t="s">
        <v>478</v>
      </c>
      <c r="Q31644" t="s">
        <v>479</v>
      </c>
      <c r="R31644" t="s">
        <v>72</v>
      </c>
      <c r="S31644" t="s">
        <v>830</v>
      </c>
      <c r="T31644" t="s">
        <v>51</v>
      </c>
    </row>
    <row r="31645" spans="1:20" x14ac:dyDescent="0.15">
      <c r="A31645">
        <v>2019</v>
      </c>
      <c r="B31645">
        <v>43794.083333333299</v>
      </c>
      <c r="C31645">
        <v>43794.333333333299</v>
      </c>
      <c r="D31645" t="s">
        <v>65</v>
      </c>
      <c r="E31645" t="s">
        <v>66</v>
      </c>
      <c r="F31645" t="s">
        <v>57210</v>
      </c>
      <c r="G31645" t="s">
        <v>39</v>
      </c>
      <c r="H31645" t="s">
        <v>55</v>
      </c>
      <c r="I31645" t="s">
        <v>56</v>
      </c>
      <c r="J31645" t="s">
        <v>57211</v>
      </c>
      <c r="K31645"/>
      <c r="L31645" t="s">
        <v>173</v>
      </c>
      <c r="M31645" t="s">
        <v>44</v>
      </c>
      <c r="N31645" t="s">
        <v>45</v>
      </c>
      <c r="O31645" t="s">
        <v>89</v>
      </c>
      <c r="P31645" t="s">
        <v>293</v>
      </c>
      <c r="Q31645" t="s">
        <v>60</v>
      </c>
      <c r="R31645" t="s">
        <v>72</v>
      </c>
      <c r="S31645" t="s">
        <v>3011</v>
      </c>
      <c r="T31645" t="s">
        <v>51</v>
      </c>
    </row>
    <row r="31646" spans="1:20" x14ac:dyDescent="0.15">
      <c r="A31646">
        <v>2019</v>
      </c>
      <c r="B31646">
        <v>43794.083333333299</v>
      </c>
      <c r="C31646">
        <v>43794.333333333299</v>
      </c>
      <c r="D31646" t="s">
        <v>65</v>
      </c>
      <c r="E31646" t="s">
        <v>53</v>
      </c>
      <c r="F31646" t="s">
        <v>57212</v>
      </c>
      <c r="G31646" t="s">
        <v>39</v>
      </c>
      <c r="H31646" t="s">
        <v>55</v>
      </c>
      <c r="I31646" t="s">
        <v>56</v>
      </c>
      <c r="J31646" t="s">
        <v>57213</v>
      </c>
      <c r="K31646"/>
      <c r="L31646" t="s">
        <v>43</v>
      </c>
      <c r="M31646" t="s">
        <v>44</v>
      </c>
      <c r="N31646" t="s">
        <v>45</v>
      </c>
      <c r="O31646" t="s">
        <v>58</v>
      </c>
      <c r="P31646" t="s">
        <v>76</v>
      </c>
      <c r="Q31646" t="s">
        <v>105</v>
      </c>
      <c r="R31646" t="s">
        <v>72</v>
      </c>
      <c r="S31646" t="s">
        <v>21618</v>
      </c>
      <c r="T31646" t="s">
        <v>51</v>
      </c>
    </row>
    <row r="31647" spans="1:20" x14ac:dyDescent="0.15">
      <c r="A31647">
        <v>2019</v>
      </c>
      <c r="B31647">
        <v>43794.084027777797</v>
      </c>
      <c r="C31647">
        <v>43794.333333333299</v>
      </c>
      <c r="D31647" t="s">
        <v>169</v>
      </c>
      <c r="E31647" t="s">
        <v>122</v>
      </c>
      <c r="F31647" t="s">
        <v>57214</v>
      </c>
      <c r="G31647" t="s">
        <v>39</v>
      </c>
      <c r="H31647" t="s">
        <v>55</v>
      </c>
      <c r="I31647" t="s">
        <v>56</v>
      </c>
      <c r="J31647" t="s">
        <v>57215</v>
      </c>
      <c r="K31647">
        <v>60</v>
      </c>
      <c r="L31647" t="s">
        <v>43</v>
      </c>
      <c r="M31647" t="s">
        <v>44</v>
      </c>
      <c r="N31647" t="s">
        <v>45</v>
      </c>
      <c r="O31647" t="s">
        <v>58</v>
      </c>
      <c r="P31647" t="s">
        <v>59</v>
      </c>
      <c r="Q31647" t="s">
        <v>60</v>
      </c>
      <c r="R31647" t="s">
        <v>180</v>
      </c>
      <c r="S31647" t="s">
        <v>21618</v>
      </c>
      <c r="T31647" t="s">
        <v>51</v>
      </c>
    </row>
    <row r="31648" spans="1:20" x14ac:dyDescent="0.15">
      <c r="A31648">
        <v>2019</v>
      </c>
      <c r="B31648">
        <v>43794.084027777797</v>
      </c>
      <c r="C31648">
        <v>43794.333333333299</v>
      </c>
      <c r="D31648" t="s">
        <v>37</v>
      </c>
      <c r="E31648" t="s">
        <v>53</v>
      </c>
      <c r="F31648" t="s">
        <v>57216</v>
      </c>
      <c r="G31648" t="s">
        <v>39</v>
      </c>
      <c r="H31648" t="s">
        <v>55</v>
      </c>
      <c r="I31648" t="s">
        <v>56</v>
      </c>
      <c r="J31648" t="s">
        <v>57217</v>
      </c>
      <c r="K31648">
        <v>240</v>
      </c>
      <c r="L31648" t="s">
        <v>43</v>
      </c>
      <c r="M31648" t="s">
        <v>44</v>
      </c>
      <c r="N31648" t="s">
        <v>45</v>
      </c>
      <c r="O31648" t="s">
        <v>58</v>
      </c>
      <c r="P31648" t="s">
        <v>76</v>
      </c>
      <c r="Q31648" t="s">
        <v>184</v>
      </c>
      <c r="R31648" t="s">
        <v>49</v>
      </c>
      <c r="S31648" t="s">
        <v>7220</v>
      </c>
      <c r="T31648" t="s">
        <v>51</v>
      </c>
    </row>
    <row r="31649" spans="1:20" x14ac:dyDescent="0.15">
      <c r="A31649">
        <v>2019</v>
      </c>
      <c r="B31649">
        <v>43794.084027777797</v>
      </c>
      <c r="C31649">
        <v>43794.333333333299</v>
      </c>
      <c r="D31649" t="s">
        <v>37</v>
      </c>
      <c r="E31649" t="s">
        <v>53</v>
      </c>
      <c r="F31649" t="s">
        <v>57218</v>
      </c>
      <c r="G31649" t="s">
        <v>39</v>
      </c>
      <c r="H31649" t="s">
        <v>55</v>
      </c>
      <c r="I31649" t="s">
        <v>56</v>
      </c>
      <c r="J31649" t="s">
        <v>57219</v>
      </c>
      <c r="K31649">
        <v>240</v>
      </c>
      <c r="L31649" t="s">
        <v>43</v>
      </c>
      <c r="M31649" t="s">
        <v>44</v>
      </c>
      <c r="N31649" t="s">
        <v>45</v>
      </c>
      <c r="O31649" t="s">
        <v>58</v>
      </c>
      <c r="P31649" t="s">
        <v>76</v>
      </c>
      <c r="Q31649" t="s">
        <v>184</v>
      </c>
      <c r="R31649" t="s">
        <v>49</v>
      </c>
      <c r="S31649" t="s">
        <v>7220</v>
      </c>
      <c r="T31649" t="s">
        <v>51</v>
      </c>
    </row>
    <row r="31650" spans="1:20" x14ac:dyDescent="0.15">
      <c r="A31650">
        <v>2019</v>
      </c>
      <c r="B31650">
        <v>43794.084027777797</v>
      </c>
      <c r="C31650">
        <v>43794.333333333299</v>
      </c>
      <c r="D31650" t="s">
        <v>37</v>
      </c>
      <c r="E31650" t="s">
        <v>53</v>
      </c>
      <c r="F31650" t="s">
        <v>57220</v>
      </c>
      <c r="G31650" t="s">
        <v>39</v>
      </c>
      <c r="H31650" t="s">
        <v>55</v>
      </c>
      <c r="I31650" t="s">
        <v>56</v>
      </c>
      <c r="J31650" t="s">
        <v>57221</v>
      </c>
      <c r="K31650">
        <v>3</v>
      </c>
      <c r="L31650" t="s">
        <v>43</v>
      </c>
      <c r="M31650" t="s">
        <v>44</v>
      </c>
      <c r="N31650" t="s">
        <v>45</v>
      </c>
      <c r="O31650" t="s">
        <v>89</v>
      </c>
      <c r="P31650" t="s">
        <v>399</v>
      </c>
      <c r="Q31650" t="s">
        <v>199</v>
      </c>
      <c r="R31650" t="s">
        <v>49</v>
      </c>
      <c r="S31650" t="s">
        <v>400</v>
      </c>
      <c r="T31650" t="s">
        <v>51</v>
      </c>
    </row>
    <row r="31651" spans="1:20" x14ac:dyDescent="0.15">
      <c r="A31651">
        <v>2019</v>
      </c>
      <c r="B31651">
        <v>43794.084027777797</v>
      </c>
      <c r="C31651">
        <v>43794.333333333299</v>
      </c>
      <c r="D31651" t="s">
        <v>65</v>
      </c>
      <c r="E31651" t="s">
        <v>53</v>
      </c>
      <c r="F31651" t="s">
        <v>57222</v>
      </c>
      <c r="G31651" t="s">
        <v>39</v>
      </c>
      <c r="H31651" t="s">
        <v>55</v>
      </c>
      <c r="I31651" t="s">
        <v>56</v>
      </c>
      <c r="J31651" t="s">
        <v>57223</v>
      </c>
      <c r="K31651"/>
      <c r="L31651" t="s">
        <v>43</v>
      </c>
      <c r="M31651" t="s">
        <v>44</v>
      </c>
      <c r="N31651" t="s">
        <v>45</v>
      </c>
      <c r="O31651" t="s">
        <v>58</v>
      </c>
      <c r="P31651" t="s">
        <v>59</v>
      </c>
      <c r="Q31651" t="s">
        <v>131</v>
      </c>
      <c r="R31651" t="s">
        <v>77</v>
      </c>
      <c r="S31651" t="s">
        <v>848</v>
      </c>
      <c r="T31651" t="s">
        <v>51</v>
      </c>
    </row>
    <row r="31652" spans="1:20" x14ac:dyDescent="0.15">
      <c r="A31652">
        <v>2019</v>
      </c>
      <c r="B31652">
        <v>43794.084027777797</v>
      </c>
      <c r="C31652">
        <v>43794.333333333299</v>
      </c>
      <c r="D31652" t="s">
        <v>65</v>
      </c>
      <c r="E31652" t="s">
        <v>53</v>
      </c>
      <c r="F31652" t="s">
        <v>57224</v>
      </c>
      <c r="G31652" t="s">
        <v>39</v>
      </c>
      <c r="H31652" t="s">
        <v>55</v>
      </c>
      <c r="I31652" t="s">
        <v>56</v>
      </c>
      <c r="J31652" t="s">
        <v>57225</v>
      </c>
      <c r="K31652"/>
      <c r="L31652" t="s">
        <v>43</v>
      </c>
      <c r="M31652" t="s">
        <v>44</v>
      </c>
      <c r="N31652" t="s">
        <v>45</v>
      </c>
      <c r="O31652" t="s">
        <v>58</v>
      </c>
      <c r="P31652" t="s">
        <v>76</v>
      </c>
      <c r="Q31652" t="s">
        <v>131</v>
      </c>
      <c r="R31652" t="s">
        <v>72</v>
      </c>
      <c r="S31652" t="s">
        <v>7220</v>
      </c>
      <c r="T31652" t="s">
        <v>51</v>
      </c>
    </row>
    <row r="31653" spans="1:20" x14ac:dyDescent="0.15">
      <c r="A31653">
        <v>2019</v>
      </c>
      <c r="B31653">
        <v>43794.084027777797</v>
      </c>
      <c r="C31653">
        <v>43794.333333333299</v>
      </c>
      <c r="D31653" t="s">
        <v>65</v>
      </c>
      <c r="E31653"/>
      <c r="F31653" t="s">
        <v>57226</v>
      </c>
      <c r="G31653" t="s">
        <v>39</v>
      </c>
      <c r="H31653" t="s">
        <v>40</v>
      </c>
      <c r="I31653" t="s">
        <v>182</v>
      </c>
      <c r="J31653" t="s">
        <v>57223</v>
      </c>
      <c r="K31653"/>
      <c r="L31653" t="s">
        <v>43</v>
      </c>
      <c r="M31653" t="s">
        <v>44</v>
      </c>
      <c r="N31653" t="s">
        <v>45</v>
      </c>
      <c r="O31653" t="s">
        <v>58</v>
      </c>
      <c r="P31653" t="s">
        <v>59</v>
      </c>
      <c r="Q31653" t="s">
        <v>131</v>
      </c>
      <c r="R31653" t="s">
        <v>77</v>
      </c>
      <c r="S31653" t="s">
        <v>848</v>
      </c>
      <c r="T31653" t="s">
        <v>51</v>
      </c>
    </row>
    <row r="31654" spans="1:20" x14ac:dyDescent="0.15">
      <c r="A31654">
        <v>2019</v>
      </c>
      <c r="B31654">
        <v>43794.125</v>
      </c>
      <c r="C31654">
        <v>43794.25</v>
      </c>
      <c r="D31654" t="s">
        <v>65</v>
      </c>
      <c r="E31654" t="s">
        <v>66</v>
      </c>
      <c r="F31654" t="s">
        <v>57227</v>
      </c>
      <c r="G31654" t="s">
        <v>39</v>
      </c>
      <c r="H31654" t="s">
        <v>55</v>
      </c>
      <c r="I31654" t="s">
        <v>56</v>
      </c>
      <c r="J31654" t="s">
        <v>50193</v>
      </c>
      <c r="K31654"/>
      <c r="L31654" t="s">
        <v>173</v>
      </c>
      <c r="M31654" t="s">
        <v>44</v>
      </c>
      <c r="N31654" t="s">
        <v>45</v>
      </c>
      <c r="O31654" t="s">
        <v>89</v>
      </c>
      <c r="P31654" t="s">
        <v>293</v>
      </c>
      <c r="Q31654" t="s">
        <v>1345</v>
      </c>
      <c r="R31654" t="s">
        <v>72</v>
      </c>
      <c r="S31654" t="s">
        <v>3011</v>
      </c>
      <c r="T31654" t="s">
        <v>51</v>
      </c>
    </row>
    <row r="31655" spans="1:20" x14ac:dyDescent="0.15">
      <c r="A31655">
        <v>2019</v>
      </c>
      <c r="B31655">
        <v>43794.125</v>
      </c>
      <c r="C31655">
        <v>43794.416666666701</v>
      </c>
      <c r="D31655" t="s">
        <v>65</v>
      </c>
      <c r="E31655" t="s">
        <v>53</v>
      </c>
      <c r="F31655" t="s">
        <v>57228</v>
      </c>
      <c r="G31655" t="s">
        <v>39</v>
      </c>
      <c r="H31655" t="s">
        <v>55</v>
      </c>
      <c r="I31655" t="s">
        <v>56</v>
      </c>
      <c r="J31655" t="s">
        <v>57229</v>
      </c>
      <c r="K31655"/>
      <c r="L31655" t="s">
        <v>43</v>
      </c>
      <c r="M31655" t="s">
        <v>44</v>
      </c>
      <c r="N31655" t="s">
        <v>45</v>
      </c>
      <c r="O31655" t="s">
        <v>58</v>
      </c>
      <c r="P31655" t="s">
        <v>76</v>
      </c>
      <c r="Q31655" t="s">
        <v>131</v>
      </c>
      <c r="R31655" t="s">
        <v>72</v>
      </c>
      <c r="S31655" t="s">
        <v>1282</v>
      </c>
      <c r="T31655" t="s">
        <v>51</v>
      </c>
    </row>
    <row r="31656" spans="1:20" x14ac:dyDescent="0.15">
      <c r="A31656">
        <v>2019</v>
      </c>
      <c r="B31656">
        <v>43794.25</v>
      </c>
      <c r="C31656">
        <v>43794.4375</v>
      </c>
      <c r="D31656" t="s">
        <v>65</v>
      </c>
      <c r="E31656" t="s">
        <v>53</v>
      </c>
      <c r="F31656" t="s">
        <v>57230</v>
      </c>
      <c r="G31656" t="s">
        <v>39</v>
      </c>
      <c r="H31656" t="s">
        <v>116</v>
      </c>
      <c r="I31656" t="s">
        <v>117</v>
      </c>
      <c r="J31656" t="s">
        <v>57231</v>
      </c>
      <c r="K31656"/>
      <c r="L31656" t="s">
        <v>173</v>
      </c>
      <c r="M31656" t="s">
        <v>88</v>
      </c>
      <c r="N31656" t="s">
        <v>45</v>
      </c>
      <c r="O31656" t="s">
        <v>95</v>
      </c>
      <c r="P31656" t="s">
        <v>8526</v>
      </c>
      <c r="Q31656" t="s">
        <v>60</v>
      </c>
      <c r="R31656" t="s">
        <v>72</v>
      </c>
      <c r="S31656" t="s">
        <v>57232</v>
      </c>
      <c r="T31656" t="s">
        <v>51</v>
      </c>
    </row>
    <row r="31657" spans="1:20" x14ac:dyDescent="0.15">
      <c r="A31657">
        <v>2019</v>
      </c>
      <c r="B31657">
        <v>43552.458333333299</v>
      </c>
      <c r="C31657">
        <v>43552.666666666701</v>
      </c>
      <c r="D31657" t="s">
        <v>65</v>
      </c>
      <c r="E31657" t="s">
        <v>53</v>
      </c>
      <c r="F31657" t="s">
        <v>57233</v>
      </c>
      <c r="G31657" t="s">
        <v>39</v>
      </c>
      <c r="H31657" t="s">
        <v>55</v>
      </c>
      <c r="I31657" t="s">
        <v>56</v>
      </c>
      <c r="J31657" t="s">
        <v>53925</v>
      </c>
      <c r="K31657"/>
      <c r="L31657" t="s">
        <v>43</v>
      </c>
      <c r="M31657" t="s">
        <v>88</v>
      </c>
      <c r="N31657" t="s">
        <v>45</v>
      </c>
      <c r="O31657" t="s">
        <v>46</v>
      </c>
      <c r="P31657" t="s">
        <v>545</v>
      </c>
      <c r="Q31657" t="s">
        <v>38541</v>
      </c>
      <c r="R31657" t="s">
        <v>72</v>
      </c>
      <c r="S31657" t="s">
        <v>53830</v>
      </c>
      <c r="T31657" t="s">
        <v>51</v>
      </c>
    </row>
    <row r="31658" spans="1:20" x14ac:dyDescent="0.15">
      <c r="A31658">
        <v>2019</v>
      </c>
      <c r="B31658">
        <v>43556.375</v>
      </c>
      <c r="C31658">
        <v>43556.666666666701</v>
      </c>
      <c r="D31658" t="s">
        <v>65</v>
      </c>
      <c r="E31658" t="s">
        <v>53</v>
      </c>
      <c r="F31658" t="s">
        <v>57234</v>
      </c>
      <c r="G31658" t="s">
        <v>39</v>
      </c>
      <c r="H31658" t="s">
        <v>55</v>
      </c>
      <c r="I31658" t="s">
        <v>56</v>
      </c>
      <c r="J31658" t="s">
        <v>53829</v>
      </c>
      <c r="K31658"/>
      <c r="L31658" t="s">
        <v>43</v>
      </c>
      <c r="M31658" t="s">
        <v>88</v>
      </c>
      <c r="N31658" t="s">
        <v>45</v>
      </c>
      <c r="O31658" t="s">
        <v>46</v>
      </c>
      <c r="P31658" t="s">
        <v>545</v>
      </c>
      <c r="Q31658" t="s">
        <v>38541</v>
      </c>
      <c r="R31658" t="s">
        <v>72</v>
      </c>
      <c r="S31658" t="s">
        <v>53830</v>
      </c>
      <c r="T31658" t="s">
        <v>51</v>
      </c>
    </row>
    <row r="31659" spans="1:20" x14ac:dyDescent="0.15">
      <c r="A31659">
        <v>2019</v>
      </c>
      <c r="B31659">
        <v>43556.458333333299</v>
      </c>
      <c r="C31659">
        <v>43556.666666666701</v>
      </c>
      <c r="D31659" t="s">
        <v>65</v>
      </c>
      <c r="E31659" t="s">
        <v>53</v>
      </c>
      <c r="F31659" t="s">
        <v>57235</v>
      </c>
      <c r="G31659" t="s">
        <v>39</v>
      </c>
      <c r="H31659" t="s">
        <v>55</v>
      </c>
      <c r="I31659" t="s">
        <v>56</v>
      </c>
      <c r="J31659" t="s">
        <v>53925</v>
      </c>
      <c r="K31659"/>
      <c r="L31659" t="s">
        <v>43</v>
      </c>
      <c r="M31659" t="s">
        <v>88</v>
      </c>
      <c r="N31659" t="s">
        <v>45</v>
      </c>
      <c r="O31659" t="s">
        <v>46</v>
      </c>
      <c r="P31659" t="s">
        <v>545</v>
      </c>
      <c r="Q31659" t="s">
        <v>38541</v>
      </c>
      <c r="R31659" t="s">
        <v>72</v>
      </c>
      <c r="S31659" t="s">
        <v>53830</v>
      </c>
      <c r="T31659" t="s">
        <v>51</v>
      </c>
    </row>
    <row r="31660" spans="1:20" x14ac:dyDescent="0.15">
      <c r="A31660">
        <v>2019</v>
      </c>
      <c r="B31660">
        <v>43794.291666666701</v>
      </c>
      <c r="C31660">
        <v>43794.791666666701</v>
      </c>
      <c r="D31660" t="s">
        <v>65</v>
      </c>
      <c r="E31660" t="s">
        <v>53</v>
      </c>
      <c r="F31660" t="s">
        <v>57236</v>
      </c>
      <c r="G31660" t="s">
        <v>39</v>
      </c>
      <c r="H31660" t="s">
        <v>55</v>
      </c>
      <c r="I31660" t="s">
        <v>56</v>
      </c>
      <c r="J31660" t="s">
        <v>1174</v>
      </c>
      <c r="K31660"/>
      <c r="L31660" t="s">
        <v>43</v>
      </c>
      <c r="M31660" t="s">
        <v>88</v>
      </c>
      <c r="N31660" t="s">
        <v>45</v>
      </c>
      <c r="O31660" t="s">
        <v>46</v>
      </c>
      <c r="P31660" t="s">
        <v>47</v>
      </c>
      <c r="Q31660" t="s">
        <v>535</v>
      </c>
      <c r="R31660" t="s">
        <v>72</v>
      </c>
      <c r="S31660" t="s">
        <v>50</v>
      </c>
      <c r="T31660" t="s">
        <v>51</v>
      </c>
    </row>
    <row r="31661" spans="1:20" x14ac:dyDescent="0.15">
      <c r="A31661">
        <v>2019</v>
      </c>
      <c r="B31661">
        <v>43794.291666666701</v>
      </c>
      <c r="C31661">
        <v>43794.791666666701</v>
      </c>
      <c r="D31661" t="s">
        <v>65</v>
      </c>
      <c r="E31661" t="s">
        <v>53</v>
      </c>
      <c r="F31661" t="s">
        <v>57237</v>
      </c>
      <c r="G31661" t="s">
        <v>39</v>
      </c>
      <c r="H31661" t="s">
        <v>55</v>
      </c>
      <c r="I31661" t="s">
        <v>56</v>
      </c>
      <c r="J31661" t="s">
        <v>56184</v>
      </c>
      <c r="K31661"/>
      <c r="L31661" t="s">
        <v>43</v>
      </c>
      <c r="M31661" t="s">
        <v>88</v>
      </c>
      <c r="N31661" t="s">
        <v>45</v>
      </c>
      <c r="O31661" t="s">
        <v>486</v>
      </c>
      <c r="P31661" t="s">
        <v>586</v>
      </c>
      <c r="Q31661" t="s">
        <v>587</v>
      </c>
      <c r="R31661" t="s">
        <v>72</v>
      </c>
      <c r="S31661" t="s">
        <v>2629</v>
      </c>
      <c r="T31661" t="s">
        <v>51</v>
      </c>
    </row>
    <row r="31662" spans="1:20" x14ac:dyDescent="0.15">
      <c r="A31662">
        <v>2019</v>
      </c>
      <c r="B31662">
        <v>43794.291666666701</v>
      </c>
      <c r="C31662">
        <v>43794.791666666701</v>
      </c>
      <c r="D31662" t="s">
        <v>65</v>
      </c>
      <c r="E31662" t="s">
        <v>53</v>
      </c>
      <c r="F31662" t="s">
        <v>57238</v>
      </c>
      <c r="G31662" t="s">
        <v>39</v>
      </c>
      <c r="H31662" t="s">
        <v>55</v>
      </c>
      <c r="I31662" t="s">
        <v>56</v>
      </c>
      <c r="J31662" t="s">
        <v>55846</v>
      </c>
      <c r="K31662"/>
      <c r="L31662" t="s">
        <v>43</v>
      </c>
      <c r="M31662" t="s">
        <v>88</v>
      </c>
      <c r="N31662" t="s">
        <v>45</v>
      </c>
      <c r="O31662" t="s">
        <v>89</v>
      </c>
      <c r="P31662" t="s">
        <v>399</v>
      </c>
      <c r="Q31662" t="s">
        <v>335</v>
      </c>
      <c r="R31662" t="s">
        <v>77</v>
      </c>
      <c r="S31662" t="s">
        <v>18511</v>
      </c>
      <c r="T31662" t="s">
        <v>51</v>
      </c>
    </row>
    <row r="31663" spans="1:20" x14ac:dyDescent="0.15">
      <c r="A31663">
        <v>2019</v>
      </c>
      <c r="B31663">
        <v>43794.333333333299</v>
      </c>
      <c r="C31663">
        <v>43794.5</v>
      </c>
      <c r="D31663" t="s">
        <v>65</v>
      </c>
      <c r="E31663" t="s">
        <v>53</v>
      </c>
      <c r="F31663" t="s">
        <v>57239</v>
      </c>
      <c r="G31663" t="s">
        <v>39</v>
      </c>
      <c r="H31663" t="s">
        <v>55</v>
      </c>
      <c r="I31663" t="s">
        <v>56</v>
      </c>
      <c r="J31663" t="s">
        <v>57240</v>
      </c>
      <c r="K31663"/>
      <c r="L31663" t="s">
        <v>43</v>
      </c>
      <c r="M31663" t="s">
        <v>88</v>
      </c>
      <c r="N31663" t="s">
        <v>45</v>
      </c>
      <c r="O31663" t="s">
        <v>111</v>
      </c>
      <c r="P31663" t="s">
        <v>1082</v>
      </c>
      <c r="Q31663" t="s">
        <v>28692</v>
      </c>
      <c r="R31663" t="s">
        <v>72</v>
      </c>
      <c r="S31663" t="s">
        <v>1656</v>
      </c>
      <c r="T31663" t="s">
        <v>51</v>
      </c>
    </row>
    <row r="31664" spans="1:20" x14ac:dyDescent="0.15">
      <c r="A31664">
        <v>2019</v>
      </c>
      <c r="B31664">
        <v>43794.333333333299</v>
      </c>
      <c r="C31664">
        <v>43794.708333333299</v>
      </c>
      <c r="D31664" t="s">
        <v>65</v>
      </c>
      <c r="E31664" t="s">
        <v>122</v>
      </c>
      <c r="F31664" t="s">
        <v>57241</v>
      </c>
      <c r="G31664" t="s">
        <v>39</v>
      </c>
      <c r="H31664" t="s">
        <v>55</v>
      </c>
      <c r="I31664" t="s">
        <v>56</v>
      </c>
      <c r="J31664" t="s">
        <v>57242</v>
      </c>
      <c r="K31664"/>
      <c r="L31664" t="s">
        <v>43</v>
      </c>
      <c r="M31664" t="s">
        <v>88</v>
      </c>
      <c r="N31664" t="s">
        <v>45</v>
      </c>
      <c r="O31664" t="s">
        <v>135</v>
      </c>
      <c r="P31664" t="s">
        <v>567</v>
      </c>
      <c r="Q31664" t="s">
        <v>568</v>
      </c>
      <c r="R31664" t="s">
        <v>72</v>
      </c>
      <c r="S31664" t="s">
        <v>1795</v>
      </c>
      <c r="T31664" t="s">
        <v>51</v>
      </c>
    </row>
    <row r="31665" spans="1:20" x14ac:dyDescent="0.15">
      <c r="A31665">
        <v>2019</v>
      </c>
      <c r="B31665">
        <v>43794.333333333299</v>
      </c>
      <c r="C31665">
        <v>43794.708333333299</v>
      </c>
      <c r="D31665" t="s">
        <v>65</v>
      </c>
      <c r="E31665" t="s">
        <v>53</v>
      </c>
      <c r="F31665" t="s">
        <v>57243</v>
      </c>
      <c r="G31665" t="s">
        <v>39</v>
      </c>
      <c r="H31665" t="s">
        <v>55</v>
      </c>
      <c r="I31665" t="s">
        <v>56</v>
      </c>
      <c r="J31665" t="s">
        <v>57244</v>
      </c>
      <c r="K31665"/>
      <c r="L31665" t="s">
        <v>173</v>
      </c>
      <c r="M31665" t="s">
        <v>88</v>
      </c>
      <c r="N31665" t="s">
        <v>45</v>
      </c>
      <c r="O31665" t="s">
        <v>191</v>
      </c>
      <c r="P31665" t="s">
        <v>791</v>
      </c>
      <c r="Q31665" t="s">
        <v>578</v>
      </c>
      <c r="R31665" t="s">
        <v>72</v>
      </c>
      <c r="S31665" t="s">
        <v>1402</v>
      </c>
      <c r="T31665" t="s">
        <v>51</v>
      </c>
    </row>
    <row r="31666" spans="1:20" x14ac:dyDescent="0.15">
      <c r="A31666">
        <v>2019</v>
      </c>
      <c r="B31666">
        <v>43556.552083333299</v>
      </c>
      <c r="C31666">
        <v>43556.666666666701</v>
      </c>
      <c r="D31666" t="s">
        <v>65</v>
      </c>
      <c r="E31666" t="s">
        <v>53</v>
      </c>
      <c r="F31666" t="s">
        <v>57245</v>
      </c>
      <c r="G31666" t="s">
        <v>39</v>
      </c>
      <c r="H31666" t="s">
        <v>55</v>
      </c>
      <c r="I31666" t="s">
        <v>56</v>
      </c>
      <c r="J31666" t="s">
        <v>57246</v>
      </c>
      <c r="K31666"/>
      <c r="L31666" t="s">
        <v>43</v>
      </c>
      <c r="M31666" t="s">
        <v>88</v>
      </c>
      <c r="N31666" t="s">
        <v>45</v>
      </c>
      <c r="O31666" t="s">
        <v>46</v>
      </c>
      <c r="P31666" t="s">
        <v>545</v>
      </c>
      <c r="Q31666" t="s">
        <v>38541</v>
      </c>
      <c r="R31666" t="s">
        <v>72</v>
      </c>
      <c r="S31666" t="s">
        <v>53830</v>
      </c>
      <c r="T31666" t="s">
        <v>51</v>
      </c>
    </row>
    <row r="31667" spans="1:20" x14ac:dyDescent="0.15">
      <c r="A31667">
        <v>2019</v>
      </c>
      <c r="B31667">
        <v>43794.333333333299</v>
      </c>
      <c r="C31667">
        <v>43794.708333333299</v>
      </c>
      <c r="D31667" t="s">
        <v>65</v>
      </c>
      <c r="E31667" t="s">
        <v>53</v>
      </c>
      <c r="F31667" t="s">
        <v>57247</v>
      </c>
      <c r="G31667" t="s">
        <v>39</v>
      </c>
      <c r="H31667" t="s">
        <v>55</v>
      </c>
      <c r="I31667" t="s">
        <v>56</v>
      </c>
      <c r="J31667" t="s">
        <v>55218</v>
      </c>
      <c r="K31667"/>
      <c r="L31667" t="s">
        <v>43</v>
      </c>
      <c r="M31667" t="s">
        <v>88</v>
      </c>
      <c r="N31667" t="s">
        <v>45</v>
      </c>
      <c r="O31667" t="s">
        <v>135</v>
      </c>
      <c r="P31667" t="s">
        <v>567</v>
      </c>
      <c r="Q31667" t="s">
        <v>568</v>
      </c>
      <c r="R31667" t="s">
        <v>72</v>
      </c>
      <c r="S31667" t="s">
        <v>977</v>
      </c>
      <c r="T31667" t="s">
        <v>51</v>
      </c>
    </row>
    <row r="31668" spans="1:20" x14ac:dyDescent="0.15">
      <c r="A31668">
        <v>2019</v>
      </c>
      <c r="B31668">
        <v>43794.333333333299</v>
      </c>
      <c r="C31668">
        <v>43794.708333333299</v>
      </c>
      <c r="D31668" t="s">
        <v>65</v>
      </c>
      <c r="E31668" t="s">
        <v>53</v>
      </c>
      <c r="F31668" t="s">
        <v>57248</v>
      </c>
      <c r="G31668" t="s">
        <v>39</v>
      </c>
      <c r="H31668" t="s">
        <v>55</v>
      </c>
      <c r="I31668" t="s">
        <v>56</v>
      </c>
      <c r="J31668" t="s">
        <v>55560</v>
      </c>
      <c r="K31668"/>
      <c r="L31668" t="s">
        <v>43</v>
      </c>
      <c r="M31668" t="s">
        <v>88</v>
      </c>
      <c r="N31668" t="s">
        <v>45</v>
      </c>
      <c r="O31668" t="s">
        <v>135</v>
      </c>
      <c r="P31668" t="s">
        <v>567</v>
      </c>
      <c r="Q31668" t="s">
        <v>653</v>
      </c>
      <c r="R31668" t="s">
        <v>72</v>
      </c>
      <c r="S31668" t="s">
        <v>977</v>
      </c>
      <c r="T31668" t="s">
        <v>51</v>
      </c>
    </row>
    <row r="31669" spans="1:20" x14ac:dyDescent="0.15">
      <c r="A31669">
        <v>2019</v>
      </c>
      <c r="B31669">
        <v>43794.333333333299</v>
      </c>
      <c r="C31669">
        <v>43794.708333333299</v>
      </c>
      <c r="D31669" t="s">
        <v>65</v>
      </c>
      <c r="E31669" t="s">
        <v>53</v>
      </c>
      <c r="F31669" t="s">
        <v>57249</v>
      </c>
      <c r="G31669" t="s">
        <v>1674</v>
      </c>
      <c r="H31669"/>
      <c r="I31669"/>
      <c r="J31669" t="s">
        <v>57250</v>
      </c>
      <c r="K31669"/>
      <c r="L31669" t="s">
        <v>173</v>
      </c>
      <c r="M31669" t="s">
        <v>88</v>
      </c>
      <c r="N31669" t="s">
        <v>45</v>
      </c>
      <c r="O31669" t="s">
        <v>162</v>
      </c>
      <c r="P31669" t="s">
        <v>567</v>
      </c>
      <c r="Q31669" t="s">
        <v>382</v>
      </c>
      <c r="R31669" t="s">
        <v>72</v>
      </c>
      <c r="S31669" t="s">
        <v>164</v>
      </c>
      <c r="T31669" t="s">
        <v>51</v>
      </c>
    </row>
    <row r="31670" spans="1:20" x14ac:dyDescent="0.15">
      <c r="A31670">
        <v>2019</v>
      </c>
      <c r="B31670">
        <v>43794.333333333299</v>
      </c>
      <c r="C31670">
        <v>43794.708333333299</v>
      </c>
      <c r="D31670" t="s">
        <v>65</v>
      </c>
      <c r="E31670" t="s">
        <v>53</v>
      </c>
      <c r="F31670" t="s">
        <v>57251</v>
      </c>
      <c r="G31670" t="s">
        <v>39</v>
      </c>
      <c r="H31670" t="s">
        <v>55</v>
      </c>
      <c r="I31670" t="s">
        <v>56</v>
      </c>
      <c r="J31670" t="s">
        <v>57045</v>
      </c>
      <c r="K31670"/>
      <c r="L31670" t="s">
        <v>43</v>
      </c>
      <c r="M31670" t="s">
        <v>88</v>
      </c>
      <c r="N31670" t="s">
        <v>45</v>
      </c>
      <c r="O31670" t="s">
        <v>58</v>
      </c>
      <c r="P31670" t="s">
        <v>76</v>
      </c>
      <c r="Q31670" t="s">
        <v>105</v>
      </c>
      <c r="R31670" t="s">
        <v>77</v>
      </c>
      <c r="S31670" t="s">
        <v>2739</v>
      </c>
      <c r="T31670" t="s">
        <v>51</v>
      </c>
    </row>
    <row r="31671" spans="1:20" x14ac:dyDescent="0.15">
      <c r="A31671">
        <v>2019</v>
      </c>
      <c r="B31671">
        <v>43794.333333333299</v>
      </c>
      <c r="C31671">
        <v>43794.75</v>
      </c>
      <c r="D31671" t="s">
        <v>65</v>
      </c>
      <c r="E31671" t="s">
        <v>53</v>
      </c>
      <c r="F31671" t="s">
        <v>57252</v>
      </c>
      <c r="G31671" t="s">
        <v>39</v>
      </c>
      <c r="H31671" t="s">
        <v>55</v>
      </c>
      <c r="I31671" t="s">
        <v>56</v>
      </c>
      <c r="J31671" t="s">
        <v>55568</v>
      </c>
      <c r="K31671"/>
      <c r="L31671" t="s">
        <v>43</v>
      </c>
      <c r="M31671" t="s">
        <v>88</v>
      </c>
      <c r="N31671" t="s">
        <v>45</v>
      </c>
      <c r="O31671" t="s">
        <v>135</v>
      </c>
      <c r="P31671" t="s">
        <v>334</v>
      </c>
      <c r="Q31671" t="s">
        <v>625</v>
      </c>
      <c r="R31671" t="s">
        <v>72</v>
      </c>
      <c r="S31671" t="s">
        <v>290</v>
      </c>
      <c r="T31671" t="s">
        <v>51</v>
      </c>
    </row>
    <row r="31672" spans="1:20" x14ac:dyDescent="0.15">
      <c r="A31672">
        <v>2019</v>
      </c>
      <c r="B31672">
        <v>43794.333333333299</v>
      </c>
      <c r="C31672">
        <v>43794.833333333299</v>
      </c>
      <c r="D31672" t="s">
        <v>37</v>
      </c>
      <c r="E31672" t="s">
        <v>53</v>
      </c>
      <c r="F31672" t="s">
        <v>57253</v>
      </c>
      <c r="G31672" t="s">
        <v>39</v>
      </c>
      <c r="H31672" t="s">
        <v>55</v>
      </c>
      <c r="I31672" t="s">
        <v>56</v>
      </c>
      <c r="J31672" t="s">
        <v>54898</v>
      </c>
      <c r="K31672">
        <v>240</v>
      </c>
      <c r="L31672" t="s">
        <v>43</v>
      </c>
      <c r="M31672" t="s">
        <v>88</v>
      </c>
      <c r="N31672" t="s">
        <v>45</v>
      </c>
      <c r="O31672" t="s">
        <v>58</v>
      </c>
      <c r="P31672" t="s">
        <v>59</v>
      </c>
      <c r="Q31672" t="s">
        <v>282</v>
      </c>
      <c r="R31672" t="s">
        <v>49</v>
      </c>
      <c r="S31672" t="s">
        <v>16651</v>
      </c>
      <c r="T31672" t="s">
        <v>51</v>
      </c>
    </row>
    <row r="31673" spans="1:20" x14ac:dyDescent="0.15">
      <c r="A31673">
        <v>2019</v>
      </c>
      <c r="B31673">
        <v>43794.333333333299</v>
      </c>
      <c r="C31673">
        <v>43794.833333333299</v>
      </c>
      <c r="D31673" t="s">
        <v>65</v>
      </c>
      <c r="E31673" t="s">
        <v>53</v>
      </c>
      <c r="F31673" t="s">
        <v>57254</v>
      </c>
      <c r="G31673" t="s">
        <v>39</v>
      </c>
      <c r="H31673" t="s">
        <v>55</v>
      </c>
      <c r="I31673" t="s">
        <v>56</v>
      </c>
      <c r="J31673" t="s">
        <v>57255</v>
      </c>
      <c r="K31673"/>
      <c r="L31673" t="s">
        <v>43</v>
      </c>
      <c r="M31673" t="s">
        <v>88</v>
      </c>
      <c r="N31673" t="s">
        <v>45</v>
      </c>
      <c r="O31673" t="s">
        <v>58</v>
      </c>
      <c r="P31673" t="s">
        <v>76</v>
      </c>
      <c r="Q31673" t="s">
        <v>105</v>
      </c>
      <c r="R31673" t="s">
        <v>72</v>
      </c>
      <c r="S31673" t="s">
        <v>21618</v>
      </c>
      <c r="T31673" t="s">
        <v>51</v>
      </c>
    </row>
    <row r="31674" spans="1:20" x14ac:dyDescent="0.15">
      <c r="A31674">
        <v>2019</v>
      </c>
      <c r="B31674">
        <v>43794.354166666701</v>
      </c>
      <c r="C31674">
        <v>43794.708333333299</v>
      </c>
      <c r="D31674" t="s">
        <v>65</v>
      </c>
      <c r="E31674" t="s">
        <v>122</v>
      </c>
      <c r="F31674" t="s">
        <v>57256</v>
      </c>
      <c r="G31674" t="s">
        <v>1674</v>
      </c>
      <c r="H31674"/>
      <c r="I31674"/>
      <c r="J31674" t="s">
        <v>87</v>
      </c>
      <c r="K31674"/>
      <c r="L31674" t="s">
        <v>43</v>
      </c>
      <c r="M31674" t="s">
        <v>88</v>
      </c>
      <c r="N31674" t="s">
        <v>45</v>
      </c>
      <c r="O31674" t="s">
        <v>236</v>
      </c>
      <c r="P31674" t="s">
        <v>257</v>
      </c>
      <c r="Q31674" t="s">
        <v>91</v>
      </c>
      <c r="R31674" t="s">
        <v>72</v>
      </c>
      <c r="S31674" t="s">
        <v>92</v>
      </c>
      <c r="T31674" t="s">
        <v>51</v>
      </c>
    </row>
    <row r="31675" spans="1:20" x14ac:dyDescent="0.15">
      <c r="A31675">
        <v>2019</v>
      </c>
      <c r="B31675">
        <v>43794.354166666701</v>
      </c>
      <c r="C31675">
        <v>43794.75</v>
      </c>
      <c r="D31675" t="s">
        <v>65</v>
      </c>
      <c r="E31675" t="s">
        <v>53</v>
      </c>
      <c r="F31675" t="s">
        <v>57257</v>
      </c>
      <c r="G31675" t="s">
        <v>39</v>
      </c>
      <c r="H31675" t="s">
        <v>55</v>
      </c>
      <c r="I31675" t="s">
        <v>56</v>
      </c>
      <c r="J31675" t="s">
        <v>56879</v>
      </c>
      <c r="K31675"/>
      <c r="L31675" t="s">
        <v>43</v>
      </c>
      <c r="M31675" t="s">
        <v>88</v>
      </c>
      <c r="N31675" t="s">
        <v>45</v>
      </c>
      <c r="O31675" t="s">
        <v>486</v>
      </c>
      <c r="P31675" t="s">
        <v>591</v>
      </c>
      <c r="Q31675" t="s">
        <v>60</v>
      </c>
      <c r="R31675" t="s">
        <v>72</v>
      </c>
      <c r="S31675" t="s">
        <v>1276</v>
      </c>
      <c r="T31675" t="s">
        <v>51</v>
      </c>
    </row>
    <row r="31676" spans="1:20" x14ac:dyDescent="0.15">
      <c r="A31676">
        <v>2019</v>
      </c>
      <c r="B31676">
        <v>43794.354166666701</v>
      </c>
      <c r="C31676">
        <v>43794.791666666701</v>
      </c>
      <c r="D31676" t="s">
        <v>65</v>
      </c>
      <c r="E31676" t="s">
        <v>53</v>
      </c>
      <c r="F31676" t="s">
        <v>57258</v>
      </c>
      <c r="G31676" t="s">
        <v>39</v>
      </c>
      <c r="H31676" t="s">
        <v>55</v>
      </c>
      <c r="I31676" t="s">
        <v>56</v>
      </c>
      <c r="J31676" t="s">
        <v>57259</v>
      </c>
      <c r="K31676"/>
      <c r="L31676" t="s">
        <v>43</v>
      </c>
      <c r="M31676" t="s">
        <v>88</v>
      </c>
      <c r="N31676" t="s">
        <v>45</v>
      </c>
      <c r="O31676" t="s">
        <v>486</v>
      </c>
      <c r="P31676" t="s">
        <v>586</v>
      </c>
      <c r="Q31676" t="s">
        <v>587</v>
      </c>
      <c r="R31676" t="s">
        <v>72</v>
      </c>
      <c r="S31676" t="s">
        <v>2629</v>
      </c>
      <c r="T31676" t="s">
        <v>51</v>
      </c>
    </row>
    <row r="31677" spans="1:20" x14ac:dyDescent="0.15">
      <c r="A31677">
        <v>2019</v>
      </c>
      <c r="B31677">
        <v>43794.364583333299</v>
      </c>
      <c r="C31677">
        <v>43794.708333333299</v>
      </c>
      <c r="D31677" t="s">
        <v>65</v>
      </c>
      <c r="E31677" t="s">
        <v>122</v>
      </c>
      <c r="F31677" t="s">
        <v>57260</v>
      </c>
      <c r="G31677" t="s">
        <v>39</v>
      </c>
      <c r="H31677" t="s">
        <v>406</v>
      </c>
      <c r="I31677" t="s">
        <v>415</v>
      </c>
      <c r="J31677" t="s">
        <v>57261</v>
      </c>
      <c r="K31677"/>
      <c r="L31677" t="s">
        <v>43</v>
      </c>
      <c r="M31677" t="s">
        <v>88</v>
      </c>
      <c r="N31677" t="s">
        <v>45</v>
      </c>
      <c r="O31677" t="s">
        <v>58</v>
      </c>
      <c r="P31677" t="s">
        <v>76</v>
      </c>
      <c r="Q31677" t="s">
        <v>119</v>
      </c>
      <c r="R31677" t="s">
        <v>77</v>
      </c>
      <c r="S31677" t="s">
        <v>2739</v>
      </c>
      <c r="T31677" t="s">
        <v>51</v>
      </c>
    </row>
    <row r="31678" spans="1:20" x14ac:dyDescent="0.15">
      <c r="A31678">
        <v>2019</v>
      </c>
      <c r="B31678">
        <v>43794.364583333299</v>
      </c>
      <c r="C31678">
        <v>43794.708333333299</v>
      </c>
      <c r="D31678" t="s">
        <v>65</v>
      </c>
      <c r="E31678"/>
      <c r="F31678" t="s">
        <v>57262</v>
      </c>
      <c r="G31678" t="s">
        <v>39</v>
      </c>
      <c r="H31678" t="s">
        <v>40</v>
      </c>
      <c r="I31678" t="s">
        <v>182</v>
      </c>
      <c r="J31678" t="s">
        <v>57261</v>
      </c>
      <c r="K31678"/>
      <c r="L31678" t="s">
        <v>43</v>
      </c>
      <c r="M31678" t="s">
        <v>88</v>
      </c>
      <c r="N31678" t="s">
        <v>45</v>
      </c>
      <c r="O31678" t="s">
        <v>58</v>
      </c>
      <c r="P31678" t="s">
        <v>76</v>
      </c>
      <c r="Q31678" t="s">
        <v>119</v>
      </c>
      <c r="R31678" t="s">
        <v>77</v>
      </c>
      <c r="S31678" t="s">
        <v>2739</v>
      </c>
      <c r="T31678" t="s">
        <v>51</v>
      </c>
    </row>
    <row r="31679" spans="1:20" x14ac:dyDescent="0.15">
      <c r="A31679">
        <v>2019</v>
      </c>
      <c r="B31679">
        <v>43794.375</v>
      </c>
      <c r="C31679">
        <v>43794.625</v>
      </c>
      <c r="D31679" t="s">
        <v>65</v>
      </c>
      <c r="E31679" t="s">
        <v>53</v>
      </c>
      <c r="F31679" t="s">
        <v>57263</v>
      </c>
      <c r="G31679" t="s">
        <v>39</v>
      </c>
      <c r="H31679" t="s">
        <v>100</v>
      </c>
      <c r="I31679" t="s">
        <v>724</v>
      </c>
      <c r="J31679" t="s">
        <v>57264</v>
      </c>
      <c r="K31679"/>
      <c r="L31679" t="s">
        <v>43</v>
      </c>
      <c r="M31679" t="s">
        <v>88</v>
      </c>
      <c r="N31679" t="s">
        <v>45</v>
      </c>
      <c r="O31679" t="s">
        <v>385</v>
      </c>
      <c r="P31679" t="s">
        <v>386</v>
      </c>
      <c r="Q31679" t="s">
        <v>1102</v>
      </c>
      <c r="R31679" t="s">
        <v>72</v>
      </c>
      <c r="S31679" t="s">
        <v>1500</v>
      </c>
      <c r="T31679" t="s">
        <v>51</v>
      </c>
    </row>
    <row r="31680" spans="1:20" x14ac:dyDescent="0.15">
      <c r="A31680">
        <v>2019</v>
      </c>
      <c r="B31680">
        <v>43794.375</v>
      </c>
      <c r="C31680">
        <v>43794.666666666701</v>
      </c>
      <c r="D31680" t="s">
        <v>65</v>
      </c>
      <c r="E31680" t="s">
        <v>53</v>
      </c>
      <c r="F31680" t="s">
        <v>57265</v>
      </c>
      <c r="G31680" t="s">
        <v>39</v>
      </c>
      <c r="H31680" t="s">
        <v>55</v>
      </c>
      <c r="I31680" t="s">
        <v>56</v>
      </c>
      <c r="J31680" t="s">
        <v>632</v>
      </c>
      <c r="K31680"/>
      <c r="L31680" t="s">
        <v>43</v>
      </c>
      <c r="M31680" t="s">
        <v>88</v>
      </c>
      <c r="N31680" t="s">
        <v>45</v>
      </c>
      <c r="O31680" t="s">
        <v>46</v>
      </c>
      <c r="P31680" t="s">
        <v>633</v>
      </c>
      <c r="Q31680" t="s">
        <v>634</v>
      </c>
      <c r="R31680" t="s">
        <v>72</v>
      </c>
      <c r="S31680" t="s">
        <v>1913</v>
      </c>
      <c r="T31680" t="s">
        <v>51</v>
      </c>
    </row>
    <row r="31681" spans="1:20" x14ac:dyDescent="0.15">
      <c r="A31681">
        <v>2019</v>
      </c>
      <c r="B31681">
        <v>43794.375</v>
      </c>
      <c r="C31681">
        <v>43794.666666666701</v>
      </c>
      <c r="D31681" t="s">
        <v>65</v>
      </c>
      <c r="E31681" t="s">
        <v>53</v>
      </c>
      <c r="F31681" t="s">
        <v>57266</v>
      </c>
      <c r="G31681" t="s">
        <v>39</v>
      </c>
      <c r="H31681" t="s">
        <v>55</v>
      </c>
      <c r="I31681" t="s">
        <v>56</v>
      </c>
      <c r="J31681" t="s">
        <v>57267</v>
      </c>
      <c r="K31681"/>
      <c r="L31681" t="s">
        <v>43</v>
      </c>
      <c r="M31681" t="s">
        <v>88</v>
      </c>
      <c r="N31681" t="s">
        <v>45</v>
      </c>
      <c r="O31681" t="s">
        <v>46</v>
      </c>
      <c r="P31681" t="s">
        <v>567</v>
      </c>
      <c r="Q31681" t="s">
        <v>653</v>
      </c>
      <c r="R31681" t="s">
        <v>72</v>
      </c>
      <c r="S31681" t="s">
        <v>7318</v>
      </c>
      <c r="T31681" t="s">
        <v>51</v>
      </c>
    </row>
    <row r="31682" spans="1:20" x14ac:dyDescent="0.15">
      <c r="A31682">
        <v>2019</v>
      </c>
      <c r="B31682">
        <v>43794.375</v>
      </c>
      <c r="C31682">
        <v>43794.708333333299</v>
      </c>
      <c r="D31682" t="s">
        <v>65</v>
      </c>
      <c r="E31682" t="s">
        <v>122</v>
      </c>
      <c r="F31682" t="s">
        <v>57268</v>
      </c>
      <c r="G31682" t="s">
        <v>39</v>
      </c>
      <c r="H31682" t="s">
        <v>55</v>
      </c>
      <c r="I31682" t="s">
        <v>56</v>
      </c>
      <c r="J31682" t="s">
        <v>57269</v>
      </c>
      <c r="K31682"/>
      <c r="L31682" t="s">
        <v>173</v>
      </c>
      <c r="M31682" t="s">
        <v>88</v>
      </c>
      <c r="N31682" t="s">
        <v>45</v>
      </c>
      <c r="O31682" t="s">
        <v>162</v>
      </c>
      <c r="P31682" t="s">
        <v>567</v>
      </c>
      <c r="Q31682" t="s">
        <v>382</v>
      </c>
      <c r="R31682" t="s">
        <v>72</v>
      </c>
      <c r="S31682" t="s">
        <v>164</v>
      </c>
      <c r="T31682" t="s">
        <v>51</v>
      </c>
    </row>
    <row r="31683" spans="1:20" x14ac:dyDescent="0.15">
      <c r="A31683">
        <v>2019</v>
      </c>
      <c r="B31683">
        <v>43794.375</v>
      </c>
      <c r="C31683">
        <v>43794.708333333299</v>
      </c>
      <c r="D31683" t="s">
        <v>65</v>
      </c>
      <c r="E31683" t="s">
        <v>122</v>
      </c>
      <c r="F31683" t="s">
        <v>57270</v>
      </c>
      <c r="G31683" t="s">
        <v>39</v>
      </c>
      <c r="H31683" t="s">
        <v>100</v>
      </c>
      <c r="I31683" t="s">
        <v>171</v>
      </c>
      <c r="J31683" t="s">
        <v>57271</v>
      </c>
      <c r="K31683"/>
      <c r="L31683" t="s">
        <v>173</v>
      </c>
      <c r="M31683" t="s">
        <v>88</v>
      </c>
      <c r="N31683" t="s">
        <v>45</v>
      </c>
      <c r="O31683" t="s">
        <v>135</v>
      </c>
      <c r="P31683" t="s">
        <v>567</v>
      </c>
      <c r="Q31683" t="s">
        <v>382</v>
      </c>
      <c r="R31683" t="s">
        <v>72</v>
      </c>
      <c r="S31683" t="s">
        <v>6739</v>
      </c>
      <c r="T31683" t="s">
        <v>51</v>
      </c>
    </row>
    <row r="31684" spans="1:20" x14ac:dyDescent="0.15">
      <c r="A31684">
        <v>2019</v>
      </c>
      <c r="B31684">
        <v>43794.375</v>
      </c>
      <c r="C31684">
        <v>43794.708333333299</v>
      </c>
      <c r="D31684" t="s">
        <v>65</v>
      </c>
      <c r="E31684" t="s">
        <v>53</v>
      </c>
      <c r="F31684" t="s">
        <v>57272</v>
      </c>
      <c r="G31684" t="s">
        <v>39</v>
      </c>
      <c r="H31684" t="s">
        <v>55</v>
      </c>
      <c r="I31684" t="s">
        <v>56</v>
      </c>
      <c r="J31684" t="s">
        <v>57273</v>
      </c>
      <c r="K31684"/>
      <c r="L31684" t="s">
        <v>43</v>
      </c>
      <c r="M31684" t="s">
        <v>88</v>
      </c>
      <c r="N31684" t="s">
        <v>45</v>
      </c>
      <c r="O31684" t="s">
        <v>111</v>
      </c>
      <c r="P31684" t="s">
        <v>1082</v>
      </c>
      <c r="Q31684" t="s">
        <v>2344</v>
      </c>
      <c r="R31684" t="s">
        <v>72</v>
      </c>
      <c r="S31684" t="s">
        <v>353</v>
      </c>
      <c r="T31684" t="s">
        <v>51</v>
      </c>
    </row>
    <row r="31685" spans="1:20" x14ac:dyDescent="0.15">
      <c r="A31685">
        <v>2019</v>
      </c>
      <c r="B31685">
        <v>43794.375</v>
      </c>
      <c r="C31685">
        <v>43794.708333333299</v>
      </c>
      <c r="D31685" t="s">
        <v>65</v>
      </c>
      <c r="E31685" t="s">
        <v>53</v>
      </c>
      <c r="F31685" t="s">
        <v>57274</v>
      </c>
      <c r="G31685" t="s">
        <v>39</v>
      </c>
      <c r="H31685" t="s">
        <v>55</v>
      </c>
      <c r="I31685" t="s">
        <v>56</v>
      </c>
      <c r="J31685" t="s">
        <v>57275</v>
      </c>
      <c r="K31685"/>
      <c r="L31685" t="s">
        <v>173</v>
      </c>
      <c r="M31685" t="s">
        <v>88</v>
      </c>
      <c r="N31685" t="s">
        <v>45</v>
      </c>
      <c r="O31685" t="s">
        <v>135</v>
      </c>
      <c r="P31685" t="s">
        <v>567</v>
      </c>
      <c r="Q31685" t="s">
        <v>2595</v>
      </c>
      <c r="R31685" t="s">
        <v>72</v>
      </c>
      <c r="S31685" t="s">
        <v>1099</v>
      </c>
      <c r="T31685" t="s">
        <v>51</v>
      </c>
    </row>
    <row r="31686" spans="1:20" x14ac:dyDescent="0.15">
      <c r="A31686">
        <v>2019</v>
      </c>
      <c r="B31686">
        <v>43794.375</v>
      </c>
      <c r="C31686">
        <v>43794.708333333299</v>
      </c>
      <c r="D31686" t="s">
        <v>65</v>
      </c>
      <c r="E31686" t="s">
        <v>53</v>
      </c>
      <c r="F31686" t="s">
        <v>57276</v>
      </c>
      <c r="G31686" t="s">
        <v>39</v>
      </c>
      <c r="H31686" t="s">
        <v>55</v>
      </c>
      <c r="I31686" t="s">
        <v>56</v>
      </c>
      <c r="J31686" t="s">
        <v>57277</v>
      </c>
      <c r="K31686"/>
      <c r="L31686" t="s">
        <v>173</v>
      </c>
      <c r="M31686" t="s">
        <v>88</v>
      </c>
      <c r="N31686" t="s">
        <v>45</v>
      </c>
      <c r="O31686" t="s">
        <v>135</v>
      </c>
      <c r="P31686" t="s">
        <v>567</v>
      </c>
      <c r="Q31686" t="s">
        <v>2595</v>
      </c>
      <c r="R31686" t="s">
        <v>72</v>
      </c>
      <c r="S31686" t="s">
        <v>1099</v>
      </c>
      <c r="T31686" t="s">
        <v>51</v>
      </c>
    </row>
    <row r="31687" spans="1:20" x14ac:dyDescent="0.15">
      <c r="A31687">
        <v>2019</v>
      </c>
      <c r="B31687">
        <v>43794.375</v>
      </c>
      <c r="C31687">
        <v>43794.708333333299</v>
      </c>
      <c r="D31687" t="s">
        <v>65</v>
      </c>
      <c r="E31687" t="s">
        <v>53</v>
      </c>
      <c r="F31687" t="s">
        <v>57278</v>
      </c>
      <c r="G31687" t="s">
        <v>39</v>
      </c>
      <c r="H31687" t="s">
        <v>406</v>
      </c>
      <c r="I31687" t="s">
        <v>415</v>
      </c>
      <c r="J31687" t="s">
        <v>57279</v>
      </c>
      <c r="K31687"/>
      <c r="L31687" t="s">
        <v>43</v>
      </c>
      <c r="M31687" t="s">
        <v>88</v>
      </c>
      <c r="N31687" t="s">
        <v>45</v>
      </c>
      <c r="O31687" t="s">
        <v>111</v>
      </c>
      <c r="P31687" t="s">
        <v>1082</v>
      </c>
      <c r="Q31687" t="s">
        <v>2344</v>
      </c>
      <c r="R31687" t="s">
        <v>72</v>
      </c>
      <c r="S31687" t="s">
        <v>353</v>
      </c>
      <c r="T31687" t="s">
        <v>51</v>
      </c>
    </row>
    <row r="31688" spans="1:20" x14ac:dyDescent="0.15">
      <c r="A31688">
        <v>2019</v>
      </c>
      <c r="B31688">
        <v>43794.375</v>
      </c>
      <c r="C31688">
        <v>43794.708333333299</v>
      </c>
      <c r="D31688" t="s">
        <v>65</v>
      </c>
      <c r="E31688" t="s">
        <v>53</v>
      </c>
      <c r="F31688" t="s">
        <v>57280</v>
      </c>
      <c r="G31688" t="s">
        <v>39</v>
      </c>
      <c r="H31688" t="s">
        <v>55</v>
      </c>
      <c r="I31688" t="s">
        <v>56</v>
      </c>
      <c r="J31688" t="s">
        <v>57281</v>
      </c>
      <c r="K31688"/>
      <c r="L31688" t="s">
        <v>43</v>
      </c>
      <c r="M31688" t="s">
        <v>88</v>
      </c>
      <c r="N31688" t="s">
        <v>45</v>
      </c>
      <c r="O31688" t="s">
        <v>111</v>
      </c>
      <c r="P31688" t="s">
        <v>1082</v>
      </c>
      <c r="Q31688" t="s">
        <v>2344</v>
      </c>
      <c r="R31688" t="s">
        <v>72</v>
      </c>
      <c r="S31688" t="s">
        <v>353</v>
      </c>
      <c r="T31688" t="s">
        <v>51</v>
      </c>
    </row>
    <row r="31689" spans="1:20" x14ac:dyDescent="0.15">
      <c r="A31689">
        <v>2019</v>
      </c>
      <c r="B31689">
        <v>43794.375</v>
      </c>
      <c r="C31689">
        <v>43794.708333333299</v>
      </c>
      <c r="D31689" t="s">
        <v>65</v>
      </c>
      <c r="E31689" t="s">
        <v>53</v>
      </c>
      <c r="F31689" t="s">
        <v>57282</v>
      </c>
      <c r="G31689" t="s">
        <v>39</v>
      </c>
      <c r="H31689" t="s">
        <v>55</v>
      </c>
      <c r="I31689" t="s">
        <v>56</v>
      </c>
      <c r="J31689" t="s">
        <v>57283</v>
      </c>
      <c r="K31689"/>
      <c r="L31689" t="s">
        <v>43</v>
      </c>
      <c r="M31689" t="s">
        <v>88</v>
      </c>
      <c r="N31689" t="s">
        <v>45</v>
      </c>
      <c r="O31689" t="s">
        <v>111</v>
      </c>
      <c r="P31689" t="s">
        <v>1082</v>
      </c>
      <c r="Q31689" t="s">
        <v>2344</v>
      </c>
      <c r="R31689" t="s">
        <v>72</v>
      </c>
      <c r="S31689" t="s">
        <v>353</v>
      </c>
      <c r="T31689" t="s">
        <v>51</v>
      </c>
    </row>
    <row r="31690" spans="1:20" x14ac:dyDescent="0.15">
      <c r="A31690">
        <v>2019</v>
      </c>
      <c r="B31690">
        <v>43794.375</v>
      </c>
      <c r="C31690">
        <v>43794.708333333299</v>
      </c>
      <c r="D31690" t="s">
        <v>65</v>
      </c>
      <c r="E31690" t="s">
        <v>53</v>
      </c>
      <c r="F31690" t="s">
        <v>57284</v>
      </c>
      <c r="G31690" t="s">
        <v>39</v>
      </c>
      <c r="H31690" t="s">
        <v>55</v>
      </c>
      <c r="I31690" t="s">
        <v>56</v>
      </c>
      <c r="J31690" t="s">
        <v>48157</v>
      </c>
      <c r="K31690"/>
      <c r="L31690" t="s">
        <v>173</v>
      </c>
      <c r="M31690" t="s">
        <v>88</v>
      </c>
      <c r="N31690" t="s">
        <v>45</v>
      </c>
      <c r="O31690" t="s">
        <v>135</v>
      </c>
      <c r="P31690" t="s">
        <v>334</v>
      </c>
      <c r="Q31690" t="s">
        <v>2595</v>
      </c>
      <c r="R31690" t="s">
        <v>72</v>
      </c>
      <c r="S31690" t="s">
        <v>1099</v>
      </c>
      <c r="T31690" t="s">
        <v>51</v>
      </c>
    </row>
    <row r="31691" spans="1:20" x14ac:dyDescent="0.15">
      <c r="A31691">
        <v>2019</v>
      </c>
      <c r="B31691">
        <v>43794.375</v>
      </c>
      <c r="C31691">
        <v>43794.708333333299</v>
      </c>
      <c r="D31691" t="s">
        <v>65</v>
      </c>
      <c r="E31691" t="s">
        <v>53</v>
      </c>
      <c r="F31691" t="s">
        <v>57285</v>
      </c>
      <c r="G31691" t="s">
        <v>39</v>
      </c>
      <c r="H31691" t="s">
        <v>55</v>
      </c>
      <c r="I31691" t="s">
        <v>56</v>
      </c>
      <c r="J31691" t="s">
        <v>57286</v>
      </c>
      <c r="K31691"/>
      <c r="L31691" t="s">
        <v>43</v>
      </c>
      <c r="M31691" t="s">
        <v>88</v>
      </c>
      <c r="N31691" t="s">
        <v>45</v>
      </c>
      <c r="O31691" t="s">
        <v>46</v>
      </c>
      <c r="P31691" t="s">
        <v>567</v>
      </c>
      <c r="Q31691" t="s">
        <v>335</v>
      </c>
      <c r="R31691" t="s">
        <v>72</v>
      </c>
      <c r="S31691" t="s">
        <v>4808</v>
      </c>
      <c r="T31691" t="s">
        <v>51</v>
      </c>
    </row>
    <row r="31692" spans="1:20" x14ac:dyDescent="0.15">
      <c r="A31692">
        <v>2019</v>
      </c>
      <c r="B31692">
        <v>43794.375</v>
      </c>
      <c r="C31692">
        <v>43794.708333333299</v>
      </c>
      <c r="D31692" t="s">
        <v>65</v>
      </c>
      <c r="E31692" t="s">
        <v>53</v>
      </c>
      <c r="F31692" t="s">
        <v>57287</v>
      </c>
      <c r="G31692" t="s">
        <v>39</v>
      </c>
      <c r="H31692" t="s">
        <v>55</v>
      </c>
      <c r="I31692" t="s">
        <v>56</v>
      </c>
      <c r="J31692" t="s">
        <v>57288</v>
      </c>
      <c r="K31692"/>
      <c r="L31692" t="s">
        <v>43</v>
      </c>
      <c r="M31692" t="s">
        <v>88</v>
      </c>
      <c r="N31692" t="s">
        <v>45</v>
      </c>
      <c r="O31692" t="s">
        <v>135</v>
      </c>
      <c r="P31692" t="s">
        <v>567</v>
      </c>
      <c r="Q31692" t="s">
        <v>270</v>
      </c>
      <c r="R31692" t="s">
        <v>72</v>
      </c>
      <c r="S31692" t="s">
        <v>4169</v>
      </c>
      <c r="T31692" t="s">
        <v>51</v>
      </c>
    </row>
    <row r="31693" spans="1:20" x14ac:dyDescent="0.15">
      <c r="A31693">
        <v>2019</v>
      </c>
      <c r="B31693">
        <v>43794.375</v>
      </c>
      <c r="C31693">
        <v>43794.708333333299</v>
      </c>
      <c r="D31693" t="s">
        <v>65</v>
      </c>
      <c r="E31693" t="s">
        <v>53</v>
      </c>
      <c r="F31693" t="s">
        <v>57289</v>
      </c>
      <c r="G31693" t="s">
        <v>39</v>
      </c>
      <c r="H31693" t="s">
        <v>55</v>
      </c>
      <c r="I31693" t="s">
        <v>56</v>
      </c>
      <c r="J31693" t="s">
        <v>57290</v>
      </c>
      <c r="K31693"/>
      <c r="L31693" t="s">
        <v>43</v>
      </c>
      <c r="M31693" t="s">
        <v>88</v>
      </c>
      <c r="N31693" t="s">
        <v>45</v>
      </c>
      <c r="O31693" t="s">
        <v>214</v>
      </c>
      <c r="P31693" t="s">
        <v>141</v>
      </c>
      <c r="Q31693" t="s">
        <v>479</v>
      </c>
      <c r="R31693" t="s">
        <v>72</v>
      </c>
      <c r="S31693" t="s">
        <v>216</v>
      </c>
      <c r="T31693" t="s">
        <v>51</v>
      </c>
    </row>
    <row r="31694" spans="1:20" x14ac:dyDescent="0.15">
      <c r="A31694">
        <v>2019</v>
      </c>
      <c r="B31694">
        <v>43794.375</v>
      </c>
      <c r="C31694">
        <v>43794.708333333299</v>
      </c>
      <c r="D31694" t="s">
        <v>65</v>
      </c>
      <c r="E31694" t="s">
        <v>53</v>
      </c>
      <c r="F31694" t="s">
        <v>57291</v>
      </c>
      <c r="G31694" t="s">
        <v>39</v>
      </c>
      <c r="H31694" t="s">
        <v>55</v>
      </c>
      <c r="I31694" t="s">
        <v>56</v>
      </c>
      <c r="J31694" t="s">
        <v>13994</v>
      </c>
      <c r="K31694"/>
      <c r="L31694" t="s">
        <v>43</v>
      </c>
      <c r="M31694" t="s">
        <v>88</v>
      </c>
      <c r="N31694" t="s">
        <v>45</v>
      </c>
      <c r="O31694" t="s">
        <v>214</v>
      </c>
      <c r="P31694" t="s">
        <v>141</v>
      </c>
      <c r="Q31694" t="s">
        <v>13995</v>
      </c>
      <c r="R31694" t="s">
        <v>72</v>
      </c>
      <c r="S31694" t="s">
        <v>626</v>
      </c>
      <c r="T31694" t="s">
        <v>51</v>
      </c>
    </row>
    <row r="31695" spans="1:20" x14ac:dyDescent="0.15">
      <c r="A31695">
        <v>2019</v>
      </c>
      <c r="B31695">
        <v>43794.375</v>
      </c>
      <c r="C31695">
        <v>43794.708333333299</v>
      </c>
      <c r="D31695" t="s">
        <v>65</v>
      </c>
      <c r="E31695" t="s">
        <v>53</v>
      </c>
      <c r="F31695" t="s">
        <v>57292</v>
      </c>
      <c r="G31695" t="s">
        <v>39</v>
      </c>
      <c r="H31695" t="s">
        <v>55</v>
      </c>
      <c r="I31695" t="s">
        <v>56</v>
      </c>
      <c r="J31695" t="s">
        <v>57293</v>
      </c>
      <c r="K31695"/>
      <c r="L31695" t="s">
        <v>43</v>
      </c>
      <c r="M31695" t="s">
        <v>88</v>
      </c>
      <c r="N31695" t="s">
        <v>45</v>
      </c>
      <c r="O31695" t="s">
        <v>236</v>
      </c>
      <c r="P31695" t="s">
        <v>1003</v>
      </c>
      <c r="Q31695" t="s">
        <v>1004</v>
      </c>
      <c r="R31695" t="s">
        <v>72</v>
      </c>
      <c r="S31695" t="s">
        <v>1614</v>
      </c>
      <c r="T31695" t="s">
        <v>51</v>
      </c>
    </row>
    <row r="31696" spans="1:20" x14ac:dyDescent="0.15">
      <c r="A31696">
        <v>2019</v>
      </c>
      <c r="B31696">
        <v>43794.375</v>
      </c>
      <c r="C31696">
        <v>43794.708333333299</v>
      </c>
      <c r="D31696" t="s">
        <v>65</v>
      </c>
      <c r="E31696" t="s">
        <v>53</v>
      </c>
      <c r="F31696" t="s">
        <v>57294</v>
      </c>
      <c r="G31696" t="s">
        <v>39</v>
      </c>
      <c r="H31696" t="s">
        <v>55</v>
      </c>
      <c r="I31696" t="s">
        <v>56</v>
      </c>
      <c r="J31696" t="s">
        <v>57295</v>
      </c>
      <c r="K31696"/>
      <c r="L31696" t="s">
        <v>43</v>
      </c>
      <c r="M31696" t="s">
        <v>88</v>
      </c>
      <c r="N31696" t="s">
        <v>45</v>
      </c>
      <c r="O31696" t="s">
        <v>236</v>
      </c>
      <c r="P31696" t="s">
        <v>1003</v>
      </c>
      <c r="Q31696" t="s">
        <v>1004</v>
      </c>
      <c r="R31696" t="s">
        <v>120</v>
      </c>
      <c r="S31696" t="s">
        <v>1005</v>
      </c>
      <c r="T31696" t="s">
        <v>51</v>
      </c>
    </row>
    <row r="31697" spans="1:20" x14ac:dyDescent="0.15">
      <c r="A31697">
        <v>2019</v>
      </c>
      <c r="B31697">
        <v>43794.375</v>
      </c>
      <c r="C31697">
        <v>43794.708333333299</v>
      </c>
      <c r="D31697" t="s">
        <v>65</v>
      </c>
      <c r="E31697"/>
      <c r="F31697" t="s">
        <v>57296</v>
      </c>
      <c r="G31697" t="s">
        <v>39</v>
      </c>
      <c r="H31697" t="s">
        <v>40</v>
      </c>
      <c r="I31697" t="s">
        <v>41</v>
      </c>
      <c r="J31697" t="s">
        <v>57279</v>
      </c>
      <c r="K31697"/>
      <c r="L31697" t="s">
        <v>43</v>
      </c>
      <c r="M31697" t="s">
        <v>88</v>
      </c>
      <c r="N31697" t="s">
        <v>45</v>
      </c>
      <c r="O31697" t="s">
        <v>111</v>
      </c>
      <c r="P31697" t="s">
        <v>1082</v>
      </c>
      <c r="Q31697" t="s">
        <v>2344</v>
      </c>
      <c r="R31697" t="s">
        <v>72</v>
      </c>
      <c r="S31697" t="s">
        <v>353</v>
      </c>
      <c r="T31697" t="s">
        <v>51</v>
      </c>
    </row>
    <row r="31698" spans="1:20" x14ac:dyDescent="0.15">
      <c r="A31698">
        <v>2019</v>
      </c>
      <c r="B31698">
        <v>43794.375</v>
      </c>
      <c r="C31698">
        <v>43794.708333333299</v>
      </c>
      <c r="D31698" t="s">
        <v>65</v>
      </c>
      <c r="E31698"/>
      <c r="F31698" t="s">
        <v>57297</v>
      </c>
      <c r="G31698" t="s">
        <v>39</v>
      </c>
      <c r="H31698" t="s">
        <v>40</v>
      </c>
      <c r="I31698" t="s">
        <v>41</v>
      </c>
      <c r="J31698" t="s">
        <v>57281</v>
      </c>
      <c r="K31698"/>
      <c r="L31698" t="s">
        <v>43</v>
      </c>
      <c r="M31698" t="s">
        <v>88</v>
      </c>
      <c r="N31698" t="s">
        <v>45</v>
      </c>
      <c r="O31698" t="s">
        <v>111</v>
      </c>
      <c r="P31698" t="s">
        <v>1082</v>
      </c>
      <c r="Q31698" t="s">
        <v>2344</v>
      </c>
      <c r="R31698" t="s">
        <v>72</v>
      </c>
      <c r="S31698" t="s">
        <v>353</v>
      </c>
      <c r="T31698" t="s">
        <v>51</v>
      </c>
    </row>
    <row r="31699" spans="1:20" x14ac:dyDescent="0.15">
      <c r="A31699">
        <v>2019</v>
      </c>
      <c r="B31699">
        <v>43794.375</v>
      </c>
      <c r="C31699">
        <v>43794.75</v>
      </c>
      <c r="D31699" t="s">
        <v>65</v>
      </c>
      <c r="E31699" t="s">
        <v>53</v>
      </c>
      <c r="F31699" t="s">
        <v>57298</v>
      </c>
      <c r="G31699" t="s">
        <v>39</v>
      </c>
      <c r="H31699" t="s">
        <v>406</v>
      </c>
      <c r="I31699" t="s">
        <v>415</v>
      </c>
      <c r="J31699" t="s">
        <v>56912</v>
      </c>
      <c r="K31699"/>
      <c r="L31699" t="s">
        <v>43</v>
      </c>
      <c r="M31699" t="s">
        <v>88</v>
      </c>
      <c r="N31699" t="s">
        <v>45</v>
      </c>
      <c r="O31699" t="s">
        <v>58</v>
      </c>
      <c r="P31699" t="s">
        <v>76</v>
      </c>
      <c r="Q31699" t="s">
        <v>119</v>
      </c>
      <c r="R31699" t="s">
        <v>77</v>
      </c>
      <c r="S31699" t="s">
        <v>28363</v>
      </c>
      <c r="T31699" t="s">
        <v>51</v>
      </c>
    </row>
    <row r="31700" spans="1:20" x14ac:dyDescent="0.15">
      <c r="A31700">
        <v>2019</v>
      </c>
      <c r="B31700">
        <v>43794.375</v>
      </c>
      <c r="C31700">
        <v>43794.75</v>
      </c>
      <c r="D31700" t="s">
        <v>65</v>
      </c>
      <c r="E31700" t="s">
        <v>53</v>
      </c>
      <c r="F31700" t="s">
        <v>57299</v>
      </c>
      <c r="G31700" t="s">
        <v>39</v>
      </c>
      <c r="H31700" t="s">
        <v>100</v>
      </c>
      <c r="I31700" t="s">
        <v>171</v>
      </c>
      <c r="J31700" t="s">
        <v>57300</v>
      </c>
      <c r="K31700"/>
      <c r="L31700" t="s">
        <v>43</v>
      </c>
      <c r="M31700" t="s">
        <v>88</v>
      </c>
      <c r="N31700" t="s">
        <v>45</v>
      </c>
      <c r="O31700" t="s">
        <v>58</v>
      </c>
      <c r="P31700" t="s">
        <v>76</v>
      </c>
      <c r="Q31700" t="s">
        <v>119</v>
      </c>
      <c r="R31700" t="s">
        <v>72</v>
      </c>
      <c r="S31700" t="s">
        <v>55197</v>
      </c>
      <c r="T31700" t="s">
        <v>51</v>
      </c>
    </row>
    <row r="31701" spans="1:20" x14ac:dyDescent="0.15">
      <c r="A31701">
        <v>2019</v>
      </c>
      <c r="B31701">
        <v>43794.375</v>
      </c>
      <c r="C31701">
        <v>43794.75</v>
      </c>
      <c r="D31701" t="s">
        <v>65</v>
      </c>
      <c r="E31701" t="s">
        <v>53</v>
      </c>
      <c r="F31701" t="s">
        <v>57301</v>
      </c>
      <c r="G31701" t="s">
        <v>39</v>
      </c>
      <c r="H31701" t="s">
        <v>55</v>
      </c>
      <c r="I31701" t="s">
        <v>56</v>
      </c>
      <c r="J31701" t="s">
        <v>57302</v>
      </c>
      <c r="K31701"/>
      <c r="L31701" t="s">
        <v>43</v>
      </c>
      <c r="M31701" t="s">
        <v>88</v>
      </c>
      <c r="N31701" t="s">
        <v>45</v>
      </c>
      <c r="O31701" t="s">
        <v>385</v>
      </c>
      <c r="P31701" t="s">
        <v>386</v>
      </c>
      <c r="Q31701" t="s">
        <v>551</v>
      </c>
      <c r="R31701" t="s">
        <v>72</v>
      </c>
      <c r="S31701" t="s">
        <v>4784</v>
      </c>
      <c r="T31701" t="s">
        <v>51</v>
      </c>
    </row>
    <row r="31702" spans="1:20" x14ac:dyDescent="0.15">
      <c r="A31702">
        <v>2019</v>
      </c>
      <c r="B31702">
        <v>43794.375</v>
      </c>
      <c r="C31702">
        <v>43794.75</v>
      </c>
      <c r="D31702" t="s">
        <v>65</v>
      </c>
      <c r="E31702" t="s">
        <v>53</v>
      </c>
      <c r="F31702" t="s">
        <v>57303</v>
      </c>
      <c r="G31702" t="s">
        <v>39</v>
      </c>
      <c r="H31702" t="s">
        <v>55</v>
      </c>
      <c r="I31702" t="s">
        <v>56</v>
      </c>
      <c r="J31702" t="s">
        <v>57304</v>
      </c>
      <c r="K31702"/>
      <c r="L31702" t="s">
        <v>43</v>
      </c>
      <c r="M31702" t="s">
        <v>88</v>
      </c>
      <c r="N31702" t="s">
        <v>45</v>
      </c>
      <c r="O31702" t="s">
        <v>162</v>
      </c>
      <c r="P31702" t="s">
        <v>47</v>
      </c>
      <c r="Q31702" t="s">
        <v>163</v>
      </c>
      <c r="R31702" t="s">
        <v>72</v>
      </c>
      <c r="S31702" t="s">
        <v>35293</v>
      </c>
      <c r="T31702" t="s">
        <v>51</v>
      </c>
    </row>
    <row r="31703" spans="1:20" x14ac:dyDescent="0.15">
      <c r="A31703">
        <v>2019</v>
      </c>
      <c r="B31703">
        <v>43794.375</v>
      </c>
      <c r="C31703">
        <v>43794.791666666701</v>
      </c>
      <c r="D31703" t="s">
        <v>65</v>
      </c>
      <c r="E31703" t="s">
        <v>122</v>
      </c>
      <c r="F31703" t="s">
        <v>57305</v>
      </c>
      <c r="G31703" t="s">
        <v>39</v>
      </c>
      <c r="H31703" t="s">
        <v>55</v>
      </c>
      <c r="I31703" t="s">
        <v>56</v>
      </c>
      <c r="J31703" t="s">
        <v>57306</v>
      </c>
      <c r="K31703"/>
      <c r="L31703" t="s">
        <v>43</v>
      </c>
      <c r="M31703" t="s">
        <v>88</v>
      </c>
      <c r="N31703" t="s">
        <v>45</v>
      </c>
      <c r="O31703" t="s">
        <v>58</v>
      </c>
      <c r="P31703" t="s">
        <v>76</v>
      </c>
      <c r="Q31703" t="s">
        <v>119</v>
      </c>
      <c r="R31703" t="s">
        <v>77</v>
      </c>
      <c r="S31703" t="s">
        <v>10362</v>
      </c>
      <c r="T31703" t="s">
        <v>51</v>
      </c>
    </row>
    <row r="31704" spans="1:20" x14ac:dyDescent="0.15">
      <c r="A31704">
        <v>2019</v>
      </c>
      <c r="B31704">
        <v>43794.375</v>
      </c>
      <c r="C31704">
        <v>43794.791666666701</v>
      </c>
      <c r="D31704" t="s">
        <v>65</v>
      </c>
      <c r="E31704" t="s">
        <v>122</v>
      </c>
      <c r="F31704" t="s">
        <v>57307</v>
      </c>
      <c r="G31704" t="s">
        <v>39</v>
      </c>
      <c r="H31704" t="s">
        <v>406</v>
      </c>
      <c r="I31704" t="s">
        <v>2768</v>
      </c>
      <c r="J31704" t="s">
        <v>55276</v>
      </c>
      <c r="K31704"/>
      <c r="L31704" t="s">
        <v>43</v>
      </c>
      <c r="M31704" t="s">
        <v>88</v>
      </c>
      <c r="N31704" t="s">
        <v>45</v>
      </c>
      <c r="O31704" t="s">
        <v>58</v>
      </c>
      <c r="P31704" t="s">
        <v>76</v>
      </c>
      <c r="Q31704" t="s">
        <v>119</v>
      </c>
      <c r="R31704" t="s">
        <v>77</v>
      </c>
      <c r="S31704" t="s">
        <v>27801</v>
      </c>
      <c r="T31704" t="s">
        <v>51</v>
      </c>
    </row>
    <row r="31705" spans="1:20" x14ac:dyDescent="0.15">
      <c r="A31705">
        <v>2019</v>
      </c>
      <c r="B31705">
        <v>43794.375</v>
      </c>
      <c r="C31705">
        <v>43794.791666666701</v>
      </c>
      <c r="D31705" t="s">
        <v>65</v>
      </c>
      <c r="E31705" t="s">
        <v>53</v>
      </c>
      <c r="F31705" t="s">
        <v>57308</v>
      </c>
      <c r="G31705" t="s">
        <v>39</v>
      </c>
      <c r="H31705" t="s">
        <v>406</v>
      </c>
      <c r="I31705" t="s">
        <v>415</v>
      </c>
      <c r="J31705" t="s">
        <v>55916</v>
      </c>
      <c r="K31705"/>
      <c r="L31705" t="s">
        <v>43</v>
      </c>
      <c r="M31705" t="s">
        <v>88</v>
      </c>
      <c r="N31705" t="s">
        <v>45</v>
      </c>
      <c r="O31705" t="s">
        <v>58</v>
      </c>
      <c r="P31705" t="s">
        <v>59</v>
      </c>
      <c r="Q31705" t="s">
        <v>119</v>
      </c>
      <c r="R31705" t="s">
        <v>77</v>
      </c>
      <c r="S31705" t="s">
        <v>19960</v>
      </c>
      <c r="T31705" t="s">
        <v>51</v>
      </c>
    </row>
    <row r="31706" spans="1:20" x14ac:dyDescent="0.15">
      <c r="A31706">
        <v>2019</v>
      </c>
      <c r="B31706">
        <v>43794.375</v>
      </c>
      <c r="C31706">
        <v>43794.791666666701</v>
      </c>
      <c r="D31706" t="s">
        <v>65</v>
      </c>
      <c r="E31706" t="s">
        <v>53</v>
      </c>
      <c r="F31706" t="s">
        <v>57309</v>
      </c>
      <c r="G31706" t="s">
        <v>39</v>
      </c>
      <c r="H31706" t="s">
        <v>55</v>
      </c>
      <c r="I31706" t="s">
        <v>56</v>
      </c>
      <c r="J31706" t="s">
        <v>57310</v>
      </c>
      <c r="K31706"/>
      <c r="L31706" t="s">
        <v>43</v>
      </c>
      <c r="M31706" t="s">
        <v>88</v>
      </c>
      <c r="N31706" t="s">
        <v>45</v>
      </c>
      <c r="O31706" t="s">
        <v>486</v>
      </c>
      <c r="P31706" t="s">
        <v>1248</v>
      </c>
      <c r="Q31706" t="s">
        <v>282</v>
      </c>
      <c r="R31706" t="s">
        <v>72</v>
      </c>
      <c r="S31706" t="s">
        <v>2629</v>
      </c>
      <c r="T31706" t="s">
        <v>51</v>
      </c>
    </row>
    <row r="31707" spans="1:20" x14ac:dyDescent="0.15">
      <c r="A31707">
        <v>2019</v>
      </c>
      <c r="B31707">
        <v>43794.375</v>
      </c>
      <c r="C31707">
        <v>43794.791666666701</v>
      </c>
      <c r="D31707" t="s">
        <v>65</v>
      </c>
      <c r="E31707" t="s">
        <v>53</v>
      </c>
      <c r="F31707" t="s">
        <v>57311</v>
      </c>
      <c r="G31707" t="s">
        <v>39</v>
      </c>
      <c r="H31707" t="s">
        <v>55</v>
      </c>
      <c r="I31707" t="s">
        <v>56</v>
      </c>
      <c r="J31707" t="s">
        <v>57312</v>
      </c>
      <c r="K31707"/>
      <c r="L31707" t="s">
        <v>43</v>
      </c>
      <c r="M31707" t="s">
        <v>88</v>
      </c>
      <c r="N31707" t="s">
        <v>45</v>
      </c>
      <c r="O31707" t="s">
        <v>486</v>
      </c>
      <c r="P31707" t="s">
        <v>12884</v>
      </c>
      <c r="Q31707" t="s">
        <v>2070</v>
      </c>
      <c r="R31707" t="s">
        <v>200</v>
      </c>
      <c r="S31707" t="s">
        <v>489</v>
      </c>
      <c r="T31707" t="s">
        <v>51</v>
      </c>
    </row>
    <row r="31708" spans="1:20" x14ac:dyDescent="0.15">
      <c r="A31708">
        <v>2019</v>
      </c>
      <c r="B31708">
        <v>43794.375</v>
      </c>
      <c r="C31708">
        <v>43795</v>
      </c>
      <c r="D31708" t="s">
        <v>65</v>
      </c>
      <c r="E31708" t="s">
        <v>53</v>
      </c>
      <c r="F31708" t="s">
        <v>57313</v>
      </c>
      <c r="G31708" t="s">
        <v>39</v>
      </c>
      <c r="H31708" t="s">
        <v>55</v>
      </c>
      <c r="I31708" t="s">
        <v>56</v>
      </c>
      <c r="J31708" t="s">
        <v>57314</v>
      </c>
      <c r="K31708"/>
      <c r="L31708" t="s">
        <v>43</v>
      </c>
      <c r="M31708" t="s">
        <v>44</v>
      </c>
      <c r="N31708" t="s">
        <v>45</v>
      </c>
      <c r="O31708" t="s">
        <v>58</v>
      </c>
      <c r="P31708" t="s">
        <v>76</v>
      </c>
      <c r="Q31708" t="s">
        <v>105</v>
      </c>
      <c r="R31708" t="s">
        <v>77</v>
      </c>
      <c r="S31708" t="s">
        <v>106</v>
      </c>
      <c r="T31708" t="s">
        <v>51</v>
      </c>
    </row>
    <row r="31709" spans="1:20" x14ac:dyDescent="0.15">
      <c r="A31709">
        <v>2019</v>
      </c>
      <c r="B31709">
        <v>43794.375</v>
      </c>
      <c r="C31709">
        <v>43795</v>
      </c>
      <c r="D31709" t="s">
        <v>65</v>
      </c>
      <c r="E31709" t="s">
        <v>53</v>
      </c>
      <c r="F31709" t="s">
        <v>57315</v>
      </c>
      <c r="G31709" t="s">
        <v>39</v>
      </c>
      <c r="H31709" t="s">
        <v>55</v>
      </c>
      <c r="I31709" t="s">
        <v>56</v>
      </c>
      <c r="J31709" t="s">
        <v>57316</v>
      </c>
      <c r="K31709"/>
      <c r="L31709" t="s">
        <v>43</v>
      </c>
      <c r="M31709" t="s">
        <v>44</v>
      </c>
      <c r="N31709" t="s">
        <v>45</v>
      </c>
      <c r="O31709" t="s">
        <v>58</v>
      </c>
      <c r="P31709" t="s">
        <v>76</v>
      </c>
      <c r="Q31709" t="s">
        <v>105</v>
      </c>
      <c r="R31709" t="s">
        <v>77</v>
      </c>
      <c r="S31709" t="s">
        <v>106</v>
      </c>
      <c r="T31709" t="s">
        <v>51</v>
      </c>
    </row>
    <row r="31710" spans="1:20" x14ac:dyDescent="0.15">
      <c r="A31710">
        <v>2019</v>
      </c>
      <c r="B31710">
        <v>43794.375</v>
      </c>
      <c r="C31710">
        <v>43795.083333333299</v>
      </c>
      <c r="D31710" t="s">
        <v>65</v>
      </c>
      <c r="E31710" t="s">
        <v>53</v>
      </c>
      <c r="F31710" t="s">
        <v>57317</v>
      </c>
      <c r="G31710" t="s">
        <v>39</v>
      </c>
      <c r="H31710" t="s">
        <v>55</v>
      </c>
      <c r="I31710" t="s">
        <v>56</v>
      </c>
      <c r="J31710" t="s">
        <v>57318</v>
      </c>
      <c r="K31710"/>
      <c r="L31710" t="s">
        <v>43</v>
      </c>
      <c r="M31710" t="s">
        <v>44</v>
      </c>
      <c r="N31710" t="s">
        <v>45</v>
      </c>
      <c r="O31710" t="s">
        <v>58</v>
      </c>
      <c r="P31710" t="s">
        <v>76</v>
      </c>
      <c r="Q31710" t="s">
        <v>105</v>
      </c>
      <c r="R31710" t="s">
        <v>77</v>
      </c>
      <c r="S31710" t="s">
        <v>106</v>
      </c>
      <c r="T31710" t="s">
        <v>51</v>
      </c>
    </row>
    <row r="31711" spans="1:20" x14ac:dyDescent="0.15">
      <c r="A31711">
        <v>2019</v>
      </c>
      <c r="B31711">
        <v>43794.375</v>
      </c>
      <c r="C31711">
        <v>43795.083333333299</v>
      </c>
      <c r="D31711" t="s">
        <v>65</v>
      </c>
      <c r="E31711" t="s">
        <v>53</v>
      </c>
      <c r="F31711" t="s">
        <v>57319</v>
      </c>
      <c r="G31711" t="s">
        <v>39</v>
      </c>
      <c r="H31711" t="s">
        <v>55</v>
      </c>
      <c r="I31711" t="s">
        <v>56</v>
      </c>
      <c r="J31711" t="s">
        <v>57320</v>
      </c>
      <c r="K31711"/>
      <c r="L31711" t="s">
        <v>43</v>
      </c>
      <c r="M31711" t="s">
        <v>44</v>
      </c>
      <c r="N31711" t="s">
        <v>45</v>
      </c>
      <c r="O31711" t="s">
        <v>58</v>
      </c>
      <c r="P31711" t="s">
        <v>76</v>
      </c>
      <c r="Q31711" t="s">
        <v>105</v>
      </c>
      <c r="R31711" t="s">
        <v>77</v>
      </c>
      <c r="S31711" t="s">
        <v>106</v>
      </c>
      <c r="T31711" t="s">
        <v>51</v>
      </c>
    </row>
    <row r="31712" spans="1:20" x14ac:dyDescent="0.15">
      <c r="A31712">
        <v>2019</v>
      </c>
      <c r="B31712">
        <v>43794.375</v>
      </c>
      <c r="C31712">
        <v>43795.083333333299</v>
      </c>
      <c r="D31712" t="s">
        <v>65</v>
      </c>
      <c r="E31712" t="s">
        <v>53</v>
      </c>
      <c r="F31712" t="s">
        <v>57321</v>
      </c>
      <c r="G31712" t="s">
        <v>39</v>
      </c>
      <c r="H31712" t="s">
        <v>55</v>
      </c>
      <c r="I31712" t="s">
        <v>56</v>
      </c>
      <c r="J31712" t="s">
        <v>57322</v>
      </c>
      <c r="K31712"/>
      <c r="L31712" t="s">
        <v>43</v>
      </c>
      <c r="M31712" t="s">
        <v>44</v>
      </c>
      <c r="N31712" t="s">
        <v>45</v>
      </c>
      <c r="O31712" t="s">
        <v>58</v>
      </c>
      <c r="P31712" t="s">
        <v>76</v>
      </c>
      <c r="Q31712" t="s">
        <v>105</v>
      </c>
      <c r="R31712" t="s">
        <v>77</v>
      </c>
      <c r="S31712" t="s">
        <v>6223</v>
      </c>
      <c r="T31712" t="s">
        <v>51</v>
      </c>
    </row>
    <row r="31713" spans="1:20" x14ac:dyDescent="0.15">
      <c r="A31713">
        <v>2019</v>
      </c>
      <c r="B31713">
        <v>43794.375694444403</v>
      </c>
      <c r="C31713">
        <v>43794.75</v>
      </c>
      <c r="D31713" t="s">
        <v>65</v>
      </c>
      <c r="E31713" t="s">
        <v>53</v>
      </c>
      <c r="F31713" t="s">
        <v>57323</v>
      </c>
      <c r="G31713" t="s">
        <v>39</v>
      </c>
      <c r="H31713" t="s">
        <v>116</v>
      </c>
      <c r="I31713" t="s">
        <v>117</v>
      </c>
      <c r="J31713" t="s">
        <v>57324</v>
      </c>
      <c r="K31713"/>
      <c r="L31713" t="s">
        <v>173</v>
      </c>
      <c r="M31713" t="s">
        <v>88</v>
      </c>
      <c r="N31713" t="s">
        <v>45</v>
      </c>
      <c r="O31713" t="s">
        <v>46</v>
      </c>
      <c r="P31713" t="s">
        <v>334</v>
      </c>
      <c r="Q31713" t="s">
        <v>335</v>
      </c>
      <c r="R31713" t="s">
        <v>72</v>
      </c>
      <c r="S31713" t="s">
        <v>546</v>
      </c>
      <c r="T31713" t="s">
        <v>51</v>
      </c>
    </row>
    <row r="31714" spans="1:20" x14ac:dyDescent="0.15">
      <c r="A31714">
        <v>2019</v>
      </c>
      <c r="B31714">
        <v>43794.395833333299</v>
      </c>
      <c r="C31714">
        <v>43794.604166666701</v>
      </c>
      <c r="D31714" t="s">
        <v>65</v>
      </c>
      <c r="E31714" t="s">
        <v>53</v>
      </c>
      <c r="F31714" t="s">
        <v>57325</v>
      </c>
      <c r="G31714" t="s">
        <v>39</v>
      </c>
      <c r="H31714" t="s">
        <v>55</v>
      </c>
      <c r="I31714" t="s">
        <v>56</v>
      </c>
      <c r="J31714" t="s">
        <v>57326</v>
      </c>
      <c r="K31714"/>
      <c r="L31714" t="s">
        <v>43</v>
      </c>
      <c r="M31714" t="s">
        <v>88</v>
      </c>
      <c r="N31714" t="s">
        <v>45</v>
      </c>
      <c r="O31714" t="s">
        <v>89</v>
      </c>
      <c r="P31714" t="s">
        <v>399</v>
      </c>
      <c r="Q31714" t="s">
        <v>816</v>
      </c>
      <c r="R31714" t="s">
        <v>72</v>
      </c>
      <c r="S31714" t="s">
        <v>2254</v>
      </c>
      <c r="T31714" t="s">
        <v>51</v>
      </c>
    </row>
    <row r="31715" spans="1:20" x14ac:dyDescent="0.15">
      <c r="A31715">
        <v>2019</v>
      </c>
      <c r="B31715">
        <v>43794.395833333299</v>
      </c>
      <c r="C31715">
        <v>43794.708333333299</v>
      </c>
      <c r="D31715" t="s">
        <v>65</v>
      </c>
      <c r="E31715" t="s">
        <v>53</v>
      </c>
      <c r="F31715" t="s">
        <v>57327</v>
      </c>
      <c r="G31715" t="s">
        <v>39</v>
      </c>
      <c r="H31715" t="s">
        <v>55</v>
      </c>
      <c r="I31715" t="s">
        <v>56</v>
      </c>
      <c r="J31715" t="s">
        <v>57328</v>
      </c>
      <c r="K31715"/>
      <c r="L31715" t="s">
        <v>43</v>
      </c>
      <c r="M31715" t="s">
        <v>88</v>
      </c>
      <c r="N31715" t="s">
        <v>45</v>
      </c>
      <c r="O31715" t="s">
        <v>486</v>
      </c>
      <c r="P31715" t="s">
        <v>586</v>
      </c>
      <c r="Q31715" t="s">
        <v>5757</v>
      </c>
      <c r="R31715" t="s">
        <v>72</v>
      </c>
      <c r="S31715" t="s">
        <v>630</v>
      </c>
      <c r="T31715" t="s">
        <v>51</v>
      </c>
    </row>
    <row r="31716" spans="1:20" x14ac:dyDescent="0.15">
      <c r="A31716">
        <v>2019</v>
      </c>
      <c r="B31716">
        <v>43794.395833333299</v>
      </c>
      <c r="C31716">
        <v>43794.75</v>
      </c>
      <c r="D31716" t="s">
        <v>65</v>
      </c>
      <c r="E31716" t="s">
        <v>53</v>
      </c>
      <c r="F31716" t="s">
        <v>57329</v>
      </c>
      <c r="G31716" t="s">
        <v>39</v>
      </c>
      <c r="H31716" t="s">
        <v>40</v>
      </c>
      <c r="I31716" t="s">
        <v>158</v>
      </c>
      <c r="J31716" t="s">
        <v>2474</v>
      </c>
      <c r="K31716"/>
      <c r="L31716" t="s">
        <v>43</v>
      </c>
      <c r="M31716" t="s">
        <v>88</v>
      </c>
      <c r="N31716" t="s">
        <v>45</v>
      </c>
      <c r="O31716" t="s">
        <v>162</v>
      </c>
      <c r="P31716" t="s">
        <v>47</v>
      </c>
      <c r="Q31716" t="s">
        <v>163</v>
      </c>
      <c r="R31716" t="s">
        <v>72</v>
      </c>
      <c r="S31716" t="s">
        <v>35293</v>
      </c>
      <c r="T31716" t="s">
        <v>51</v>
      </c>
    </row>
    <row r="31717" spans="1:20" x14ac:dyDescent="0.15">
      <c r="A31717">
        <v>2019</v>
      </c>
      <c r="B31717">
        <v>43794.403472222199</v>
      </c>
      <c r="C31717">
        <v>43794.5</v>
      </c>
      <c r="D31717" t="s">
        <v>65</v>
      </c>
      <c r="E31717" t="s">
        <v>53</v>
      </c>
      <c r="F31717" t="s">
        <v>57330</v>
      </c>
      <c r="G31717" t="s">
        <v>39</v>
      </c>
      <c r="H31717" t="s">
        <v>100</v>
      </c>
      <c r="I31717" t="s">
        <v>101</v>
      </c>
      <c r="J31717" t="s">
        <v>57331</v>
      </c>
      <c r="K31717"/>
      <c r="L31717" t="s">
        <v>43</v>
      </c>
      <c r="M31717" t="s">
        <v>88</v>
      </c>
      <c r="N31717" t="s">
        <v>45</v>
      </c>
      <c r="O31717" t="s">
        <v>95</v>
      </c>
      <c r="P31717" t="s">
        <v>96</v>
      </c>
      <c r="Q31717" t="s">
        <v>97</v>
      </c>
      <c r="R31717" t="s">
        <v>72</v>
      </c>
      <c r="S31717" t="s">
        <v>4121</v>
      </c>
      <c r="T31717" t="s">
        <v>51</v>
      </c>
    </row>
    <row r="31718" spans="1:20" x14ac:dyDescent="0.15">
      <c r="A31718">
        <v>2019</v>
      </c>
      <c r="B31718">
        <v>43794.404166666704</v>
      </c>
      <c r="C31718">
        <v>43794.5</v>
      </c>
      <c r="D31718" t="s">
        <v>65</v>
      </c>
      <c r="E31718" t="s">
        <v>53</v>
      </c>
      <c r="F31718" t="s">
        <v>57332</v>
      </c>
      <c r="G31718" t="s">
        <v>39</v>
      </c>
      <c r="H31718" t="s">
        <v>55</v>
      </c>
      <c r="I31718" t="s">
        <v>56</v>
      </c>
      <c r="J31718" t="s">
        <v>57333</v>
      </c>
      <c r="K31718"/>
      <c r="L31718" t="s">
        <v>43</v>
      </c>
      <c r="M31718" t="s">
        <v>88</v>
      </c>
      <c r="N31718" t="s">
        <v>45</v>
      </c>
      <c r="O31718" t="s">
        <v>236</v>
      </c>
      <c r="P31718" t="s">
        <v>237</v>
      </c>
      <c r="Q31718" t="s">
        <v>555</v>
      </c>
      <c r="R31718" t="s">
        <v>72</v>
      </c>
      <c r="S31718" t="s">
        <v>556</v>
      </c>
      <c r="T31718" t="s">
        <v>51</v>
      </c>
    </row>
    <row r="31719" spans="1:20" x14ac:dyDescent="0.15">
      <c r="A31719">
        <v>2019</v>
      </c>
      <c r="B31719">
        <v>43794.412499999999</v>
      </c>
      <c r="C31719">
        <v>43794.708333333299</v>
      </c>
      <c r="D31719" t="s">
        <v>65</v>
      </c>
      <c r="E31719" t="s">
        <v>53</v>
      </c>
      <c r="F31719" t="s">
        <v>57334</v>
      </c>
      <c r="G31719" t="s">
        <v>39</v>
      </c>
      <c r="H31719" t="s">
        <v>55</v>
      </c>
      <c r="I31719" t="s">
        <v>56</v>
      </c>
      <c r="J31719" t="s">
        <v>57335</v>
      </c>
      <c r="K31719"/>
      <c r="L31719" t="s">
        <v>43</v>
      </c>
      <c r="M31719" t="s">
        <v>88</v>
      </c>
      <c r="N31719" t="s">
        <v>45</v>
      </c>
      <c r="O31719" t="s">
        <v>162</v>
      </c>
      <c r="P31719" t="s">
        <v>187</v>
      </c>
      <c r="Q31719" t="s">
        <v>270</v>
      </c>
      <c r="R31719" t="s">
        <v>72</v>
      </c>
      <c r="S31719" t="s">
        <v>164</v>
      </c>
      <c r="T31719" t="s">
        <v>51</v>
      </c>
    </row>
    <row r="31720" spans="1:20" x14ac:dyDescent="0.15">
      <c r="A31720">
        <v>2019</v>
      </c>
      <c r="B31720">
        <v>43794.416666666701</v>
      </c>
      <c r="C31720">
        <v>43794.666666666701</v>
      </c>
      <c r="D31720" t="s">
        <v>65</v>
      </c>
      <c r="E31720" t="s">
        <v>53</v>
      </c>
      <c r="F31720" t="s">
        <v>57336</v>
      </c>
      <c r="G31720" t="s">
        <v>39</v>
      </c>
      <c r="H31720" t="s">
        <v>100</v>
      </c>
      <c r="I31720" t="s">
        <v>621</v>
      </c>
      <c r="J31720" t="s">
        <v>57337</v>
      </c>
      <c r="K31720"/>
      <c r="L31720" t="s">
        <v>43</v>
      </c>
      <c r="M31720" t="s">
        <v>88</v>
      </c>
      <c r="N31720" t="s">
        <v>81</v>
      </c>
      <c r="O31720" t="s">
        <v>32434</v>
      </c>
      <c r="P31720" t="s">
        <v>57338</v>
      </c>
      <c r="Q31720" t="s">
        <v>3946</v>
      </c>
      <c r="R31720" t="s">
        <v>200</v>
      </c>
      <c r="S31720" t="s">
        <v>57339</v>
      </c>
      <c r="T31720" t="s">
        <v>51</v>
      </c>
    </row>
    <row r="31721" spans="1:20" x14ac:dyDescent="0.15">
      <c r="A31721">
        <v>2019</v>
      </c>
      <c r="B31721">
        <v>43794.416666666701</v>
      </c>
      <c r="C31721">
        <v>43794.708333333299</v>
      </c>
      <c r="D31721" t="s">
        <v>65</v>
      </c>
      <c r="E31721" t="s">
        <v>122</v>
      </c>
      <c r="F31721" t="s">
        <v>57340</v>
      </c>
      <c r="G31721" t="s">
        <v>39</v>
      </c>
      <c r="H31721" t="s">
        <v>55</v>
      </c>
      <c r="I31721" t="s">
        <v>56</v>
      </c>
      <c r="J31721" t="s">
        <v>57341</v>
      </c>
      <c r="K31721"/>
      <c r="L31721" t="s">
        <v>43</v>
      </c>
      <c r="M31721" t="s">
        <v>88</v>
      </c>
      <c r="N31721" t="s">
        <v>45</v>
      </c>
      <c r="O31721" t="s">
        <v>111</v>
      </c>
      <c r="P31721" t="s">
        <v>112</v>
      </c>
      <c r="Q31721" t="s">
        <v>785</v>
      </c>
      <c r="R31721" t="s">
        <v>72</v>
      </c>
      <c r="S31721" t="s">
        <v>6438</v>
      </c>
      <c r="T31721" t="s">
        <v>51</v>
      </c>
    </row>
    <row r="31722" spans="1:20" x14ac:dyDescent="0.15">
      <c r="A31722">
        <v>2019</v>
      </c>
      <c r="B31722">
        <v>43794.416666666701</v>
      </c>
      <c r="C31722">
        <v>43794.708333333299</v>
      </c>
      <c r="D31722" t="s">
        <v>65</v>
      </c>
      <c r="E31722" t="s">
        <v>53</v>
      </c>
      <c r="F31722" t="s">
        <v>57342</v>
      </c>
      <c r="G31722" t="s">
        <v>39</v>
      </c>
      <c r="H31722" t="s">
        <v>55</v>
      </c>
      <c r="I31722" t="s">
        <v>56</v>
      </c>
      <c r="J31722" t="s">
        <v>57343</v>
      </c>
      <c r="K31722"/>
      <c r="L31722" t="s">
        <v>43</v>
      </c>
      <c r="M31722" t="s">
        <v>88</v>
      </c>
      <c r="N31722" t="s">
        <v>81</v>
      </c>
      <c r="O31722" t="s">
        <v>417</v>
      </c>
      <c r="P31722" t="s">
        <v>664</v>
      </c>
      <c r="Q31722" t="s">
        <v>1750</v>
      </c>
      <c r="R31722" t="s">
        <v>72</v>
      </c>
      <c r="S31722" t="s">
        <v>757</v>
      </c>
      <c r="T31722" t="s">
        <v>51</v>
      </c>
    </row>
    <row r="31723" spans="1:20" x14ac:dyDescent="0.15">
      <c r="A31723">
        <v>2019</v>
      </c>
      <c r="B31723">
        <v>43794.416666666701</v>
      </c>
      <c r="C31723">
        <v>43794.708333333299</v>
      </c>
      <c r="D31723" t="s">
        <v>65</v>
      </c>
      <c r="E31723" t="s">
        <v>53</v>
      </c>
      <c r="F31723" t="s">
        <v>57344</v>
      </c>
      <c r="G31723" t="s">
        <v>39</v>
      </c>
      <c r="H31723" t="s">
        <v>55</v>
      </c>
      <c r="I31723" t="s">
        <v>56</v>
      </c>
      <c r="J31723" t="s">
        <v>57345</v>
      </c>
      <c r="K31723"/>
      <c r="L31723" t="s">
        <v>43</v>
      </c>
      <c r="M31723" t="s">
        <v>88</v>
      </c>
      <c r="N31723" t="s">
        <v>81</v>
      </c>
      <c r="O31723" t="s">
        <v>417</v>
      </c>
      <c r="P31723" t="s">
        <v>664</v>
      </c>
      <c r="Q31723" t="s">
        <v>1750</v>
      </c>
      <c r="R31723" t="s">
        <v>72</v>
      </c>
      <c r="S31723" t="s">
        <v>757</v>
      </c>
      <c r="T31723" t="s">
        <v>51</v>
      </c>
    </row>
    <row r="31724" spans="1:20" x14ac:dyDescent="0.15">
      <c r="A31724">
        <v>2019</v>
      </c>
      <c r="B31724">
        <v>43794.416666666701</v>
      </c>
      <c r="C31724">
        <v>43794.708333333299</v>
      </c>
      <c r="D31724" t="s">
        <v>65</v>
      </c>
      <c r="E31724" t="s">
        <v>53</v>
      </c>
      <c r="F31724" t="s">
        <v>57346</v>
      </c>
      <c r="G31724" t="s">
        <v>39</v>
      </c>
      <c r="H31724" t="s">
        <v>55</v>
      </c>
      <c r="I31724" t="s">
        <v>56</v>
      </c>
      <c r="J31724" t="s">
        <v>57347</v>
      </c>
      <c r="K31724"/>
      <c r="L31724" t="s">
        <v>43</v>
      </c>
      <c r="M31724" t="s">
        <v>88</v>
      </c>
      <c r="N31724" t="s">
        <v>45</v>
      </c>
      <c r="O31724" t="s">
        <v>225</v>
      </c>
      <c r="P31724" t="s">
        <v>2855</v>
      </c>
      <c r="Q31724" t="s">
        <v>227</v>
      </c>
      <c r="R31724" t="s">
        <v>72</v>
      </c>
      <c r="S31724" t="s">
        <v>2856</v>
      </c>
      <c r="T31724" t="s">
        <v>51</v>
      </c>
    </row>
    <row r="31725" spans="1:20" x14ac:dyDescent="0.15">
      <c r="A31725">
        <v>2019</v>
      </c>
      <c r="B31725">
        <v>43794.416666666701</v>
      </c>
      <c r="C31725">
        <v>43794.708333333299</v>
      </c>
      <c r="D31725" t="s">
        <v>65</v>
      </c>
      <c r="E31725" t="s">
        <v>53</v>
      </c>
      <c r="F31725" t="s">
        <v>57348</v>
      </c>
      <c r="G31725" t="s">
        <v>39</v>
      </c>
      <c r="H31725" t="s">
        <v>55</v>
      </c>
      <c r="I31725" t="s">
        <v>56</v>
      </c>
      <c r="J31725" t="s">
        <v>57349</v>
      </c>
      <c r="K31725"/>
      <c r="L31725" t="s">
        <v>43</v>
      </c>
      <c r="M31725" t="s">
        <v>88</v>
      </c>
      <c r="N31725" t="s">
        <v>45</v>
      </c>
      <c r="O31725" t="s">
        <v>225</v>
      </c>
      <c r="P31725" t="s">
        <v>2855</v>
      </c>
      <c r="Q31725" t="s">
        <v>227</v>
      </c>
      <c r="R31725" t="s">
        <v>72</v>
      </c>
      <c r="S31725" t="s">
        <v>2856</v>
      </c>
      <c r="T31725" t="s">
        <v>51</v>
      </c>
    </row>
    <row r="31726" spans="1:20" x14ac:dyDescent="0.15">
      <c r="A31726">
        <v>2019</v>
      </c>
      <c r="B31726">
        <v>43794.416666666701</v>
      </c>
      <c r="C31726">
        <v>43794.75</v>
      </c>
      <c r="D31726" t="s">
        <v>65</v>
      </c>
      <c r="E31726" t="s">
        <v>53</v>
      </c>
      <c r="F31726" t="s">
        <v>57350</v>
      </c>
      <c r="G31726" t="s">
        <v>39</v>
      </c>
      <c r="H31726" t="s">
        <v>55</v>
      </c>
      <c r="I31726" t="s">
        <v>56</v>
      </c>
      <c r="J31726" t="s">
        <v>55642</v>
      </c>
      <c r="K31726"/>
      <c r="L31726" t="s">
        <v>173</v>
      </c>
      <c r="M31726" t="s">
        <v>88</v>
      </c>
      <c r="N31726" t="s">
        <v>45</v>
      </c>
      <c r="O31726" t="s">
        <v>135</v>
      </c>
      <c r="P31726" t="s">
        <v>334</v>
      </c>
      <c r="Q31726" t="s">
        <v>2595</v>
      </c>
      <c r="R31726" t="s">
        <v>72</v>
      </c>
      <c r="S31726" t="s">
        <v>572</v>
      </c>
      <c r="T31726" t="s">
        <v>51</v>
      </c>
    </row>
    <row r="31727" spans="1:20" x14ac:dyDescent="0.15">
      <c r="A31727">
        <v>2019</v>
      </c>
      <c r="B31727">
        <v>43794.416666666701</v>
      </c>
      <c r="C31727">
        <v>43794.791666666701</v>
      </c>
      <c r="D31727" t="s">
        <v>37</v>
      </c>
      <c r="E31727" t="s">
        <v>53</v>
      </c>
      <c r="F31727" t="s">
        <v>57351</v>
      </c>
      <c r="G31727" t="s">
        <v>39</v>
      </c>
      <c r="H31727" t="s">
        <v>116</v>
      </c>
      <c r="I31727" t="s">
        <v>2864</v>
      </c>
      <c r="J31727" t="s">
        <v>57352</v>
      </c>
      <c r="K31727">
        <v>90</v>
      </c>
      <c r="L31727" t="s">
        <v>43</v>
      </c>
      <c r="M31727" t="s">
        <v>88</v>
      </c>
      <c r="N31727" t="s">
        <v>45</v>
      </c>
      <c r="O31727" t="s">
        <v>58</v>
      </c>
      <c r="P31727" t="s">
        <v>76</v>
      </c>
      <c r="Q31727" t="s">
        <v>60</v>
      </c>
      <c r="R31727" t="s">
        <v>49</v>
      </c>
      <c r="S31727" t="s">
        <v>21618</v>
      </c>
      <c r="T31727" t="s">
        <v>51</v>
      </c>
    </row>
    <row r="31728" spans="1:20" x14ac:dyDescent="0.15">
      <c r="A31728">
        <v>2019</v>
      </c>
      <c r="B31728">
        <v>43794.416666666701</v>
      </c>
      <c r="C31728">
        <v>43794.916666666701</v>
      </c>
      <c r="D31728" t="s">
        <v>65</v>
      </c>
      <c r="E31728" t="s">
        <v>53</v>
      </c>
      <c r="F31728" t="s">
        <v>57353</v>
      </c>
      <c r="G31728" t="s">
        <v>39</v>
      </c>
      <c r="H31728" t="s">
        <v>100</v>
      </c>
      <c r="I31728" t="s">
        <v>171</v>
      </c>
      <c r="J31728" t="s">
        <v>57354</v>
      </c>
      <c r="K31728"/>
      <c r="L31728" t="s">
        <v>43</v>
      </c>
      <c r="M31728" t="s">
        <v>88</v>
      </c>
      <c r="N31728" t="s">
        <v>45</v>
      </c>
      <c r="O31728" t="s">
        <v>58</v>
      </c>
      <c r="P31728" t="s">
        <v>59</v>
      </c>
      <c r="Q31728" t="s">
        <v>119</v>
      </c>
      <c r="R31728" t="s">
        <v>77</v>
      </c>
      <c r="S31728" t="s">
        <v>21618</v>
      </c>
      <c r="T31728" t="s">
        <v>51</v>
      </c>
    </row>
    <row r="31729" spans="1:20" x14ac:dyDescent="0.15">
      <c r="A31729">
        <v>2019</v>
      </c>
      <c r="B31729">
        <v>43794.416666666701</v>
      </c>
      <c r="C31729">
        <v>43794.916666666701</v>
      </c>
      <c r="D31729" t="s">
        <v>65</v>
      </c>
      <c r="E31729" t="s">
        <v>53</v>
      </c>
      <c r="F31729" t="s">
        <v>57355</v>
      </c>
      <c r="G31729" t="s">
        <v>39</v>
      </c>
      <c r="H31729" t="s">
        <v>100</v>
      </c>
      <c r="I31729" t="s">
        <v>171</v>
      </c>
      <c r="J31729" t="s">
        <v>57356</v>
      </c>
      <c r="K31729"/>
      <c r="L31729" t="s">
        <v>43</v>
      </c>
      <c r="M31729" t="s">
        <v>88</v>
      </c>
      <c r="N31729" t="s">
        <v>45</v>
      </c>
      <c r="O31729" t="s">
        <v>58</v>
      </c>
      <c r="P31729" t="s">
        <v>59</v>
      </c>
      <c r="Q31729" t="s">
        <v>119</v>
      </c>
      <c r="R31729" t="s">
        <v>77</v>
      </c>
      <c r="S31729" t="s">
        <v>21618</v>
      </c>
      <c r="T31729" t="s">
        <v>51</v>
      </c>
    </row>
    <row r="31730" spans="1:20" x14ac:dyDescent="0.15">
      <c r="A31730">
        <v>2019</v>
      </c>
      <c r="B31730">
        <v>43794.417129629597</v>
      </c>
      <c r="C31730">
        <v>43794.708333333299</v>
      </c>
      <c r="D31730" t="s">
        <v>65</v>
      </c>
      <c r="E31730" t="s">
        <v>53</v>
      </c>
      <c r="F31730" t="s">
        <v>57357</v>
      </c>
      <c r="G31730" t="s">
        <v>39</v>
      </c>
      <c r="H31730" t="s">
        <v>55</v>
      </c>
      <c r="I31730" t="s">
        <v>56</v>
      </c>
      <c r="J31730" t="s">
        <v>57358</v>
      </c>
      <c r="K31730"/>
      <c r="L31730" t="s">
        <v>43</v>
      </c>
      <c r="M31730" t="s">
        <v>88</v>
      </c>
      <c r="N31730" t="s">
        <v>45</v>
      </c>
      <c r="O31730" t="s">
        <v>162</v>
      </c>
      <c r="P31730" t="s">
        <v>187</v>
      </c>
      <c r="Q31730" t="s">
        <v>270</v>
      </c>
      <c r="R31730" t="s">
        <v>72</v>
      </c>
      <c r="S31730" t="s">
        <v>164</v>
      </c>
      <c r="T31730" t="s">
        <v>51</v>
      </c>
    </row>
    <row r="31731" spans="1:20" x14ac:dyDescent="0.15">
      <c r="A31731">
        <v>2019</v>
      </c>
      <c r="B31731">
        <v>43794.419907407399</v>
      </c>
      <c r="C31731">
        <v>43794.708333333299</v>
      </c>
      <c r="D31731" t="s">
        <v>65</v>
      </c>
      <c r="E31731" t="s">
        <v>53</v>
      </c>
      <c r="F31731" t="s">
        <v>57359</v>
      </c>
      <c r="G31731" t="s">
        <v>39</v>
      </c>
      <c r="H31731" t="s">
        <v>55</v>
      </c>
      <c r="I31731" t="s">
        <v>56</v>
      </c>
      <c r="J31731" t="s">
        <v>57360</v>
      </c>
      <c r="K31731"/>
      <c r="L31731" t="s">
        <v>43</v>
      </c>
      <c r="M31731" t="s">
        <v>88</v>
      </c>
      <c r="N31731" t="s">
        <v>45</v>
      </c>
      <c r="O31731" t="s">
        <v>162</v>
      </c>
      <c r="P31731" t="s">
        <v>187</v>
      </c>
      <c r="Q31731" t="s">
        <v>270</v>
      </c>
      <c r="R31731" t="s">
        <v>72</v>
      </c>
      <c r="S31731" t="s">
        <v>164</v>
      </c>
      <c r="T31731" t="s">
        <v>51</v>
      </c>
    </row>
    <row r="31732" spans="1:20" x14ac:dyDescent="0.15">
      <c r="A31732">
        <v>2019</v>
      </c>
      <c r="B31732">
        <v>43794.425000000003</v>
      </c>
      <c r="C31732">
        <v>43794.708333333299</v>
      </c>
      <c r="D31732" t="s">
        <v>65</v>
      </c>
      <c r="E31732" t="s">
        <v>53</v>
      </c>
      <c r="F31732" t="s">
        <v>57361</v>
      </c>
      <c r="G31732" t="s">
        <v>39</v>
      </c>
      <c r="H31732" t="s">
        <v>55</v>
      </c>
      <c r="I31732" t="s">
        <v>56</v>
      </c>
      <c r="J31732" t="s">
        <v>57362</v>
      </c>
      <c r="K31732"/>
      <c r="L31732" t="s">
        <v>43</v>
      </c>
      <c r="M31732" t="s">
        <v>88</v>
      </c>
      <c r="N31732" t="s">
        <v>45</v>
      </c>
      <c r="O31732" t="s">
        <v>162</v>
      </c>
      <c r="P31732" t="s">
        <v>187</v>
      </c>
      <c r="Q31732" t="s">
        <v>270</v>
      </c>
      <c r="R31732" t="s">
        <v>72</v>
      </c>
      <c r="S31732" t="s">
        <v>164</v>
      </c>
      <c r="T31732" t="s">
        <v>51</v>
      </c>
    </row>
    <row r="31733" spans="1:20" x14ac:dyDescent="0.15">
      <c r="A31733">
        <v>2019</v>
      </c>
      <c r="B31733">
        <v>43794.425914351901</v>
      </c>
      <c r="C31733">
        <v>43794.75</v>
      </c>
      <c r="D31733" t="s">
        <v>65</v>
      </c>
      <c r="E31733" t="s">
        <v>53</v>
      </c>
      <c r="F31733" t="s">
        <v>57363</v>
      </c>
      <c r="G31733" t="s">
        <v>39</v>
      </c>
      <c r="H31733" t="s">
        <v>55</v>
      </c>
      <c r="I31733" t="s">
        <v>56</v>
      </c>
      <c r="J31733" t="s">
        <v>57364</v>
      </c>
      <c r="K31733"/>
      <c r="L31733" t="s">
        <v>43</v>
      </c>
      <c r="M31733" t="s">
        <v>88</v>
      </c>
      <c r="N31733" t="s">
        <v>45</v>
      </c>
      <c r="O31733" t="s">
        <v>162</v>
      </c>
      <c r="P31733" t="s">
        <v>187</v>
      </c>
      <c r="Q31733" t="s">
        <v>270</v>
      </c>
      <c r="R31733" t="s">
        <v>72</v>
      </c>
      <c r="S31733" t="s">
        <v>164</v>
      </c>
      <c r="T31733" t="s">
        <v>51</v>
      </c>
    </row>
    <row r="31734" spans="1:20" x14ac:dyDescent="0.15">
      <c r="A31734">
        <v>2019</v>
      </c>
      <c r="B31734">
        <v>43794.426527777803</v>
      </c>
      <c r="C31734">
        <v>43794.75</v>
      </c>
      <c r="D31734" t="s">
        <v>65</v>
      </c>
      <c r="E31734" t="s">
        <v>53</v>
      </c>
      <c r="F31734" t="s">
        <v>57365</v>
      </c>
      <c r="G31734" t="s">
        <v>39</v>
      </c>
      <c r="H31734" t="s">
        <v>55</v>
      </c>
      <c r="I31734" t="s">
        <v>56</v>
      </c>
      <c r="J31734" t="s">
        <v>57366</v>
      </c>
      <c r="K31734"/>
      <c r="L31734" t="s">
        <v>43</v>
      </c>
      <c r="M31734" t="s">
        <v>88</v>
      </c>
      <c r="N31734" t="s">
        <v>45</v>
      </c>
      <c r="O31734" t="s">
        <v>162</v>
      </c>
      <c r="P31734" t="s">
        <v>187</v>
      </c>
      <c r="Q31734" t="s">
        <v>270</v>
      </c>
      <c r="R31734" t="s">
        <v>72</v>
      </c>
      <c r="S31734" t="s">
        <v>164</v>
      </c>
      <c r="T31734" t="s">
        <v>51</v>
      </c>
    </row>
    <row r="31735" spans="1:20" x14ac:dyDescent="0.15">
      <c r="A31735">
        <v>2019</v>
      </c>
      <c r="B31735">
        <v>43794.427129629599</v>
      </c>
      <c r="C31735">
        <v>43794.75</v>
      </c>
      <c r="D31735" t="s">
        <v>65</v>
      </c>
      <c r="E31735" t="s">
        <v>53</v>
      </c>
      <c r="F31735" t="s">
        <v>57367</v>
      </c>
      <c r="G31735" t="s">
        <v>39</v>
      </c>
      <c r="H31735" t="s">
        <v>55</v>
      </c>
      <c r="I31735" t="s">
        <v>56</v>
      </c>
      <c r="J31735" t="s">
        <v>57368</v>
      </c>
      <c r="K31735"/>
      <c r="L31735" t="s">
        <v>43</v>
      </c>
      <c r="M31735" t="s">
        <v>88</v>
      </c>
      <c r="N31735" t="s">
        <v>45</v>
      </c>
      <c r="O31735" t="s">
        <v>162</v>
      </c>
      <c r="P31735" t="s">
        <v>187</v>
      </c>
      <c r="Q31735" t="s">
        <v>270</v>
      </c>
      <c r="R31735" t="s">
        <v>72</v>
      </c>
      <c r="S31735" t="s">
        <v>164</v>
      </c>
      <c r="T31735" t="s">
        <v>51</v>
      </c>
    </row>
    <row r="31736" spans="1:20" x14ac:dyDescent="0.15">
      <c r="A31736">
        <v>2019</v>
      </c>
      <c r="B31736">
        <v>43794.427731481497</v>
      </c>
      <c r="C31736">
        <v>43794.75</v>
      </c>
      <c r="D31736" t="s">
        <v>65</v>
      </c>
      <c r="E31736" t="s">
        <v>53</v>
      </c>
      <c r="F31736" t="s">
        <v>57369</v>
      </c>
      <c r="G31736" t="s">
        <v>39</v>
      </c>
      <c r="H31736" t="s">
        <v>55</v>
      </c>
      <c r="I31736" t="s">
        <v>56</v>
      </c>
      <c r="J31736" t="s">
        <v>57370</v>
      </c>
      <c r="K31736"/>
      <c r="L31736" t="s">
        <v>43</v>
      </c>
      <c r="M31736" t="s">
        <v>88</v>
      </c>
      <c r="N31736" t="s">
        <v>45</v>
      </c>
      <c r="O31736" t="s">
        <v>162</v>
      </c>
      <c r="P31736" t="s">
        <v>187</v>
      </c>
      <c r="Q31736" t="s">
        <v>270</v>
      </c>
      <c r="R31736" t="s">
        <v>72</v>
      </c>
      <c r="S31736" t="s">
        <v>164</v>
      </c>
      <c r="T31736" t="s">
        <v>51</v>
      </c>
    </row>
    <row r="31737" spans="1:20" x14ac:dyDescent="0.15">
      <c r="A31737">
        <v>2019</v>
      </c>
      <c r="B31737">
        <v>43794.428333333301</v>
      </c>
      <c r="C31737">
        <v>43794.75</v>
      </c>
      <c r="D31737" t="s">
        <v>65</v>
      </c>
      <c r="E31737" t="s">
        <v>53</v>
      </c>
      <c r="F31737" t="s">
        <v>57371</v>
      </c>
      <c r="G31737" t="s">
        <v>39</v>
      </c>
      <c r="H31737" t="s">
        <v>55</v>
      </c>
      <c r="I31737" t="s">
        <v>56</v>
      </c>
      <c r="J31737" t="s">
        <v>57372</v>
      </c>
      <c r="K31737"/>
      <c r="L31737" t="s">
        <v>43</v>
      </c>
      <c r="M31737" t="s">
        <v>88</v>
      </c>
      <c r="N31737" t="s">
        <v>45</v>
      </c>
      <c r="O31737" t="s">
        <v>162</v>
      </c>
      <c r="P31737" t="s">
        <v>187</v>
      </c>
      <c r="Q31737" t="s">
        <v>270</v>
      </c>
      <c r="R31737" t="s">
        <v>72</v>
      </c>
      <c r="S31737" t="s">
        <v>164</v>
      </c>
      <c r="T31737" t="s">
        <v>51</v>
      </c>
    </row>
    <row r="31738" spans="1:20" x14ac:dyDescent="0.15">
      <c r="A31738">
        <v>2019</v>
      </c>
      <c r="B31738">
        <v>43794.430555555598</v>
      </c>
      <c r="C31738">
        <v>43794.708333333299</v>
      </c>
      <c r="D31738" t="s">
        <v>65</v>
      </c>
      <c r="E31738"/>
      <c r="F31738" t="s">
        <v>57373</v>
      </c>
      <c r="G31738" t="s">
        <v>39</v>
      </c>
      <c r="H31738" t="s">
        <v>40</v>
      </c>
      <c r="I31738" t="s">
        <v>182</v>
      </c>
      <c r="J31738" t="s">
        <v>2474</v>
      </c>
      <c r="K31738"/>
      <c r="L31738" t="s">
        <v>43</v>
      </c>
      <c r="M31738" t="s">
        <v>88</v>
      </c>
      <c r="N31738" t="s">
        <v>45</v>
      </c>
      <c r="O31738" t="s">
        <v>162</v>
      </c>
      <c r="P31738" t="s">
        <v>187</v>
      </c>
      <c r="Q31738" t="s">
        <v>270</v>
      </c>
      <c r="R31738" t="s">
        <v>72</v>
      </c>
      <c r="S31738" t="s">
        <v>164</v>
      </c>
      <c r="T31738" t="s">
        <v>51</v>
      </c>
    </row>
    <row r="31739" spans="1:20" x14ac:dyDescent="0.15">
      <c r="A31739">
        <v>2019</v>
      </c>
      <c r="B31739">
        <v>43794.458333333299</v>
      </c>
      <c r="C31739">
        <v>43794.708333333299</v>
      </c>
      <c r="D31739" t="s">
        <v>65</v>
      </c>
      <c r="E31739" t="s">
        <v>66</v>
      </c>
      <c r="F31739" t="s">
        <v>57374</v>
      </c>
      <c r="G31739" t="s">
        <v>39</v>
      </c>
      <c r="H31739" t="s">
        <v>55</v>
      </c>
      <c r="I31739" t="s">
        <v>56</v>
      </c>
      <c r="J31739" t="s">
        <v>57375</v>
      </c>
      <c r="K31739"/>
      <c r="L31739" t="s">
        <v>43</v>
      </c>
      <c r="M31739" t="s">
        <v>88</v>
      </c>
      <c r="N31739" t="s">
        <v>45</v>
      </c>
      <c r="O31739" t="s">
        <v>214</v>
      </c>
      <c r="P31739" t="s">
        <v>2300</v>
      </c>
      <c r="Q31739" t="s">
        <v>625</v>
      </c>
      <c r="R31739" t="s">
        <v>72</v>
      </c>
      <c r="S31739" t="s">
        <v>830</v>
      </c>
      <c r="T31739" t="s">
        <v>51</v>
      </c>
    </row>
    <row r="31740" spans="1:20" x14ac:dyDescent="0.15">
      <c r="A31740">
        <v>2019</v>
      </c>
      <c r="B31740">
        <v>43794.458333333299</v>
      </c>
      <c r="C31740">
        <v>43794.75</v>
      </c>
      <c r="D31740" t="s">
        <v>65</v>
      </c>
      <c r="E31740" t="s">
        <v>53</v>
      </c>
      <c r="F31740" t="s">
        <v>57376</v>
      </c>
      <c r="G31740" t="s">
        <v>1674</v>
      </c>
      <c r="H31740"/>
      <c r="I31740"/>
      <c r="J31740" t="s">
        <v>57377</v>
      </c>
      <c r="K31740"/>
      <c r="L31740" t="s">
        <v>43</v>
      </c>
      <c r="M31740" t="s">
        <v>88</v>
      </c>
      <c r="N31740" t="s">
        <v>45</v>
      </c>
      <c r="O31740" t="s">
        <v>385</v>
      </c>
      <c r="P31740" t="s">
        <v>386</v>
      </c>
      <c r="Q31740" t="s">
        <v>551</v>
      </c>
      <c r="R31740" t="s">
        <v>77</v>
      </c>
      <c r="S31740" t="s">
        <v>412</v>
      </c>
      <c r="T31740" t="s">
        <v>51</v>
      </c>
    </row>
    <row r="31741" spans="1:20" x14ac:dyDescent="0.15">
      <c r="A31741">
        <v>2019</v>
      </c>
      <c r="B31741">
        <v>43794.460416666698</v>
      </c>
      <c r="C31741">
        <v>43794.708333333299</v>
      </c>
      <c r="D31741" t="s">
        <v>65</v>
      </c>
      <c r="E31741" t="s">
        <v>53</v>
      </c>
      <c r="F31741" t="s">
        <v>57378</v>
      </c>
      <c r="G31741" t="s">
        <v>39</v>
      </c>
      <c r="H31741" t="s">
        <v>55</v>
      </c>
      <c r="I31741" t="s">
        <v>56</v>
      </c>
      <c r="J31741" t="s">
        <v>57379</v>
      </c>
      <c r="K31741"/>
      <c r="L31741" t="s">
        <v>43</v>
      </c>
      <c r="M31741" t="s">
        <v>88</v>
      </c>
      <c r="N31741" t="s">
        <v>45</v>
      </c>
      <c r="O31741" t="s">
        <v>162</v>
      </c>
      <c r="P31741" t="s">
        <v>187</v>
      </c>
      <c r="Q31741" t="s">
        <v>270</v>
      </c>
      <c r="R31741" t="s">
        <v>72</v>
      </c>
      <c r="S31741" t="s">
        <v>164</v>
      </c>
      <c r="T31741" t="s">
        <v>51</v>
      </c>
    </row>
    <row r="31742" spans="1:20" x14ac:dyDescent="0.15">
      <c r="A31742">
        <v>2019</v>
      </c>
      <c r="B31742">
        <v>43794.465277777803</v>
      </c>
      <c r="C31742">
        <v>43794.75</v>
      </c>
      <c r="D31742" t="s">
        <v>65</v>
      </c>
      <c r="E31742" t="s">
        <v>53</v>
      </c>
      <c r="F31742" t="s">
        <v>57380</v>
      </c>
      <c r="G31742" t="s">
        <v>39</v>
      </c>
      <c r="H31742" t="s">
        <v>55</v>
      </c>
      <c r="I31742" t="s">
        <v>56</v>
      </c>
      <c r="J31742" t="s">
        <v>57381</v>
      </c>
      <c r="K31742"/>
      <c r="L31742" t="s">
        <v>43</v>
      </c>
      <c r="M31742" t="s">
        <v>88</v>
      </c>
      <c r="N31742" t="s">
        <v>45</v>
      </c>
      <c r="O31742" t="s">
        <v>486</v>
      </c>
      <c r="P31742" t="s">
        <v>586</v>
      </c>
      <c r="Q31742" t="s">
        <v>587</v>
      </c>
      <c r="R31742" t="s">
        <v>72</v>
      </c>
      <c r="S31742" t="s">
        <v>489</v>
      </c>
      <c r="T31742" t="s">
        <v>51</v>
      </c>
    </row>
    <row r="31743" spans="1:20" x14ac:dyDescent="0.15">
      <c r="A31743">
        <v>2019</v>
      </c>
      <c r="B31743">
        <v>43794.46875</v>
      </c>
      <c r="C31743">
        <v>43794.916666666701</v>
      </c>
      <c r="D31743" t="s">
        <v>65</v>
      </c>
      <c r="E31743" t="s">
        <v>53</v>
      </c>
      <c r="F31743" t="s">
        <v>57382</v>
      </c>
      <c r="G31743" t="s">
        <v>39</v>
      </c>
      <c r="H31743" t="s">
        <v>55</v>
      </c>
      <c r="I31743" t="s">
        <v>56</v>
      </c>
      <c r="J31743" t="s">
        <v>41885</v>
      </c>
      <c r="K31743"/>
      <c r="L31743" t="s">
        <v>43</v>
      </c>
      <c r="M31743" t="s">
        <v>88</v>
      </c>
      <c r="N31743" t="s">
        <v>45</v>
      </c>
      <c r="O31743" t="s">
        <v>58</v>
      </c>
      <c r="P31743" t="s">
        <v>76</v>
      </c>
      <c r="Q31743" t="s">
        <v>2912</v>
      </c>
      <c r="R31743" t="s">
        <v>77</v>
      </c>
      <c r="S31743" t="s">
        <v>21245</v>
      </c>
      <c r="T31743" t="s">
        <v>51</v>
      </c>
    </row>
    <row r="31744" spans="1:20" x14ac:dyDescent="0.15">
      <c r="A31744">
        <v>2019</v>
      </c>
      <c r="B31744">
        <v>43794.475694444402</v>
      </c>
      <c r="C31744">
        <v>43794.708333333299</v>
      </c>
      <c r="D31744" t="s">
        <v>65</v>
      </c>
      <c r="E31744" t="s">
        <v>53</v>
      </c>
      <c r="F31744" t="s">
        <v>57383</v>
      </c>
      <c r="G31744" t="s">
        <v>39</v>
      </c>
      <c r="H31744" t="s">
        <v>55</v>
      </c>
      <c r="I31744" t="s">
        <v>56</v>
      </c>
      <c r="J31744" t="s">
        <v>57384</v>
      </c>
      <c r="K31744"/>
      <c r="L31744" t="s">
        <v>43</v>
      </c>
      <c r="M31744" t="s">
        <v>88</v>
      </c>
      <c r="N31744" t="s">
        <v>45</v>
      </c>
      <c r="O31744" t="s">
        <v>95</v>
      </c>
      <c r="P31744" t="s">
        <v>96</v>
      </c>
      <c r="Q31744" t="s">
        <v>97</v>
      </c>
      <c r="R31744" t="s">
        <v>72</v>
      </c>
      <c r="S31744" t="s">
        <v>4121</v>
      </c>
      <c r="T31744" t="s">
        <v>51</v>
      </c>
    </row>
    <row r="31745" spans="1:20" x14ac:dyDescent="0.15">
      <c r="A31745">
        <v>2019</v>
      </c>
      <c r="B31745">
        <v>43794.487511574102</v>
      </c>
      <c r="C31745">
        <v>43794.708333333299</v>
      </c>
      <c r="D31745" t="s">
        <v>65</v>
      </c>
      <c r="E31745" t="s">
        <v>53</v>
      </c>
      <c r="F31745" t="s">
        <v>57385</v>
      </c>
      <c r="G31745" t="s">
        <v>39</v>
      </c>
      <c r="H31745" t="s">
        <v>55</v>
      </c>
      <c r="I31745" t="s">
        <v>56</v>
      </c>
      <c r="J31745" t="s">
        <v>57386</v>
      </c>
      <c r="K31745"/>
      <c r="L31745" t="s">
        <v>43</v>
      </c>
      <c r="M31745" t="s">
        <v>88</v>
      </c>
      <c r="N31745" t="s">
        <v>45</v>
      </c>
      <c r="O31745" t="s">
        <v>197</v>
      </c>
      <c r="P31745" t="s">
        <v>1326</v>
      </c>
      <c r="Q31745" t="s">
        <v>805</v>
      </c>
      <c r="R31745" t="s">
        <v>72</v>
      </c>
      <c r="S31745" t="s">
        <v>806</v>
      </c>
      <c r="T31745" t="s">
        <v>51</v>
      </c>
    </row>
    <row r="31746" spans="1:20" x14ac:dyDescent="0.15">
      <c r="A31746">
        <v>2019</v>
      </c>
      <c r="B31746">
        <v>43794.489583333299</v>
      </c>
      <c r="C31746">
        <v>43794.708333333299</v>
      </c>
      <c r="D31746" t="s">
        <v>65</v>
      </c>
      <c r="E31746" t="s">
        <v>53</v>
      </c>
      <c r="F31746" t="s">
        <v>57387</v>
      </c>
      <c r="G31746" t="s">
        <v>39</v>
      </c>
      <c r="H31746" t="s">
        <v>55</v>
      </c>
      <c r="I31746" t="s">
        <v>56</v>
      </c>
      <c r="J31746" t="s">
        <v>56922</v>
      </c>
      <c r="K31746"/>
      <c r="L31746" t="s">
        <v>43</v>
      </c>
      <c r="M31746" t="s">
        <v>88</v>
      </c>
      <c r="N31746" t="s">
        <v>45</v>
      </c>
      <c r="O31746" t="s">
        <v>58</v>
      </c>
      <c r="P31746" t="s">
        <v>76</v>
      </c>
      <c r="Q31746" t="s">
        <v>105</v>
      </c>
      <c r="R31746" t="s">
        <v>72</v>
      </c>
      <c r="S31746" t="s">
        <v>10362</v>
      </c>
      <c r="T31746" t="s">
        <v>51</v>
      </c>
    </row>
    <row r="31747" spans="1:20" x14ac:dyDescent="0.15">
      <c r="A31747">
        <v>2019</v>
      </c>
      <c r="B31747">
        <v>43794.5</v>
      </c>
      <c r="C31747">
        <v>43794.875</v>
      </c>
      <c r="D31747" t="s">
        <v>65</v>
      </c>
      <c r="E31747" t="s">
        <v>53</v>
      </c>
      <c r="F31747" t="s">
        <v>57388</v>
      </c>
      <c r="G31747" t="s">
        <v>39</v>
      </c>
      <c r="H31747" t="s">
        <v>406</v>
      </c>
      <c r="I31747" t="s">
        <v>415</v>
      </c>
      <c r="J31747" t="s">
        <v>57389</v>
      </c>
      <c r="K31747"/>
      <c r="L31747" t="s">
        <v>43</v>
      </c>
      <c r="M31747" t="s">
        <v>88</v>
      </c>
      <c r="N31747" t="s">
        <v>45</v>
      </c>
      <c r="O31747" t="s">
        <v>58</v>
      </c>
      <c r="P31747" t="s">
        <v>76</v>
      </c>
      <c r="Q31747" t="s">
        <v>119</v>
      </c>
      <c r="R31747" t="s">
        <v>72</v>
      </c>
      <c r="S31747" t="s">
        <v>55197</v>
      </c>
      <c r="T31747" t="s">
        <v>51</v>
      </c>
    </row>
    <row r="31748" spans="1:20" x14ac:dyDescent="0.15">
      <c r="A31748">
        <v>2019</v>
      </c>
      <c r="B31748">
        <v>43794.5</v>
      </c>
      <c r="C31748">
        <v>43795</v>
      </c>
      <c r="D31748" t="s">
        <v>65</v>
      </c>
      <c r="E31748" t="s">
        <v>122</v>
      </c>
      <c r="F31748" t="s">
        <v>57390</v>
      </c>
      <c r="G31748" t="s">
        <v>39</v>
      </c>
      <c r="H31748" t="s">
        <v>55</v>
      </c>
      <c r="I31748" t="s">
        <v>56</v>
      </c>
      <c r="J31748" t="s">
        <v>56289</v>
      </c>
      <c r="K31748"/>
      <c r="L31748" t="s">
        <v>43</v>
      </c>
      <c r="M31748" t="s">
        <v>44</v>
      </c>
      <c r="N31748" t="s">
        <v>45</v>
      </c>
      <c r="O31748" t="s">
        <v>58</v>
      </c>
      <c r="P31748" t="s">
        <v>76</v>
      </c>
      <c r="Q31748" t="s">
        <v>119</v>
      </c>
      <c r="R31748" t="s">
        <v>77</v>
      </c>
      <c r="S31748" t="s">
        <v>502</v>
      </c>
      <c r="T31748" t="s">
        <v>51</v>
      </c>
    </row>
    <row r="31749" spans="1:20" x14ac:dyDescent="0.15">
      <c r="A31749">
        <v>2019</v>
      </c>
      <c r="B31749">
        <v>43794.520833333299</v>
      </c>
      <c r="C31749">
        <v>43794.541666666701</v>
      </c>
      <c r="D31749" t="s">
        <v>65</v>
      </c>
      <c r="E31749" t="s">
        <v>53</v>
      </c>
      <c r="F31749" t="s">
        <v>57391</v>
      </c>
      <c r="G31749" t="s">
        <v>39</v>
      </c>
      <c r="H31749" t="s">
        <v>55</v>
      </c>
      <c r="I31749" t="s">
        <v>56</v>
      </c>
      <c r="J31749" t="s">
        <v>57392</v>
      </c>
      <c r="K31749"/>
      <c r="L31749" t="s">
        <v>43</v>
      </c>
      <c r="M31749" t="s">
        <v>88</v>
      </c>
      <c r="N31749" t="s">
        <v>45</v>
      </c>
      <c r="O31749" t="s">
        <v>385</v>
      </c>
      <c r="P31749" t="s">
        <v>1827</v>
      </c>
      <c r="Q31749" t="s">
        <v>2087</v>
      </c>
      <c r="R31749" t="s">
        <v>72</v>
      </c>
      <c r="S31749" t="s">
        <v>1986</v>
      </c>
      <c r="T31749" t="s">
        <v>51</v>
      </c>
    </row>
    <row r="31750" spans="1:20" x14ac:dyDescent="0.15">
      <c r="A31750">
        <v>2019</v>
      </c>
      <c r="B31750">
        <v>43794.520844907398</v>
      </c>
      <c r="C31750">
        <v>43794.666666666701</v>
      </c>
      <c r="D31750" t="s">
        <v>65</v>
      </c>
      <c r="E31750" t="s">
        <v>53</v>
      </c>
      <c r="F31750" t="s">
        <v>57393</v>
      </c>
      <c r="G31750" t="s">
        <v>39</v>
      </c>
      <c r="H31750" t="s">
        <v>55</v>
      </c>
      <c r="I31750" t="s">
        <v>56</v>
      </c>
      <c r="J31750" t="s">
        <v>57394</v>
      </c>
      <c r="K31750"/>
      <c r="L31750" t="s">
        <v>43</v>
      </c>
      <c r="M31750" t="s">
        <v>88</v>
      </c>
      <c r="N31750" t="s">
        <v>45</v>
      </c>
      <c r="O31750" t="s">
        <v>197</v>
      </c>
      <c r="P31750" t="s">
        <v>1326</v>
      </c>
      <c r="Q31750" t="s">
        <v>805</v>
      </c>
      <c r="R31750" t="s">
        <v>72</v>
      </c>
      <c r="S31750" t="s">
        <v>806</v>
      </c>
      <c r="T31750" t="s">
        <v>51</v>
      </c>
    </row>
    <row r="31751" spans="1:20" x14ac:dyDescent="0.15">
      <c r="A31751">
        <v>2019</v>
      </c>
      <c r="B31751">
        <v>43794.562511574099</v>
      </c>
      <c r="C31751">
        <v>43794.666666666701</v>
      </c>
      <c r="D31751" t="s">
        <v>65</v>
      </c>
      <c r="E31751" t="s">
        <v>53</v>
      </c>
      <c r="F31751" t="s">
        <v>57395</v>
      </c>
      <c r="G31751" t="s">
        <v>39</v>
      </c>
      <c r="H31751" t="s">
        <v>55</v>
      </c>
      <c r="I31751" t="s">
        <v>56</v>
      </c>
      <c r="J31751" t="s">
        <v>57396</v>
      </c>
      <c r="K31751"/>
      <c r="L31751" t="s">
        <v>43</v>
      </c>
      <c r="M31751" t="s">
        <v>88</v>
      </c>
      <c r="N31751" t="s">
        <v>45</v>
      </c>
      <c r="O31751" t="s">
        <v>197</v>
      </c>
      <c r="P31751" t="s">
        <v>1326</v>
      </c>
      <c r="Q31751" t="s">
        <v>805</v>
      </c>
      <c r="R31751" t="s">
        <v>72</v>
      </c>
      <c r="S31751" t="s">
        <v>806</v>
      </c>
      <c r="T31751" t="s">
        <v>51</v>
      </c>
    </row>
    <row r="31752" spans="1:20" x14ac:dyDescent="0.15">
      <c r="A31752">
        <v>2019</v>
      </c>
      <c r="B31752">
        <v>43794.583333333299</v>
      </c>
      <c r="C31752">
        <v>43794.666666666701</v>
      </c>
      <c r="D31752" t="s">
        <v>65</v>
      </c>
      <c r="E31752" t="s">
        <v>53</v>
      </c>
      <c r="F31752" t="s">
        <v>57397</v>
      </c>
      <c r="G31752" t="s">
        <v>39</v>
      </c>
      <c r="H31752" t="s">
        <v>55</v>
      </c>
      <c r="I31752" t="s">
        <v>56</v>
      </c>
      <c r="J31752" t="s">
        <v>57398</v>
      </c>
      <c r="K31752"/>
      <c r="L31752" t="s">
        <v>43</v>
      </c>
      <c r="M31752" t="s">
        <v>88</v>
      </c>
      <c r="N31752" t="s">
        <v>45</v>
      </c>
      <c r="O31752" t="s">
        <v>46</v>
      </c>
      <c r="P31752" t="s">
        <v>567</v>
      </c>
      <c r="Q31752" t="s">
        <v>653</v>
      </c>
      <c r="R31752" t="s">
        <v>72</v>
      </c>
      <c r="S31752" t="s">
        <v>7318</v>
      </c>
      <c r="T31752" t="s">
        <v>51</v>
      </c>
    </row>
    <row r="31753" spans="1:20" x14ac:dyDescent="0.15">
      <c r="A31753">
        <v>2019</v>
      </c>
      <c r="B31753">
        <v>43794.583333333299</v>
      </c>
      <c r="C31753">
        <v>43794.75</v>
      </c>
      <c r="D31753" t="s">
        <v>65</v>
      </c>
      <c r="E31753" t="s">
        <v>53</v>
      </c>
      <c r="F31753" t="s">
        <v>57399</v>
      </c>
      <c r="G31753" t="s">
        <v>39</v>
      </c>
      <c r="H31753" t="s">
        <v>55</v>
      </c>
      <c r="I31753" t="s">
        <v>56</v>
      </c>
      <c r="J31753" t="s">
        <v>54055</v>
      </c>
      <c r="K31753"/>
      <c r="L31753" t="s">
        <v>43</v>
      </c>
      <c r="M31753" t="s">
        <v>88</v>
      </c>
      <c r="N31753" t="s">
        <v>45</v>
      </c>
      <c r="O31753" t="s">
        <v>486</v>
      </c>
      <c r="P31753" t="s">
        <v>638</v>
      </c>
      <c r="Q31753" t="s">
        <v>2119</v>
      </c>
      <c r="R31753" t="s">
        <v>72</v>
      </c>
      <c r="S31753" t="s">
        <v>630</v>
      </c>
      <c r="T31753" t="s">
        <v>51</v>
      </c>
    </row>
    <row r="31754" spans="1:20" x14ac:dyDescent="0.15">
      <c r="A31754">
        <v>2019</v>
      </c>
      <c r="B31754">
        <v>43794.59375</v>
      </c>
      <c r="C31754">
        <v>43794.708333333299</v>
      </c>
      <c r="D31754" t="s">
        <v>65</v>
      </c>
      <c r="E31754" t="s">
        <v>53</v>
      </c>
      <c r="F31754" t="s">
        <v>57400</v>
      </c>
      <c r="G31754" t="s">
        <v>39</v>
      </c>
      <c r="H31754" t="s">
        <v>40</v>
      </c>
      <c r="I31754" t="s">
        <v>158</v>
      </c>
      <c r="J31754" t="s">
        <v>57401</v>
      </c>
      <c r="K31754"/>
      <c r="L31754" t="s">
        <v>43</v>
      </c>
      <c r="M31754" t="s">
        <v>88</v>
      </c>
      <c r="N31754" t="s">
        <v>45</v>
      </c>
      <c r="O31754" t="s">
        <v>162</v>
      </c>
      <c r="P31754" t="s">
        <v>1082</v>
      </c>
      <c r="Q31754" t="s">
        <v>40503</v>
      </c>
      <c r="R31754" t="s">
        <v>72</v>
      </c>
      <c r="S31754" t="s">
        <v>164</v>
      </c>
      <c r="T31754" t="s">
        <v>51</v>
      </c>
    </row>
    <row r="31755" spans="1:20" x14ac:dyDescent="0.15">
      <c r="A31755">
        <v>2019</v>
      </c>
      <c r="B31755">
        <v>43794.59375</v>
      </c>
      <c r="C31755">
        <v>43794.708333333299</v>
      </c>
      <c r="D31755" t="s">
        <v>65</v>
      </c>
      <c r="E31755" t="s">
        <v>53</v>
      </c>
      <c r="F31755" t="s">
        <v>57402</v>
      </c>
      <c r="G31755" t="s">
        <v>39</v>
      </c>
      <c r="H31755" t="s">
        <v>55</v>
      </c>
      <c r="I31755" t="s">
        <v>56</v>
      </c>
      <c r="J31755" t="s">
        <v>57401</v>
      </c>
      <c r="K31755"/>
      <c r="L31755" t="s">
        <v>43</v>
      </c>
      <c r="M31755" t="s">
        <v>88</v>
      </c>
      <c r="N31755" t="s">
        <v>45</v>
      </c>
      <c r="O31755" t="s">
        <v>162</v>
      </c>
      <c r="P31755" t="s">
        <v>1082</v>
      </c>
      <c r="Q31755" t="s">
        <v>40503</v>
      </c>
      <c r="R31755" t="s">
        <v>72</v>
      </c>
      <c r="S31755" t="s">
        <v>164</v>
      </c>
      <c r="T31755" t="s">
        <v>51</v>
      </c>
    </row>
    <row r="31756" spans="1:20" x14ac:dyDescent="0.15">
      <c r="A31756">
        <v>2019</v>
      </c>
      <c r="B31756">
        <v>43794.597916666702</v>
      </c>
      <c r="C31756">
        <v>43794.708333333299</v>
      </c>
      <c r="D31756" t="s">
        <v>65</v>
      </c>
      <c r="E31756" t="s">
        <v>53</v>
      </c>
      <c r="F31756" t="s">
        <v>57403</v>
      </c>
      <c r="G31756" t="s">
        <v>39</v>
      </c>
      <c r="H31756" t="s">
        <v>55</v>
      </c>
      <c r="I31756" t="s">
        <v>56</v>
      </c>
      <c r="J31756" t="s">
        <v>57401</v>
      </c>
      <c r="K31756"/>
      <c r="L31756" t="s">
        <v>43</v>
      </c>
      <c r="M31756" t="s">
        <v>88</v>
      </c>
      <c r="N31756" t="s">
        <v>45</v>
      </c>
      <c r="O31756" t="s">
        <v>162</v>
      </c>
      <c r="P31756" t="s">
        <v>1082</v>
      </c>
      <c r="Q31756" t="s">
        <v>40503</v>
      </c>
      <c r="R31756" t="s">
        <v>72</v>
      </c>
      <c r="S31756" t="s">
        <v>164</v>
      </c>
      <c r="T31756" t="s">
        <v>51</v>
      </c>
    </row>
    <row r="31757" spans="1:20" x14ac:dyDescent="0.15">
      <c r="A31757">
        <v>2019</v>
      </c>
      <c r="B31757">
        <v>43794.611111111102</v>
      </c>
      <c r="C31757">
        <v>43794.75</v>
      </c>
      <c r="D31757" t="s">
        <v>65</v>
      </c>
      <c r="E31757" t="s">
        <v>53</v>
      </c>
      <c r="F31757" t="s">
        <v>57404</v>
      </c>
      <c r="G31757" t="s">
        <v>39</v>
      </c>
      <c r="H31757" t="s">
        <v>55</v>
      </c>
      <c r="I31757" t="s">
        <v>56</v>
      </c>
      <c r="J31757" t="s">
        <v>57405</v>
      </c>
      <c r="K31757"/>
      <c r="L31757" t="s">
        <v>173</v>
      </c>
      <c r="M31757" t="s">
        <v>88</v>
      </c>
      <c r="N31757" t="s">
        <v>45</v>
      </c>
      <c r="O31757" t="s">
        <v>95</v>
      </c>
      <c r="P31757" t="s">
        <v>10434</v>
      </c>
      <c r="Q31757" t="s">
        <v>10435</v>
      </c>
      <c r="R31757" t="s">
        <v>72</v>
      </c>
      <c r="S31757" t="s">
        <v>250</v>
      </c>
      <c r="T31757" t="s">
        <v>51</v>
      </c>
    </row>
    <row r="31758" spans="1:20" x14ac:dyDescent="0.15">
      <c r="A31758">
        <v>2019</v>
      </c>
      <c r="B31758">
        <v>43794.625</v>
      </c>
      <c r="C31758">
        <v>43794.708333333299</v>
      </c>
      <c r="D31758" t="s">
        <v>65</v>
      </c>
      <c r="E31758" t="s">
        <v>66</v>
      </c>
      <c r="F31758" t="s">
        <v>57406</v>
      </c>
      <c r="G31758" t="s">
        <v>39</v>
      </c>
      <c r="H31758" t="s">
        <v>55</v>
      </c>
      <c r="I31758" t="s">
        <v>56</v>
      </c>
      <c r="J31758" t="s">
        <v>57407</v>
      </c>
      <c r="K31758"/>
      <c r="L31758" t="s">
        <v>43</v>
      </c>
      <c r="M31758" t="s">
        <v>88</v>
      </c>
      <c r="N31758" t="s">
        <v>45</v>
      </c>
      <c r="O31758" t="s">
        <v>486</v>
      </c>
      <c r="P31758" t="s">
        <v>1248</v>
      </c>
      <c r="Q31758" t="s">
        <v>1699</v>
      </c>
      <c r="R31758" t="s">
        <v>72</v>
      </c>
      <c r="S31758" t="s">
        <v>4305</v>
      </c>
      <c r="T31758" t="s">
        <v>51</v>
      </c>
    </row>
    <row r="31759" spans="1:20" x14ac:dyDescent="0.15">
      <c r="A31759">
        <v>2019</v>
      </c>
      <c r="B31759">
        <v>43794.625</v>
      </c>
      <c r="C31759">
        <v>43794.75</v>
      </c>
      <c r="D31759" t="s">
        <v>65</v>
      </c>
      <c r="E31759" t="s">
        <v>53</v>
      </c>
      <c r="F31759" t="s">
        <v>57408</v>
      </c>
      <c r="G31759" t="s">
        <v>39</v>
      </c>
      <c r="H31759" t="s">
        <v>55</v>
      </c>
      <c r="I31759" t="s">
        <v>56</v>
      </c>
      <c r="J31759" t="s">
        <v>57409</v>
      </c>
      <c r="K31759"/>
      <c r="L31759" t="s">
        <v>43</v>
      </c>
      <c r="M31759" t="s">
        <v>88</v>
      </c>
      <c r="N31759" t="s">
        <v>45</v>
      </c>
      <c r="O31759" t="s">
        <v>197</v>
      </c>
      <c r="P31759" t="s">
        <v>529</v>
      </c>
      <c r="Q31759" t="s">
        <v>1617</v>
      </c>
      <c r="R31759" t="s">
        <v>72</v>
      </c>
      <c r="S31759" t="s">
        <v>1618</v>
      </c>
      <c r="T31759" t="s">
        <v>51</v>
      </c>
    </row>
    <row r="31760" spans="1:20" x14ac:dyDescent="0.15">
      <c r="A31760">
        <v>2019</v>
      </c>
      <c r="B31760">
        <v>43794.625</v>
      </c>
      <c r="C31760">
        <v>43794.958333333299</v>
      </c>
      <c r="D31760" t="s">
        <v>65</v>
      </c>
      <c r="E31760" t="s">
        <v>53</v>
      </c>
      <c r="F31760" t="s">
        <v>57410</v>
      </c>
      <c r="G31760" t="s">
        <v>39</v>
      </c>
      <c r="H31760" t="s">
        <v>55</v>
      </c>
      <c r="I31760" t="s">
        <v>56</v>
      </c>
      <c r="J31760" t="s">
        <v>56652</v>
      </c>
      <c r="K31760"/>
      <c r="L31760" t="s">
        <v>43</v>
      </c>
      <c r="M31760" t="s">
        <v>88</v>
      </c>
      <c r="N31760" t="s">
        <v>45</v>
      </c>
      <c r="O31760" t="s">
        <v>58</v>
      </c>
      <c r="P31760" t="s">
        <v>76</v>
      </c>
      <c r="Q31760" t="s">
        <v>105</v>
      </c>
      <c r="R31760" t="s">
        <v>120</v>
      </c>
      <c r="S31760" t="s">
        <v>502</v>
      </c>
      <c r="T31760" t="s">
        <v>51</v>
      </c>
    </row>
    <row r="31761" spans="1:20" x14ac:dyDescent="0.15">
      <c r="A31761">
        <v>2019</v>
      </c>
      <c r="B31761">
        <v>43794.659722222197</v>
      </c>
      <c r="C31761">
        <v>43794.75</v>
      </c>
      <c r="D31761" t="s">
        <v>65</v>
      </c>
      <c r="E31761" t="s">
        <v>53</v>
      </c>
      <c r="F31761" t="s">
        <v>57411</v>
      </c>
      <c r="G31761" t="s">
        <v>39</v>
      </c>
      <c r="H31761" t="s">
        <v>55</v>
      </c>
      <c r="I31761" t="s">
        <v>56</v>
      </c>
      <c r="J31761" t="s">
        <v>57412</v>
      </c>
      <c r="K31761"/>
      <c r="L31761" t="s">
        <v>43</v>
      </c>
      <c r="M31761" t="s">
        <v>88</v>
      </c>
      <c r="N31761" t="s">
        <v>45</v>
      </c>
      <c r="O31761" t="s">
        <v>162</v>
      </c>
      <c r="P31761" t="s">
        <v>47</v>
      </c>
      <c r="Q31761" t="s">
        <v>163</v>
      </c>
      <c r="R31761" t="s">
        <v>72</v>
      </c>
      <c r="S31761" t="s">
        <v>35293</v>
      </c>
      <c r="T31761" t="s">
        <v>51</v>
      </c>
    </row>
    <row r="31762" spans="1:20" x14ac:dyDescent="0.15">
      <c r="A31762">
        <v>2019</v>
      </c>
      <c r="B31762">
        <v>43794.666666666701</v>
      </c>
      <c r="C31762">
        <v>43794.75</v>
      </c>
      <c r="D31762" t="s">
        <v>65</v>
      </c>
      <c r="E31762" t="s">
        <v>53</v>
      </c>
      <c r="F31762" t="s">
        <v>57413</v>
      </c>
      <c r="G31762" t="s">
        <v>39</v>
      </c>
      <c r="H31762" t="s">
        <v>55</v>
      </c>
      <c r="I31762" t="s">
        <v>56</v>
      </c>
      <c r="J31762" t="s">
        <v>57414</v>
      </c>
      <c r="K31762"/>
      <c r="L31762" t="s">
        <v>43</v>
      </c>
      <c r="M31762" t="s">
        <v>88</v>
      </c>
      <c r="N31762" t="s">
        <v>45</v>
      </c>
      <c r="O31762" t="s">
        <v>197</v>
      </c>
      <c r="P31762" t="s">
        <v>529</v>
      </c>
      <c r="Q31762" t="s">
        <v>1617</v>
      </c>
      <c r="R31762" t="s">
        <v>72</v>
      </c>
      <c r="S31762" t="s">
        <v>1618</v>
      </c>
      <c r="T31762" t="s">
        <v>51</v>
      </c>
    </row>
    <row r="31763" spans="1:20" x14ac:dyDescent="0.15">
      <c r="A31763">
        <v>2019</v>
      </c>
      <c r="B31763">
        <v>43794.666666666701</v>
      </c>
      <c r="C31763">
        <v>43794.75</v>
      </c>
      <c r="D31763" t="s">
        <v>65</v>
      </c>
      <c r="E31763" t="s">
        <v>53</v>
      </c>
      <c r="F31763" t="s">
        <v>57415</v>
      </c>
      <c r="G31763" t="s">
        <v>39</v>
      </c>
      <c r="H31763" t="s">
        <v>55</v>
      </c>
      <c r="I31763" t="s">
        <v>56</v>
      </c>
      <c r="J31763" t="s">
        <v>57416</v>
      </c>
      <c r="K31763"/>
      <c r="L31763" t="s">
        <v>43</v>
      </c>
      <c r="M31763" t="s">
        <v>88</v>
      </c>
      <c r="N31763" t="s">
        <v>45</v>
      </c>
      <c r="O31763" t="s">
        <v>197</v>
      </c>
      <c r="P31763" t="s">
        <v>529</v>
      </c>
      <c r="Q31763" t="s">
        <v>1617</v>
      </c>
      <c r="R31763" t="s">
        <v>72</v>
      </c>
      <c r="S31763" t="s">
        <v>1618</v>
      </c>
      <c r="T31763" t="s">
        <v>51</v>
      </c>
    </row>
    <row r="31764" spans="1:20" x14ac:dyDescent="0.15">
      <c r="A31764">
        <v>2019</v>
      </c>
      <c r="B31764">
        <v>43794.666666666701</v>
      </c>
      <c r="C31764">
        <v>43794.75</v>
      </c>
      <c r="D31764" t="s">
        <v>65</v>
      </c>
      <c r="E31764" t="s">
        <v>53</v>
      </c>
      <c r="F31764" t="s">
        <v>57417</v>
      </c>
      <c r="G31764" t="s">
        <v>39</v>
      </c>
      <c r="H31764" t="s">
        <v>55</v>
      </c>
      <c r="I31764" t="s">
        <v>56</v>
      </c>
      <c r="J31764" t="s">
        <v>57418</v>
      </c>
      <c r="K31764"/>
      <c r="L31764" t="s">
        <v>43</v>
      </c>
      <c r="M31764" t="s">
        <v>88</v>
      </c>
      <c r="N31764" t="s">
        <v>45</v>
      </c>
      <c r="O31764" t="s">
        <v>197</v>
      </c>
      <c r="P31764" t="s">
        <v>529</v>
      </c>
      <c r="Q31764" t="s">
        <v>1617</v>
      </c>
      <c r="R31764" t="s">
        <v>72</v>
      </c>
      <c r="S31764" t="s">
        <v>1618</v>
      </c>
      <c r="T31764" t="s">
        <v>51</v>
      </c>
    </row>
    <row r="31765" spans="1:20" x14ac:dyDescent="0.15">
      <c r="A31765">
        <v>2019</v>
      </c>
      <c r="B31765">
        <v>43794.666666666701</v>
      </c>
      <c r="C31765">
        <v>43794.75</v>
      </c>
      <c r="D31765" t="s">
        <v>65</v>
      </c>
      <c r="E31765" t="s">
        <v>53</v>
      </c>
      <c r="F31765" t="s">
        <v>57419</v>
      </c>
      <c r="G31765" t="s">
        <v>39</v>
      </c>
      <c r="H31765" t="s">
        <v>55</v>
      </c>
      <c r="I31765" t="s">
        <v>56</v>
      </c>
      <c r="J31765" t="s">
        <v>57420</v>
      </c>
      <c r="K31765"/>
      <c r="L31765" t="s">
        <v>43</v>
      </c>
      <c r="M31765" t="s">
        <v>88</v>
      </c>
      <c r="N31765" t="s">
        <v>45</v>
      </c>
      <c r="O31765" t="s">
        <v>197</v>
      </c>
      <c r="P31765" t="s">
        <v>529</v>
      </c>
      <c r="Q31765" t="s">
        <v>1617</v>
      </c>
      <c r="R31765" t="s">
        <v>72</v>
      </c>
      <c r="S31765" t="s">
        <v>1618</v>
      </c>
      <c r="T31765" t="s">
        <v>51</v>
      </c>
    </row>
    <row r="31766" spans="1:20" x14ac:dyDescent="0.15">
      <c r="A31766">
        <v>2019</v>
      </c>
      <c r="B31766">
        <v>43794.666666666701</v>
      </c>
      <c r="C31766">
        <v>43794.75</v>
      </c>
      <c r="D31766" t="s">
        <v>65</v>
      </c>
      <c r="E31766" t="s">
        <v>53</v>
      </c>
      <c r="F31766" t="s">
        <v>57421</v>
      </c>
      <c r="G31766" t="s">
        <v>39</v>
      </c>
      <c r="H31766" t="s">
        <v>55</v>
      </c>
      <c r="I31766" t="s">
        <v>56</v>
      </c>
      <c r="J31766" t="s">
        <v>57422</v>
      </c>
      <c r="K31766"/>
      <c r="L31766" t="s">
        <v>43</v>
      </c>
      <c r="M31766" t="s">
        <v>88</v>
      </c>
      <c r="N31766" t="s">
        <v>45</v>
      </c>
      <c r="O31766" t="s">
        <v>197</v>
      </c>
      <c r="P31766" t="s">
        <v>529</v>
      </c>
      <c r="Q31766" t="s">
        <v>1617</v>
      </c>
      <c r="R31766" t="s">
        <v>72</v>
      </c>
      <c r="S31766" t="s">
        <v>1618</v>
      </c>
      <c r="T31766" t="s">
        <v>51</v>
      </c>
    </row>
    <row r="31767" spans="1:20" x14ac:dyDescent="0.15">
      <c r="A31767">
        <v>2019</v>
      </c>
      <c r="B31767">
        <v>43794.666666666701</v>
      </c>
      <c r="C31767">
        <v>43794.75</v>
      </c>
      <c r="D31767" t="s">
        <v>65</v>
      </c>
      <c r="E31767" t="s">
        <v>53</v>
      </c>
      <c r="F31767" t="s">
        <v>57423</v>
      </c>
      <c r="G31767" t="s">
        <v>39</v>
      </c>
      <c r="H31767" t="s">
        <v>55</v>
      </c>
      <c r="I31767" t="s">
        <v>56</v>
      </c>
      <c r="J31767" t="s">
        <v>57424</v>
      </c>
      <c r="K31767"/>
      <c r="L31767" t="s">
        <v>43</v>
      </c>
      <c r="M31767" t="s">
        <v>88</v>
      </c>
      <c r="N31767" t="s">
        <v>45</v>
      </c>
      <c r="O31767" t="s">
        <v>197</v>
      </c>
      <c r="P31767" t="s">
        <v>529</v>
      </c>
      <c r="Q31767" t="s">
        <v>1617</v>
      </c>
      <c r="R31767" t="s">
        <v>72</v>
      </c>
      <c r="S31767" t="s">
        <v>1618</v>
      </c>
      <c r="T31767" t="s">
        <v>51</v>
      </c>
    </row>
    <row r="31768" spans="1:20" x14ac:dyDescent="0.15">
      <c r="A31768">
        <v>2019</v>
      </c>
      <c r="B31768">
        <v>43794.666666666701</v>
      </c>
      <c r="C31768">
        <v>43794.75</v>
      </c>
      <c r="D31768" t="s">
        <v>65</v>
      </c>
      <c r="E31768" t="s">
        <v>53</v>
      </c>
      <c r="F31768" t="s">
        <v>57425</v>
      </c>
      <c r="G31768" t="s">
        <v>39</v>
      </c>
      <c r="H31768" t="s">
        <v>55</v>
      </c>
      <c r="I31768" t="s">
        <v>56</v>
      </c>
      <c r="J31768" t="s">
        <v>57426</v>
      </c>
      <c r="K31768"/>
      <c r="L31768" t="s">
        <v>43</v>
      </c>
      <c r="M31768" t="s">
        <v>88</v>
      </c>
      <c r="N31768" t="s">
        <v>45</v>
      </c>
      <c r="O31768" t="s">
        <v>197</v>
      </c>
      <c r="P31768" t="s">
        <v>529</v>
      </c>
      <c r="Q31768" t="s">
        <v>1617</v>
      </c>
      <c r="R31768" t="s">
        <v>72</v>
      </c>
      <c r="S31768" t="s">
        <v>1618</v>
      </c>
      <c r="T31768" t="s">
        <v>51</v>
      </c>
    </row>
    <row r="31769" spans="1:20" x14ac:dyDescent="0.15">
      <c r="A31769">
        <v>2019</v>
      </c>
      <c r="B31769">
        <v>43794.666666666701</v>
      </c>
      <c r="C31769">
        <v>43794.75</v>
      </c>
      <c r="D31769" t="s">
        <v>65</v>
      </c>
      <c r="E31769" t="s">
        <v>53</v>
      </c>
      <c r="F31769" t="s">
        <v>57427</v>
      </c>
      <c r="G31769" t="s">
        <v>39</v>
      </c>
      <c r="H31769" t="s">
        <v>55</v>
      </c>
      <c r="I31769" t="s">
        <v>56</v>
      </c>
      <c r="J31769" t="s">
        <v>57428</v>
      </c>
      <c r="K31769"/>
      <c r="L31769" t="s">
        <v>43</v>
      </c>
      <c r="M31769" t="s">
        <v>88</v>
      </c>
      <c r="N31769" t="s">
        <v>45</v>
      </c>
      <c r="O31769" t="s">
        <v>197</v>
      </c>
      <c r="P31769" t="s">
        <v>529</v>
      </c>
      <c r="Q31769" t="s">
        <v>1617</v>
      </c>
      <c r="R31769" t="s">
        <v>72</v>
      </c>
      <c r="S31769" t="s">
        <v>1618</v>
      </c>
      <c r="T31769" t="s">
        <v>51</v>
      </c>
    </row>
    <row r="31770" spans="1:20" x14ac:dyDescent="0.15">
      <c r="A31770">
        <v>2019</v>
      </c>
      <c r="B31770">
        <v>43794.666666666701</v>
      </c>
      <c r="C31770">
        <v>43794.75</v>
      </c>
      <c r="D31770" t="s">
        <v>65</v>
      </c>
      <c r="E31770" t="s">
        <v>53</v>
      </c>
      <c r="F31770" t="s">
        <v>57429</v>
      </c>
      <c r="G31770" t="s">
        <v>39</v>
      </c>
      <c r="H31770" t="s">
        <v>55</v>
      </c>
      <c r="I31770" t="s">
        <v>56</v>
      </c>
      <c r="J31770" t="s">
        <v>57430</v>
      </c>
      <c r="K31770"/>
      <c r="L31770" t="s">
        <v>43</v>
      </c>
      <c r="M31770" t="s">
        <v>88</v>
      </c>
      <c r="N31770" t="s">
        <v>45</v>
      </c>
      <c r="O31770" t="s">
        <v>197</v>
      </c>
      <c r="P31770" t="s">
        <v>529</v>
      </c>
      <c r="Q31770" t="s">
        <v>1617</v>
      </c>
      <c r="R31770" t="s">
        <v>72</v>
      </c>
      <c r="S31770" t="s">
        <v>1618</v>
      </c>
      <c r="T31770" t="s">
        <v>51</v>
      </c>
    </row>
    <row r="31771" spans="1:20" x14ac:dyDescent="0.15">
      <c r="A31771">
        <v>2019</v>
      </c>
      <c r="B31771">
        <v>43794.666666666701</v>
      </c>
      <c r="C31771">
        <v>43794.75</v>
      </c>
      <c r="D31771" t="s">
        <v>65</v>
      </c>
      <c r="E31771" t="s">
        <v>53</v>
      </c>
      <c r="F31771" t="s">
        <v>57431</v>
      </c>
      <c r="G31771" t="s">
        <v>39</v>
      </c>
      <c r="H31771" t="s">
        <v>55</v>
      </c>
      <c r="I31771" t="s">
        <v>56</v>
      </c>
      <c r="J31771" t="s">
        <v>57432</v>
      </c>
      <c r="K31771"/>
      <c r="L31771" t="s">
        <v>43</v>
      </c>
      <c r="M31771" t="s">
        <v>88</v>
      </c>
      <c r="N31771" t="s">
        <v>45</v>
      </c>
      <c r="O31771" t="s">
        <v>197</v>
      </c>
      <c r="P31771" t="s">
        <v>529</v>
      </c>
      <c r="Q31771" t="s">
        <v>1617</v>
      </c>
      <c r="R31771" t="s">
        <v>72</v>
      </c>
      <c r="S31771" t="s">
        <v>1618</v>
      </c>
      <c r="T31771" t="s">
        <v>51</v>
      </c>
    </row>
    <row r="31772" spans="1:20" x14ac:dyDescent="0.15">
      <c r="A31772">
        <v>2019</v>
      </c>
      <c r="B31772">
        <v>43794.666666666701</v>
      </c>
      <c r="C31772">
        <v>43794.75</v>
      </c>
      <c r="D31772" t="s">
        <v>65</v>
      </c>
      <c r="E31772" t="s">
        <v>53</v>
      </c>
      <c r="F31772" t="s">
        <v>57433</v>
      </c>
      <c r="G31772" t="s">
        <v>39</v>
      </c>
      <c r="H31772" t="s">
        <v>55</v>
      </c>
      <c r="I31772" t="s">
        <v>56</v>
      </c>
      <c r="J31772" t="s">
        <v>57434</v>
      </c>
      <c r="K31772"/>
      <c r="L31772" t="s">
        <v>43</v>
      </c>
      <c r="M31772" t="s">
        <v>88</v>
      </c>
      <c r="N31772" t="s">
        <v>45</v>
      </c>
      <c r="O31772" t="s">
        <v>197</v>
      </c>
      <c r="P31772" t="s">
        <v>529</v>
      </c>
      <c r="Q31772" t="s">
        <v>1617</v>
      </c>
      <c r="R31772" t="s">
        <v>72</v>
      </c>
      <c r="S31772" t="s">
        <v>1618</v>
      </c>
      <c r="T31772" t="s">
        <v>51</v>
      </c>
    </row>
    <row r="31773" spans="1:20" x14ac:dyDescent="0.15">
      <c r="A31773">
        <v>2019</v>
      </c>
      <c r="B31773">
        <v>43794.666666666701</v>
      </c>
      <c r="C31773">
        <v>43794.75</v>
      </c>
      <c r="D31773" t="s">
        <v>65</v>
      </c>
      <c r="E31773" t="s">
        <v>53</v>
      </c>
      <c r="F31773" t="s">
        <v>57435</v>
      </c>
      <c r="G31773" t="s">
        <v>39</v>
      </c>
      <c r="H31773" t="s">
        <v>55</v>
      </c>
      <c r="I31773" t="s">
        <v>56</v>
      </c>
      <c r="J31773" t="s">
        <v>57436</v>
      </c>
      <c r="K31773"/>
      <c r="L31773" t="s">
        <v>43</v>
      </c>
      <c r="M31773" t="s">
        <v>88</v>
      </c>
      <c r="N31773" t="s">
        <v>45</v>
      </c>
      <c r="O31773" t="s">
        <v>197</v>
      </c>
      <c r="P31773" t="s">
        <v>529</v>
      </c>
      <c r="Q31773" t="s">
        <v>1617</v>
      </c>
      <c r="R31773" t="s">
        <v>72</v>
      </c>
      <c r="S31773" t="s">
        <v>1618</v>
      </c>
      <c r="T31773" t="s">
        <v>51</v>
      </c>
    </row>
    <row r="31774" spans="1:20" x14ac:dyDescent="0.15">
      <c r="A31774">
        <v>2019</v>
      </c>
      <c r="B31774">
        <v>43794.666666666701</v>
      </c>
      <c r="C31774">
        <v>43794.75</v>
      </c>
      <c r="D31774" t="s">
        <v>65</v>
      </c>
      <c r="E31774" t="s">
        <v>53</v>
      </c>
      <c r="F31774" t="s">
        <v>57437</v>
      </c>
      <c r="G31774" t="s">
        <v>39</v>
      </c>
      <c r="H31774" t="s">
        <v>55</v>
      </c>
      <c r="I31774" t="s">
        <v>56</v>
      </c>
      <c r="J31774" t="s">
        <v>57438</v>
      </c>
      <c r="K31774"/>
      <c r="L31774" t="s">
        <v>43</v>
      </c>
      <c r="M31774" t="s">
        <v>88</v>
      </c>
      <c r="N31774" t="s">
        <v>45</v>
      </c>
      <c r="O31774" t="s">
        <v>197</v>
      </c>
      <c r="P31774" t="s">
        <v>529</v>
      </c>
      <c r="Q31774" t="s">
        <v>1617</v>
      </c>
      <c r="R31774" t="s">
        <v>72</v>
      </c>
      <c r="S31774" t="s">
        <v>1618</v>
      </c>
      <c r="T31774" t="s">
        <v>51</v>
      </c>
    </row>
    <row r="31775" spans="1:20" x14ac:dyDescent="0.15">
      <c r="A31775">
        <v>2019</v>
      </c>
      <c r="B31775">
        <v>43794.666666666701</v>
      </c>
      <c r="C31775">
        <v>43794.833333333299</v>
      </c>
      <c r="D31775" t="s">
        <v>65</v>
      </c>
      <c r="E31775" t="s">
        <v>66</v>
      </c>
      <c r="F31775" t="s">
        <v>57439</v>
      </c>
      <c r="G31775" t="s">
        <v>39</v>
      </c>
      <c r="H31775" t="s">
        <v>55</v>
      </c>
      <c r="I31775" t="s">
        <v>56</v>
      </c>
      <c r="J31775" t="s">
        <v>57440</v>
      </c>
      <c r="K31775"/>
      <c r="L31775" t="s">
        <v>43</v>
      </c>
      <c r="M31775" t="s">
        <v>88</v>
      </c>
      <c r="N31775" t="s">
        <v>45</v>
      </c>
      <c r="O31775" t="s">
        <v>486</v>
      </c>
      <c r="P31775" t="s">
        <v>1248</v>
      </c>
      <c r="Q31775" t="s">
        <v>282</v>
      </c>
      <c r="R31775" t="s">
        <v>72</v>
      </c>
      <c r="S31775" t="s">
        <v>630</v>
      </c>
      <c r="T31775" t="s">
        <v>51</v>
      </c>
    </row>
    <row r="31776" spans="1:20" x14ac:dyDescent="0.15">
      <c r="A31776">
        <v>2019</v>
      </c>
      <c r="B31776">
        <v>43794.677083333299</v>
      </c>
      <c r="C31776">
        <v>43794.75</v>
      </c>
      <c r="D31776" t="s">
        <v>65</v>
      </c>
      <c r="E31776" t="s">
        <v>53</v>
      </c>
      <c r="F31776" t="s">
        <v>57441</v>
      </c>
      <c r="G31776" t="s">
        <v>39</v>
      </c>
      <c r="H31776" t="s">
        <v>55</v>
      </c>
      <c r="I31776" t="s">
        <v>56</v>
      </c>
      <c r="J31776" t="s">
        <v>57442</v>
      </c>
      <c r="K31776"/>
      <c r="L31776" t="s">
        <v>43</v>
      </c>
      <c r="M31776" t="s">
        <v>88</v>
      </c>
      <c r="N31776" t="s">
        <v>45</v>
      </c>
      <c r="O31776" t="s">
        <v>236</v>
      </c>
      <c r="P31776" t="s">
        <v>1003</v>
      </c>
      <c r="Q31776" t="s">
        <v>1004</v>
      </c>
      <c r="R31776" t="s">
        <v>72</v>
      </c>
      <c r="S31776" t="s">
        <v>1005</v>
      </c>
      <c r="T31776" t="s">
        <v>51</v>
      </c>
    </row>
    <row r="31777" spans="1:20" x14ac:dyDescent="0.15">
      <c r="A31777">
        <v>2019</v>
      </c>
      <c r="B31777">
        <v>43794.686111111099</v>
      </c>
      <c r="C31777">
        <v>43794.75</v>
      </c>
      <c r="D31777" t="s">
        <v>65</v>
      </c>
      <c r="E31777" t="s">
        <v>53</v>
      </c>
      <c r="F31777" t="s">
        <v>57443</v>
      </c>
      <c r="G31777" t="s">
        <v>39</v>
      </c>
      <c r="H31777" t="s">
        <v>55</v>
      </c>
      <c r="I31777" t="s">
        <v>56</v>
      </c>
      <c r="J31777" t="s">
        <v>57444</v>
      </c>
      <c r="K31777"/>
      <c r="L31777" t="s">
        <v>43</v>
      </c>
      <c r="M31777" t="s">
        <v>88</v>
      </c>
      <c r="N31777" t="s">
        <v>45</v>
      </c>
      <c r="O31777" t="s">
        <v>162</v>
      </c>
      <c r="P31777" t="s">
        <v>47</v>
      </c>
      <c r="Q31777" t="s">
        <v>163</v>
      </c>
      <c r="R31777" t="s">
        <v>72</v>
      </c>
      <c r="S31777" t="s">
        <v>35293</v>
      </c>
      <c r="T31777" t="s">
        <v>51</v>
      </c>
    </row>
    <row r="31778" spans="1:20" x14ac:dyDescent="0.15">
      <c r="A31778">
        <v>2019</v>
      </c>
      <c r="B31778">
        <v>43794.704861111102</v>
      </c>
      <c r="C31778">
        <v>43794.791666666701</v>
      </c>
      <c r="D31778" t="s">
        <v>65</v>
      </c>
      <c r="E31778" t="s">
        <v>53</v>
      </c>
      <c r="F31778" t="s">
        <v>57445</v>
      </c>
      <c r="G31778" t="s">
        <v>39</v>
      </c>
      <c r="H31778" t="s">
        <v>40</v>
      </c>
      <c r="I31778" t="s">
        <v>1642</v>
      </c>
      <c r="J31778" t="s">
        <v>57446</v>
      </c>
      <c r="K31778"/>
      <c r="L31778" t="s">
        <v>43</v>
      </c>
      <c r="M31778" t="s">
        <v>88</v>
      </c>
      <c r="N31778" t="s">
        <v>45</v>
      </c>
      <c r="O31778" t="s">
        <v>46</v>
      </c>
      <c r="P31778" t="s">
        <v>47</v>
      </c>
      <c r="Q31778" t="s">
        <v>535</v>
      </c>
      <c r="R31778" t="s">
        <v>72</v>
      </c>
      <c r="S31778" t="s">
        <v>50</v>
      </c>
      <c r="T31778" t="s">
        <v>51</v>
      </c>
    </row>
    <row r="31779" spans="1:20" x14ac:dyDescent="0.15">
      <c r="A31779">
        <v>2019</v>
      </c>
      <c r="B31779">
        <v>43794.704872685201</v>
      </c>
      <c r="C31779">
        <v>43794.791666666701</v>
      </c>
      <c r="D31779" t="s">
        <v>65</v>
      </c>
      <c r="E31779" t="s">
        <v>53</v>
      </c>
      <c r="F31779" t="s">
        <v>57447</v>
      </c>
      <c r="G31779" t="s">
        <v>39</v>
      </c>
      <c r="H31779" t="s">
        <v>55</v>
      </c>
      <c r="I31779" t="s">
        <v>56</v>
      </c>
      <c r="J31779" t="s">
        <v>57448</v>
      </c>
      <c r="K31779"/>
      <c r="L31779" t="s">
        <v>43</v>
      </c>
      <c r="M31779" t="s">
        <v>88</v>
      </c>
      <c r="N31779" t="s">
        <v>45</v>
      </c>
      <c r="O31779" t="s">
        <v>197</v>
      </c>
      <c r="P31779" t="s">
        <v>1326</v>
      </c>
      <c r="Q31779" t="s">
        <v>805</v>
      </c>
      <c r="R31779" t="s">
        <v>72</v>
      </c>
      <c r="S31779" t="s">
        <v>806</v>
      </c>
      <c r="T31779" t="s">
        <v>51</v>
      </c>
    </row>
    <row r="31780" spans="1:20" x14ac:dyDescent="0.15">
      <c r="A31780">
        <v>2019</v>
      </c>
      <c r="B31780">
        <v>43794.708333333299</v>
      </c>
      <c r="C31780">
        <v>43794.791666666701</v>
      </c>
      <c r="D31780" t="s">
        <v>65</v>
      </c>
      <c r="E31780" t="s">
        <v>53</v>
      </c>
      <c r="F31780" t="s">
        <v>57449</v>
      </c>
      <c r="G31780" t="s">
        <v>39</v>
      </c>
      <c r="H31780" t="s">
        <v>55</v>
      </c>
      <c r="I31780" t="s">
        <v>56</v>
      </c>
      <c r="J31780" t="s">
        <v>57450</v>
      </c>
      <c r="K31780"/>
      <c r="L31780" t="s">
        <v>43</v>
      </c>
      <c r="M31780" t="s">
        <v>88</v>
      </c>
      <c r="N31780" t="s">
        <v>45</v>
      </c>
      <c r="O31780" t="s">
        <v>46</v>
      </c>
      <c r="P31780" t="s">
        <v>47</v>
      </c>
      <c r="Q31780" t="s">
        <v>535</v>
      </c>
      <c r="R31780" t="s">
        <v>72</v>
      </c>
      <c r="S31780" t="s">
        <v>50</v>
      </c>
      <c r="T31780" t="s">
        <v>51</v>
      </c>
    </row>
    <row r="31781" spans="1:20" x14ac:dyDescent="0.15">
      <c r="A31781">
        <v>2019</v>
      </c>
      <c r="B31781">
        <v>43794.71875</v>
      </c>
      <c r="C31781">
        <v>43794.791666666701</v>
      </c>
      <c r="D31781" t="s">
        <v>65</v>
      </c>
      <c r="E31781" t="s">
        <v>53</v>
      </c>
      <c r="F31781" t="s">
        <v>57451</v>
      </c>
      <c r="G31781" t="s">
        <v>39</v>
      </c>
      <c r="H31781" t="s">
        <v>55</v>
      </c>
      <c r="I31781" t="s">
        <v>56</v>
      </c>
      <c r="J31781" t="s">
        <v>57452</v>
      </c>
      <c r="K31781"/>
      <c r="L31781" t="s">
        <v>43</v>
      </c>
      <c r="M31781" t="s">
        <v>88</v>
      </c>
      <c r="N31781" t="s">
        <v>45</v>
      </c>
      <c r="O31781" t="s">
        <v>162</v>
      </c>
      <c r="P31781" t="s">
        <v>47</v>
      </c>
      <c r="Q31781" t="s">
        <v>163</v>
      </c>
      <c r="R31781" t="s">
        <v>72</v>
      </c>
      <c r="S31781" t="s">
        <v>35293</v>
      </c>
      <c r="T31781" t="s">
        <v>51</v>
      </c>
    </row>
    <row r="31782" spans="1:20" x14ac:dyDescent="0.15">
      <c r="A31782">
        <v>2019</v>
      </c>
      <c r="B31782">
        <v>43794.743750000001</v>
      </c>
      <c r="C31782">
        <v>43794.791666666701</v>
      </c>
      <c r="D31782" t="s">
        <v>65</v>
      </c>
      <c r="E31782" t="s">
        <v>53</v>
      </c>
      <c r="F31782" t="s">
        <v>57453</v>
      </c>
      <c r="G31782" t="s">
        <v>39</v>
      </c>
      <c r="H31782" t="s">
        <v>55</v>
      </c>
      <c r="I31782" t="s">
        <v>56</v>
      </c>
      <c r="J31782" t="s">
        <v>57454</v>
      </c>
      <c r="K31782"/>
      <c r="L31782" t="s">
        <v>43</v>
      </c>
      <c r="M31782" t="s">
        <v>88</v>
      </c>
      <c r="N31782" t="s">
        <v>45</v>
      </c>
      <c r="O31782" t="s">
        <v>162</v>
      </c>
      <c r="P31782" t="s">
        <v>47</v>
      </c>
      <c r="Q31782" t="s">
        <v>163</v>
      </c>
      <c r="R31782" t="s">
        <v>72</v>
      </c>
      <c r="S31782" t="s">
        <v>56996</v>
      </c>
      <c r="T31782" t="s">
        <v>51</v>
      </c>
    </row>
    <row r="31783" spans="1:20" x14ac:dyDescent="0.15">
      <c r="A31783">
        <v>2019</v>
      </c>
      <c r="B31783">
        <v>43794.875</v>
      </c>
      <c r="C31783">
        <v>43794.989583333299</v>
      </c>
      <c r="D31783" t="s">
        <v>65</v>
      </c>
      <c r="E31783" t="s">
        <v>53</v>
      </c>
      <c r="F31783" t="s">
        <v>57455</v>
      </c>
      <c r="G31783" t="s">
        <v>39</v>
      </c>
      <c r="H31783" t="s">
        <v>55</v>
      </c>
      <c r="I31783" t="s">
        <v>56</v>
      </c>
      <c r="J31783" t="s">
        <v>57456</v>
      </c>
      <c r="K31783"/>
      <c r="L31783" t="s">
        <v>43</v>
      </c>
      <c r="M31783" t="s">
        <v>88</v>
      </c>
      <c r="N31783" t="s">
        <v>45</v>
      </c>
      <c r="O31783" t="s">
        <v>162</v>
      </c>
      <c r="P31783" t="s">
        <v>47</v>
      </c>
      <c r="Q31783" t="s">
        <v>270</v>
      </c>
      <c r="R31783" t="s">
        <v>72</v>
      </c>
      <c r="S31783" t="s">
        <v>201</v>
      </c>
      <c r="T31783" t="s">
        <v>51</v>
      </c>
    </row>
    <row r="31784" spans="1:20" x14ac:dyDescent="0.15">
      <c r="A31784">
        <v>2019</v>
      </c>
      <c r="B31784">
        <v>43794.875</v>
      </c>
      <c r="C31784">
        <v>43794.996527777803</v>
      </c>
      <c r="D31784" t="s">
        <v>65</v>
      </c>
      <c r="E31784" t="s">
        <v>53</v>
      </c>
      <c r="F31784" t="s">
        <v>57457</v>
      </c>
      <c r="G31784" t="s">
        <v>39</v>
      </c>
      <c r="H31784" t="s">
        <v>55</v>
      </c>
      <c r="I31784" t="s">
        <v>56</v>
      </c>
      <c r="J31784" t="s">
        <v>57458</v>
      </c>
      <c r="K31784"/>
      <c r="L31784" t="s">
        <v>43</v>
      </c>
      <c r="M31784" t="s">
        <v>88</v>
      </c>
      <c r="N31784" t="s">
        <v>45</v>
      </c>
      <c r="O31784" t="s">
        <v>162</v>
      </c>
      <c r="P31784" t="s">
        <v>47</v>
      </c>
      <c r="Q31784" t="s">
        <v>270</v>
      </c>
      <c r="R31784" t="s">
        <v>72</v>
      </c>
      <c r="S31784" t="s">
        <v>201</v>
      </c>
      <c r="T31784" t="s">
        <v>51</v>
      </c>
    </row>
    <row r="31785" spans="1:20" x14ac:dyDescent="0.15">
      <c r="A31785">
        <v>2019</v>
      </c>
      <c r="B31785">
        <v>43794.875</v>
      </c>
      <c r="C31785">
        <v>43794.999305555597</v>
      </c>
      <c r="D31785" t="s">
        <v>65</v>
      </c>
      <c r="E31785" t="s">
        <v>66</v>
      </c>
      <c r="F31785" t="s">
        <v>57459</v>
      </c>
      <c r="G31785" t="s">
        <v>39</v>
      </c>
      <c r="H31785" t="s">
        <v>55</v>
      </c>
      <c r="I31785" t="s">
        <v>56</v>
      </c>
      <c r="J31785" t="s">
        <v>57460</v>
      </c>
      <c r="K31785"/>
      <c r="L31785" t="s">
        <v>173</v>
      </c>
      <c r="M31785" t="s">
        <v>88</v>
      </c>
      <c r="N31785" t="s">
        <v>45</v>
      </c>
      <c r="O31785" t="s">
        <v>191</v>
      </c>
      <c r="P31785" t="s">
        <v>25562</v>
      </c>
      <c r="Q31785" t="s">
        <v>25563</v>
      </c>
      <c r="R31785" t="s">
        <v>72</v>
      </c>
      <c r="S31785" t="s">
        <v>792</v>
      </c>
      <c r="T31785" t="s">
        <v>51</v>
      </c>
    </row>
    <row r="31786" spans="1:20" x14ac:dyDescent="0.15">
      <c r="A31786">
        <v>2019</v>
      </c>
      <c r="B31786">
        <v>43794.885416666701</v>
      </c>
      <c r="C31786">
        <v>43794.996527777803</v>
      </c>
      <c r="D31786" t="s">
        <v>65</v>
      </c>
      <c r="E31786" t="s">
        <v>53</v>
      </c>
      <c r="F31786" t="s">
        <v>57461</v>
      </c>
      <c r="G31786" t="s">
        <v>39</v>
      </c>
      <c r="H31786" t="s">
        <v>55</v>
      </c>
      <c r="I31786" t="s">
        <v>56</v>
      </c>
      <c r="J31786" t="s">
        <v>57462</v>
      </c>
      <c r="K31786"/>
      <c r="L31786" t="s">
        <v>43</v>
      </c>
      <c r="M31786" t="s">
        <v>88</v>
      </c>
      <c r="N31786" t="s">
        <v>45</v>
      </c>
      <c r="O31786" t="s">
        <v>162</v>
      </c>
      <c r="P31786" t="s">
        <v>47</v>
      </c>
      <c r="Q31786" t="s">
        <v>270</v>
      </c>
      <c r="R31786" t="s">
        <v>72</v>
      </c>
      <c r="S31786" t="s">
        <v>201</v>
      </c>
      <c r="T31786" t="s">
        <v>51</v>
      </c>
    </row>
    <row r="31787" spans="1:20" x14ac:dyDescent="0.15">
      <c r="A31787">
        <v>2019</v>
      </c>
      <c r="B31787">
        <v>43794.895833333299</v>
      </c>
      <c r="C31787">
        <v>43794.996527777803</v>
      </c>
      <c r="D31787" t="s">
        <v>65</v>
      </c>
      <c r="E31787" t="s">
        <v>53</v>
      </c>
      <c r="F31787" t="s">
        <v>57463</v>
      </c>
      <c r="G31787" t="s">
        <v>39</v>
      </c>
      <c r="H31787" t="s">
        <v>55</v>
      </c>
      <c r="I31787" t="s">
        <v>56</v>
      </c>
      <c r="J31787" t="s">
        <v>57464</v>
      </c>
      <c r="K31787"/>
      <c r="L31787" t="s">
        <v>43</v>
      </c>
      <c r="M31787" t="s">
        <v>88</v>
      </c>
      <c r="N31787" t="s">
        <v>45</v>
      </c>
      <c r="O31787" t="s">
        <v>162</v>
      </c>
      <c r="P31787" t="s">
        <v>47</v>
      </c>
      <c r="Q31787" t="s">
        <v>270</v>
      </c>
      <c r="R31787" t="s">
        <v>72</v>
      </c>
      <c r="S31787" t="s">
        <v>201</v>
      </c>
      <c r="T31787" t="s">
        <v>51</v>
      </c>
    </row>
    <row r="31788" spans="1:20" x14ac:dyDescent="0.15">
      <c r="A31788">
        <v>2019</v>
      </c>
      <c r="B31788">
        <v>43794.895833333299</v>
      </c>
      <c r="C31788">
        <v>43794.996527777803</v>
      </c>
      <c r="D31788" t="s">
        <v>65</v>
      </c>
      <c r="E31788" t="s">
        <v>53</v>
      </c>
      <c r="F31788" t="s">
        <v>57465</v>
      </c>
      <c r="G31788" t="s">
        <v>39</v>
      </c>
      <c r="H31788" t="s">
        <v>55</v>
      </c>
      <c r="I31788" t="s">
        <v>56</v>
      </c>
      <c r="J31788" t="s">
        <v>57466</v>
      </c>
      <c r="K31788"/>
      <c r="L31788" t="s">
        <v>43</v>
      </c>
      <c r="M31788" t="s">
        <v>88</v>
      </c>
      <c r="N31788" t="s">
        <v>45</v>
      </c>
      <c r="O31788" t="s">
        <v>162</v>
      </c>
      <c r="P31788" t="s">
        <v>47</v>
      </c>
      <c r="Q31788" t="s">
        <v>270</v>
      </c>
      <c r="R31788" t="s">
        <v>72</v>
      </c>
      <c r="S31788" t="s">
        <v>201</v>
      </c>
      <c r="T31788" t="s">
        <v>51</v>
      </c>
    </row>
    <row r="31789" spans="1:20" x14ac:dyDescent="0.15">
      <c r="A31789">
        <v>2019</v>
      </c>
      <c r="B31789">
        <v>43794.895833333299</v>
      </c>
      <c r="C31789">
        <v>43794.996527777803</v>
      </c>
      <c r="D31789" t="s">
        <v>65</v>
      </c>
      <c r="E31789" t="s">
        <v>53</v>
      </c>
      <c r="F31789" t="s">
        <v>57467</v>
      </c>
      <c r="G31789" t="s">
        <v>39</v>
      </c>
      <c r="H31789" t="s">
        <v>55</v>
      </c>
      <c r="I31789" t="s">
        <v>56</v>
      </c>
      <c r="J31789" t="s">
        <v>57468</v>
      </c>
      <c r="K31789"/>
      <c r="L31789" t="s">
        <v>43</v>
      </c>
      <c r="M31789" t="s">
        <v>88</v>
      </c>
      <c r="N31789" t="s">
        <v>45</v>
      </c>
      <c r="O31789" t="s">
        <v>162</v>
      </c>
      <c r="P31789" t="s">
        <v>47</v>
      </c>
      <c r="Q31789" t="s">
        <v>270</v>
      </c>
      <c r="R31789" t="s">
        <v>72</v>
      </c>
      <c r="S31789" t="s">
        <v>201</v>
      </c>
      <c r="T31789" t="s">
        <v>51</v>
      </c>
    </row>
    <row r="31790" spans="1:20" x14ac:dyDescent="0.15">
      <c r="A31790">
        <v>2019</v>
      </c>
      <c r="B31790">
        <v>43794.916666666701</v>
      </c>
      <c r="C31790">
        <v>43794.999305555597</v>
      </c>
      <c r="D31790" t="s">
        <v>65</v>
      </c>
      <c r="E31790" t="s">
        <v>53</v>
      </c>
      <c r="F31790" t="s">
        <v>57469</v>
      </c>
      <c r="G31790" t="s">
        <v>39</v>
      </c>
      <c r="H31790" t="s">
        <v>55</v>
      </c>
      <c r="I31790" t="s">
        <v>56</v>
      </c>
      <c r="J31790" t="s">
        <v>57470</v>
      </c>
      <c r="K31790"/>
      <c r="L31790" t="s">
        <v>43</v>
      </c>
      <c r="M31790" t="s">
        <v>88</v>
      </c>
      <c r="N31790" t="s">
        <v>45</v>
      </c>
      <c r="O31790" t="s">
        <v>89</v>
      </c>
      <c r="P31790" t="s">
        <v>399</v>
      </c>
      <c r="Q31790" t="s">
        <v>335</v>
      </c>
      <c r="R31790" t="s">
        <v>72</v>
      </c>
      <c r="S31790" t="s">
        <v>21054</v>
      </c>
      <c r="T31790" t="s">
        <v>51</v>
      </c>
    </row>
    <row r="31791" spans="1:20" x14ac:dyDescent="0.15">
      <c r="A31791">
        <v>2019</v>
      </c>
      <c r="B31791">
        <v>43556.59375</v>
      </c>
      <c r="C31791">
        <v>43556.666666666701</v>
      </c>
      <c r="D31791" t="s">
        <v>65</v>
      </c>
      <c r="E31791" t="s">
        <v>53</v>
      </c>
      <c r="F31791" t="s">
        <v>57471</v>
      </c>
      <c r="G31791" t="s">
        <v>39</v>
      </c>
      <c r="H31791" t="s">
        <v>55</v>
      </c>
      <c r="I31791" t="s">
        <v>56</v>
      </c>
      <c r="J31791" t="s">
        <v>57472</v>
      </c>
      <c r="K31791"/>
      <c r="L31791" t="s">
        <v>43</v>
      </c>
      <c r="M31791" t="s">
        <v>88</v>
      </c>
      <c r="N31791" t="s">
        <v>45</v>
      </c>
      <c r="O31791" t="s">
        <v>46</v>
      </c>
      <c r="P31791" t="s">
        <v>545</v>
      </c>
      <c r="Q31791" t="s">
        <v>38541</v>
      </c>
      <c r="R31791" t="s">
        <v>72</v>
      </c>
      <c r="S31791" t="s">
        <v>53830</v>
      </c>
      <c r="T31791" t="s">
        <v>51</v>
      </c>
    </row>
    <row r="31792" spans="1:20" x14ac:dyDescent="0.15">
      <c r="A31792">
        <v>2019</v>
      </c>
      <c r="B31792">
        <v>43795</v>
      </c>
      <c r="C31792">
        <v>43795.25</v>
      </c>
      <c r="D31792" t="s">
        <v>37</v>
      </c>
      <c r="E31792" t="s">
        <v>66</v>
      </c>
      <c r="F31792" t="s">
        <v>57473</v>
      </c>
      <c r="G31792" t="s">
        <v>39</v>
      </c>
      <c r="H31792" t="s">
        <v>55</v>
      </c>
      <c r="I31792" t="s">
        <v>56</v>
      </c>
      <c r="J31792" t="s">
        <v>57101</v>
      </c>
      <c r="K31792">
        <v>30</v>
      </c>
      <c r="L31792" t="s">
        <v>43</v>
      </c>
      <c r="M31792" t="s">
        <v>44</v>
      </c>
      <c r="N31792" t="s">
        <v>45</v>
      </c>
      <c r="O31792" t="s">
        <v>58</v>
      </c>
      <c r="P31792" t="s">
        <v>59</v>
      </c>
      <c r="Q31792" t="s">
        <v>282</v>
      </c>
      <c r="R31792" t="s">
        <v>1943</v>
      </c>
      <c r="S31792" t="s">
        <v>1944</v>
      </c>
      <c r="T31792" t="s">
        <v>51</v>
      </c>
    </row>
    <row r="31793" spans="1:20" x14ac:dyDescent="0.15">
      <c r="A31793">
        <v>2019</v>
      </c>
      <c r="B31793">
        <v>43795</v>
      </c>
      <c r="C31793">
        <v>43795.25</v>
      </c>
      <c r="D31793" t="s">
        <v>65</v>
      </c>
      <c r="E31793" t="s">
        <v>66</v>
      </c>
      <c r="F31793" t="s">
        <v>57474</v>
      </c>
      <c r="G31793" t="s">
        <v>39</v>
      </c>
      <c r="H31793" t="s">
        <v>100</v>
      </c>
      <c r="I31793" t="s">
        <v>724</v>
      </c>
      <c r="J31793" t="s">
        <v>57475</v>
      </c>
      <c r="K31793"/>
      <c r="L31793" t="s">
        <v>173</v>
      </c>
      <c r="M31793" t="s">
        <v>44</v>
      </c>
      <c r="N31793" t="s">
        <v>45</v>
      </c>
      <c r="O31793" t="s">
        <v>385</v>
      </c>
      <c r="P31793" t="s">
        <v>386</v>
      </c>
      <c r="Q31793" t="s">
        <v>1035</v>
      </c>
      <c r="R31793" t="s">
        <v>77</v>
      </c>
      <c r="S31793" t="s">
        <v>1036</v>
      </c>
      <c r="T31793" t="s">
        <v>51</v>
      </c>
    </row>
    <row r="31794" spans="1:20" x14ac:dyDescent="0.15">
      <c r="A31794">
        <v>2019</v>
      </c>
      <c r="B31794">
        <v>43795</v>
      </c>
      <c r="C31794">
        <v>43795.25</v>
      </c>
      <c r="D31794" t="s">
        <v>65</v>
      </c>
      <c r="E31794" t="s">
        <v>53</v>
      </c>
      <c r="F31794" t="s">
        <v>57476</v>
      </c>
      <c r="G31794" t="s">
        <v>39</v>
      </c>
      <c r="H31794" t="s">
        <v>55</v>
      </c>
      <c r="I31794" t="s">
        <v>56</v>
      </c>
      <c r="J31794" t="s">
        <v>52929</v>
      </c>
      <c r="K31794"/>
      <c r="L31794" t="s">
        <v>43</v>
      </c>
      <c r="M31794" t="s">
        <v>44</v>
      </c>
      <c r="N31794" t="s">
        <v>45</v>
      </c>
      <c r="O31794" t="s">
        <v>58</v>
      </c>
      <c r="P31794" t="s">
        <v>76</v>
      </c>
      <c r="Q31794" t="s">
        <v>131</v>
      </c>
      <c r="R31794" t="s">
        <v>77</v>
      </c>
      <c r="S31794" t="s">
        <v>62</v>
      </c>
      <c r="T31794" t="s">
        <v>51</v>
      </c>
    </row>
    <row r="31795" spans="1:20" x14ac:dyDescent="0.15">
      <c r="A31795">
        <v>2019</v>
      </c>
      <c r="B31795">
        <v>43795</v>
      </c>
      <c r="C31795">
        <v>43795.25</v>
      </c>
      <c r="D31795" t="s">
        <v>65</v>
      </c>
      <c r="E31795" t="s">
        <v>53</v>
      </c>
      <c r="F31795" t="s">
        <v>57477</v>
      </c>
      <c r="G31795" t="s">
        <v>39</v>
      </c>
      <c r="H31795" t="s">
        <v>55</v>
      </c>
      <c r="I31795" t="s">
        <v>56</v>
      </c>
      <c r="J31795" t="s">
        <v>57478</v>
      </c>
      <c r="K31795"/>
      <c r="L31795" t="s">
        <v>43</v>
      </c>
      <c r="M31795" t="s">
        <v>44</v>
      </c>
      <c r="N31795" t="s">
        <v>45</v>
      </c>
      <c r="O31795" t="s">
        <v>58</v>
      </c>
      <c r="P31795" t="s">
        <v>76</v>
      </c>
      <c r="Q31795" t="s">
        <v>131</v>
      </c>
      <c r="R31795" t="s">
        <v>72</v>
      </c>
      <c r="S31795" t="s">
        <v>62</v>
      </c>
      <c r="T31795" t="s">
        <v>51</v>
      </c>
    </row>
    <row r="31796" spans="1:20" x14ac:dyDescent="0.15">
      <c r="A31796">
        <v>2019</v>
      </c>
      <c r="B31796">
        <v>43795</v>
      </c>
      <c r="C31796">
        <v>43795.25</v>
      </c>
      <c r="D31796" t="s">
        <v>65</v>
      </c>
      <c r="E31796" t="s">
        <v>53</v>
      </c>
      <c r="F31796" t="s">
        <v>57479</v>
      </c>
      <c r="G31796" t="s">
        <v>39</v>
      </c>
      <c r="H31796" t="s">
        <v>100</v>
      </c>
      <c r="I31796" t="s">
        <v>171</v>
      </c>
      <c r="J31796" t="s">
        <v>57480</v>
      </c>
      <c r="K31796"/>
      <c r="L31796" t="s">
        <v>43</v>
      </c>
      <c r="M31796" t="s">
        <v>44</v>
      </c>
      <c r="N31796" t="s">
        <v>45</v>
      </c>
      <c r="O31796" t="s">
        <v>58</v>
      </c>
      <c r="P31796" t="s">
        <v>76</v>
      </c>
      <c r="Q31796" t="s">
        <v>131</v>
      </c>
      <c r="R31796" t="s">
        <v>72</v>
      </c>
      <c r="S31796" t="s">
        <v>23958</v>
      </c>
      <c r="T31796" t="s">
        <v>51</v>
      </c>
    </row>
    <row r="31797" spans="1:20" x14ac:dyDescent="0.15">
      <c r="A31797">
        <v>2019</v>
      </c>
      <c r="B31797">
        <v>43795</v>
      </c>
      <c r="C31797">
        <v>43795.25</v>
      </c>
      <c r="D31797" t="s">
        <v>65</v>
      </c>
      <c r="E31797" t="s">
        <v>53</v>
      </c>
      <c r="F31797" t="s">
        <v>57481</v>
      </c>
      <c r="G31797" t="s">
        <v>39</v>
      </c>
      <c r="H31797" t="s">
        <v>100</v>
      </c>
      <c r="I31797" t="s">
        <v>621</v>
      </c>
      <c r="J31797" t="s">
        <v>57482</v>
      </c>
      <c r="K31797"/>
      <c r="L31797" t="s">
        <v>43</v>
      </c>
      <c r="M31797" t="s">
        <v>44</v>
      </c>
      <c r="N31797" t="s">
        <v>45</v>
      </c>
      <c r="O31797" t="s">
        <v>58</v>
      </c>
      <c r="P31797" t="s">
        <v>76</v>
      </c>
      <c r="Q31797" t="s">
        <v>131</v>
      </c>
      <c r="R31797" t="s">
        <v>72</v>
      </c>
      <c r="S31797" t="s">
        <v>23958</v>
      </c>
      <c r="T31797" t="s">
        <v>51</v>
      </c>
    </row>
    <row r="31798" spans="1:20" x14ac:dyDescent="0.15">
      <c r="A31798">
        <v>2019</v>
      </c>
      <c r="B31798">
        <v>43795</v>
      </c>
      <c r="C31798">
        <v>43795.25</v>
      </c>
      <c r="D31798" t="s">
        <v>65</v>
      </c>
      <c r="E31798" t="s">
        <v>53</v>
      </c>
      <c r="F31798" t="s">
        <v>57483</v>
      </c>
      <c r="G31798" t="s">
        <v>39</v>
      </c>
      <c r="H31798" t="s">
        <v>55</v>
      </c>
      <c r="I31798" t="s">
        <v>56</v>
      </c>
      <c r="J31798" t="s">
        <v>57484</v>
      </c>
      <c r="K31798"/>
      <c r="L31798" t="s">
        <v>43</v>
      </c>
      <c r="M31798" t="s">
        <v>44</v>
      </c>
      <c r="N31798" t="s">
        <v>45</v>
      </c>
      <c r="O31798" t="s">
        <v>58</v>
      </c>
      <c r="P31798" t="s">
        <v>76</v>
      </c>
      <c r="Q31798" t="s">
        <v>131</v>
      </c>
      <c r="R31798" t="s">
        <v>72</v>
      </c>
      <c r="S31798" t="s">
        <v>23958</v>
      </c>
      <c r="T31798" t="s">
        <v>51</v>
      </c>
    </row>
    <row r="31799" spans="1:20" x14ac:dyDescent="0.15">
      <c r="A31799">
        <v>2019</v>
      </c>
      <c r="B31799">
        <v>43795</v>
      </c>
      <c r="C31799">
        <v>43795.25</v>
      </c>
      <c r="D31799" t="s">
        <v>65</v>
      </c>
      <c r="E31799" t="s">
        <v>53</v>
      </c>
      <c r="F31799" t="s">
        <v>57485</v>
      </c>
      <c r="G31799" t="s">
        <v>39</v>
      </c>
      <c r="H31799" t="s">
        <v>55</v>
      </c>
      <c r="I31799" t="s">
        <v>56</v>
      </c>
      <c r="J31799" t="s">
        <v>57486</v>
      </c>
      <c r="K31799"/>
      <c r="L31799" t="s">
        <v>43</v>
      </c>
      <c r="M31799" t="s">
        <v>44</v>
      </c>
      <c r="N31799" t="s">
        <v>45</v>
      </c>
      <c r="O31799" t="s">
        <v>58</v>
      </c>
      <c r="P31799" t="s">
        <v>76</v>
      </c>
      <c r="Q31799" t="s">
        <v>131</v>
      </c>
      <c r="R31799" t="s">
        <v>72</v>
      </c>
      <c r="S31799" t="s">
        <v>23958</v>
      </c>
      <c r="T31799" t="s">
        <v>51</v>
      </c>
    </row>
    <row r="31800" spans="1:20" x14ac:dyDescent="0.15">
      <c r="A31800">
        <v>2019</v>
      </c>
      <c r="B31800">
        <v>43795</v>
      </c>
      <c r="C31800">
        <v>43795.25</v>
      </c>
      <c r="D31800" t="s">
        <v>65</v>
      </c>
      <c r="E31800" t="s">
        <v>53</v>
      </c>
      <c r="F31800" t="s">
        <v>57487</v>
      </c>
      <c r="G31800" t="s">
        <v>39</v>
      </c>
      <c r="H31800" t="s">
        <v>55</v>
      </c>
      <c r="I31800" t="s">
        <v>56</v>
      </c>
      <c r="J31800" t="s">
        <v>57488</v>
      </c>
      <c r="K31800"/>
      <c r="L31800" t="s">
        <v>43</v>
      </c>
      <c r="M31800" t="s">
        <v>44</v>
      </c>
      <c r="N31800" t="s">
        <v>45</v>
      </c>
      <c r="O31800" t="s">
        <v>58</v>
      </c>
      <c r="P31800" t="s">
        <v>76</v>
      </c>
      <c r="Q31800" t="s">
        <v>131</v>
      </c>
      <c r="R31800" t="s">
        <v>77</v>
      </c>
      <c r="S31800" t="s">
        <v>28363</v>
      </c>
      <c r="T31800" t="s">
        <v>51</v>
      </c>
    </row>
    <row r="31801" spans="1:20" x14ac:dyDescent="0.15">
      <c r="A31801">
        <v>2019</v>
      </c>
      <c r="B31801">
        <v>43795</v>
      </c>
      <c r="C31801">
        <v>43795.25</v>
      </c>
      <c r="D31801" t="s">
        <v>65</v>
      </c>
      <c r="E31801" t="s">
        <v>53</v>
      </c>
      <c r="F31801" t="s">
        <v>57489</v>
      </c>
      <c r="G31801" t="s">
        <v>39</v>
      </c>
      <c r="H31801" t="s">
        <v>55</v>
      </c>
      <c r="I31801" t="s">
        <v>56</v>
      </c>
      <c r="J31801" t="s">
        <v>57490</v>
      </c>
      <c r="K31801"/>
      <c r="L31801" t="s">
        <v>43</v>
      </c>
      <c r="M31801" t="s">
        <v>44</v>
      </c>
      <c r="N31801" t="s">
        <v>45</v>
      </c>
      <c r="O31801" t="s">
        <v>58</v>
      </c>
      <c r="P31801" t="s">
        <v>76</v>
      </c>
      <c r="Q31801" t="s">
        <v>131</v>
      </c>
      <c r="R31801" t="s">
        <v>77</v>
      </c>
      <c r="S31801" t="s">
        <v>28363</v>
      </c>
      <c r="T31801" t="s">
        <v>51</v>
      </c>
    </row>
    <row r="31802" spans="1:20" x14ac:dyDescent="0.15">
      <c r="A31802">
        <v>2019</v>
      </c>
      <c r="B31802">
        <v>43795</v>
      </c>
      <c r="C31802">
        <v>43795.25</v>
      </c>
      <c r="D31802" t="s">
        <v>65</v>
      </c>
      <c r="E31802" t="s">
        <v>53</v>
      </c>
      <c r="F31802" t="s">
        <v>57491</v>
      </c>
      <c r="G31802" t="s">
        <v>39</v>
      </c>
      <c r="H31802" t="s">
        <v>55</v>
      </c>
      <c r="I31802" t="s">
        <v>56</v>
      </c>
      <c r="J31802" t="s">
        <v>57492</v>
      </c>
      <c r="K31802"/>
      <c r="L31802" t="s">
        <v>43</v>
      </c>
      <c r="M31802" t="s">
        <v>44</v>
      </c>
      <c r="N31802" t="s">
        <v>45</v>
      </c>
      <c r="O31802" t="s">
        <v>58</v>
      </c>
      <c r="P31802" t="s">
        <v>76</v>
      </c>
      <c r="Q31802" t="s">
        <v>131</v>
      </c>
      <c r="R31802" t="s">
        <v>72</v>
      </c>
      <c r="S31802" t="s">
        <v>23958</v>
      </c>
      <c r="T31802" t="s">
        <v>51</v>
      </c>
    </row>
    <row r="31803" spans="1:20" x14ac:dyDescent="0.15">
      <c r="A31803">
        <v>2019</v>
      </c>
      <c r="B31803">
        <v>43795</v>
      </c>
      <c r="C31803">
        <v>43795.25</v>
      </c>
      <c r="D31803" t="s">
        <v>65</v>
      </c>
      <c r="E31803" t="s">
        <v>53</v>
      </c>
      <c r="F31803" t="s">
        <v>57493</v>
      </c>
      <c r="G31803" t="s">
        <v>39</v>
      </c>
      <c r="H31803" t="s">
        <v>55</v>
      </c>
      <c r="I31803" t="s">
        <v>56</v>
      </c>
      <c r="J31803" t="s">
        <v>57494</v>
      </c>
      <c r="K31803"/>
      <c r="L31803" t="s">
        <v>43</v>
      </c>
      <c r="M31803" t="s">
        <v>44</v>
      </c>
      <c r="N31803" t="s">
        <v>45</v>
      </c>
      <c r="O31803" t="s">
        <v>58</v>
      </c>
      <c r="P31803" t="s">
        <v>76</v>
      </c>
      <c r="Q31803" t="s">
        <v>131</v>
      </c>
      <c r="R31803" t="s">
        <v>72</v>
      </c>
      <c r="S31803" t="s">
        <v>260</v>
      </c>
      <c r="T31803" t="s">
        <v>51</v>
      </c>
    </row>
    <row r="31804" spans="1:20" x14ac:dyDescent="0.15">
      <c r="A31804">
        <v>2019</v>
      </c>
      <c r="B31804">
        <v>43795</v>
      </c>
      <c r="C31804">
        <v>43795.25</v>
      </c>
      <c r="D31804" t="s">
        <v>65</v>
      </c>
      <c r="E31804" t="s">
        <v>53</v>
      </c>
      <c r="F31804" t="s">
        <v>57495</v>
      </c>
      <c r="G31804" t="s">
        <v>39</v>
      </c>
      <c r="H31804" t="s">
        <v>40</v>
      </c>
      <c r="I31804" t="s">
        <v>158</v>
      </c>
      <c r="J31804" t="s">
        <v>57496</v>
      </c>
      <c r="K31804"/>
      <c r="L31804" t="s">
        <v>43</v>
      </c>
      <c r="M31804" t="s">
        <v>44</v>
      </c>
      <c r="N31804" t="s">
        <v>45</v>
      </c>
      <c r="O31804" t="s">
        <v>58</v>
      </c>
      <c r="P31804" t="s">
        <v>76</v>
      </c>
      <c r="Q31804" t="s">
        <v>131</v>
      </c>
      <c r="R31804" t="s">
        <v>72</v>
      </c>
      <c r="S31804" t="s">
        <v>62</v>
      </c>
      <c r="T31804" t="s">
        <v>51</v>
      </c>
    </row>
    <row r="31805" spans="1:20" x14ac:dyDescent="0.15">
      <c r="A31805">
        <v>2019</v>
      </c>
      <c r="B31805">
        <v>43795</v>
      </c>
      <c r="C31805">
        <v>43795.25</v>
      </c>
      <c r="D31805" t="s">
        <v>65</v>
      </c>
      <c r="E31805" t="s">
        <v>53</v>
      </c>
      <c r="F31805" t="s">
        <v>57497</v>
      </c>
      <c r="G31805" t="s">
        <v>39</v>
      </c>
      <c r="H31805" t="s">
        <v>55</v>
      </c>
      <c r="I31805" t="s">
        <v>56</v>
      </c>
      <c r="J31805" t="s">
        <v>57498</v>
      </c>
      <c r="K31805"/>
      <c r="L31805" t="s">
        <v>43</v>
      </c>
      <c r="M31805" t="s">
        <v>44</v>
      </c>
      <c r="N31805" t="s">
        <v>45</v>
      </c>
      <c r="O31805" t="s">
        <v>58</v>
      </c>
      <c r="P31805" t="s">
        <v>76</v>
      </c>
      <c r="Q31805" t="s">
        <v>131</v>
      </c>
      <c r="R31805" t="s">
        <v>72</v>
      </c>
      <c r="S31805" t="s">
        <v>62</v>
      </c>
      <c r="T31805" t="s">
        <v>51</v>
      </c>
    </row>
    <row r="31806" spans="1:20" x14ac:dyDescent="0.15">
      <c r="A31806">
        <v>2019</v>
      </c>
      <c r="B31806">
        <v>43795</v>
      </c>
      <c r="C31806">
        <v>43795.25</v>
      </c>
      <c r="D31806" t="s">
        <v>65</v>
      </c>
      <c r="E31806" t="s">
        <v>53</v>
      </c>
      <c r="F31806" t="s">
        <v>57499</v>
      </c>
      <c r="G31806" t="s">
        <v>39</v>
      </c>
      <c r="H31806" t="s">
        <v>55</v>
      </c>
      <c r="I31806" t="s">
        <v>56</v>
      </c>
      <c r="J31806" t="s">
        <v>57500</v>
      </c>
      <c r="K31806"/>
      <c r="L31806" t="s">
        <v>43</v>
      </c>
      <c r="M31806" t="s">
        <v>44</v>
      </c>
      <c r="N31806" t="s">
        <v>45</v>
      </c>
      <c r="O31806" t="s">
        <v>58</v>
      </c>
      <c r="P31806" t="s">
        <v>76</v>
      </c>
      <c r="Q31806" t="s">
        <v>131</v>
      </c>
      <c r="R31806" t="s">
        <v>72</v>
      </c>
      <c r="S31806" t="s">
        <v>260</v>
      </c>
      <c r="T31806" t="s">
        <v>51</v>
      </c>
    </row>
    <row r="31807" spans="1:20" x14ac:dyDescent="0.15">
      <c r="A31807">
        <v>2019</v>
      </c>
      <c r="B31807">
        <v>43795</v>
      </c>
      <c r="C31807">
        <v>43795.25</v>
      </c>
      <c r="D31807" t="s">
        <v>65</v>
      </c>
      <c r="E31807" t="s">
        <v>53</v>
      </c>
      <c r="F31807" t="s">
        <v>57501</v>
      </c>
      <c r="G31807" t="s">
        <v>39</v>
      </c>
      <c r="H31807" t="s">
        <v>55</v>
      </c>
      <c r="I31807" t="s">
        <v>56</v>
      </c>
      <c r="J31807" t="s">
        <v>56431</v>
      </c>
      <c r="K31807"/>
      <c r="L31807" t="s">
        <v>43</v>
      </c>
      <c r="M31807" t="s">
        <v>44</v>
      </c>
      <c r="N31807" t="s">
        <v>45</v>
      </c>
      <c r="O31807" t="s">
        <v>58</v>
      </c>
      <c r="P31807" t="s">
        <v>76</v>
      </c>
      <c r="Q31807" t="s">
        <v>131</v>
      </c>
      <c r="R31807" t="s">
        <v>72</v>
      </c>
      <c r="S31807" t="s">
        <v>27801</v>
      </c>
      <c r="T31807" t="s">
        <v>51</v>
      </c>
    </row>
    <row r="31808" spans="1:20" x14ac:dyDescent="0.15">
      <c r="A31808">
        <v>2019</v>
      </c>
      <c r="B31808">
        <v>43795</v>
      </c>
      <c r="C31808">
        <v>43795.25</v>
      </c>
      <c r="D31808" t="s">
        <v>65</v>
      </c>
      <c r="E31808" t="s">
        <v>53</v>
      </c>
      <c r="F31808" t="s">
        <v>57502</v>
      </c>
      <c r="G31808" t="s">
        <v>39</v>
      </c>
      <c r="H31808" t="s">
        <v>55</v>
      </c>
      <c r="I31808" t="s">
        <v>56</v>
      </c>
      <c r="J31808" t="s">
        <v>57503</v>
      </c>
      <c r="K31808"/>
      <c r="L31808" t="s">
        <v>43</v>
      </c>
      <c r="M31808" t="s">
        <v>44</v>
      </c>
      <c r="N31808" t="s">
        <v>45</v>
      </c>
      <c r="O31808" t="s">
        <v>58</v>
      </c>
      <c r="P31808" t="s">
        <v>76</v>
      </c>
      <c r="Q31808" t="s">
        <v>131</v>
      </c>
      <c r="R31808" t="s">
        <v>77</v>
      </c>
      <c r="S31808" t="s">
        <v>78</v>
      </c>
      <c r="T31808" t="s">
        <v>51</v>
      </c>
    </row>
    <row r="31809" spans="1:20" x14ac:dyDescent="0.15">
      <c r="A31809">
        <v>2019</v>
      </c>
      <c r="B31809">
        <v>43795</v>
      </c>
      <c r="C31809">
        <v>43795.25</v>
      </c>
      <c r="D31809" t="s">
        <v>65</v>
      </c>
      <c r="E31809" t="s">
        <v>53</v>
      </c>
      <c r="F31809" t="s">
        <v>57504</v>
      </c>
      <c r="G31809" t="s">
        <v>39</v>
      </c>
      <c r="H31809" t="s">
        <v>55</v>
      </c>
      <c r="I31809" t="s">
        <v>56</v>
      </c>
      <c r="J31809" t="s">
        <v>57505</v>
      </c>
      <c r="K31809"/>
      <c r="L31809" t="s">
        <v>43</v>
      </c>
      <c r="M31809" t="s">
        <v>44</v>
      </c>
      <c r="N31809" t="s">
        <v>45</v>
      </c>
      <c r="O31809" t="s">
        <v>58</v>
      </c>
      <c r="P31809" t="s">
        <v>59</v>
      </c>
      <c r="Q31809" t="s">
        <v>131</v>
      </c>
      <c r="R31809" t="s">
        <v>72</v>
      </c>
      <c r="S31809" t="s">
        <v>21318</v>
      </c>
      <c r="T31809" t="s">
        <v>51</v>
      </c>
    </row>
    <row r="31810" spans="1:20" x14ac:dyDescent="0.15">
      <c r="A31810">
        <v>2019</v>
      </c>
      <c r="B31810">
        <v>43795</v>
      </c>
      <c r="C31810">
        <v>43795.25</v>
      </c>
      <c r="D31810" t="s">
        <v>65</v>
      </c>
      <c r="E31810" t="s">
        <v>53</v>
      </c>
      <c r="F31810" t="s">
        <v>57506</v>
      </c>
      <c r="G31810" t="s">
        <v>39</v>
      </c>
      <c r="H31810" t="s">
        <v>40</v>
      </c>
      <c r="I31810" t="s">
        <v>182</v>
      </c>
      <c r="J31810" t="s">
        <v>57507</v>
      </c>
      <c r="K31810"/>
      <c r="L31810" t="s">
        <v>43</v>
      </c>
      <c r="M31810" t="s">
        <v>44</v>
      </c>
      <c r="N31810" t="s">
        <v>45</v>
      </c>
      <c r="O31810" t="s">
        <v>236</v>
      </c>
      <c r="P31810" t="s">
        <v>676</v>
      </c>
      <c r="Q31810" t="s">
        <v>795</v>
      </c>
      <c r="R31810" t="s">
        <v>72</v>
      </c>
      <c r="S31810" t="s">
        <v>796</v>
      </c>
      <c r="T31810" t="s">
        <v>51</v>
      </c>
    </row>
    <row r="31811" spans="1:20" x14ac:dyDescent="0.15">
      <c r="A31811">
        <v>2019</v>
      </c>
      <c r="B31811">
        <v>43795</v>
      </c>
      <c r="C31811">
        <v>43795.25</v>
      </c>
      <c r="D31811" t="s">
        <v>65</v>
      </c>
      <c r="E31811" t="s">
        <v>53</v>
      </c>
      <c r="F31811" t="s">
        <v>57508</v>
      </c>
      <c r="G31811" t="s">
        <v>39</v>
      </c>
      <c r="H31811" t="s">
        <v>40</v>
      </c>
      <c r="I31811" t="s">
        <v>182</v>
      </c>
      <c r="J31811" t="s">
        <v>57509</v>
      </c>
      <c r="K31811"/>
      <c r="L31811" t="s">
        <v>43</v>
      </c>
      <c r="M31811" t="s">
        <v>44</v>
      </c>
      <c r="N31811" t="s">
        <v>45</v>
      </c>
      <c r="O31811" t="s">
        <v>162</v>
      </c>
      <c r="P31811" t="s">
        <v>1082</v>
      </c>
      <c r="Q31811" t="s">
        <v>40503</v>
      </c>
      <c r="R31811" t="s">
        <v>72</v>
      </c>
      <c r="S31811" t="s">
        <v>164</v>
      </c>
      <c r="T31811" t="s">
        <v>51</v>
      </c>
    </row>
    <row r="31812" spans="1:20" x14ac:dyDescent="0.15">
      <c r="A31812">
        <v>2019</v>
      </c>
      <c r="B31812">
        <v>43795.000694444403</v>
      </c>
      <c r="C31812">
        <v>43795.999305555597</v>
      </c>
      <c r="D31812" t="s">
        <v>65</v>
      </c>
      <c r="E31812" t="s">
        <v>53</v>
      </c>
      <c r="F31812" t="s">
        <v>57510</v>
      </c>
      <c r="G31812" t="s">
        <v>39</v>
      </c>
      <c r="H31812" t="s">
        <v>55</v>
      </c>
      <c r="I31812" t="s">
        <v>56</v>
      </c>
      <c r="J31812" t="s">
        <v>256</v>
      </c>
      <c r="K31812"/>
      <c r="L31812" t="s">
        <v>43</v>
      </c>
      <c r="M31812" t="s">
        <v>44</v>
      </c>
      <c r="N31812" t="s">
        <v>45</v>
      </c>
      <c r="O31812" t="s">
        <v>236</v>
      </c>
      <c r="P31812" t="s">
        <v>257</v>
      </c>
      <c r="Q31812" t="s">
        <v>617</v>
      </c>
      <c r="R31812" t="s">
        <v>72</v>
      </c>
      <c r="S31812" t="s">
        <v>201</v>
      </c>
      <c r="T31812" t="s">
        <v>51</v>
      </c>
    </row>
    <row r="31813" spans="1:20" x14ac:dyDescent="0.15">
      <c r="A31813">
        <v>2019</v>
      </c>
      <c r="B31813">
        <v>43795.041666666701</v>
      </c>
      <c r="C31813">
        <v>43795.208333333299</v>
      </c>
      <c r="D31813" t="s">
        <v>169</v>
      </c>
      <c r="E31813" t="s">
        <v>122</v>
      </c>
      <c r="F31813" t="s">
        <v>57511</v>
      </c>
      <c r="G31813" t="s">
        <v>39</v>
      </c>
      <c r="H31813" t="s">
        <v>55</v>
      </c>
      <c r="I31813" t="s">
        <v>56</v>
      </c>
      <c r="J31813" t="s">
        <v>57512</v>
      </c>
      <c r="K31813">
        <v>5</v>
      </c>
      <c r="L31813" t="s">
        <v>173</v>
      </c>
      <c r="M31813" t="s">
        <v>44</v>
      </c>
      <c r="N31813" t="s">
        <v>45</v>
      </c>
      <c r="O31813" t="s">
        <v>214</v>
      </c>
      <c r="P31813" t="s">
        <v>141</v>
      </c>
      <c r="Q31813" t="s">
        <v>1111</v>
      </c>
      <c r="R31813" t="s">
        <v>180</v>
      </c>
      <c r="S31813" t="s">
        <v>449</v>
      </c>
      <c r="T31813" t="s">
        <v>51</v>
      </c>
    </row>
    <row r="31814" spans="1:20" x14ac:dyDescent="0.15">
      <c r="A31814">
        <v>2019</v>
      </c>
      <c r="B31814">
        <v>43795.083333333299</v>
      </c>
      <c r="C31814">
        <v>43795.333333333299</v>
      </c>
      <c r="D31814" t="s">
        <v>65</v>
      </c>
      <c r="E31814" t="s">
        <v>53</v>
      </c>
      <c r="F31814" t="s">
        <v>57513</v>
      </c>
      <c r="G31814" t="s">
        <v>39</v>
      </c>
      <c r="H31814" t="s">
        <v>55</v>
      </c>
      <c r="I31814" t="s">
        <v>56</v>
      </c>
      <c r="J31814" t="s">
        <v>57514</v>
      </c>
      <c r="K31814"/>
      <c r="L31814" t="s">
        <v>43</v>
      </c>
      <c r="M31814" t="s">
        <v>44</v>
      </c>
      <c r="N31814" t="s">
        <v>45</v>
      </c>
      <c r="O31814" t="s">
        <v>58</v>
      </c>
      <c r="P31814" t="s">
        <v>76</v>
      </c>
      <c r="Q31814" t="s">
        <v>131</v>
      </c>
      <c r="R31814" t="s">
        <v>72</v>
      </c>
      <c r="S31814" t="s">
        <v>21618</v>
      </c>
      <c r="T31814" t="s">
        <v>51</v>
      </c>
    </row>
    <row r="31815" spans="1:20" x14ac:dyDescent="0.15">
      <c r="A31815">
        <v>2019</v>
      </c>
      <c r="B31815">
        <v>43795.083333333299</v>
      </c>
      <c r="C31815">
        <v>43795.333333333299</v>
      </c>
      <c r="D31815" t="s">
        <v>65</v>
      </c>
      <c r="E31815" t="s">
        <v>53</v>
      </c>
      <c r="F31815" t="s">
        <v>57515</v>
      </c>
      <c r="G31815" t="s">
        <v>39</v>
      </c>
      <c r="H31815" t="s">
        <v>55</v>
      </c>
      <c r="I31815" t="s">
        <v>56</v>
      </c>
      <c r="J31815" t="s">
        <v>57516</v>
      </c>
      <c r="K31815"/>
      <c r="L31815" t="s">
        <v>43</v>
      </c>
      <c r="M31815" t="s">
        <v>44</v>
      </c>
      <c r="N31815" t="s">
        <v>45</v>
      </c>
      <c r="O31815" t="s">
        <v>58</v>
      </c>
      <c r="P31815" t="s">
        <v>76</v>
      </c>
      <c r="Q31815" t="s">
        <v>131</v>
      </c>
      <c r="R31815" t="s">
        <v>72</v>
      </c>
      <c r="S31815" t="s">
        <v>21618</v>
      </c>
      <c r="T31815" t="s">
        <v>51</v>
      </c>
    </row>
    <row r="31816" spans="1:20" x14ac:dyDescent="0.15">
      <c r="A31816">
        <v>2019</v>
      </c>
      <c r="B31816">
        <v>43795.083333333299</v>
      </c>
      <c r="C31816">
        <v>43795.333333333299</v>
      </c>
      <c r="D31816" t="s">
        <v>65</v>
      </c>
      <c r="E31816" t="s">
        <v>53</v>
      </c>
      <c r="F31816" t="s">
        <v>57517</v>
      </c>
      <c r="G31816" t="s">
        <v>39</v>
      </c>
      <c r="H31816" t="s">
        <v>55</v>
      </c>
      <c r="I31816" t="s">
        <v>56</v>
      </c>
      <c r="J31816" t="s">
        <v>57518</v>
      </c>
      <c r="K31816"/>
      <c r="L31816" t="s">
        <v>43</v>
      </c>
      <c r="M31816" t="s">
        <v>44</v>
      </c>
      <c r="N31816" t="s">
        <v>45</v>
      </c>
      <c r="O31816" t="s">
        <v>58</v>
      </c>
      <c r="P31816" t="s">
        <v>76</v>
      </c>
      <c r="Q31816" t="s">
        <v>131</v>
      </c>
      <c r="R31816" t="s">
        <v>72</v>
      </c>
      <c r="S31816" t="s">
        <v>21618</v>
      </c>
      <c r="T31816" t="s">
        <v>51</v>
      </c>
    </row>
    <row r="31817" spans="1:20" x14ac:dyDescent="0.15">
      <c r="A31817">
        <v>2019</v>
      </c>
      <c r="B31817">
        <v>43795.083333333299</v>
      </c>
      <c r="C31817">
        <v>43795.333333333299</v>
      </c>
      <c r="D31817" t="s">
        <v>65</v>
      </c>
      <c r="E31817" t="s">
        <v>53</v>
      </c>
      <c r="F31817" t="s">
        <v>57519</v>
      </c>
      <c r="G31817" t="s">
        <v>39</v>
      </c>
      <c r="H31817" t="s">
        <v>55</v>
      </c>
      <c r="I31817" t="s">
        <v>56</v>
      </c>
      <c r="J31817" t="s">
        <v>57520</v>
      </c>
      <c r="K31817"/>
      <c r="L31817" t="s">
        <v>43</v>
      </c>
      <c r="M31817" t="s">
        <v>44</v>
      </c>
      <c r="N31817" t="s">
        <v>45</v>
      </c>
      <c r="O31817" t="s">
        <v>58</v>
      </c>
      <c r="P31817" t="s">
        <v>76</v>
      </c>
      <c r="Q31817" t="s">
        <v>131</v>
      </c>
      <c r="R31817" t="s">
        <v>72</v>
      </c>
      <c r="S31817" t="s">
        <v>21618</v>
      </c>
      <c r="T31817" t="s">
        <v>51</v>
      </c>
    </row>
    <row r="31818" spans="1:20" x14ac:dyDescent="0.15">
      <c r="A31818">
        <v>2019</v>
      </c>
      <c r="B31818">
        <v>43795.083333333299</v>
      </c>
      <c r="C31818">
        <v>43795.333333333299</v>
      </c>
      <c r="D31818" t="s">
        <v>65</v>
      </c>
      <c r="E31818" t="s">
        <v>53</v>
      </c>
      <c r="F31818" t="s">
        <v>57521</v>
      </c>
      <c r="G31818" t="s">
        <v>39</v>
      </c>
      <c r="H31818" t="s">
        <v>55</v>
      </c>
      <c r="I31818" t="s">
        <v>56</v>
      </c>
      <c r="J31818" t="s">
        <v>57522</v>
      </c>
      <c r="K31818"/>
      <c r="L31818" t="s">
        <v>43</v>
      </c>
      <c r="M31818" t="s">
        <v>44</v>
      </c>
      <c r="N31818" t="s">
        <v>45</v>
      </c>
      <c r="O31818" t="s">
        <v>58</v>
      </c>
      <c r="P31818" t="s">
        <v>76</v>
      </c>
      <c r="Q31818" t="s">
        <v>105</v>
      </c>
      <c r="R31818" t="s">
        <v>72</v>
      </c>
      <c r="S31818" t="s">
        <v>21618</v>
      </c>
      <c r="T31818" t="s">
        <v>51</v>
      </c>
    </row>
    <row r="31819" spans="1:20" x14ac:dyDescent="0.15">
      <c r="A31819">
        <v>2019</v>
      </c>
      <c r="B31819">
        <v>43795.084027777797</v>
      </c>
      <c r="C31819">
        <v>43795.333333333299</v>
      </c>
      <c r="D31819" t="s">
        <v>65</v>
      </c>
      <c r="E31819" t="s">
        <v>53</v>
      </c>
      <c r="F31819" t="s">
        <v>57523</v>
      </c>
      <c r="G31819" t="s">
        <v>39</v>
      </c>
      <c r="H31819" t="s">
        <v>55</v>
      </c>
      <c r="I31819" t="s">
        <v>56</v>
      </c>
      <c r="J31819" t="s">
        <v>57524</v>
      </c>
      <c r="K31819"/>
      <c r="L31819" t="s">
        <v>43</v>
      </c>
      <c r="M31819" t="s">
        <v>44</v>
      </c>
      <c r="N31819" t="s">
        <v>45</v>
      </c>
      <c r="O31819" t="s">
        <v>58</v>
      </c>
      <c r="P31819" t="s">
        <v>76</v>
      </c>
      <c r="Q31819" t="s">
        <v>131</v>
      </c>
      <c r="R31819" t="s">
        <v>72</v>
      </c>
      <c r="S31819" t="s">
        <v>7220</v>
      </c>
      <c r="T31819" t="s">
        <v>51</v>
      </c>
    </row>
    <row r="31820" spans="1:20" x14ac:dyDescent="0.15">
      <c r="A31820">
        <v>2019</v>
      </c>
      <c r="B31820">
        <v>43795.084027777797</v>
      </c>
      <c r="C31820">
        <v>43795.333333333299</v>
      </c>
      <c r="D31820"/>
      <c r="E31820"/>
      <c r="F31820" t="s">
        <v>57525</v>
      </c>
      <c r="G31820" t="s">
        <v>39</v>
      </c>
      <c r="H31820" t="s">
        <v>40</v>
      </c>
      <c r="I31820" t="s">
        <v>182</v>
      </c>
      <c r="J31820" t="s">
        <v>4302</v>
      </c>
      <c r="K31820"/>
      <c r="L31820" t="s">
        <v>43</v>
      </c>
      <c r="M31820" t="s">
        <v>44</v>
      </c>
      <c r="N31820" t="s">
        <v>45</v>
      </c>
      <c r="O31820" t="s">
        <v>58</v>
      </c>
      <c r="P31820" t="s">
        <v>59</v>
      </c>
      <c r="Q31820" t="s">
        <v>119</v>
      </c>
      <c r="R31820" t="s">
        <v>1721</v>
      </c>
      <c r="S31820"/>
      <c r="T31820" t="s">
        <v>51</v>
      </c>
    </row>
    <row r="31821" spans="1:20" x14ac:dyDescent="0.15">
      <c r="A31821">
        <v>2019</v>
      </c>
      <c r="B31821">
        <v>43795.125</v>
      </c>
      <c r="C31821">
        <v>43795.375</v>
      </c>
      <c r="D31821" t="s">
        <v>65</v>
      </c>
      <c r="E31821" t="s">
        <v>53</v>
      </c>
      <c r="F31821" t="s">
        <v>57526</v>
      </c>
      <c r="G31821" t="s">
        <v>39</v>
      </c>
      <c r="H31821" t="s">
        <v>40</v>
      </c>
      <c r="I31821" t="s">
        <v>182</v>
      </c>
      <c r="J31821" t="s">
        <v>57527</v>
      </c>
      <c r="K31821"/>
      <c r="L31821" t="s">
        <v>43</v>
      </c>
      <c r="M31821" t="s">
        <v>44</v>
      </c>
      <c r="N31821" t="s">
        <v>45</v>
      </c>
      <c r="O31821" t="s">
        <v>58</v>
      </c>
      <c r="P31821" t="s">
        <v>76</v>
      </c>
      <c r="Q31821" t="s">
        <v>131</v>
      </c>
      <c r="R31821" t="s">
        <v>72</v>
      </c>
      <c r="S31821" t="s">
        <v>55197</v>
      </c>
      <c r="T31821" t="s">
        <v>51</v>
      </c>
    </row>
    <row r="31822" spans="1:20" x14ac:dyDescent="0.15">
      <c r="A31822">
        <v>2019</v>
      </c>
      <c r="B31822">
        <v>43795.125</v>
      </c>
      <c r="C31822">
        <v>43795.375</v>
      </c>
      <c r="D31822" t="s">
        <v>65</v>
      </c>
      <c r="E31822" t="s">
        <v>53</v>
      </c>
      <c r="F31822" t="s">
        <v>57528</v>
      </c>
      <c r="G31822" t="s">
        <v>39</v>
      </c>
      <c r="H31822" t="s">
        <v>55</v>
      </c>
      <c r="I31822" t="s">
        <v>56</v>
      </c>
      <c r="J31822" t="s">
        <v>57529</v>
      </c>
      <c r="K31822"/>
      <c r="L31822" t="s">
        <v>43</v>
      </c>
      <c r="M31822" t="s">
        <v>44</v>
      </c>
      <c r="N31822" t="s">
        <v>45</v>
      </c>
      <c r="O31822" t="s">
        <v>58</v>
      </c>
      <c r="P31822" t="s">
        <v>59</v>
      </c>
      <c r="Q31822" t="s">
        <v>131</v>
      </c>
      <c r="R31822" t="s">
        <v>120</v>
      </c>
      <c r="S31822" t="s">
        <v>23294</v>
      </c>
      <c r="T31822" t="s">
        <v>51</v>
      </c>
    </row>
    <row r="31823" spans="1:20" x14ac:dyDescent="0.15">
      <c r="A31823">
        <v>2019</v>
      </c>
      <c r="B31823">
        <v>43795.333333333299</v>
      </c>
      <c r="C31823">
        <v>43795.5</v>
      </c>
      <c r="D31823" t="s">
        <v>65</v>
      </c>
      <c r="E31823" t="s">
        <v>53</v>
      </c>
      <c r="F31823" t="s">
        <v>57530</v>
      </c>
      <c r="G31823" t="s">
        <v>39</v>
      </c>
      <c r="H31823" t="s">
        <v>40</v>
      </c>
      <c r="I31823" t="s">
        <v>182</v>
      </c>
      <c r="J31823" t="s">
        <v>57531</v>
      </c>
      <c r="K31823"/>
      <c r="L31823" t="s">
        <v>43</v>
      </c>
      <c r="M31823" t="s">
        <v>88</v>
      </c>
      <c r="N31823" t="s">
        <v>45</v>
      </c>
      <c r="O31823" t="s">
        <v>385</v>
      </c>
      <c r="P31823" t="s">
        <v>1827</v>
      </c>
      <c r="Q31823" t="s">
        <v>882</v>
      </c>
      <c r="R31823" t="s">
        <v>72</v>
      </c>
      <c r="S31823" t="s">
        <v>1986</v>
      </c>
      <c r="T31823" t="s">
        <v>51</v>
      </c>
    </row>
    <row r="31824" spans="1:20" x14ac:dyDescent="0.15">
      <c r="A31824">
        <v>2019</v>
      </c>
      <c r="B31824">
        <v>43557.388888888898</v>
      </c>
      <c r="C31824">
        <v>43557.666666666701</v>
      </c>
      <c r="D31824" t="s">
        <v>65</v>
      </c>
      <c r="E31824" t="s">
        <v>53</v>
      </c>
      <c r="F31824" t="s">
        <v>57532</v>
      </c>
      <c r="G31824" t="s">
        <v>39</v>
      </c>
      <c r="H31824" t="s">
        <v>55</v>
      </c>
      <c r="I31824" t="s">
        <v>56</v>
      </c>
      <c r="J31824" t="s">
        <v>53925</v>
      </c>
      <c r="K31824"/>
      <c r="L31824" t="s">
        <v>43</v>
      </c>
      <c r="M31824" t="s">
        <v>88</v>
      </c>
      <c r="N31824" t="s">
        <v>45</v>
      </c>
      <c r="O31824" t="s">
        <v>46</v>
      </c>
      <c r="P31824" t="s">
        <v>545</v>
      </c>
      <c r="Q31824" t="s">
        <v>38541</v>
      </c>
      <c r="R31824" t="s">
        <v>72</v>
      </c>
      <c r="S31824" t="s">
        <v>53830</v>
      </c>
      <c r="T31824" t="s">
        <v>51</v>
      </c>
    </row>
    <row r="31825" spans="1:20" x14ac:dyDescent="0.15">
      <c r="A31825">
        <v>2019</v>
      </c>
      <c r="B31825">
        <v>43795.333333333299</v>
      </c>
      <c r="C31825">
        <v>43795.75</v>
      </c>
      <c r="D31825" t="s">
        <v>37</v>
      </c>
      <c r="E31825" t="s">
        <v>53</v>
      </c>
      <c r="F31825" t="s">
        <v>57533</v>
      </c>
      <c r="G31825" t="s">
        <v>39</v>
      </c>
      <c r="H31825" t="s">
        <v>55</v>
      </c>
      <c r="I31825" t="s">
        <v>56</v>
      </c>
      <c r="J31825" t="s">
        <v>57534</v>
      </c>
      <c r="K31825">
        <v>60</v>
      </c>
      <c r="L31825" t="s">
        <v>43</v>
      </c>
      <c r="M31825" t="s">
        <v>88</v>
      </c>
      <c r="N31825" t="s">
        <v>45</v>
      </c>
      <c r="O31825" t="s">
        <v>58</v>
      </c>
      <c r="P31825" t="s">
        <v>76</v>
      </c>
      <c r="Q31825" t="s">
        <v>282</v>
      </c>
      <c r="R31825" t="s">
        <v>49</v>
      </c>
      <c r="S31825" t="s">
        <v>18511</v>
      </c>
      <c r="T31825" t="s">
        <v>51</v>
      </c>
    </row>
    <row r="31826" spans="1:20" x14ac:dyDescent="0.15">
      <c r="A31826">
        <v>2019</v>
      </c>
      <c r="B31826">
        <v>43795.333333333299</v>
      </c>
      <c r="C31826">
        <v>43795.75</v>
      </c>
      <c r="D31826" t="s">
        <v>65</v>
      </c>
      <c r="E31826" t="s">
        <v>53</v>
      </c>
      <c r="F31826" t="s">
        <v>57535</v>
      </c>
      <c r="G31826" t="s">
        <v>39</v>
      </c>
      <c r="H31826" t="s">
        <v>40</v>
      </c>
      <c r="I31826" t="s">
        <v>182</v>
      </c>
      <c r="J31826" t="s">
        <v>57536</v>
      </c>
      <c r="K31826"/>
      <c r="L31826" t="s">
        <v>43</v>
      </c>
      <c r="M31826" t="s">
        <v>88</v>
      </c>
      <c r="N31826" t="s">
        <v>45</v>
      </c>
      <c r="O31826" t="s">
        <v>58</v>
      </c>
      <c r="P31826" t="s">
        <v>76</v>
      </c>
      <c r="Q31826" t="s">
        <v>2912</v>
      </c>
      <c r="R31826" t="s">
        <v>72</v>
      </c>
      <c r="S31826" t="s">
        <v>27801</v>
      </c>
      <c r="T31826" t="s">
        <v>51</v>
      </c>
    </row>
    <row r="31827" spans="1:20" x14ac:dyDescent="0.15">
      <c r="A31827">
        <v>2019</v>
      </c>
      <c r="B31827">
        <v>43795.333333333299</v>
      </c>
      <c r="C31827">
        <v>43795.833333333299</v>
      </c>
      <c r="D31827" t="s">
        <v>65</v>
      </c>
      <c r="E31827" t="s">
        <v>53</v>
      </c>
      <c r="F31827" t="s">
        <v>57537</v>
      </c>
      <c r="G31827" t="s">
        <v>39</v>
      </c>
      <c r="H31827" t="s">
        <v>55</v>
      </c>
      <c r="I31827" t="s">
        <v>56</v>
      </c>
      <c r="J31827" t="s">
        <v>57538</v>
      </c>
      <c r="K31827"/>
      <c r="L31827" t="s">
        <v>43</v>
      </c>
      <c r="M31827" t="s">
        <v>88</v>
      </c>
      <c r="N31827" t="s">
        <v>45</v>
      </c>
      <c r="O31827" t="s">
        <v>58</v>
      </c>
      <c r="P31827" t="s">
        <v>76</v>
      </c>
      <c r="Q31827" t="s">
        <v>105</v>
      </c>
      <c r="R31827" t="s">
        <v>72</v>
      </c>
      <c r="S31827" t="s">
        <v>21618</v>
      </c>
      <c r="T31827" t="s">
        <v>51</v>
      </c>
    </row>
    <row r="31828" spans="1:20" x14ac:dyDescent="0.15">
      <c r="A31828">
        <v>2019</v>
      </c>
      <c r="B31828">
        <v>43795.333333333299</v>
      </c>
      <c r="C31828">
        <v>43795.833333333299</v>
      </c>
      <c r="D31828" t="s">
        <v>65</v>
      </c>
      <c r="E31828" t="s">
        <v>53</v>
      </c>
      <c r="F31828" t="s">
        <v>57539</v>
      </c>
      <c r="G31828" t="s">
        <v>39</v>
      </c>
      <c r="H31828" t="s">
        <v>55</v>
      </c>
      <c r="I31828" t="s">
        <v>56</v>
      </c>
      <c r="J31828" t="s">
        <v>53589</v>
      </c>
      <c r="K31828"/>
      <c r="L31828" t="s">
        <v>43</v>
      </c>
      <c r="M31828" t="s">
        <v>88</v>
      </c>
      <c r="N31828" t="s">
        <v>45</v>
      </c>
      <c r="O31828" t="s">
        <v>58</v>
      </c>
      <c r="P31828" t="s">
        <v>76</v>
      </c>
      <c r="Q31828" t="s">
        <v>105</v>
      </c>
      <c r="R31828" t="s">
        <v>72</v>
      </c>
      <c r="S31828" t="s">
        <v>21618</v>
      </c>
      <c r="T31828" t="s">
        <v>51</v>
      </c>
    </row>
    <row r="31829" spans="1:20" x14ac:dyDescent="0.15">
      <c r="A31829">
        <v>2019</v>
      </c>
      <c r="B31829">
        <v>43795.375</v>
      </c>
      <c r="C31829">
        <v>43795.708333333299</v>
      </c>
      <c r="D31829" t="s">
        <v>65</v>
      </c>
      <c r="E31829" t="s">
        <v>53</v>
      </c>
      <c r="F31829" t="s">
        <v>57540</v>
      </c>
      <c r="G31829" t="s">
        <v>39</v>
      </c>
      <c r="H31829" t="s">
        <v>40</v>
      </c>
      <c r="I31829" t="s">
        <v>540</v>
      </c>
      <c r="J31829" t="s">
        <v>57541</v>
      </c>
      <c r="K31829"/>
      <c r="L31829" t="s">
        <v>43</v>
      </c>
      <c r="M31829" t="s">
        <v>88</v>
      </c>
      <c r="N31829" t="s">
        <v>45</v>
      </c>
      <c r="O31829" t="s">
        <v>111</v>
      </c>
      <c r="P31829" t="s">
        <v>1082</v>
      </c>
      <c r="Q31829" t="s">
        <v>2344</v>
      </c>
      <c r="R31829" t="s">
        <v>72</v>
      </c>
      <c r="S31829" t="s">
        <v>353</v>
      </c>
      <c r="T31829" t="s">
        <v>51</v>
      </c>
    </row>
    <row r="31830" spans="1:20" x14ac:dyDescent="0.15">
      <c r="A31830">
        <v>2019</v>
      </c>
      <c r="B31830">
        <v>43795.375</v>
      </c>
      <c r="C31830">
        <v>43795.708333333299</v>
      </c>
      <c r="D31830" t="s">
        <v>65</v>
      </c>
      <c r="E31830" t="s">
        <v>53</v>
      </c>
      <c r="F31830" t="s">
        <v>57542</v>
      </c>
      <c r="G31830" t="s">
        <v>39</v>
      </c>
      <c r="H31830" t="s">
        <v>40</v>
      </c>
      <c r="I31830" t="s">
        <v>41</v>
      </c>
      <c r="J31830" t="s">
        <v>13994</v>
      </c>
      <c r="K31830"/>
      <c r="L31830" t="s">
        <v>43</v>
      </c>
      <c r="M31830" t="s">
        <v>88</v>
      </c>
      <c r="N31830" t="s">
        <v>45</v>
      </c>
      <c r="O31830" t="s">
        <v>214</v>
      </c>
      <c r="P31830" t="s">
        <v>141</v>
      </c>
      <c r="Q31830" t="s">
        <v>13995</v>
      </c>
      <c r="R31830" t="s">
        <v>72</v>
      </c>
      <c r="S31830" t="s">
        <v>626</v>
      </c>
      <c r="T31830" t="s">
        <v>51</v>
      </c>
    </row>
    <row r="31831" spans="1:20" x14ac:dyDescent="0.15">
      <c r="A31831">
        <v>2019</v>
      </c>
      <c r="B31831">
        <v>43795.375</v>
      </c>
      <c r="C31831">
        <v>43795.75</v>
      </c>
      <c r="D31831" t="s">
        <v>65</v>
      </c>
      <c r="E31831" t="s">
        <v>122</v>
      </c>
      <c r="F31831" t="s">
        <v>57543</v>
      </c>
      <c r="G31831" t="s">
        <v>39</v>
      </c>
      <c r="H31831" t="s">
        <v>55</v>
      </c>
      <c r="I31831" t="s">
        <v>56</v>
      </c>
      <c r="J31831" t="s">
        <v>57544</v>
      </c>
      <c r="K31831"/>
      <c r="L31831" t="s">
        <v>43</v>
      </c>
      <c r="M31831" t="s">
        <v>88</v>
      </c>
      <c r="N31831" t="s">
        <v>45</v>
      </c>
      <c r="O31831" t="s">
        <v>58</v>
      </c>
      <c r="P31831" t="s">
        <v>76</v>
      </c>
      <c r="Q31831" t="s">
        <v>119</v>
      </c>
      <c r="R31831" t="s">
        <v>77</v>
      </c>
      <c r="S31831" t="s">
        <v>23958</v>
      </c>
      <c r="T31831" t="s">
        <v>51</v>
      </c>
    </row>
    <row r="31832" spans="1:20" x14ac:dyDescent="0.15">
      <c r="A31832">
        <v>2019</v>
      </c>
      <c r="B31832">
        <v>43795.375</v>
      </c>
      <c r="C31832">
        <v>43795.75</v>
      </c>
      <c r="D31832" t="s">
        <v>65</v>
      </c>
      <c r="E31832" t="s">
        <v>122</v>
      </c>
      <c r="F31832" t="s">
        <v>57545</v>
      </c>
      <c r="G31832" t="s">
        <v>39</v>
      </c>
      <c r="H31832" t="s">
        <v>55</v>
      </c>
      <c r="I31832" t="s">
        <v>56</v>
      </c>
      <c r="J31832" t="s">
        <v>50332</v>
      </c>
      <c r="K31832"/>
      <c r="L31832" t="s">
        <v>43</v>
      </c>
      <c r="M31832" t="s">
        <v>88</v>
      </c>
      <c r="N31832" t="s">
        <v>45</v>
      </c>
      <c r="O31832" t="s">
        <v>58</v>
      </c>
      <c r="P31832" t="s">
        <v>76</v>
      </c>
      <c r="Q31832" t="s">
        <v>119</v>
      </c>
      <c r="R31832" t="s">
        <v>72</v>
      </c>
      <c r="S31832" t="s">
        <v>27801</v>
      </c>
      <c r="T31832" t="s">
        <v>51</v>
      </c>
    </row>
    <row r="31833" spans="1:20" x14ac:dyDescent="0.15">
      <c r="A31833">
        <v>2019</v>
      </c>
      <c r="B31833">
        <v>43795.375</v>
      </c>
      <c r="C31833">
        <v>43795.75</v>
      </c>
      <c r="D31833" t="s">
        <v>65</v>
      </c>
      <c r="E31833" t="s">
        <v>122</v>
      </c>
      <c r="F31833" t="s">
        <v>57546</v>
      </c>
      <c r="G31833" t="s">
        <v>39</v>
      </c>
      <c r="H31833" t="s">
        <v>55</v>
      </c>
      <c r="I31833" t="s">
        <v>56</v>
      </c>
      <c r="J31833" t="s">
        <v>57547</v>
      </c>
      <c r="K31833"/>
      <c r="L31833" t="s">
        <v>43</v>
      </c>
      <c r="M31833" t="s">
        <v>88</v>
      </c>
      <c r="N31833" t="s">
        <v>45</v>
      </c>
      <c r="O31833" t="s">
        <v>58</v>
      </c>
      <c r="P31833" t="s">
        <v>76</v>
      </c>
      <c r="Q31833" t="s">
        <v>119</v>
      </c>
      <c r="R31833" t="s">
        <v>120</v>
      </c>
      <c r="S31833" t="s">
        <v>10362</v>
      </c>
      <c r="T31833" t="s">
        <v>51</v>
      </c>
    </row>
    <row r="31834" spans="1:20" x14ac:dyDescent="0.15">
      <c r="A31834">
        <v>2019</v>
      </c>
      <c r="B31834">
        <v>43795.375</v>
      </c>
      <c r="C31834">
        <v>43795.75</v>
      </c>
      <c r="D31834" t="s">
        <v>65</v>
      </c>
      <c r="E31834" t="s">
        <v>122</v>
      </c>
      <c r="F31834" t="s">
        <v>57548</v>
      </c>
      <c r="G31834" t="s">
        <v>39</v>
      </c>
      <c r="H31834" t="s">
        <v>406</v>
      </c>
      <c r="I31834" t="s">
        <v>415</v>
      </c>
      <c r="J31834" t="s">
        <v>57300</v>
      </c>
      <c r="K31834"/>
      <c r="L31834" t="s">
        <v>43</v>
      </c>
      <c r="M31834" t="s">
        <v>88</v>
      </c>
      <c r="N31834" t="s">
        <v>45</v>
      </c>
      <c r="O31834" t="s">
        <v>58</v>
      </c>
      <c r="P31834" t="s">
        <v>76</v>
      </c>
      <c r="Q31834" t="s">
        <v>119</v>
      </c>
      <c r="R31834" t="s">
        <v>72</v>
      </c>
      <c r="S31834" t="s">
        <v>21245</v>
      </c>
      <c r="T31834" t="s">
        <v>51</v>
      </c>
    </row>
    <row r="31835" spans="1:20" x14ac:dyDescent="0.15">
      <c r="A31835">
        <v>2019</v>
      </c>
      <c r="B31835">
        <v>43795.375</v>
      </c>
      <c r="C31835">
        <v>43795.75</v>
      </c>
      <c r="D31835" t="s">
        <v>65</v>
      </c>
      <c r="E31835" t="s">
        <v>53</v>
      </c>
      <c r="F31835" t="s">
        <v>57549</v>
      </c>
      <c r="G31835" t="s">
        <v>39</v>
      </c>
      <c r="H31835" t="s">
        <v>55</v>
      </c>
      <c r="I31835" t="s">
        <v>56</v>
      </c>
      <c r="J31835" t="s">
        <v>3603</v>
      </c>
      <c r="K31835"/>
      <c r="L31835" t="s">
        <v>43</v>
      </c>
      <c r="M31835" t="s">
        <v>88</v>
      </c>
      <c r="N31835" t="s">
        <v>45</v>
      </c>
      <c r="O31835" t="s">
        <v>214</v>
      </c>
      <c r="P31835" t="s">
        <v>141</v>
      </c>
      <c r="Q31835" t="s">
        <v>2311</v>
      </c>
      <c r="R31835" t="s">
        <v>72</v>
      </c>
      <c r="S31835" t="s">
        <v>626</v>
      </c>
      <c r="T31835" t="s">
        <v>51</v>
      </c>
    </row>
    <row r="31836" spans="1:20" x14ac:dyDescent="0.15">
      <c r="A31836">
        <v>2019</v>
      </c>
      <c r="B31836">
        <v>43795.375</v>
      </c>
      <c r="C31836">
        <v>43795.75</v>
      </c>
      <c r="D31836" t="s">
        <v>65</v>
      </c>
      <c r="E31836" t="s">
        <v>53</v>
      </c>
      <c r="F31836" t="s">
        <v>57550</v>
      </c>
      <c r="G31836" t="s">
        <v>39</v>
      </c>
      <c r="H31836" t="s">
        <v>406</v>
      </c>
      <c r="I31836" t="s">
        <v>415</v>
      </c>
      <c r="J31836" t="s">
        <v>44358</v>
      </c>
      <c r="K31836"/>
      <c r="L31836" t="s">
        <v>43</v>
      </c>
      <c r="M31836" t="s">
        <v>88</v>
      </c>
      <c r="N31836" t="s">
        <v>45</v>
      </c>
      <c r="O31836" t="s">
        <v>58</v>
      </c>
      <c r="P31836" t="s">
        <v>76</v>
      </c>
      <c r="Q31836" t="s">
        <v>119</v>
      </c>
      <c r="R31836" t="s">
        <v>77</v>
      </c>
      <c r="S31836" t="s">
        <v>27801</v>
      </c>
      <c r="T31836" t="s">
        <v>51</v>
      </c>
    </row>
    <row r="31837" spans="1:20" x14ac:dyDescent="0.15">
      <c r="A31837">
        <v>2019</v>
      </c>
      <c r="B31837">
        <v>43795.375</v>
      </c>
      <c r="C31837">
        <v>43795.75</v>
      </c>
      <c r="D31837" t="s">
        <v>65</v>
      </c>
      <c r="E31837" t="s">
        <v>53</v>
      </c>
      <c r="F31837" t="s">
        <v>57551</v>
      </c>
      <c r="G31837" t="s">
        <v>39</v>
      </c>
      <c r="H31837" t="s">
        <v>40</v>
      </c>
      <c r="I31837" t="s">
        <v>158</v>
      </c>
      <c r="J31837" t="s">
        <v>57552</v>
      </c>
      <c r="K31837"/>
      <c r="L31837" t="s">
        <v>43</v>
      </c>
      <c r="M31837" t="s">
        <v>88</v>
      </c>
      <c r="N31837" t="s">
        <v>45</v>
      </c>
      <c r="O31837" t="s">
        <v>58</v>
      </c>
      <c r="P31837" t="s">
        <v>76</v>
      </c>
      <c r="Q31837" t="s">
        <v>119</v>
      </c>
      <c r="R31837" t="s">
        <v>77</v>
      </c>
      <c r="S31837" t="s">
        <v>23958</v>
      </c>
      <c r="T31837" t="s">
        <v>51</v>
      </c>
    </row>
    <row r="31838" spans="1:20" x14ac:dyDescent="0.15">
      <c r="A31838">
        <v>2019</v>
      </c>
      <c r="B31838">
        <v>43795.375</v>
      </c>
      <c r="C31838">
        <v>43795.75</v>
      </c>
      <c r="D31838" t="s">
        <v>65</v>
      </c>
      <c r="E31838" t="s">
        <v>53</v>
      </c>
      <c r="F31838" t="s">
        <v>57553</v>
      </c>
      <c r="G31838" t="s">
        <v>39</v>
      </c>
      <c r="H31838" t="s">
        <v>55</v>
      </c>
      <c r="I31838" t="s">
        <v>56</v>
      </c>
      <c r="J31838" t="s">
        <v>57554</v>
      </c>
      <c r="K31838"/>
      <c r="L31838" t="s">
        <v>43</v>
      </c>
      <c r="M31838" t="s">
        <v>88</v>
      </c>
      <c r="N31838" t="s">
        <v>45</v>
      </c>
      <c r="O31838" t="s">
        <v>58</v>
      </c>
      <c r="P31838" t="s">
        <v>76</v>
      </c>
      <c r="Q31838" t="s">
        <v>105</v>
      </c>
      <c r="R31838" t="s">
        <v>72</v>
      </c>
      <c r="S31838" t="s">
        <v>55197</v>
      </c>
      <c r="T31838" t="s">
        <v>51</v>
      </c>
    </row>
    <row r="31839" spans="1:20" x14ac:dyDescent="0.15">
      <c r="A31839">
        <v>2019</v>
      </c>
      <c r="B31839">
        <v>43795.375</v>
      </c>
      <c r="C31839">
        <v>43795.75</v>
      </c>
      <c r="D31839" t="s">
        <v>65</v>
      </c>
      <c r="E31839" t="s">
        <v>53</v>
      </c>
      <c r="F31839" t="s">
        <v>57555</v>
      </c>
      <c r="G31839" t="s">
        <v>39</v>
      </c>
      <c r="H31839" t="s">
        <v>55</v>
      </c>
      <c r="I31839" t="s">
        <v>56</v>
      </c>
      <c r="J31839" t="s">
        <v>57536</v>
      </c>
      <c r="K31839"/>
      <c r="L31839" t="s">
        <v>43</v>
      </c>
      <c r="M31839" t="s">
        <v>88</v>
      </c>
      <c r="N31839" t="s">
        <v>45</v>
      </c>
      <c r="O31839" t="s">
        <v>58</v>
      </c>
      <c r="P31839" t="s">
        <v>76</v>
      </c>
      <c r="Q31839" t="s">
        <v>131</v>
      </c>
      <c r="R31839" t="s">
        <v>72</v>
      </c>
      <c r="S31839" t="s">
        <v>27801</v>
      </c>
      <c r="T31839" t="s">
        <v>51</v>
      </c>
    </row>
    <row r="31840" spans="1:20" x14ac:dyDescent="0.15">
      <c r="A31840">
        <v>2019</v>
      </c>
      <c r="B31840">
        <v>43795.375</v>
      </c>
      <c r="C31840">
        <v>43795.75</v>
      </c>
      <c r="D31840" t="s">
        <v>65</v>
      </c>
      <c r="E31840" t="s">
        <v>53</v>
      </c>
      <c r="F31840" t="s">
        <v>57556</v>
      </c>
      <c r="G31840" t="s">
        <v>39</v>
      </c>
      <c r="H31840" t="s">
        <v>40</v>
      </c>
      <c r="I31840" t="s">
        <v>182</v>
      </c>
      <c r="J31840" t="s">
        <v>57536</v>
      </c>
      <c r="K31840"/>
      <c r="L31840" t="s">
        <v>43</v>
      </c>
      <c r="M31840" t="s">
        <v>88</v>
      </c>
      <c r="N31840" t="s">
        <v>45</v>
      </c>
      <c r="O31840" t="s">
        <v>58</v>
      </c>
      <c r="P31840" t="s">
        <v>76</v>
      </c>
      <c r="Q31840" t="s">
        <v>2912</v>
      </c>
      <c r="R31840" t="s">
        <v>72</v>
      </c>
      <c r="S31840" t="s">
        <v>27801</v>
      </c>
      <c r="T31840" t="s">
        <v>51</v>
      </c>
    </row>
    <row r="31841" spans="1:20" x14ac:dyDescent="0.15">
      <c r="A31841">
        <v>2019</v>
      </c>
      <c r="B31841">
        <v>43795.375</v>
      </c>
      <c r="C31841">
        <v>43795.75</v>
      </c>
      <c r="D31841" t="s">
        <v>65</v>
      </c>
      <c r="E31841"/>
      <c r="F31841" t="s">
        <v>57557</v>
      </c>
      <c r="G31841" t="s">
        <v>39</v>
      </c>
      <c r="H31841" t="s">
        <v>40</v>
      </c>
      <c r="I31841" t="s">
        <v>41</v>
      </c>
      <c r="J31841" t="s">
        <v>57554</v>
      </c>
      <c r="K31841"/>
      <c r="L31841" t="s">
        <v>43</v>
      </c>
      <c r="M31841" t="s">
        <v>88</v>
      </c>
      <c r="N31841" t="s">
        <v>45</v>
      </c>
      <c r="O31841" t="s">
        <v>58</v>
      </c>
      <c r="P31841" t="s">
        <v>76</v>
      </c>
      <c r="Q31841" t="s">
        <v>105</v>
      </c>
      <c r="R31841" t="s">
        <v>72</v>
      </c>
      <c r="S31841" t="s">
        <v>55197</v>
      </c>
      <c r="T31841" t="s">
        <v>51</v>
      </c>
    </row>
    <row r="31842" spans="1:20" x14ac:dyDescent="0.15">
      <c r="A31842">
        <v>2019</v>
      </c>
      <c r="B31842">
        <v>43795.375</v>
      </c>
      <c r="C31842">
        <v>43795.791666666701</v>
      </c>
      <c r="D31842" t="s">
        <v>65</v>
      </c>
      <c r="E31842" t="s">
        <v>122</v>
      </c>
      <c r="F31842" t="s">
        <v>57558</v>
      </c>
      <c r="G31842" t="s">
        <v>39</v>
      </c>
      <c r="H31842" t="s">
        <v>40</v>
      </c>
      <c r="I31842" t="s">
        <v>1642</v>
      </c>
      <c r="J31842" t="s">
        <v>57559</v>
      </c>
      <c r="K31842"/>
      <c r="L31842" t="s">
        <v>43</v>
      </c>
      <c r="M31842" t="s">
        <v>88</v>
      </c>
      <c r="N31842" t="s">
        <v>45</v>
      </c>
      <c r="O31842" t="s">
        <v>58</v>
      </c>
      <c r="P31842" t="s">
        <v>76</v>
      </c>
      <c r="Q31842" t="s">
        <v>119</v>
      </c>
      <c r="R31842" t="s">
        <v>72</v>
      </c>
      <c r="S31842" t="s">
        <v>10362</v>
      </c>
      <c r="T31842" t="s">
        <v>51</v>
      </c>
    </row>
    <row r="31843" spans="1:20" x14ac:dyDescent="0.15">
      <c r="A31843">
        <v>2019</v>
      </c>
      <c r="B31843">
        <v>43795.375</v>
      </c>
      <c r="C31843">
        <v>43795.791666666701</v>
      </c>
      <c r="D31843" t="s">
        <v>65</v>
      </c>
      <c r="E31843" t="s">
        <v>53</v>
      </c>
      <c r="F31843" t="s">
        <v>57560</v>
      </c>
      <c r="G31843" t="s">
        <v>39</v>
      </c>
      <c r="H31843" t="s">
        <v>40</v>
      </c>
      <c r="I31843" t="s">
        <v>41</v>
      </c>
      <c r="J31843" t="s">
        <v>55622</v>
      </c>
      <c r="K31843"/>
      <c r="L31843" t="s">
        <v>43</v>
      </c>
      <c r="M31843" t="s">
        <v>88</v>
      </c>
      <c r="N31843" t="s">
        <v>45</v>
      </c>
      <c r="O31843" t="s">
        <v>58</v>
      </c>
      <c r="P31843" t="s">
        <v>59</v>
      </c>
      <c r="Q31843" t="s">
        <v>119</v>
      </c>
      <c r="R31843" t="s">
        <v>72</v>
      </c>
      <c r="S31843" t="s">
        <v>19960</v>
      </c>
      <c r="T31843" t="s">
        <v>51</v>
      </c>
    </row>
    <row r="31844" spans="1:20" x14ac:dyDescent="0.15">
      <c r="A31844">
        <v>2019</v>
      </c>
      <c r="B31844">
        <v>43795.375</v>
      </c>
      <c r="C31844">
        <v>43795.791666666701</v>
      </c>
      <c r="D31844" t="s">
        <v>65</v>
      </c>
      <c r="E31844" t="s">
        <v>53</v>
      </c>
      <c r="F31844" t="s">
        <v>57561</v>
      </c>
      <c r="G31844" t="s">
        <v>39</v>
      </c>
      <c r="H31844" t="s">
        <v>40</v>
      </c>
      <c r="I31844" t="s">
        <v>1922</v>
      </c>
      <c r="J31844" t="s">
        <v>57562</v>
      </c>
      <c r="K31844"/>
      <c r="L31844" t="s">
        <v>43</v>
      </c>
      <c r="M31844" t="s">
        <v>88</v>
      </c>
      <c r="N31844" t="s">
        <v>45</v>
      </c>
      <c r="O31844" t="s">
        <v>58</v>
      </c>
      <c r="P31844" t="s">
        <v>76</v>
      </c>
      <c r="Q31844" t="s">
        <v>119</v>
      </c>
      <c r="R31844" t="s">
        <v>77</v>
      </c>
      <c r="S31844" t="s">
        <v>10362</v>
      </c>
      <c r="T31844" t="s">
        <v>51</v>
      </c>
    </row>
    <row r="31845" spans="1:20" x14ac:dyDescent="0.15">
      <c r="A31845">
        <v>2019</v>
      </c>
      <c r="B31845">
        <v>43795.375</v>
      </c>
      <c r="C31845">
        <v>43795.875</v>
      </c>
      <c r="D31845" t="s">
        <v>65</v>
      </c>
      <c r="E31845" t="s">
        <v>122</v>
      </c>
      <c r="F31845" t="s">
        <v>57563</v>
      </c>
      <c r="G31845" t="s">
        <v>39</v>
      </c>
      <c r="H31845" t="s">
        <v>100</v>
      </c>
      <c r="I31845" t="s">
        <v>1669</v>
      </c>
      <c r="J31845" t="s">
        <v>57564</v>
      </c>
      <c r="K31845"/>
      <c r="L31845" t="s">
        <v>43</v>
      </c>
      <c r="M31845" t="s">
        <v>88</v>
      </c>
      <c r="N31845" t="s">
        <v>45</v>
      </c>
      <c r="O31845" t="s">
        <v>58</v>
      </c>
      <c r="P31845" t="s">
        <v>76</v>
      </c>
      <c r="Q31845" t="s">
        <v>2912</v>
      </c>
      <c r="R31845" t="s">
        <v>77</v>
      </c>
      <c r="S31845" t="s">
        <v>23294</v>
      </c>
      <c r="T31845" t="s">
        <v>51</v>
      </c>
    </row>
    <row r="31846" spans="1:20" x14ac:dyDescent="0.15">
      <c r="A31846">
        <v>2019</v>
      </c>
      <c r="B31846">
        <v>43795.375</v>
      </c>
      <c r="C31846">
        <v>43796</v>
      </c>
      <c r="D31846" t="s">
        <v>65</v>
      </c>
      <c r="E31846" t="s">
        <v>53</v>
      </c>
      <c r="F31846" t="s">
        <v>57565</v>
      </c>
      <c r="G31846" t="s">
        <v>39</v>
      </c>
      <c r="H31846" t="s">
        <v>55</v>
      </c>
      <c r="I31846" t="s">
        <v>56</v>
      </c>
      <c r="J31846" t="s">
        <v>57566</v>
      </c>
      <c r="K31846"/>
      <c r="L31846" t="s">
        <v>43</v>
      </c>
      <c r="M31846" t="s">
        <v>44</v>
      </c>
      <c r="N31846" t="s">
        <v>45</v>
      </c>
      <c r="O31846" t="s">
        <v>58</v>
      </c>
      <c r="P31846" t="s">
        <v>76</v>
      </c>
      <c r="Q31846" t="s">
        <v>105</v>
      </c>
      <c r="R31846" t="s">
        <v>77</v>
      </c>
      <c r="S31846" t="s">
        <v>106</v>
      </c>
      <c r="T31846" t="s">
        <v>51</v>
      </c>
    </row>
    <row r="31847" spans="1:20" x14ac:dyDescent="0.15">
      <c r="A31847">
        <v>2019</v>
      </c>
      <c r="B31847">
        <v>43795.375</v>
      </c>
      <c r="C31847">
        <v>43796</v>
      </c>
      <c r="D31847" t="s">
        <v>65</v>
      </c>
      <c r="E31847" t="s">
        <v>53</v>
      </c>
      <c r="F31847" t="s">
        <v>57567</v>
      </c>
      <c r="G31847" t="s">
        <v>39</v>
      </c>
      <c r="H31847" t="s">
        <v>55</v>
      </c>
      <c r="I31847" t="s">
        <v>56</v>
      </c>
      <c r="J31847" t="s">
        <v>57568</v>
      </c>
      <c r="K31847"/>
      <c r="L31847" t="s">
        <v>43</v>
      </c>
      <c r="M31847" t="s">
        <v>44</v>
      </c>
      <c r="N31847" t="s">
        <v>45</v>
      </c>
      <c r="O31847" t="s">
        <v>58</v>
      </c>
      <c r="P31847" t="s">
        <v>76</v>
      </c>
      <c r="Q31847" t="s">
        <v>105</v>
      </c>
      <c r="R31847" t="s">
        <v>77</v>
      </c>
      <c r="S31847" t="s">
        <v>106</v>
      </c>
      <c r="T31847" t="s">
        <v>51</v>
      </c>
    </row>
    <row r="31848" spans="1:20" x14ac:dyDescent="0.15">
      <c r="A31848">
        <v>2019</v>
      </c>
      <c r="B31848">
        <v>43795.375</v>
      </c>
      <c r="C31848">
        <v>43796</v>
      </c>
      <c r="D31848" t="s">
        <v>65</v>
      </c>
      <c r="E31848" t="s">
        <v>53</v>
      </c>
      <c r="F31848" t="s">
        <v>57569</v>
      </c>
      <c r="G31848" t="s">
        <v>39</v>
      </c>
      <c r="H31848" t="s">
        <v>55</v>
      </c>
      <c r="I31848" t="s">
        <v>56</v>
      </c>
      <c r="J31848" t="s">
        <v>57570</v>
      </c>
      <c r="K31848"/>
      <c r="L31848" t="s">
        <v>43</v>
      </c>
      <c r="M31848" t="s">
        <v>44</v>
      </c>
      <c r="N31848" t="s">
        <v>45</v>
      </c>
      <c r="O31848" t="s">
        <v>58</v>
      </c>
      <c r="P31848" t="s">
        <v>76</v>
      </c>
      <c r="Q31848" t="s">
        <v>105</v>
      </c>
      <c r="R31848" t="s">
        <v>77</v>
      </c>
      <c r="S31848" t="s">
        <v>106</v>
      </c>
      <c r="T31848" t="s">
        <v>51</v>
      </c>
    </row>
    <row r="31849" spans="1:20" x14ac:dyDescent="0.15">
      <c r="A31849">
        <v>2019</v>
      </c>
      <c r="B31849">
        <v>43795.416666666701</v>
      </c>
      <c r="C31849">
        <v>43795.708333333299</v>
      </c>
      <c r="D31849" t="s">
        <v>65</v>
      </c>
      <c r="E31849" t="s">
        <v>53</v>
      </c>
      <c r="F31849" t="s">
        <v>57571</v>
      </c>
      <c r="G31849" t="s">
        <v>39</v>
      </c>
      <c r="H31849" t="s">
        <v>40</v>
      </c>
      <c r="I31849" t="s">
        <v>41</v>
      </c>
      <c r="J31849" t="s">
        <v>57375</v>
      </c>
      <c r="K31849"/>
      <c r="L31849" t="s">
        <v>43</v>
      </c>
      <c r="M31849" t="s">
        <v>88</v>
      </c>
      <c r="N31849" t="s">
        <v>45</v>
      </c>
      <c r="O31849" t="s">
        <v>214</v>
      </c>
      <c r="P31849" t="s">
        <v>2300</v>
      </c>
      <c r="Q31849" t="s">
        <v>625</v>
      </c>
      <c r="R31849" t="s">
        <v>72</v>
      </c>
      <c r="S31849" t="s">
        <v>830</v>
      </c>
      <c r="T31849" t="s">
        <v>51</v>
      </c>
    </row>
    <row r="31850" spans="1:20" x14ac:dyDescent="0.15">
      <c r="A31850">
        <v>2019</v>
      </c>
      <c r="B31850">
        <v>43795.416666666701</v>
      </c>
      <c r="C31850">
        <v>43795.833333333299</v>
      </c>
      <c r="D31850" t="s">
        <v>65</v>
      </c>
      <c r="E31850" t="s">
        <v>53</v>
      </c>
      <c r="F31850" t="s">
        <v>57572</v>
      </c>
      <c r="G31850" t="s">
        <v>39</v>
      </c>
      <c r="H31850" t="s">
        <v>55</v>
      </c>
      <c r="I31850" t="s">
        <v>56</v>
      </c>
      <c r="J31850" t="s">
        <v>57573</v>
      </c>
      <c r="K31850"/>
      <c r="L31850" t="s">
        <v>43</v>
      </c>
      <c r="M31850" t="s">
        <v>88</v>
      </c>
      <c r="N31850" t="s">
        <v>45</v>
      </c>
      <c r="O31850" t="s">
        <v>58</v>
      </c>
      <c r="P31850" t="s">
        <v>76</v>
      </c>
      <c r="Q31850" t="s">
        <v>105</v>
      </c>
      <c r="R31850" t="s">
        <v>72</v>
      </c>
      <c r="S31850" t="s">
        <v>21618</v>
      </c>
      <c r="T31850" t="s">
        <v>51</v>
      </c>
    </row>
    <row r="31851" spans="1:20" x14ac:dyDescent="0.15">
      <c r="A31851">
        <v>2019</v>
      </c>
      <c r="B31851">
        <v>43795.4375</v>
      </c>
      <c r="C31851">
        <v>43795.458333333299</v>
      </c>
      <c r="D31851" t="s">
        <v>65</v>
      </c>
      <c r="E31851" t="s">
        <v>53</v>
      </c>
      <c r="F31851" t="s">
        <v>57574</v>
      </c>
      <c r="G31851" t="s">
        <v>39</v>
      </c>
      <c r="H31851" t="s">
        <v>40</v>
      </c>
      <c r="I31851" t="s">
        <v>182</v>
      </c>
      <c r="J31851" t="s">
        <v>57575</v>
      </c>
      <c r="K31851"/>
      <c r="L31851" t="s">
        <v>43</v>
      </c>
      <c r="M31851" t="s">
        <v>88</v>
      </c>
      <c r="N31851" t="s">
        <v>45</v>
      </c>
      <c r="O31851" t="s">
        <v>89</v>
      </c>
      <c r="P31851" t="s">
        <v>399</v>
      </c>
      <c r="Q31851" t="s">
        <v>335</v>
      </c>
      <c r="R31851" t="s">
        <v>496</v>
      </c>
      <c r="S31851" t="s">
        <v>1245</v>
      </c>
      <c r="T31851" t="s">
        <v>51</v>
      </c>
    </row>
    <row r="31852" spans="1:20" x14ac:dyDescent="0.15">
      <c r="A31852">
        <v>2019</v>
      </c>
      <c r="B31852">
        <v>43795.458333333299</v>
      </c>
      <c r="C31852">
        <v>43795.708333333299</v>
      </c>
      <c r="D31852" t="s">
        <v>65</v>
      </c>
      <c r="E31852" t="s">
        <v>53</v>
      </c>
      <c r="F31852" t="s">
        <v>57576</v>
      </c>
      <c r="G31852" t="s">
        <v>39</v>
      </c>
      <c r="H31852" t="s">
        <v>55</v>
      </c>
      <c r="I31852" t="s">
        <v>56</v>
      </c>
      <c r="J31852" t="s">
        <v>57577</v>
      </c>
      <c r="K31852"/>
      <c r="L31852" t="s">
        <v>43</v>
      </c>
      <c r="M31852" t="s">
        <v>88</v>
      </c>
      <c r="N31852" t="s">
        <v>45</v>
      </c>
      <c r="O31852" t="s">
        <v>58</v>
      </c>
      <c r="P31852" t="s">
        <v>76</v>
      </c>
      <c r="Q31852" t="s">
        <v>105</v>
      </c>
      <c r="R31852" t="s">
        <v>77</v>
      </c>
      <c r="S31852" t="s">
        <v>2739</v>
      </c>
      <c r="T31852" t="s">
        <v>51</v>
      </c>
    </row>
    <row r="31853" spans="1:20" x14ac:dyDescent="0.15">
      <c r="A31853">
        <v>2019</v>
      </c>
      <c r="B31853">
        <v>43795.458333333299</v>
      </c>
      <c r="C31853">
        <v>43795.875</v>
      </c>
      <c r="D31853" t="s">
        <v>65</v>
      </c>
      <c r="E31853" t="s">
        <v>53</v>
      </c>
      <c r="F31853" t="s">
        <v>57578</v>
      </c>
      <c r="G31853" t="s">
        <v>39</v>
      </c>
      <c r="H31853" t="s">
        <v>100</v>
      </c>
      <c r="I31853" t="s">
        <v>171</v>
      </c>
      <c r="J31853" t="s">
        <v>57579</v>
      </c>
      <c r="K31853"/>
      <c r="L31853" t="s">
        <v>43</v>
      </c>
      <c r="M31853" t="s">
        <v>88</v>
      </c>
      <c r="N31853" t="s">
        <v>45</v>
      </c>
      <c r="O31853" t="s">
        <v>58</v>
      </c>
      <c r="P31853" t="s">
        <v>76</v>
      </c>
      <c r="Q31853" t="s">
        <v>119</v>
      </c>
      <c r="R31853" t="s">
        <v>77</v>
      </c>
      <c r="S31853" t="s">
        <v>55197</v>
      </c>
      <c r="T31853" t="s">
        <v>51</v>
      </c>
    </row>
    <row r="31854" spans="1:20" x14ac:dyDescent="0.15">
      <c r="A31854">
        <v>2019</v>
      </c>
      <c r="B31854">
        <v>43795.458333333299</v>
      </c>
      <c r="C31854">
        <v>43795.875</v>
      </c>
      <c r="D31854" t="s">
        <v>65</v>
      </c>
      <c r="E31854" t="s">
        <v>53</v>
      </c>
      <c r="F31854" t="s">
        <v>57580</v>
      </c>
      <c r="G31854" t="s">
        <v>39</v>
      </c>
      <c r="H31854" t="s">
        <v>40</v>
      </c>
      <c r="I31854" t="s">
        <v>41</v>
      </c>
      <c r="J31854" t="s">
        <v>57581</v>
      </c>
      <c r="K31854"/>
      <c r="L31854" t="s">
        <v>43</v>
      </c>
      <c r="M31854" t="s">
        <v>88</v>
      </c>
      <c r="N31854" t="s">
        <v>45</v>
      </c>
      <c r="O31854" t="s">
        <v>58</v>
      </c>
      <c r="P31854" t="s">
        <v>76</v>
      </c>
      <c r="Q31854" t="s">
        <v>119</v>
      </c>
      <c r="R31854" t="s">
        <v>72</v>
      </c>
      <c r="S31854" t="s">
        <v>55197</v>
      </c>
      <c r="T31854" t="s">
        <v>51</v>
      </c>
    </row>
    <row r="31855" spans="1:20" x14ac:dyDescent="0.15">
      <c r="A31855">
        <v>2019</v>
      </c>
      <c r="B31855">
        <v>43795.458333333299</v>
      </c>
      <c r="C31855">
        <v>43795.875</v>
      </c>
      <c r="D31855" t="s">
        <v>65</v>
      </c>
      <c r="E31855"/>
      <c r="F31855" t="s">
        <v>57582</v>
      </c>
      <c r="G31855" t="s">
        <v>39</v>
      </c>
      <c r="H31855" t="s">
        <v>40</v>
      </c>
      <c r="I31855" t="s">
        <v>41</v>
      </c>
      <c r="J31855" t="s">
        <v>57581</v>
      </c>
      <c r="K31855"/>
      <c r="L31855" t="s">
        <v>43</v>
      </c>
      <c r="M31855" t="s">
        <v>88</v>
      </c>
      <c r="N31855" t="s">
        <v>45</v>
      </c>
      <c r="O31855" t="s">
        <v>58</v>
      </c>
      <c r="P31855" t="s">
        <v>76</v>
      </c>
      <c r="Q31855" t="s">
        <v>119</v>
      </c>
      <c r="R31855" t="s">
        <v>72</v>
      </c>
      <c r="S31855" t="s">
        <v>55197</v>
      </c>
      <c r="T31855" t="s">
        <v>51</v>
      </c>
    </row>
    <row r="31856" spans="1:20" x14ac:dyDescent="0.15">
      <c r="A31856">
        <v>2019</v>
      </c>
      <c r="B31856">
        <v>43795.458333333299</v>
      </c>
      <c r="C31856">
        <v>43795.916666666701</v>
      </c>
      <c r="D31856" t="s">
        <v>65</v>
      </c>
      <c r="E31856" t="s">
        <v>53</v>
      </c>
      <c r="F31856" t="s">
        <v>57583</v>
      </c>
      <c r="G31856" t="s">
        <v>39</v>
      </c>
      <c r="H31856" t="s">
        <v>40</v>
      </c>
      <c r="I31856" t="s">
        <v>41</v>
      </c>
      <c r="J31856" t="s">
        <v>57584</v>
      </c>
      <c r="K31856"/>
      <c r="L31856" t="s">
        <v>43</v>
      </c>
      <c r="M31856" t="s">
        <v>88</v>
      </c>
      <c r="N31856" t="s">
        <v>45</v>
      </c>
      <c r="O31856" t="s">
        <v>58</v>
      </c>
      <c r="P31856" t="s">
        <v>76</v>
      </c>
      <c r="Q31856" t="s">
        <v>131</v>
      </c>
      <c r="R31856" t="s">
        <v>72</v>
      </c>
      <c r="S31856" t="s">
        <v>1282</v>
      </c>
      <c r="T31856" t="s">
        <v>51</v>
      </c>
    </row>
    <row r="31857" spans="1:20" x14ac:dyDescent="0.15">
      <c r="A31857">
        <v>2019</v>
      </c>
      <c r="B31857">
        <v>43795.5</v>
      </c>
      <c r="C31857">
        <v>43795.75</v>
      </c>
      <c r="D31857" t="s">
        <v>65</v>
      </c>
      <c r="E31857" t="s">
        <v>53</v>
      </c>
      <c r="F31857" t="s">
        <v>57585</v>
      </c>
      <c r="G31857" t="s">
        <v>39</v>
      </c>
      <c r="H31857" t="s">
        <v>55</v>
      </c>
      <c r="I31857" t="s">
        <v>56</v>
      </c>
      <c r="J31857" t="s">
        <v>57536</v>
      </c>
      <c r="K31857"/>
      <c r="L31857" t="s">
        <v>43</v>
      </c>
      <c r="M31857" t="s">
        <v>88</v>
      </c>
      <c r="N31857" t="s">
        <v>45</v>
      </c>
      <c r="O31857" t="s">
        <v>58</v>
      </c>
      <c r="P31857" t="s">
        <v>76</v>
      </c>
      <c r="Q31857" t="s">
        <v>131</v>
      </c>
      <c r="R31857" t="s">
        <v>72</v>
      </c>
      <c r="S31857" t="s">
        <v>27801</v>
      </c>
      <c r="T31857" t="s">
        <v>51</v>
      </c>
    </row>
    <row r="31858" spans="1:20" x14ac:dyDescent="0.15">
      <c r="A31858">
        <v>2019</v>
      </c>
      <c r="B31858">
        <v>43795.513888888898</v>
      </c>
      <c r="C31858">
        <v>43795.708333333299</v>
      </c>
      <c r="D31858" t="s">
        <v>65</v>
      </c>
      <c r="E31858" t="s">
        <v>53</v>
      </c>
      <c r="F31858" t="s">
        <v>57586</v>
      </c>
      <c r="G31858" t="s">
        <v>39</v>
      </c>
      <c r="H31858" t="s">
        <v>55</v>
      </c>
      <c r="I31858" t="s">
        <v>56</v>
      </c>
      <c r="J31858" t="s">
        <v>57587</v>
      </c>
      <c r="K31858"/>
      <c r="L31858" t="s">
        <v>43</v>
      </c>
      <c r="M31858" t="s">
        <v>88</v>
      </c>
      <c r="N31858" t="s">
        <v>45</v>
      </c>
      <c r="O31858" t="s">
        <v>95</v>
      </c>
      <c r="P31858" t="s">
        <v>96</v>
      </c>
      <c r="Q31858" t="s">
        <v>97</v>
      </c>
      <c r="R31858" t="s">
        <v>72</v>
      </c>
      <c r="S31858" t="s">
        <v>4121</v>
      </c>
      <c r="T31858" t="s">
        <v>51</v>
      </c>
    </row>
    <row r="31859" spans="1:20" x14ac:dyDescent="0.15">
      <c r="A31859">
        <v>2019</v>
      </c>
      <c r="B31859">
        <v>43795.53125</v>
      </c>
      <c r="C31859">
        <v>43795.708333333299</v>
      </c>
      <c r="D31859" t="s">
        <v>65</v>
      </c>
      <c r="E31859" t="s">
        <v>53</v>
      </c>
      <c r="F31859" t="s">
        <v>57588</v>
      </c>
      <c r="G31859" t="s">
        <v>39</v>
      </c>
      <c r="H31859" t="s">
        <v>55</v>
      </c>
      <c r="I31859" t="s">
        <v>56</v>
      </c>
      <c r="J31859" t="s">
        <v>57589</v>
      </c>
      <c r="K31859"/>
      <c r="L31859" t="s">
        <v>43</v>
      </c>
      <c r="M31859" t="s">
        <v>88</v>
      </c>
      <c r="N31859" t="s">
        <v>45</v>
      </c>
      <c r="O31859" t="s">
        <v>197</v>
      </c>
      <c r="P31859" t="s">
        <v>529</v>
      </c>
      <c r="Q31859" t="s">
        <v>1617</v>
      </c>
      <c r="R31859" t="s">
        <v>72</v>
      </c>
      <c r="S31859" t="s">
        <v>7665</v>
      </c>
      <c r="T31859" t="s">
        <v>51</v>
      </c>
    </row>
    <row r="31860" spans="1:20" x14ac:dyDescent="0.15">
      <c r="A31860">
        <v>2019</v>
      </c>
      <c r="B31860">
        <v>43795.534722222197</v>
      </c>
      <c r="C31860">
        <v>43795.708333333299</v>
      </c>
      <c r="D31860" t="s">
        <v>65</v>
      </c>
      <c r="E31860" t="s">
        <v>53</v>
      </c>
      <c r="F31860" t="s">
        <v>57590</v>
      </c>
      <c r="G31860" t="s">
        <v>39</v>
      </c>
      <c r="H31860" t="s">
        <v>55</v>
      </c>
      <c r="I31860" t="s">
        <v>56</v>
      </c>
      <c r="J31860" t="s">
        <v>57591</v>
      </c>
      <c r="K31860"/>
      <c r="L31860" t="s">
        <v>43</v>
      </c>
      <c r="M31860" t="s">
        <v>88</v>
      </c>
      <c r="N31860" t="s">
        <v>45</v>
      </c>
      <c r="O31860" t="s">
        <v>95</v>
      </c>
      <c r="P31860" t="s">
        <v>96</v>
      </c>
      <c r="Q31860" t="s">
        <v>97</v>
      </c>
      <c r="R31860" t="s">
        <v>72</v>
      </c>
      <c r="S31860" t="s">
        <v>4121</v>
      </c>
      <c r="T31860" t="s">
        <v>51</v>
      </c>
    </row>
    <row r="31861" spans="1:20" x14ac:dyDescent="0.15">
      <c r="A31861">
        <v>2019</v>
      </c>
      <c r="B31861">
        <v>43795.539583333302</v>
      </c>
      <c r="C31861">
        <v>43795.708333333299</v>
      </c>
      <c r="D31861" t="s">
        <v>65</v>
      </c>
      <c r="E31861" t="s">
        <v>53</v>
      </c>
      <c r="F31861" t="s">
        <v>57592</v>
      </c>
      <c r="G31861" t="s">
        <v>39</v>
      </c>
      <c r="H31861" t="s">
        <v>55</v>
      </c>
      <c r="I31861" t="s">
        <v>56</v>
      </c>
      <c r="J31861" t="s">
        <v>57593</v>
      </c>
      <c r="K31861"/>
      <c r="L31861" t="s">
        <v>43</v>
      </c>
      <c r="M31861" t="s">
        <v>88</v>
      </c>
      <c r="N31861" t="s">
        <v>45</v>
      </c>
      <c r="O31861" t="s">
        <v>95</v>
      </c>
      <c r="P31861" t="s">
        <v>96</v>
      </c>
      <c r="Q31861" t="s">
        <v>97</v>
      </c>
      <c r="R31861" t="s">
        <v>72</v>
      </c>
      <c r="S31861" t="s">
        <v>4121</v>
      </c>
      <c r="T31861" t="s">
        <v>51</v>
      </c>
    </row>
    <row r="31862" spans="1:20" x14ac:dyDescent="0.15">
      <c r="A31862">
        <v>2019</v>
      </c>
      <c r="B31862">
        <v>43795.546527777798</v>
      </c>
      <c r="C31862">
        <v>43795.708333333299</v>
      </c>
      <c r="D31862" t="s">
        <v>65</v>
      </c>
      <c r="E31862" t="s">
        <v>53</v>
      </c>
      <c r="F31862" t="s">
        <v>57594</v>
      </c>
      <c r="G31862" t="s">
        <v>39</v>
      </c>
      <c r="H31862" t="s">
        <v>55</v>
      </c>
      <c r="I31862" t="s">
        <v>56</v>
      </c>
      <c r="J31862" t="s">
        <v>57595</v>
      </c>
      <c r="K31862"/>
      <c r="L31862" t="s">
        <v>43</v>
      </c>
      <c r="M31862" t="s">
        <v>88</v>
      </c>
      <c r="N31862" t="s">
        <v>45</v>
      </c>
      <c r="O31862" t="s">
        <v>197</v>
      </c>
      <c r="P31862" t="s">
        <v>529</v>
      </c>
      <c r="Q31862" t="s">
        <v>1617</v>
      </c>
      <c r="R31862" t="s">
        <v>72</v>
      </c>
      <c r="S31862" t="s">
        <v>7665</v>
      </c>
      <c r="T31862" t="s">
        <v>51</v>
      </c>
    </row>
    <row r="31863" spans="1:20" x14ac:dyDescent="0.15">
      <c r="A31863">
        <v>2019</v>
      </c>
      <c r="B31863">
        <v>43795.584027777797</v>
      </c>
      <c r="C31863">
        <v>43795.708333333299</v>
      </c>
      <c r="D31863" t="s">
        <v>65</v>
      </c>
      <c r="E31863" t="s">
        <v>53</v>
      </c>
      <c r="F31863" t="s">
        <v>57596</v>
      </c>
      <c r="G31863" t="s">
        <v>39</v>
      </c>
      <c r="H31863" t="s">
        <v>55</v>
      </c>
      <c r="I31863" t="s">
        <v>56</v>
      </c>
      <c r="J31863" t="s">
        <v>57597</v>
      </c>
      <c r="K31863"/>
      <c r="L31863" t="s">
        <v>43</v>
      </c>
      <c r="M31863" t="s">
        <v>88</v>
      </c>
      <c r="N31863" t="s">
        <v>45</v>
      </c>
      <c r="O31863" t="s">
        <v>197</v>
      </c>
      <c r="P31863" t="s">
        <v>529</v>
      </c>
      <c r="Q31863" t="s">
        <v>1617</v>
      </c>
      <c r="R31863" t="s">
        <v>72</v>
      </c>
      <c r="S31863" t="s">
        <v>7665</v>
      </c>
      <c r="T31863" t="s">
        <v>51</v>
      </c>
    </row>
    <row r="31864" spans="1:20" x14ac:dyDescent="0.15">
      <c r="A31864">
        <v>2019</v>
      </c>
      <c r="B31864">
        <v>43795.604166666701</v>
      </c>
      <c r="C31864">
        <v>43795.708333333299</v>
      </c>
      <c r="D31864" t="s">
        <v>65</v>
      </c>
      <c r="E31864" t="s">
        <v>53</v>
      </c>
      <c r="F31864" t="s">
        <v>57598</v>
      </c>
      <c r="G31864" t="s">
        <v>39</v>
      </c>
      <c r="H31864" t="s">
        <v>55</v>
      </c>
      <c r="I31864" t="s">
        <v>56</v>
      </c>
      <c r="J31864" t="s">
        <v>57599</v>
      </c>
      <c r="K31864"/>
      <c r="L31864" t="s">
        <v>43</v>
      </c>
      <c r="M31864" t="s">
        <v>88</v>
      </c>
      <c r="N31864" t="s">
        <v>45</v>
      </c>
      <c r="O31864" t="s">
        <v>95</v>
      </c>
      <c r="P31864" t="s">
        <v>96</v>
      </c>
      <c r="Q31864" t="s">
        <v>97</v>
      </c>
      <c r="R31864" t="s">
        <v>72</v>
      </c>
      <c r="S31864" t="s">
        <v>4121</v>
      </c>
      <c r="T31864" t="s">
        <v>51</v>
      </c>
    </row>
    <row r="31865" spans="1:20" x14ac:dyDescent="0.15">
      <c r="A31865">
        <v>2019</v>
      </c>
      <c r="B31865">
        <v>43795.625</v>
      </c>
      <c r="C31865">
        <v>43795.75</v>
      </c>
      <c r="D31865" t="s">
        <v>65</v>
      </c>
      <c r="E31865" t="s">
        <v>53</v>
      </c>
      <c r="F31865" t="s">
        <v>57600</v>
      </c>
      <c r="G31865" t="s">
        <v>39</v>
      </c>
      <c r="H31865" t="s">
        <v>55</v>
      </c>
      <c r="I31865" t="s">
        <v>56</v>
      </c>
      <c r="J31865" t="s">
        <v>57601</v>
      </c>
      <c r="K31865"/>
      <c r="L31865" t="s">
        <v>43</v>
      </c>
      <c r="M31865" t="s">
        <v>88</v>
      </c>
      <c r="N31865" t="s">
        <v>45</v>
      </c>
      <c r="O31865" t="s">
        <v>197</v>
      </c>
      <c r="P31865" t="s">
        <v>529</v>
      </c>
      <c r="Q31865" t="s">
        <v>1617</v>
      </c>
      <c r="R31865" t="s">
        <v>72</v>
      </c>
      <c r="S31865" t="s">
        <v>1618</v>
      </c>
      <c r="T31865" t="s">
        <v>51</v>
      </c>
    </row>
    <row r="31866" spans="1:20" x14ac:dyDescent="0.15">
      <c r="A31866">
        <v>2019</v>
      </c>
      <c r="B31866">
        <v>43795.666666666701</v>
      </c>
      <c r="C31866">
        <v>43795.75</v>
      </c>
      <c r="D31866" t="s">
        <v>65</v>
      </c>
      <c r="E31866" t="s">
        <v>53</v>
      </c>
      <c r="F31866" t="s">
        <v>57602</v>
      </c>
      <c r="G31866" t="s">
        <v>39</v>
      </c>
      <c r="H31866" t="s">
        <v>55</v>
      </c>
      <c r="I31866" t="s">
        <v>56</v>
      </c>
      <c r="J31866" t="s">
        <v>57603</v>
      </c>
      <c r="K31866"/>
      <c r="L31866" t="s">
        <v>43</v>
      </c>
      <c r="M31866" t="s">
        <v>88</v>
      </c>
      <c r="N31866" t="s">
        <v>45</v>
      </c>
      <c r="O31866" t="s">
        <v>197</v>
      </c>
      <c r="P31866" t="s">
        <v>529</v>
      </c>
      <c r="Q31866" t="s">
        <v>1617</v>
      </c>
      <c r="R31866" t="s">
        <v>72</v>
      </c>
      <c r="S31866" t="s">
        <v>1618</v>
      </c>
      <c r="T31866" t="s">
        <v>51</v>
      </c>
    </row>
    <row r="31867" spans="1:20" x14ac:dyDescent="0.15">
      <c r="A31867">
        <v>2019</v>
      </c>
      <c r="B31867">
        <v>43795.666666666701</v>
      </c>
      <c r="C31867">
        <v>43795.75</v>
      </c>
      <c r="D31867" t="s">
        <v>65</v>
      </c>
      <c r="E31867" t="s">
        <v>53</v>
      </c>
      <c r="F31867" t="s">
        <v>57604</v>
      </c>
      <c r="G31867" t="s">
        <v>39</v>
      </c>
      <c r="H31867" t="s">
        <v>55</v>
      </c>
      <c r="I31867" t="s">
        <v>56</v>
      </c>
      <c r="J31867" t="s">
        <v>57605</v>
      </c>
      <c r="K31867"/>
      <c r="L31867" t="s">
        <v>43</v>
      </c>
      <c r="M31867" t="s">
        <v>88</v>
      </c>
      <c r="N31867" t="s">
        <v>45</v>
      </c>
      <c r="O31867" t="s">
        <v>197</v>
      </c>
      <c r="P31867" t="s">
        <v>529</v>
      </c>
      <c r="Q31867" t="s">
        <v>1617</v>
      </c>
      <c r="R31867" t="s">
        <v>72</v>
      </c>
      <c r="S31867" t="s">
        <v>1618</v>
      </c>
      <c r="T31867" t="s">
        <v>51</v>
      </c>
    </row>
    <row r="31868" spans="1:20" x14ac:dyDescent="0.15">
      <c r="A31868">
        <v>2019</v>
      </c>
      <c r="B31868">
        <v>43795.666666666701</v>
      </c>
      <c r="C31868">
        <v>43795.75</v>
      </c>
      <c r="D31868" t="s">
        <v>65</v>
      </c>
      <c r="E31868" t="s">
        <v>53</v>
      </c>
      <c r="F31868" t="s">
        <v>57606</v>
      </c>
      <c r="G31868" t="s">
        <v>39</v>
      </c>
      <c r="H31868" t="s">
        <v>55</v>
      </c>
      <c r="I31868" t="s">
        <v>56</v>
      </c>
      <c r="J31868" t="s">
        <v>57607</v>
      </c>
      <c r="K31868"/>
      <c r="L31868" t="s">
        <v>43</v>
      </c>
      <c r="M31868" t="s">
        <v>88</v>
      </c>
      <c r="N31868" t="s">
        <v>45</v>
      </c>
      <c r="O31868" t="s">
        <v>197</v>
      </c>
      <c r="P31868" t="s">
        <v>529</v>
      </c>
      <c r="Q31868" t="s">
        <v>1617</v>
      </c>
      <c r="R31868" t="s">
        <v>72</v>
      </c>
      <c r="S31868" t="s">
        <v>1618</v>
      </c>
      <c r="T31868" t="s">
        <v>51</v>
      </c>
    </row>
    <row r="31869" spans="1:20" x14ac:dyDescent="0.15">
      <c r="A31869">
        <v>2019</v>
      </c>
      <c r="B31869">
        <v>43795.725694444402</v>
      </c>
      <c r="C31869">
        <v>43795.791666666701</v>
      </c>
      <c r="D31869" t="s">
        <v>65</v>
      </c>
      <c r="E31869" t="s">
        <v>53</v>
      </c>
      <c r="F31869" t="s">
        <v>57608</v>
      </c>
      <c r="G31869" t="s">
        <v>39</v>
      </c>
      <c r="H31869" t="s">
        <v>55</v>
      </c>
      <c r="I31869" t="s">
        <v>56</v>
      </c>
      <c r="J31869" t="s">
        <v>57609</v>
      </c>
      <c r="K31869"/>
      <c r="L31869" t="s">
        <v>43</v>
      </c>
      <c r="M31869" t="s">
        <v>88</v>
      </c>
      <c r="N31869" t="s">
        <v>45</v>
      </c>
      <c r="O31869" t="s">
        <v>197</v>
      </c>
      <c r="P31869" t="s">
        <v>529</v>
      </c>
      <c r="Q31869" t="s">
        <v>1617</v>
      </c>
      <c r="R31869" t="s">
        <v>72</v>
      </c>
      <c r="S31869" t="s">
        <v>7665</v>
      </c>
      <c r="T31869" t="s">
        <v>51</v>
      </c>
    </row>
    <row r="31870" spans="1:20" x14ac:dyDescent="0.15">
      <c r="A31870">
        <v>2019</v>
      </c>
      <c r="B31870">
        <v>43796</v>
      </c>
      <c r="C31870">
        <v>43796.25</v>
      </c>
      <c r="D31870" t="s">
        <v>169</v>
      </c>
      <c r="E31870" t="s">
        <v>66</v>
      </c>
      <c r="F31870" t="s">
        <v>57610</v>
      </c>
      <c r="G31870" t="s">
        <v>39</v>
      </c>
      <c r="H31870" t="s">
        <v>55</v>
      </c>
      <c r="I31870" t="s">
        <v>56</v>
      </c>
      <c r="J31870" t="s">
        <v>57611</v>
      </c>
      <c r="K31870"/>
      <c r="L31870" t="s">
        <v>43</v>
      </c>
      <c r="M31870" t="s">
        <v>44</v>
      </c>
      <c r="N31870" t="s">
        <v>45</v>
      </c>
      <c r="O31870" t="s">
        <v>58</v>
      </c>
      <c r="P31870" t="s">
        <v>281</v>
      </c>
      <c r="Q31870" t="s">
        <v>320</v>
      </c>
      <c r="R31870" t="s">
        <v>283</v>
      </c>
      <c r="S31870" t="s">
        <v>2199</v>
      </c>
      <c r="T31870" t="s">
        <v>51</v>
      </c>
    </row>
    <row r="31871" spans="1:20" x14ac:dyDescent="0.15">
      <c r="A31871">
        <v>2019</v>
      </c>
      <c r="B31871">
        <v>43796</v>
      </c>
      <c r="C31871">
        <v>43796.25</v>
      </c>
      <c r="D31871" t="s">
        <v>169</v>
      </c>
      <c r="E31871" t="s">
        <v>53</v>
      </c>
      <c r="F31871" t="s">
        <v>57612</v>
      </c>
      <c r="G31871" t="s">
        <v>39</v>
      </c>
      <c r="H31871" t="s">
        <v>55</v>
      </c>
      <c r="I31871" t="s">
        <v>56</v>
      </c>
      <c r="J31871" t="s">
        <v>55086</v>
      </c>
      <c r="K31871">
        <v>240</v>
      </c>
      <c r="L31871" t="s">
        <v>43</v>
      </c>
      <c r="M31871" t="s">
        <v>44</v>
      </c>
      <c r="N31871" t="s">
        <v>45</v>
      </c>
      <c r="O31871" t="s">
        <v>58</v>
      </c>
      <c r="P31871" t="s">
        <v>76</v>
      </c>
      <c r="Q31871" t="s">
        <v>184</v>
      </c>
      <c r="R31871" t="s">
        <v>180</v>
      </c>
      <c r="S31871" t="s">
        <v>28363</v>
      </c>
      <c r="T31871" t="s">
        <v>51</v>
      </c>
    </row>
    <row r="31872" spans="1:20" x14ac:dyDescent="0.15">
      <c r="A31872">
        <v>2019</v>
      </c>
      <c r="B31872">
        <v>43796</v>
      </c>
      <c r="C31872">
        <v>43796.25</v>
      </c>
      <c r="D31872" t="s">
        <v>37</v>
      </c>
      <c r="E31872" t="s">
        <v>66</v>
      </c>
      <c r="F31872" t="s">
        <v>57613</v>
      </c>
      <c r="G31872" t="s">
        <v>39</v>
      </c>
      <c r="H31872" t="s">
        <v>55</v>
      </c>
      <c r="I31872" t="s">
        <v>56</v>
      </c>
      <c r="J31872" t="s">
        <v>57614</v>
      </c>
      <c r="K31872"/>
      <c r="L31872" t="s">
        <v>173</v>
      </c>
      <c r="M31872" t="s">
        <v>44</v>
      </c>
      <c r="N31872" t="s">
        <v>45</v>
      </c>
      <c r="O31872" t="s">
        <v>89</v>
      </c>
      <c r="P31872" t="s">
        <v>293</v>
      </c>
      <c r="Q31872" t="s">
        <v>175</v>
      </c>
      <c r="R31872" t="s">
        <v>395</v>
      </c>
      <c r="S31872" t="s">
        <v>2433</v>
      </c>
      <c r="T31872" t="s">
        <v>51</v>
      </c>
    </row>
    <row r="31873" spans="1:20" x14ac:dyDescent="0.15">
      <c r="A31873">
        <v>2019</v>
      </c>
      <c r="B31873">
        <v>43796</v>
      </c>
      <c r="C31873">
        <v>43796.25</v>
      </c>
      <c r="D31873" t="s">
        <v>37</v>
      </c>
      <c r="E31873" t="s">
        <v>53</v>
      </c>
      <c r="F31873" t="s">
        <v>57615</v>
      </c>
      <c r="G31873" t="s">
        <v>39</v>
      </c>
      <c r="H31873" t="s">
        <v>55</v>
      </c>
      <c r="I31873" t="s">
        <v>56</v>
      </c>
      <c r="J31873" t="s">
        <v>57616</v>
      </c>
      <c r="K31873"/>
      <c r="L31873" t="s">
        <v>43</v>
      </c>
      <c r="M31873" t="s">
        <v>44</v>
      </c>
      <c r="N31873" t="s">
        <v>45</v>
      </c>
      <c r="O31873" t="s">
        <v>385</v>
      </c>
      <c r="P31873" t="s">
        <v>386</v>
      </c>
      <c r="Q31873" t="s">
        <v>1102</v>
      </c>
      <c r="R31873" t="s">
        <v>395</v>
      </c>
      <c r="S31873" t="s">
        <v>389</v>
      </c>
      <c r="T31873" t="s">
        <v>51</v>
      </c>
    </row>
    <row r="31874" spans="1:20" x14ac:dyDescent="0.15">
      <c r="A31874">
        <v>2019</v>
      </c>
      <c r="B31874">
        <v>43796</v>
      </c>
      <c r="C31874">
        <v>43796.25</v>
      </c>
      <c r="D31874" t="s">
        <v>65</v>
      </c>
      <c r="E31874" t="s">
        <v>53</v>
      </c>
      <c r="F31874" t="s">
        <v>57617</v>
      </c>
      <c r="G31874" t="s">
        <v>39</v>
      </c>
      <c r="H31874" t="s">
        <v>55</v>
      </c>
      <c r="I31874" t="s">
        <v>56</v>
      </c>
      <c r="J31874" t="s">
        <v>56449</v>
      </c>
      <c r="K31874"/>
      <c r="L31874" t="s">
        <v>43</v>
      </c>
      <c r="M31874" t="s">
        <v>44</v>
      </c>
      <c r="N31874" t="s">
        <v>45</v>
      </c>
      <c r="O31874" t="s">
        <v>58</v>
      </c>
      <c r="P31874" t="s">
        <v>76</v>
      </c>
      <c r="Q31874" t="s">
        <v>131</v>
      </c>
      <c r="R31874" t="s">
        <v>77</v>
      </c>
      <c r="S31874" t="s">
        <v>62</v>
      </c>
      <c r="T31874" t="s">
        <v>51</v>
      </c>
    </row>
    <row r="31875" spans="1:20" x14ac:dyDescent="0.15">
      <c r="A31875">
        <v>2019</v>
      </c>
      <c r="B31875">
        <v>43796</v>
      </c>
      <c r="C31875">
        <v>43796.25</v>
      </c>
      <c r="D31875" t="s">
        <v>65</v>
      </c>
      <c r="E31875" t="s">
        <v>53</v>
      </c>
      <c r="F31875" t="s">
        <v>57618</v>
      </c>
      <c r="G31875" t="s">
        <v>39</v>
      </c>
      <c r="H31875" t="s">
        <v>55</v>
      </c>
      <c r="I31875" t="s">
        <v>56</v>
      </c>
      <c r="J31875" t="s">
        <v>57619</v>
      </c>
      <c r="K31875"/>
      <c r="L31875" t="s">
        <v>43</v>
      </c>
      <c r="M31875" t="s">
        <v>44</v>
      </c>
      <c r="N31875" t="s">
        <v>45</v>
      </c>
      <c r="O31875" t="s">
        <v>58</v>
      </c>
      <c r="P31875" t="s">
        <v>76</v>
      </c>
      <c r="Q31875" t="s">
        <v>131</v>
      </c>
      <c r="R31875" t="s">
        <v>72</v>
      </c>
      <c r="S31875" t="s">
        <v>55197</v>
      </c>
      <c r="T31875" t="s">
        <v>51</v>
      </c>
    </row>
    <row r="31876" spans="1:20" x14ac:dyDescent="0.15">
      <c r="A31876">
        <v>2019</v>
      </c>
      <c r="B31876">
        <v>43796</v>
      </c>
      <c r="C31876">
        <v>43796.25</v>
      </c>
      <c r="D31876" t="s">
        <v>65</v>
      </c>
      <c r="E31876" t="s">
        <v>53</v>
      </c>
      <c r="F31876" t="s">
        <v>57620</v>
      </c>
      <c r="G31876" t="s">
        <v>39</v>
      </c>
      <c r="H31876" t="s">
        <v>55</v>
      </c>
      <c r="I31876" t="s">
        <v>56</v>
      </c>
      <c r="J31876" t="s">
        <v>57621</v>
      </c>
      <c r="K31876"/>
      <c r="L31876" t="s">
        <v>43</v>
      </c>
      <c r="M31876" t="s">
        <v>44</v>
      </c>
      <c r="N31876" t="s">
        <v>45</v>
      </c>
      <c r="O31876" t="s">
        <v>58</v>
      </c>
      <c r="P31876" t="s">
        <v>76</v>
      </c>
      <c r="Q31876" t="s">
        <v>131</v>
      </c>
      <c r="R31876" t="s">
        <v>72</v>
      </c>
      <c r="S31876" t="s">
        <v>55197</v>
      </c>
      <c r="T31876" t="s">
        <v>51</v>
      </c>
    </row>
    <row r="31877" spans="1:20" x14ac:dyDescent="0.15">
      <c r="A31877">
        <v>2019</v>
      </c>
      <c r="B31877">
        <v>43796</v>
      </c>
      <c r="C31877">
        <v>43796.25</v>
      </c>
      <c r="D31877" t="s">
        <v>65</v>
      </c>
      <c r="E31877" t="s">
        <v>53</v>
      </c>
      <c r="F31877" t="s">
        <v>57622</v>
      </c>
      <c r="G31877" t="s">
        <v>39</v>
      </c>
      <c r="H31877" t="s">
        <v>55</v>
      </c>
      <c r="I31877" t="s">
        <v>56</v>
      </c>
      <c r="J31877" t="s">
        <v>55462</v>
      </c>
      <c r="K31877"/>
      <c r="L31877" t="s">
        <v>43</v>
      </c>
      <c r="M31877" t="s">
        <v>44</v>
      </c>
      <c r="N31877" t="s">
        <v>45</v>
      </c>
      <c r="O31877" t="s">
        <v>58</v>
      </c>
      <c r="P31877" t="s">
        <v>59</v>
      </c>
      <c r="Q31877" t="s">
        <v>131</v>
      </c>
      <c r="R31877" t="s">
        <v>72</v>
      </c>
      <c r="S31877" t="s">
        <v>16651</v>
      </c>
      <c r="T31877" t="s">
        <v>51</v>
      </c>
    </row>
    <row r="31878" spans="1:20" x14ac:dyDescent="0.15">
      <c r="A31878">
        <v>2019</v>
      </c>
      <c r="B31878">
        <v>43796</v>
      </c>
      <c r="C31878">
        <v>43796.25</v>
      </c>
      <c r="D31878" t="s">
        <v>65</v>
      </c>
      <c r="E31878" t="s">
        <v>53</v>
      </c>
      <c r="F31878" t="s">
        <v>57623</v>
      </c>
      <c r="G31878" t="s">
        <v>39</v>
      </c>
      <c r="H31878" t="s">
        <v>55</v>
      </c>
      <c r="I31878" t="s">
        <v>56</v>
      </c>
      <c r="J31878" t="s">
        <v>57624</v>
      </c>
      <c r="K31878"/>
      <c r="L31878" t="s">
        <v>43</v>
      </c>
      <c r="M31878" t="s">
        <v>44</v>
      </c>
      <c r="N31878" t="s">
        <v>45</v>
      </c>
      <c r="O31878" t="s">
        <v>58</v>
      </c>
      <c r="P31878" t="s">
        <v>76</v>
      </c>
      <c r="Q31878" t="s">
        <v>131</v>
      </c>
      <c r="R31878" t="s">
        <v>77</v>
      </c>
      <c r="S31878" t="s">
        <v>28363</v>
      </c>
      <c r="T31878" t="s">
        <v>51</v>
      </c>
    </row>
    <row r="31879" spans="1:20" x14ac:dyDescent="0.15">
      <c r="A31879">
        <v>2019</v>
      </c>
      <c r="B31879">
        <v>43796</v>
      </c>
      <c r="C31879">
        <v>43796.25</v>
      </c>
      <c r="D31879" t="s">
        <v>65</v>
      </c>
      <c r="E31879" t="s">
        <v>53</v>
      </c>
      <c r="F31879" t="s">
        <v>57625</v>
      </c>
      <c r="G31879" t="s">
        <v>39</v>
      </c>
      <c r="H31879" t="s">
        <v>55</v>
      </c>
      <c r="I31879" t="s">
        <v>56</v>
      </c>
      <c r="J31879" t="s">
        <v>57626</v>
      </c>
      <c r="K31879"/>
      <c r="L31879" t="s">
        <v>43</v>
      </c>
      <c r="M31879" t="s">
        <v>44</v>
      </c>
      <c r="N31879" t="s">
        <v>45</v>
      </c>
      <c r="O31879" t="s">
        <v>58</v>
      </c>
      <c r="P31879" t="s">
        <v>76</v>
      </c>
      <c r="Q31879" t="s">
        <v>131</v>
      </c>
      <c r="R31879" t="s">
        <v>72</v>
      </c>
      <c r="S31879" t="s">
        <v>23958</v>
      </c>
      <c r="T31879" t="s">
        <v>51</v>
      </c>
    </row>
    <row r="31880" spans="1:20" x14ac:dyDescent="0.15">
      <c r="A31880">
        <v>2019</v>
      </c>
      <c r="B31880">
        <v>43796</v>
      </c>
      <c r="C31880">
        <v>43796.25</v>
      </c>
      <c r="D31880" t="s">
        <v>65</v>
      </c>
      <c r="E31880" t="s">
        <v>53</v>
      </c>
      <c r="F31880" t="s">
        <v>57627</v>
      </c>
      <c r="G31880" t="s">
        <v>39</v>
      </c>
      <c r="H31880" t="s">
        <v>55</v>
      </c>
      <c r="I31880" t="s">
        <v>56</v>
      </c>
      <c r="J31880" t="s">
        <v>57628</v>
      </c>
      <c r="K31880"/>
      <c r="L31880" t="s">
        <v>43</v>
      </c>
      <c r="M31880" t="s">
        <v>44</v>
      </c>
      <c r="N31880" t="s">
        <v>45</v>
      </c>
      <c r="O31880" t="s">
        <v>58</v>
      </c>
      <c r="P31880" t="s">
        <v>76</v>
      </c>
      <c r="Q31880" t="s">
        <v>131</v>
      </c>
      <c r="R31880" t="s">
        <v>72</v>
      </c>
      <c r="S31880" t="s">
        <v>62</v>
      </c>
      <c r="T31880" t="s">
        <v>51</v>
      </c>
    </row>
    <row r="31881" spans="1:20" x14ac:dyDescent="0.15">
      <c r="A31881">
        <v>2019</v>
      </c>
      <c r="B31881">
        <v>43796</v>
      </c>
      <c r="C31881">
        <v>43796.25</v>
      </c>
      <c r="D31881" t="s">
        <v>65</v>
      </c>
      <c r="E31881" t="s">
        <v>53</v>
      </c>
      <c r="F31881" t="s">
        <v>57629</v>
      </c>
      <c r="G31881" t="s">
        <v>39</v>
      </c>
      <c r="H31881" t="s">
        <v>55</v>
      </c>
      <c r="I31881" t="s">
        <v>56</v>
      </c>
      <c r="J31881" t="s">
        <v>57630</v>
      </c>
      <c r="K31881"/>
      <c r="L31881" t="s">
        <v>43</v>
      </c>
      <c r="M31881" t="s">
        <v>44</v>
      </c>
      <c r="N31881" t="s">
        <v>45</v>
      </c>
      <c r="O31881" t="s">
        <v>58</v>
      </c>
      <c r="P31881" t="s">
        <v>76</v>
      </c>
      <c r="Q31881" t="s">
        <v>131</v>
      </c>
      <c r="R31881" t="s">
        <v>72</v>
      </c>
      <c r="S31881" t="s">
        <v>62</v>
      </c>
      <c r="T31881" t="s">
        <v>51</v>
      </c>
    </row>
    <row r="31882" spans="1:20" x14ac:dyDescent="0.15">
      <c r="A31882">
        <v>2019</v>
      </c>
      <c r="B31882">
        <v>43796</v>
      </c>
      <c r="C31882">
        <v>43796.25</v>
      </c>
      <c r="D31882" t="s">
        <v>65</v>
      </c>
      <c r="E31882" t="s">
        <v>53</v>
      </c>
      <c r="F31882" t="s">
        <v>57631</v>
      </c>
      <c r="G31882" t="s">
        <v>39</v>
      </c>
      <c r="H31882" t="s">
        <v>55</v>
      </c>
      <c r="I31882" t="s">
        <v>56</v>
      </c>
      <c r="J31882" t="s">
        <v>57632</v>
      </c>
      <c r="K31882"/>
      <c r="L31882" t="s">
        <v>43</v>
      </c>
      <c r="M31882" t="s">
        <v>44</v>
      </c>
      <c r="N31882" t="s">
        <v>45</v>
      </c>
      <c r="O31882" t="s">
        <v>58</v>
      </c>
      <c r="P31882" t="s">
        <v>76</v>
      </c>
      <c r="Q31882" t="s">
        <v>131</v>
      </c>
      <c r="R31882" t="s">
        <v>72</v>
      </c>
      <c r="S31882" t="s">
        <v>260</v>
      </c>
      <c r="T31882" t="s">
        <v>51</v>
      </c>
    </row>
    <row r="31883" spans="1:20" x14ac:dyDescent="0.15">
      <c r="A31883">
        <v>2019</v>
      </c>
      <c r="B31883">
        <v>43796</v>
      </c>
      <c r="C31883">
        <v>43796.25</v>
      </c>
      <c r="D31883" t="s">
        <v>65</v>
      </c>
      <c r="E31883" t="s">
        <v>53</v>
      </c>
      <c r="F31883" t="s">
        <v>57633</v>
      </c>
      <c r="G31883" t="s">
        <v>39</v>
      </c>
      <c r="H31883" t="s">
        <v>55</v>
      </c>
      <c r="I31883" t="s">
        <v>56</v>
      </c>
      <c r="J31883" t="s">
        <v>56739</v>
      </c>
      <c r="K31883"/>
      <c r="L31883" t="s">
        <v>43</v>
      </c>
      <c r="M31883" t="s">
        <v>44</v>
      </c>
      <c r="N31883" t="s">
        <v>45</v>
      </c>
      <c r="O31883" t="s">
        <v>58</v>
      </c>
      <c r="P31883" t="s">
        <v>76</v>
      </c>
      <c r="Q31883" t="s">
        <v>131</v>
      </c>
      <c r="R31883" t="s">
        <v>72</v>
      </c>
      <c r="S31883" t="s">
        <v>260</v>
      </c>
      <c r="T31883" t="s">
        <v>51</v>
      </c>
    </row>
    <row r="31884" spans="1:20" x14ac:dyDescent="0.15">
      <c r="A31884">
        <v>2019</v>
      </c>
      <c r="B31884">
        <v>43796</v>
      </c>
      <c r="C31884">
        <v>43796.25</v>
      </c>
      <c r="D31884" t="s">
        <v>65</v>
      </c>
      <c r="E31884" t="s">
        <v>53</v>
      </c>
      <c r="F31884" t="s">
        <v>57634</v>
      </c>
      <c r="G31884" t="s">
        <v>39</v>
      </c>
      <c r="H31884" t="s">
        <v>55</v>
      </c>
      <c r="I31884" t="s">
        <v>56</v>
      </c>
      <c r="J31884" t="s">
        <v>57635</v>
      </c>
      <c r="K31884"/>
      <c r="L31884" t="s">
        <v>43</v>
      </c>
      <c r="M31884" t="s">
        <v>44</v>
      </c>
      <c r="N31884" t="s">
        <v>45</v>
      </c>
      <c r="O31884" t="s">
        <v>58</v>
      </c>
      <c r="P31884" t="s">
        <v>76</v>
      </c>
      <c r="Q31884" t="s">
        <v>131</v>
      </c>
      <c r="R31884" t="s">
        <v>72</v>
      </c>
      <c r="S31884" t="s">
        <v>62</v>
      </c>
      <c r="T31884" t="s">
        <v>51</v>
      </c>
    </row>
    <row r="31885" spans="1:20" x14ac:dyDescent="0.15">
      <c r="A31885">
        <v>2019</v>
      </c>
      <c r="B31885">
        <v>43796</v>
      </c>
      <c r="C31885">
        <v>43796.25</v>
      </c>
      <c r="D31885" t="s">
        <v>65</v>
      </c>
      <c r="E31885" t="s">
        <v>53</v>
      </c>
      <c r="F31885" t="s">
        <v>57636</v>
      </c>
      <c r="G31885" t="s">
        <v>39</v>
      </c>
      <c r="H31885" t="s">
        <v>55</v>
      </c>
      <c r="I31885" t="s">
        <v>56</v>
      </c>
      <c r="J31885" t="s">
        <v>57637</v>
      </c>
      <c r="K31885"/>
      <c r="L31885" t="s">
        <v>43</v>
      </c>
      <c r="M31885" t="s">
        <v>44</v>
      </c>
      <c r="N31885" t="s">
        <v>45</v>
      </c>
      <c r="O31885" t="s">
        <v>58</v>
      </c>
      <c r="P31885" t="s">
        <v>76</v>
      </c>
      <c r="Q31885" t="s">
        <v>131</v>
      </c>
      <c r="R31885" t="s">
        <v>72</v>
      </c>
      <c r="S31885" t="s">
        <v>62</v>
      </c>
      <c r="T31885" t="s">
        <v>51</v>
      </c>
    </row>
    <row r="31886" spans="1:20" x14ac:dyDescent="0.15">
      <c r="A31886">
        <v>2019</v>
      </c>
      <c r="B31886">
        <v>43796</v>
      </c>
      <c r="C31886">
        <v>43796.25</v>
      </c>
      <c r="D31886" t="s">
        <v>65</v>
      </c>
      <c r="E31886" t="s">
        <v>53</v>
      </c>
      <c r="F31886" t="s">
        <v>57638</v>
      </c>
      <c r="G31886" t="s">
        <v>39</v>
      </c>
      <c r="H31886" t="s">
        <v>55</v>
      </c>
      <c r="I31886" t="s">
        <v>56</v>
      </c>
      <c r="J31886" t="s">
        <v>57503</v>
      </c>
      <c r="K31886"/>
      <c r="L31886" t="s">
        <v>43</v>
      </c>
      <c r="M31886" t="s">
        <v>44</v>
      </c>
      <c r="N31886" t="s">
        <v>45</v>
      </c>
      <c r="O31886" t="s">
        <v>58</v>
      </c>
      <c r="P31886" t="s">
        <v>76</v>
      </c>
      <c r="Q31886" t="s">
        <v>131</v>
      </c>
      <c r="R31886" t="s">
        <v>77</v>
      </c>
      <c r="S31886" t="s">
        <v>78</v>
      </c>
      <c r="T31886" t="s">
        <v>51</v>
      </c>
    </row>
    <row r="31887" spans="1:20" x14ac:dyDescent="0.15">
      <c r="A31887">
        <v>2019</v>
      </c>
      <c r="B31887">
        <v>43796</v>
      </c>
      <c r="C31887">
        <v>43796.25</v>
      </c>
      <c r="D31887" t="s">
        <v>65</v>
      </c>
      <c r="E31887"/>
      <c r="F31887" t="s">
        <v>57639</v>
      </c>
      <c r="G31887" t="s">
        <v>39</v>
      </c>
      <c r="H31887" t="s">
        <v>40</v>
      </c>
      <c r="I31887" t="s">
        <v>41</v>
      </c>
      <c r="J31887" t="s">
        <v>57640</v>
      </c>
      <c r="K31887"/>
      <c r="L31887" t="s">
        <v>43</v>
      </c>
      <c r="M31887" t="s">
        <v>44</v>
      </c>
      <c r="N31887" t="s">
        <v>45</v>
      </c>
      <c r="O31887" t="s">
        <v>58</v>
      </c>
      <c r="P31887" t="s">
        <v>76</v>
      </c>
      <c r="Q31887" t="s">
        <v>131</v>
      </c>
      <c r="R31887" t="s">
        <v>72</v>
      </c>
      <c r="S31887" t="s">
        <v>55197</v>
      </c>
      <c r="T31887" t="s">
        <v>51</v>
      </c>
    </row>
    <row r="31888" spans="1:20" x14ac:dyDescent="0.15">
      <c r="A31888">
        <v>2019</v>
      </c>
      <c r="B31888">
        <v>43796</v>
      </c>
      <c r="C31888">
        <v>43796.25</v>
      </c>
      <c r="D31888" t="s">
        <v>65</v>
      </c>
      <c r="E31888"/>
      <c r="F31888" t="s">
        <v>57641</v>
      </c>
      <c r="G31888" t="s">
        <v>39</v>
      </c>
      <c r="H31888" t="s">
        <v>40</v>
      </c>
      <c r="I31888" t="s">
        <v>41</v>
      </c>
      <c r="J31888" t="s">
        <v>57621</v>
      </c>
      <c r="K31888"/>
      <c r="L31888" t="s">
        <v>43</v>
      </c>
      <c r="M31888" t="s">
        <v>44</v>
      </c>
      <c r="N31888" t="s">
        <v>45</v>
      </c>
      <c r="O31888" t="s">
        <v>58</v>
      </c>
      <c r="P31888" t="s">
        <v>76</v>
      </c>
      <c r="Q31888" t="s">
        <v>131</v>
      </c>
      <c r="R31888" t="s">
        <v>72</v>
      </c>
      <c r="S31888" t="s">
        <v>55197</v>
      </c>
      <c r="T31888" t="s">
        <v>51</v>
      </c>
    </row>
    <row r="31889" spans="1:20" x14ac:dyDescent="0.15">
      <c r="A31889">
        <v>2019</v>
      </c>
      <c r="B31889">
        <v>43796.000694444403</v>
      </c>
      <c r="C31889">
        <v>43796.999305555597</v>
      </c>
      <c r="D31889" t="s">
        <v>65</v>
      </c>
      <c r="E31889" t="s">
        <v>53</v>
      </c>
      <c r="F31889" t="s">
        <v>57642</v>
      </c>
      <c r="G31889" t="s">
        <v>39</v>
      </c>
      <c r="H31889" t="s">
        <v>55</v>
      </c>
      <c r="I31889" t="s">
        <v>56</v>
      </c>
      <c r="J31889" t="s">
        <v>256</v>
      </c>
      <c r="K31889"/>
      <c r="L31889" t="s">
        <v>43</v>
      </c>
      <c r="M31889" t="s">
        <v>44</v>
      </c>
      <c r="N31889" t="s">
        <v>45</v>
      </c>
      <c r="O31889" t="s">
        <v>236</v>
      </c>
      <c r="P31889" t="s">
        <v>257</v>
      </c>
      <c r="Q31889" t="s">
        <v>617</v>
      </c>
      <c r="R31889" t="s">
        <v>72</v>
      </c>
      <c r="S31889" t="s">
        <v>201</v>
      </c>
      <c r="T31889" t="s">
        <v>51</v>
      </c>
    </row>
    <row r="31890" spans="1:20" x14ac:dyDescent="0.15">
      <c r="A31890">
        <v>2019</v>
      </c>
      <c r="B31890">
        <v>43796.041666666701</v>
      </c>
      <c r="C31890">
        <v>43796.208333333299</v>
      </c>
      <c r="D31890" t="s">
        <v>169</v>
      </c>
      <c r="E31890" t="s">
        <v>53</v>
      </c>
      <c r="F31890" t="s">
        <v>57643</v>
      </c>
      <c r="G31890" t="s">
        <v>39</v>
      </c>
      <c r="H31890" t="s">
        <v>55</v>
      </c>
      <c r="I31890" t="s">
        <v>56</v>
      </c>
      <c r="J31890" t="s">
        <v>57644</v>
      </c>
      <c r="K31890">
        <v>5</v>
      </c>
      <c r="L31890" t="s">
        <v>173</v>
      </c>
      <c r="M31890" t="s">
        <v>44</v>
      </c>
      <c r="N31890" t="s">
        <v>45</v>
      </c>
      <c r="O31890" t="s">
        <v>214</v>
      </c>
      <c r="P31890" t="s">
        <v>141</v>
      </c>
      <c r="Q31890" t="s">
        <v>1111</v>
      </c>
      <c r="R31890" t="s">
        <v>432</v>
      </c>
      <c r="S31890" t="s">
        <v>449</v>
      </c>
      <c r="T31890" t="s">
        <v>51</v>
      </c>
    </row>
    <row r="31891" spans="1:20" x14ac:dyDescent="0.15">
      <c r="A31891">
        <v>2019</v>
      </c>
      <c r="B31891">
        <v>43796.083333333299</v>
      </c>
      <c r="C31891">
        <v>43796.25</v>
      </c>
      <c r="D31891" t="s">
        <v>65</v>
      </c>
      <c r="E31891" t="s">
        <v>66</v>
      </c>
      <c r="F31891" t="s">
        <v>57645</v>
      </c>
      <c r="G31891" t="s">
        <v>39</v>
      </c>
      <c r="H31891" t="s">
        <v>55</v>
      </c>
      <c r="I31891" t="s">
        <v>56</v>
      </c>
      <c r="J31891" t="s">
        <v>57646</v>
      </c>
      <c r="K31891"/>
      <c r="L31891" t="s">
        <v>43</v>
      </c>
      <c r="M31891" t="s">
        <v>44</v>
      </c>
      <c r="N31891" t="s">
        <v>45</v>
      </c>
      <c r="O31891" t="s">
        <v>135</v>
      </c>
      <c r="P31891" t="s">
        <v>567</v>
      </c>
      <c r="Q31891" t="s">
        <v>270</v>
      </c>
      <c r="R31891" t="s">
        <v>72</v>
      </c>
      <c r="S31891" t="s">
        <v>4169</v>
      </c>
      <c r="T31891" t="s">
        <v>51</v>
      </c>
    </row>
    <row r="31892" spans="1:20" x14ac:dyDescent="0.15">
      <c r="A31892">
        <v>2019</v>
      </c>
      <c r="B31892">
        <v>43796.083333333299</v>
      </c>
      <c r="C31892">
        <v>43796.25</v>
      </c>
      <c r="D31892" t="s">
        <v>65</v>
      </c>
      <c r="E31892" t="s">
        <v>66</v>
      </c>
      <c r="F31892" t="s">
        <v>57647</v>
      </c>
      <c r="G31892" t="s">
        <v>39</v>
      </c>
      <c r="H31892" t="s">
        <v>55</v>
      </c>
      <c r="I31892" t="s">
        <v>56</v>
      </c>
      <c r="J31892" t="s">
        <v>57648</v>
      </c>
      <c r="K31892"/>
      <c r="L31892" t="s">
        <v>173</v>
      </c>
      <c r="M31892" t="s">
        <v>44</v>
      </c>
      <c r="N31892" t="s">
        <v>45</v>
      </c>
      <c r="O31892" t="s">
        <v>135</v>
      </c>
      <c r="P31892" t="s">
        <v>567</v>
      </c>
      <c r="Q31892" t="s">
        <v>1756</v>
      </c>
      <c r="R31892" t="s">
        <v>72</v>
      </c>
      <c r="S31892" t="s">
        <v>4169</v>
      </c>
      <c r="T31892" t="s">
        <v>51</v>
      </c>
    </row>
    <row r="31893" spans="1:20" x14ac:dyDescent="0.15">
      <c r="A31893">
        <v>2019</v>
      </c>
      <c r="B31893">
        <v>43796.083333333299</v>
      </c>
      <c r="C31893">
        <v>43796.333333333299</v>
      </c>
      <c r="D31893" t="s">
        <v>65</v>
      </c>
      <c r="E31893" t="s">
        <v>53</v>
      </c>
      <c r="F31893" t="s">
        <v>57649</v>
      </c>
      <c r="G31893" t="s">
        <v>39</v>
      </c>
      <c r="H31893" t="s">
        <v>55</v>
      </c>
      <c r="I31893" t="s">
        <v>56</v>
      </c>
      <c r="J31893" t="s">
        <v>55172</v>
      </c>
      <c r="K31893"/>
      <c r="L31893" t="s">
        <v>43</v>
      </c>
      <c r="M31893" t="s">
        <v>44</v>
      </c>
      <c r="N31893" t="s">
        <v>45</v>
      </c>
      <c r="O31893" t="s">
        <v>58</v>
      </c>
      <c r="P31893" t="s">
        <v>76</v>
      </c>
      <c r="Q31893" t="s">
        <v>131</v>
      </c>
      <c r="R31893" t="s">
        <v>72</v>
      </c>
      <c r="S31893" t="s">
        <v>21618</v>
      </c>
      <c r="T31893" t="s">
        <v>51</v>
      </c>
    </row>
    <row r="31894" spans="1:20" x14ac:dyDescent="0.15">
      <c r="A31894">
        <v>2019</v>
      </c>
      <c r="B31894">
        <v>43796.083333333299</v>
      </c>
      <c r="C31894">
        <v>43796.333333333299</v>
      </c>
      <c r="D31894" t="s">
        <v>65</v>
      </c>
      <c r="E31894" t="s">
        <v>53</v>
      </c>
      <c r="F31894" t="s">
        <v>57650</v>
      </c>
      <c r="G31894" t="s">
        <v>39</v>
      </c>
      <c r="H31894" t="s">
        <v>55</v>
      </c>
      <c r="I31894" t="s">
        <v>56</v>
      </c>
      <c r="J31894" t="s">
        <v>57651</v>
      </c>
      <c r="K31894"/>
      <c r="L31894" t="s">
        <v>43</v>
      </c>
      <c r="M31894" t="s">
        <v>44</v>
      </c>
      <c r="N31894" t="s">
        <v>45</v>
      </c>
      <c r="O31894" t="s">
        <v>58</v>
      </c>
      <c r="P31894" t="s">
        <v>76</v>
      </c>
      <c r="Q31894" t="s">
        <v>105</v>
      </c>
      <c r="R31894" t="s">
        <v>72</v>
      </c>
      <c r="S31894" t="s">
        <v>21618</v>
      </c>
      <c r="T31894" t="s">
        <v>51</v>
      </c>
    </row>
    <row r="31895" spans="1:20" x14ac:dyDescent="0.15">
      <c r="A31895">
        <v>2019</v>
      </c>
      <c r="B31895">
        <v>43796.083333333299</v>
      </c>
      <c r="C31895">
        <v>43796.333333333299</v>
      </c>
      <c r="D31895" t="s">
        <v>65</v>
      </c>
      <c r="E31895"/>
      <c r="F31895" t="s">
        <v>57652</v>
      </c>
      <c r="G31895" t="s">
        <v>39</v>
      </c>
      <c r="H31895" t="s">
        <v>40</v>
      </c>
      <c r="I31895" t="s">
        <v>182</v>
      </c>
      <c r="J31895" t="s">
        <v>55170</v>
      </c>
      <c r="K31895"/>
      <c r="L31895" t="s">
        <v>43</v>
      </c>
      <c r="M31895" t="s">
        <v>44</v>
      </c>
      <c r="N31895" t="s">
        <v>45</v>
      </c>
      <c r="O31895" t="s">
        <v>58</v>
      </c>
      <c r="P31895" t="s">
        <v>76</v>
      </c>
      <c r="Q31895" t="s">
        <v>131</v>
      </c>
      <c r="R31895" t="s">
        <v>72</v>
      </c>
      <c r="S31895" t="s">
        <v>21618</v>
      </c>
      <c r="T31895" t="s">
        <v>51</v>
      </c>
    </row>
    <row r="31896" spans="1:20" x14ac:dyDescent="0.15">
      <c r="A31896">
        <v>2019</v>
      </c>
      <c r="B31896">
        <v>43796.125</v>
      </c>
      <c r="C31896">
        <v>43796.375</v>
      </c>
      <c r="D31896" t="s">
        <v>169</v>
      </c>
      <c r="E31896" t="s">
        <v>122</v>
      </c>
      <c r="F31896" t="s">
        <v>57653</v>
      </c>
      <c r="G31896" t="s">
        <v>39</v>
      </c>
      <c r="H31896" t="s">
        <v>55</v>
      </c>
      <c r="I31896" t="s">
        <v>56</v>
      </c>
      <c r="J31896" t="s">
        <v>57654</v>
      </c>
      <c r="K31896"/>
      <c r="L31896" t="s">
        <v>43</v>
      </c>
      <c r="M31896" t="s">
        <v>44</v>
      </c>
      <c r="N31896" t="s">
        <v>45</v>
      </c>
      <c r="O31896" t="s">
        <v>58</v>
      </c>
      <c r="P31896" t="s">
        <v>281</v>
      </c>
      <c r="Q31896" t="s">
        <v>60</v>
      </c>
      <c r="R31896" t="s">
        <v>283</v>
      </c>
      <c r="S31896" t="s">
        <v>23294</v>
      </c>
      <c r="T31896" t="s">
        <v>51</v>
      </c>
    </row>
    <row r="31897" spans="1:20" x14ac:dyDescent="0.15">
      <c r="A31897">
        <v>2019</v>
      </c>
      <c r="B31897">
        <v>43796.125</v>
      </c>
      <c r="C31897">
        <v>43796.375</v>
      </c>
      <c r="D31897" t="s">
        <v>65</v>
      </c>
      <c r="E31897" t="s">
        <v>53</v>
      </c>
      <c r="F31897" t="s">
        <v>57655</v>
      </c>
      <c r="G31897" t="s">
        <v>39</v>
      </c>
      <c r="H31897" t="s">
        <v>55</v>
      </c>
      <c r="I31897" t="s">
        <v>56</v>
      </c>
      <c r="J31897" t="s">
        <v>57656</v>
      </c>
      <c r="K31897"/>
      <c r="L31897" t="s">
        <v>43</v>
      </c>
      <c r="M31897" t="s">
        <v>44</v>
      </c>
      <c r="N31897" t="s">
        <v>45</v>
      </c>
      <c r="O31897" t="s">
        <v>58</v>
      </c>
      <c r="P31897" t="s">
        <v>76</v>
      </c>
      <c r="Q31897" t="s">
        <v>131</v>
      </c>
      <c r="R31897" t="s">
        <v>77</v>
      </c>
      <c r="S31897" t="s">
        <v>106</v>
      </c>
      <c r="T31897" t="s">
        <v>51</v>
      </c>
    </row>
    <row r="31898" spans="1:20" x14ac:dyDescent="0.15">
      <c r="A31898">
        <v>2019</v>
      </c>
      <c r="B31898">
        <v>43796.333333333299</v>
      </c>
      <c r="C31898">
        <v>43796.666666666701</v>
      </c>
      <c r="D31898" t="s">
        <v>37</v>
      </c>
      <c r="E31898" t="s">
        <v>53</v>
      </c>
      <c r="F31898" t="s">
        <v>57657</v>
      </c>
      <c r="G31898" t="s">
        <v>39</v>
      </c>
      <c r="H31898" t="s">
        <v>55</v>
      </c>
      <c r="I31898" t="s">
        <v>56</v>
      </c>
      <c r="J31898" t="s">
        <v>57658</v>
      </c>
      <c r="K31898">
        <v>120</v>
      </c>
      <c r="L31898" t="s">
        <v>43</v>
      </c>
      <c r="M31898" t="s">
        <v>88</v>
      </c>
      <c r="N31898" t="s">
        <v>45</v>
      </c>
      <c r="O31898" t="s">
        <v>58</v>
      </c>
      <c r="P31898" t="s">
        <v>76</v>
      </c>
      <c r="Q31898" t="s">
        <v>105</v>
      </c>
      <c r="R31898" t="s">
        <v>49</v>
      </c>
      <c r="S31898" t="s">
        <v>260</v>
      </c>
      <c r="T31898" t="s">
        <v>51</v>
      </c>
    </row>
    <row r="31899" spans="1:20" x14ac:dyDescent="0.15">
      <c r="A31899">
        <v>2019</v>
      </c>
      <c r="B31899">
        <v>43796.333333333299</v>
      </c>
      <c r="C31899">
        <v>43796.708333333299</v>
      </c>
      <c r="D31899" t="s">
        <v>65</v>
      </c>
      <c r="E31899" t="s">
        <v>53</v>
      </c>
      <c r="F31899" t="s">
        <v>57659</v>
      </c>
      <c r="G31899" t="s">
        <v>39</v>
      </c>
      <c r="H31899" t="s">
        <v>55</v>
      </c>
      <c r="I31899" t="s">
        <v>56</v>
      </c>
      <c r="J31899" t="s">
        <v>57660</v>
      </c>
      <c r="K31899"/>
      <c r="L31899" t="s">
        <v>43</v>
      </c>
      <c r="M31899" t="s">
        <v>88</v>
      </c>
      <c r="N31899" t="s">
        <v>45</v>
      </c>
      <c r="O31899" t="s">
        <v>58</v>
      </c>
      <c r="P31899" t="s">
        <v>76</v>
      </c>
      <c r="Q31899" t="s">
        <v>105</v>
      </c>
      <c r="R31899" t="s">
        <v>77</v>
      </c>
      <c r="S31899" t="s">
        <v>2739</v>
      </c>
      <c r="T31899" t="s">
        <v>51</v>
      </c>
    </row>
    <row r="31900" spans="1:20" x14ac:dyDescent="0.15">
      <c r="A31900">
        <v>2019</v>
      </c>
      <c r="B31900">
        <v>43796.333333333299</v>
      </c>
      <c r="C31900">
        <v>43796.833333333299</v>
      </c>
      <c r="D31900" t="s">
        <v>65</v>
      </c>
      <c r="E31900" t="s">
        <v>53</v>
      </c>
      <c r="F31900" t="s">
        <v>57661</v>
      </c>
      <c r="G31900" t="s">
        <v>39</v>
      </c>
      <c r="H31900" t="s">
        <v>55</v>
      </c>
      <c r="I31900" t="s">
        <v>56</v>
      </c>
      <c r="J31900" t="s">
        <v>57662</v>
      </c>
      <c r="K31900"/>
      <c r="L31900" t="s">
        <v>43</v>
      </c>
      <c r="M31900" t="s">
        <v>88</v>
      </c>
      <c r="N31900" t="s">
        <v>45</v>
      </c>
      <c r="O31900" t="s">
        <v>58</v>
      </c>
      <c r="P31900" t="s">
        <v>76</v>
      </c>
      <c r="Q31900" t="s">
        <v>105</v>
      </c>
      <c r="R31900" t="s">
        <v>72</v>
      </c>
      <c r="S31900" t="s">
        <v>21618</v>
      </c>
      <c r="T31900" t="s">
        <v>51</v>
      </c>
    </row>
    <row r="31901" spans="1:20" x14ac:dyDescent="0.15">
      <c r="A31901">
        <v>2019</v>
      </c>
      <c r="B31901">
        <v>43796.333333333299</v>
      </c>
      <c r="C31901">
        <v>43796.833333333299</v>
      </c>
      <c r="D31901" t="s">
        <v>65</v>
      </c>
      <c r="E31901" t="s">
        <v>53</v>
      </c>
      <c r="F31901" t="s">
        <v>57663</v>
      </c>
      <c r="G31901" t="s">
        <v>39</v>
      </c>
      <c r="H31901" t="s">
        <v>55</v>
      </c>
      <c r="I31901" t="s">
        <v>56</v>
      </c>
      <c r="J31901" t="s">
        <v>53585</v>
      </c>
      <c r="K31901"/>
      <c r="L31901" t="s">
        <v>43</v>
      </c>
      <c r="M31901" t="s">
        <v>88</v>
      </c>
      <c r="N31901" t="s">
        <v>45</v>
      </c>
      <c r="O31901" t="s">
        <v>58</v>
      </c>
      <c r="P31901" t="s">
        <v>76</v>
      </c>
      <c r="Q31901" t="s">
        <v>105</v>
      </c>
      <c r="R31901" t="s">
        <v>72</v>
      </c>
      <c r="S31901" t="s">
        <v>21618</v>
      </c>
      <c r="T31901" t="s">
        <v>51</v>
      </c>
    </row>
    <row r="31902" spans="1:20" x14ac:dyDescent="0.15">
      <c r="A31902">
        <v>2019</v>
      </c>
      <c r="B31902">
        <v>43796.333333333299</v>
      </c>
      <c r="C31902">
        <v>43796.833333333299</v>
      </c>
      <c r="D31902" t="s">
        <v>65</v>
      </c>
      <c r="E31902" t="s">
        <v>53</v>
      </c>
      <c r="F31902" t="s">
        <v>57664</v>
      </c>
      <c r="G31902" t="s">
        <v>39</v>
      </c>
      <c r="H31902" t="s">
        <v>55</v>
      </c>
      <c r="I31902" t="s">
        <v>56</v>
      </c>
      <c r="J31902" t="s">
        <v>53585</v>
      </c>
      <c r="K31902"/>
      <c r="L31902" t="s">
        <v>43</v>
      </c>
      <c r="M31902" t="s">
        <v>88</v>
      </c>
      <c r="N31902" t="s">
        <v>45</v>
      </c>
      <c r="O31902" t="s">
        <v>58</v>
      </c>
      <c r="P31902" t="s">
        <v>76</v>
      </c>
      <c r="Q31902" t="s">
        <v>105</v>
      </c>
      <c r="R31902" t="s">
        <v>72</v>
      </c>
      <c r="S31902" t="s">
        <v>21618</v>
      </c>
      <c r="T31902" t="s">
        <v>51</v>
      </c>
    </row>
    <row r="31903" spans="1:20" x14ac:dyDescent="0.15">
      <c r="A31903">
        <v>2019</v>
      </c>
      <c r="B31903">
        <v>43796.333333333299</v>
      </c>
      <c r="C31903">
        <v>43796.833333333299</v>
      </c>
      <c r="D31903" t="s">
        <v>65</v>
      </c>
      <c r="E31903" t="s">
        <v>53</v>
      </c>
      <c r="F31903" t="s">
        <v>57665</v>
      </c>
      <c r="G31903" t="s">
        <v>39</v>
      </c>
      <c r="H31903" t="s">
        <v>55</v>
      </c>
      <c r="I31903" t="s">
        <v>56</v>
      </c>
      <c r="J31903" t="s">
        <v>53587</v>
      </c>
      <c r="K31903"/>
      <c r="L31903" t="s">
        <v>43</v>
      </c>
      <c r="M31903" t="s">
        <v>88</v>
      </c>
      <c r="N31903" t="s">
        <v>45</v>
      </c>
      <c r="O31903" t="s">
        <v>58</v>
      </c>
      <c r="P31903" t="s">
        <v>76</v>
      </c>
      <c r="Q31903" t="s">
        <v>105</v>
      </c>
      <c r="R31903" t="s">
        <v>72</v>
      </c>
      <c r="S31903" t="s">
        <v>21618</v>
      </c>
      <c r="T31903" t="s">
        <v>51</v>
      </c>
    </row>
    <row r="31904" spans="1:20" x14ac:dyDescent="0.15">
      <c r="A31904">
        <v>2019</v>
      </c>
      <c r="B31904">
        <v>43796.333333333299</v>
      </c>
      <c r="C31904">
        <v>43796.833333333299</v>
      </c>
      <c r="D31904" t="s">
        <v>65</v>
      </c>
      <c r="E31904" t="s">
        <v>53</v>
      </c>
      <c r="F31904" t="s">
        <v>57666</v>
      </c>
      <c r="G31904" t="s">
        <v>39</v>
      </c>
      <c r="H31904" t="s">
        <v>55</v>
      </c>
      <c r="I31904" t="s">
        <v>56</v>
      </c>
      <c r="J31904" t="s">
        <v>53589</v>
      </c>
      <c r="K31904"/>
      <c r="L31904" t="s">
        <v>43</v>
      </c>
      <c r="M31904" t="s">
        <v>88</v>
      </c>
      <c r="N31904" t="s">
        <v>45</v>
      </c>
      <c r="O31904" t="s">
        <v>58</v>
      </c>
      <c r="P31904" t="s">
        <v>76</v>
      </c>
      <c r="Q31904" t="s">
        <v>105</v>
      </c>
      <c r="R31904" t="s">
        <v>72</v>
      </c>
      <c r="S31904" t="s">
        <v>21618</v>
      </c>
      <c r="T31904" t="s">
        <v>51</v>
      </c>
    </row>
    <row r="31905" spans="1:20" x14ac:dyDescent="0.15">
      <c r="A31905">
        <v>2019</v>
      </c>
      <c r="B31905">
        <v>43796.375</v>
      </c>
      <c r="C31905">
        <v>43796.40625</v>
      </c>
      <c r="D31905" t="s">
        <v>65</v>
      </c>
      <c r="E31905" t="s">
        <v>53</v>
      </c>
      <c r="F31905" t="s">
        <v>57667</v>
      </c>
      <c r="G31905" t="s">
        <v>39</v>
      </c>
      <c r="H31905" t="s">
        <v>55</v>
      </c>
      <c r="I31905" t="s">
        <v>56</v>
      </c>
      <c r="J31905" t="s">
        <v>57668</v>
      </c>
      <c r="K31905"/>
      <c r="L31905" t="s">
        <v>43</v>
      </c>
      <c r="M31905" t="s">
        <v>88</v>
      </c>
      <c r="N31905" t="s">
        <v>45</v>
      </c>
      <c r="O31905" t="s">
        <v>214</v>
      </c>
      <c r="P31905" t="s">
        <v>21380</v>
      </c>
      <c r="Q31905" t="s">
        <v>21381</v>
      </c>
      <c r="R31905" t="s">
        <v>72</v>
      </c>
      <c r="S31905" t="s">
        <v>769</v>
      </c>
      <c r="T31905" t="s">
        <v>51</v>
      </c>
    </row>
    <row r="31906" spans="1:20" x14ac:dyDescent="0.15">
      <c r="A31906">
        <v>2019</v>
      </c>
      <c r="B31906">
        <v>43796.375</v>
      </c>
      <c r="C31906">
        <v>43796.666666666701</v>
      </c>
      <c r="D31906" t="s">
        <v>65</v>
      </c>
      <c r="E31906" t="s">
        <v>53</v>
      </c>
      <c r="F31906" t="s">
        <v>57669</v>
      </c>
      <c r="G31906" t="s">
        <v>39</v>
      </c>
      <c r="H31906" t="s">
        <v>40</v>
      </c>
      <c r="I31906" t="s">
        <v>540</v>
      </c>
      <c r="J31906" t="s">
        <v>632</v>
      </c>
      <c r="K31906"/>
      <c r="L31906" t="s">
        <v>43</v>
      </c>
      <c r="M31906" t="s">
        <v>88</v>
      </c>
      <c r="N31906" t="s">
        <v>45</v>
      </c>
      <c r="O31906" t="s">
        <v>46</v>
      </c>
      <c r="P31906" t="s">
        <v>633</v>
      </c>
      <c r="Q31906" t="s">
        <v>634</v>
      </c>
      <c r="R31906" t="s">
        <v>72</v>
      </c>
      <c r="S31906" t="s">
        <v>1913</v>
      </c>
      <c r="T31906" t="s">
        <v>51</v>
      </c>
    </row>
    <row r="31907" spans="1:20" x14ac:dyDescent="0.15">
      <c r="A31907">
        <v>2019</v>
      </c>
      <c r="B31907">
        <v>43796.375</v>
      </c>
      <c r="C31907">
        <v>43796.708333333299</v>
      </c>
      <c r="D31907"/>
      <c r="E31907"/>
      <c r="F31907" t="s">
        <v>57670</v>
      </c>
      <c r="G31907" t="s">
        <v>39</v>
      </c>
      <c r="H31907" t="s">
        <v>40</v>
      </c>
      <c r="I31907" t="s">
        <v>182</v>
      </c>
      <c r="J31907" t="s">
        <v>57671</v>
      </c>
      <c r="K31907"/>
      <c r="L31907" t="s">
        <v>43</v>
      </c>
      <c r="M31907" t="s">
        <v>88</v>
      </c>
      <c r="N31907" t="s">
        <v>45</v>
      </c>
      <c r="O31907" t="s">
        <v>58</v>
      </c>
      <c r="P31907" t="s">
        <v>76</v>
      </c>
      <c r="Q31907" t="s">
        <v>105</v>
      </c>
      <c r="R31907" t="s">
        <v>57672</v>
      </c>
      <c r="S31907" t="s">
        <v>260</v>
      </c>
      <c r="T31907" t="s">
        <v>51</v>
      </c>
    </row>
    <row r="31908" spans="1:20" x14ac:dyDescent="0.15">
      <c r="A31908">
        <v>2019</v>
      </c>
      <c r="B31908">
        <v>43796.375</v>
      </c>
      <c r="C31908">
        <v>43796.75</v>
      </c>
      <c r="D31908" t="s">
        <v>65</v>
      </c>
      <c r="E31908" t="s">
        <v>53</v>
      </c>
      <c r="F31908" t="s">
        <v>57673</v>
      </c>
      <c r="G31908" t="s">
        <v>39</v>
      </c>
      <c r="H31908" t="s">
        <v>55</v>
      </c>
      <c r="I31908" t="s">
        <v>56</v>
      </c>
      <c r="J31908" t="s">
        <v>57674</v>
      </c>
      <c r="K31908"/>
      <c r="L31908" t="s">
        <v>43</v>
      </c>
      <c r="M31908" t="s">
        <v>88</v>
      </c>
      <c r="N31908" t="s">
        <v>45</v>
      </c>
      <c r="O31908" t="s">
        <v>58</v>
      </c>
      <c r="P31908" t="s">
        <v>76</v>
      </c>
      <c r="Q31908" t="s">
        <v>105</v>
      </c>
      <c r="R31908" t="s">
        <v>72</v>
      </c>
      <c r="S31908" t="s">
        <v>55197</v>
      </c>
      <c r="T31908" t="s">
        <v>51</v>
      </c>
    </row>
    <row r="31909" spans="1:20" x14ac:dyDescent="0.15">
      <c r="A31909">
        <v>2019</v>
      </c>
      <c r="B31909">
        <v>43796.375</v>
      </c>
      <c r="C31909">
        <v>43796.75</v>
      </c>
      <c r="D31909" t="s">
        <v>65</v>
      </c>
      <c r="E31909" t="s">
        <v>53</v>
      </c>
      <c r="F31909" t="s">
        <v>57675</v>
      </c>
      <c r="G31909" t="s">
        <v>39</v>
      </c>
      <c r="H31909" t="s">
        <v>40</v>
      </c>
      <c r="I31909" t="s">
        <v>158</v>
      </c>
      <c r="J31909" t="s">
        <v>55276</v>
      </c>
      <c r="K31909"/>
      <c r="L31909" t="s">
        <v>43</v>
      </c>
      <c r="M31909" t="s">
        <v>88</v>
      </c>
      <c r="N31909" t="s">
        <v>45</v>
      </c>
      <c r="O31909" t="s">
        <v>58</v>
      </c>
      <c r="P31909" t="s">
        <v>76</v>
      </c>
      <c r="Q31909" t="s">
        <v>119</v>
      </c>
      <c r="R31909" t="s">
        <v>77</v>
      </c>
      <c r="S31909" t="s">
        <v>27801</v>
      </c>
      <c r="T31909" t="s">
        <v>51</v>
      </c>
    </row>
    <row r="31910" spans="1:20" x14ac:dyDescent="0.15">
      <c r="A31910">
        <v>2019</v>
      </c>
      <c r="B31910">
        <v>43796.375</v>
      </c>
      <c r="C31910">
        <v>43796.75</v>
      </c>
      <c r="D31910" t="s">
        <v>65</v>
      </c>
      <c r="E31910" t="s">
        <v>53</v>
      </c>
      <c r="F31910" t="s">
        <v>57676</v>
      </c>
      <c r="G31910" t="s">
        <v>39</v>
      </c>
      <c r="H31910" t="s">
        <v>406</v>
      </c>
      <c r="I31910" t="s">
        <v>415</v>
      </c>
      <c r="J31910" t="s">
        <v>53326</v>
      </c>
      <c r="K31910"/>
      <c r="L31910" t="s">
        <v>43</v>
      </c>
      <c r="M31910" t="s">
        <v>88</v>
      </c>
      <c r="N31910" t="s">
        <v>45</v>
      </c>
      <c r="O31910" t="s">
        <v>58</v>
      </c>
      <c r="P31910" t="s">
        <v>76</v>
      </c>
      <c r="Q31910" t="s">
        <v>119</v>
      </c>
      <c r="R31910" t="s">
        <v>77</v>
      </c>
      <c r="S31910" t="s">
        <v>28363</v>
      </c>
      <c r="T31910" t="s">
        <v>51</v>
      </c>
    </row>
    <row r="31911" spans="1:20" x14ac:dyDescent="0.15">
      <c r="A31911">
        <v>2019</v>
      </c>
      <c r="B31911">
        <v>43796.375</v>
      </c>
      <c r="C31911">
        <v>43796.75</v>
      </c>
      <c r="D31911" t="s">
        <v>65</v>
      </c>
      <c r="E31911" t="s">
        <v>53</v>
      </c>
      <c r="F31911" t="s">
        <v>57677</v>
      </c>
      <c r="G31911" t="s">
        <v>39</v>
      </c>
      <c r="H31911" t="s">
        <v>40</v>
      </c>
      <c r="I31911" t="s">
        <v>41</v>
      </c>
      <c r="J31911" t="s">
        <v>57381</v>
      </c>
      <c r="K31911"/>
      <c r="L31911" t="s">
        <v>43</v>
      </c>
      <c r="M31911" t="s">
        <v>88</v>
      </c>
      <c r="N31911" t="s">
        <v>45</v>
      </c>
      <c r="O31911" t="s">
        <v>486</v>
      </c>
      <c r="P31911" t="s">
        <v>586</v>
      </c>
      <c r="Q31911" t="s">
        <v>587</v>
      </c>
      <c r="R31911" t="s">
        <v>72</v>
      </c>
      <c r="S31911" t="s">
        <v>489</v>
      </c>
      <c r="T31911" t="s">
        <v>51</v>
      </c>
    </row>
    <row r="31912" spans="1:20" x14ac:dyDescent="0.15">
      <c r="A31912">
        <v>2019</v>
      </c>
      <c r="B31912">
        <v>43796.375</v>
      </c>
      <c r="C31912">
        <v>43796.75</v>
      </c>
      <c r="D31912" t="s">
        <v>65</v>
      </c>
      <c r="E31912" t="s">
        <v>53</v>
      </c>
      <c r="F31912" t="s">
        <v>57678</v>
      </c>
      <c r="G31912" t="s">
        <v>39</v>
      </c>
      <c r="H31912" t="s">
        <v>55</v>
      </c>
      <c r="I31912" t="s">
        <v>56</v>
      </c>
      <c r="J31912" t="s">
        <v>57554</v>
      </c>
      <c r="K31912"/>
      <c r="L31912" t="s">
        <v>43</v>
      </c>
      <c r="M31912" t="s">
        <v>88</v>
      </c>
      <c r="N31912" t="s">
        <v>45</v>
      </c>
      <c r="O31912" t="s">
        <v>58</v>
      </c>
      <c r="P31912" t="s">
        <v>76</v>
      </c>
      <c r="Q31912" t="s">
        <v>105</v>
      </c>
      <c r="R31912" t="s">
        <v>72</v>
      </c>
      <c r="S31912" t="s">
        <v>55197</v>
      </c>
      <c r="T31912" t="s">
        <v>51</v>
      </c>
    </row>
    <row r="31913" spans="1:20" x14ac:dyDescent="0.15">
      <c r="A31913">
        <v>2019</v>
      </c>
      <c r="B31913">
        <v>43796.375</v>
      </c>
      <c r="C31913">
        <v>43796.75</v>
      </c>
      <c r="D31913" t="s">
        <v>65</v>
      </c>
      <c r="E31913" t="s">
        <v>53</v>
      </c>
      <c r="F31913" t="s">
        <v>57679</v>
      </c>
      <c r="G31913" t="s">
        <v>39</v>
      </c>
      <c r="H31913" t="s">
        <v>55</v>
      </c>
      <c r="I31913" t="s">
        <v>56</v>
      </c>
      <c r="J31913" t="s">
        <v>57680</v>
      </c>
      <c r="K31913"/>
      <c r="L31913" t="s">
        <v>43</v>
      </c>
      <c r="M31913" t="s">
        <v>88</v>
      </c>
      <c r="N31913" t="s">
        <v>45</v>
      </c>
      <c r="O31913" t="s">
        <v>58</v>
      </c>
      <c r="P31913" t="s">
        <v>76</v>
      </c>
      <c r="Q31913" t="s">
        <v>105</v>
      </c>
      <c r="R31913" t="s">
        <v>72</v>
      </c>
      <c r="S31913" t="s">
        <v>27801</v>
      </c>
      <c r="T31913" t="s">
        <v>51</v>
      </c>
    </row>
    <row r="31914" spans="1:20" x14ac:dyDescent="0.15">
      <c r="A31914">
        <v>2019</v>
      </c>
      <c r="B31914">
        <v>43796.375</v>
      </c>
      <c r="C31914">
        <v>43796.791666666701</v>
      </c>
      <c r="D31914" t="s">
        <v>37</v>
      </c>
      <c r="E31914" t="s">
        <v>122</v>
      </c>
      <c r="F31914" t="s">
        <v>57681</v>
      </c>
      <c r="G31914" t="s">
        <v>39</v>
      </c>
      <c r="H31914" t="s">
        <v>55</v>
      </c>
      <c r="I31914" t="s">
        <v>56</v>
      </c>
      <c r="J31914" t="s">
        <v>57682</v>
      </c>
      <c r="K31914">
        <v>240</v>
      </c>
      <c r="L31914" t="s">
        <v>43</v>
      </c>
      <c r="M31914" t="s">
        <v>88</v>
      </c>
      <c r="N31914" t="s">
        <v>45</v>
      </c>
      <c r="O31914" t="s">
        <v>58</v>
      </c>
      <c r="P31914" t="s">
        <v>76</v>
      </c>
      <c r="Q31914" t="s">
        <v>184</v>
      </c>
      <c r="R31914" t="s">
        <v>49</v>
      </c>
      <c r="S31914" t="s">
        <v>78</v>
      </c>
      <c r="T31914" t="s">
        <v>51</v>
      </c>
    </row>
    <row r="31915" spans="1:20" x14ac:dyDescent="0.15">
      <c r="A31915">
        <v>2019</v>
      </c>
      <c r="B31915">
        <v>43796.375</v>
      </c>
      <c r="C31915">
        <v>43796.791666666701</v>
      </c>
      <c r="D31915" t="s">
        <v>37</v>
      </c>
      <c r="E31915" t="s">
        <v>53</v>
      </c>
      <c r="F31915" t="s">
        <v>57683</v>
      </c>
      <c r="G31915" t="s">
        <v>39</v>
      </c>
      <c r="H31915" t="s">
        <v>55</v>
      </c>
      <c r="I31915" t="s">
        <v>56</v>
      </c>
      <c r="J31915" t="s">
        <v>56320</v>
      </c>
      <c r="K31915">
        <v>180</v>
      </c>
      <c r="L31915" t="s">
        <v>43</v>
      </c>
      <c r="M31915" t="s">
        <v>88</v>
      </c>
      <c r="N31915" t="s">
        <v>45</v>
      </c>
      <c r="O31915" t="s">
        <v>58</v>
      </c>
      <c r="P31915" t="s">
        <v>76</v>
      </c>
      <c r="Q31915" t="s">
        <v>60</v>
      </c>
      <c r="R31915" t="s">
        <v>49</v>
      </c>
      <c r="S31915" t="s">
        <v>78</v>
      </c>
      <c r="T31915" t="s">
        <v>51</v>
      </c>
    </row>
    <row r="31916" spans="1:20" x14ac:dyDescent="0.15">
      <c r="A31916">
        <v>2019</v>
      </c>
      <c r="B31916">
        <v>43796.375</v>
      </c>
      <c r="C31916">
        <v>43796.791666666701</v>
      </c>
      <c r="D31916" t="s">
        <v>65</v>
      </c>
      <c r="E31916" t="s">
        <v>53</v>
      </c>
      <c r="F31916" t="s">
        <v>57684</v>
      </c>
      <c r="G31916" t="s">
        <v>39</v>
      </c>
      <c r="H31916" t="s">
        <v>55</v>
      </c>
      <c r="I31916" t="s">
        <v>56</v>
      </c>
      <c r="J31916" t="s">
        <v>57685</v>
      </c>
      <c r="K31916"/>
      <c r="L31916" t="s">
        <v>43</v>
      </c>
      <c r="M31916" t="s">
        <v>88</v>
      </c>
      <c r="N31916" t="s">
        <v>45</v>
      </c>
      <c r="O31916" t="s">
        <v>58</v>
      </c>
      <c r="P31916" t="s">
        <v>76</v>
      </c>
      <c r="Q31916" t="s">
        <v>119</v>
      </c>
      <c r="R31916" t="s">
        <v>77</v>
      </c>
      <c r="S31916" t="s">
        <v>78</v>
      </c>
      <c r="T31916" t="s">
        <v>51</v>
      </c>
    </row>
    <row r="31917" spans="1:20" x14ac:dyDescent="0.15">
      <c r="A31917">
        <v>2019</v>
      </c>
      <c r="B31917">
        <v>43796.375</v>
      </c>
      <c r="C31917">
        <v>43797</v>
      </c>
      <c r="D31917" t="s">
        <v>65</v>
      </c>
      <c r="E31917" t="s">
        <v>53</v>
      </c>
      <c r="F31917" t="s">
        <v>57686</v>
      </c>
      <c r="G31917" t="s">
        <v>39</v>
      </c>
      <c r="H31917" t="s">
        <v>55</v>
      </c>
      <c r="I31917" t="s">
        <v>56</v>
      </c>
      <c r="J31917" t="s">
        <v>57687</v>
      </c>
      <c r="K31917"/>
      <c r="L31917" t="s">
        <v>43</v>
      </c>
      <c r="M31917" t="s">
        <v>44</v>
      </c>
      <c r="N31917" t="s">
        <v>45</v>
      </c>
      <c r="O31917" t="s">
        <v>58</v>
      </c>
      <c r="P31917" t="s">
        <v>76</v>
      </c>
      <c r="Q31917" t="s">
        <v>105</v>
      </c>
      <c r="R31917" t="s">
        <v>77</v>
      </c>
      <c r="S31917" t="s">
        <v>106</v>
      </c>
      <c r="T31917" t="s">
        <v>51</v>
      </c>
    </row>
    <row r="31918" spans="1:20" x14ac:dyDescent="0.15">
      <c r="A31918">
        <v>2019</v>
      </c>
      <c r="B31918">
        <v>43796.375</v>
      </c>
      <c r="C31918">
        <v>43797</v>
      </c>
      <c r="D31918" t="s">
        <v>65</v>
      </c>
      <c r="E31918" t="s">
        <v>53</v>
      </c>
      <c r="F31918" t="s">
        <v>57688</v>
      </c>
      <c r="G31918" t="s">
        <v>39</v>
      </c>
      <c r="H31918" t="s">
        <v>55</v>
      </c>
      <c r="I31918" t="s">
        <v>56</v>
      </c>
      <c r="J31918" t="s">
        <v>57689</v>
      </c>
      <c r="K31918"/>
      <c r="L31918" t="s">
        <v>43</v>
      </c>
      <c r="M31918" t="s">
        <v>44</v>
      </c>
      <c r="N31918" t="s">
        <v>45</v>
      </c>
      <c r="O31918" t="s">
        <v>58</v>
      </c>
      <c r="P31918" t="s">
        <v>76</v>
      </c>
      <c r="Q31918" t="s">
        <v>105</v>
      </c>
      <c r="R31918" t="s">
        <v>77</v>
      </c>
      <c r="S31918" t="s">
        <v>106</v>
      </c>
      <c r="T31918" t="s">
        <v>51</v>
      </c>
    </row>
    <row r="31919" spans="1:20" x14ac:dyDescent="0.15">
      <c r="A31919">
        <v>2019</v>
      </c>
      <c r="B31919">
        <v>43796.375</v>
      </c>
      <c r="C31919">
        <v>43797</v>
      </c>
      <c r="D31919" t="s">
        <v>65</v>
      </c>
      <c r="E31919" t="s">
        <v>53</v>
      </c>
      <c r="F31919" t="s">
        <v>57690</v>
      </c>
      <c r="G31919" t="s">
        <v>39</v>
      </c>
      <c r="H31919" t="s">
        <v>55</v>
      </c>
      <c r="I31919" t="s">
        <v>56</v>
      </c>
      <c r="J31919" t="s">
        <v>57691</v>
      </c>
      <c r="K31919"/>
      <c r="L31919" t="s">
        <v>43</v>
      </c>
      <c r="M31919" t="s">
        <v>44</v>
      </c>
      <c r="N31919" t="s">
        <v>45</v>
      </c>
      <c r="O31919" t="s">
        <v>58</v>
      </c>
      <c r="P31919" t="s">
        <v>76</v>
      </c>
      <c r="Q31919" t="s">
        <v>105</v>
      </c>
      <c r="R31919" t="s">
        <v>77</v>
      </c>
      <c r="S31919" t="s">
        <v>106</v>
      </c>
      <c r="T31919" t="s">
        <v>51</v>
      </c>
    </row>
    <row r="31920" spans="1:20" x14ac:dyDescent="0.15">
      <c r="A31920">
        <v>2019</v>
      </c>
      <c r="B31920">
        <v>43796.375</v>
      </c>
      <c r="C31920">
        <v>43797</v>
      </c>
      <c r="D31920" t="s">
        <v>65</v>
      </c>
      <c r="E31920" t="s">
        <v>53</v>
      </c>
      <c r="F31920" t="s">
        <v>57692</v>
      </c>
      <c r="G31920" t="s">
        <v>39</v>
      </c>
      <c r="H31920" t="s">
        <v>55</v>
      </c>
      <c r="I31920" t="s">
        <v>56</v>
      </c>
      <c r="J31920" t="s">
        <v>57693</v>
      </c>
      <c r="K31920"/>
      <c r="L31920" t="s">
        <v>43</v>
      </c>
      <c r="M31920" t="s">
        <v>44</v>
      </c>
      <c r="N31920" t="s">
        <v>45</v>
      </c>
      <c r="O31920" t="s">
        <v>58</v>
      </c>
      <c r="P31920" t="s">
        <v>76</v>
      </c>
      <c r="Q31920" t="s">
        <v>105</v>
      </c>
      <c r="R31920" t="s">
        <v>77</v>
      </c>
      <c r="S31920" t="s">
        <v>106</v>
      </c>
      <c r="T31920" t="s">
        <v>51</v>
      </c>
    </row>
    <row r="31921" spans="1:20" x14ac:dyDescent="0.15">
      <c r="A31921">
        <v>2019</v>
      </c>
      <c r="B31921">
        <v>43796.375</v>
      </c>
      <c r="C31921">
        <v>43797.083333333299</v>
      </c>
      <c r="D31921" t="s">
        <v>65</v>
      </c>
      <c r="E31921" t="s">
        <v>53</v>
      </c>
      <c r="F31921" t="s">
        <v>57694</v>
      </c>
      <c r="G31921" t="s">
        <v>39</v>
      </c>
      <c r="H31921" t="s">
        <v>55</v>
      </c>
      <c r="I31921" t="s">
        <v>56</v>
      </c>
      <c r="J31921" t="s">
        <v>57695</v>
      </c>
      <c r="K31921"/>
      <c r="L31921" t="s">
        <v>43</v>
      </c>
      <c r="M31921" t="s">
        <v>44</v>
      </c>
      <c r="N31921" t="s">
        <v>45</v>
      </c>
      <c r="O31921" t="s">
        <v>58</v>
      </c>
      <c r="P31921" t="s">
        <v>76</v>
      </c>
      <c r="Q31921" t="s">
        <v>105</v>
      </c>
      <c r="R31921" t="s">
        <v>77</v>
      </c>
      <c r="S31921" t="s">
        <v>6223</v>
      </c>
      <c r="T31921" t="s">
        <v>51</v>
      </c>
    </row>
    <row r="31922" spans="1:20" x14ac:dyDescent="0.15">
      <c r="A31922">
        <v>2019</v>
      </c>
      <c r="B31922">
        <v>43796.392361111102</v>
      </c>
      <c r="C31922">
        <v>43796.423611111102</v>
      </c>
      <c r="D31922" t="s">
        <v>65</v>
      </c>
      <c r="E31922" t="s">
        <v>53</v>
      </c>
      <c r="F31922" t="s">
        <v>57696</v>
      </c>
      <c r="G31922" t="s">
        <v>39</v>
      </c>
      <c r="H31922" t="s">
        <v>55</v>
      </c>
      <c r="I31922" t="s">
        <v>56</v>
      </c>
      <c r="J31922" t="s">
        <v>57697</v>
      </c>
      <c r="K31922"/>
      <c r="L31922" t="s">
        <v>43</v>
      </c>
      <c r="M31922" t="s">
        <v>88</v>
      </c>
      <c r="N31922" t="s">
        <v>45</v>
      </c>
      <c r="O31922" t="s">
        <v>214</v>
      </c>
      <c r="P31922" t="s">
        <v>21380</v>
      </c>
      <c r="Q31922" t="s">
        <v>21381</v>
      </c>
      <c r="R31922" t="s">
        <v>72</v>
      </c>
      <c r="S31922" t="s">
        <v>769</v>
      </c>
      <c r="T31922" t="s">
        <v>51</v>
      </c>
    </row>
    <row r="31923" spans="1:20" x14ac:dyDescent="0.15">
      <c r="A31923">
        <v>2019</v>
      </c>
      <c r="B31923">
        <v>43796.416666666701</v>
      </c>
      <c r="C31923">
        <v>43796.916666666701</v>
      </c>
      <c r="D31923" t="s">
        <v>37</v>
      </c>
      <c r="E31923" t="s">
        <v>53</v>
      </c>
      <c r="F31923" t="s">
        <v>57698</v>
      </c>
      <c r="G31923" t="s">
        <v>39</v>
      </c>
      <c r="H31923" t="s">
        <v>55</v>
      </c>
      <c r="I31923" t="s">
        <v>56</v>
      </c>
      <c r="J31923" t="s">
        <v>57699</v>
      </c>
      <c r="K31923">
        <v>120</v>
      </c>
      <c r="L31923" t="s">
        <v>43</v>
      </c>
      <c r="M31923" t="s">
        <v>88</v>
      </c>
      <c r="N31923" t="s">
        <v>45</v>
      </c>
      <c r="O31923" t="s">
        <v>58</v>
      </c>
      <c r="P31923" t="s">
        <v>76</v>
      </c>
      <c r="Q31923" t="s">
        <v>105</v>
      </c>
      <c r="R31923" t="s">
        <v>49</v>
      </c>
      <c r="S31923" t="s">
        <v>260</v>
      </c>
      <c r="T31923" t="s">
        <v>51</v>
      </c>
    </row>
    <row r="31924" spans="1:20" x14ac:dyDescent="0.15">
      <c r="A31924">
        <v>2019</v>
      </c>
      <c r="B31924">
        <v>43796.416666666701</v>
      </c>
      <c r="C31924">
        <v>43796.916666666701</v>
      </c>
      <c r="D31924" t="s">
        <v>65</v>
      </c>
      <c r="E31924" t="s">
        <v>122</v>
      </c>
      <c r="F31924" t="s">
        <v>57700</v>
      </c>
      <c r="G31924" t="s">
        <v>39</v>
      </c>
      <c r="H31924" t="s">
        <v>55</v>
      </c>
      <c r="I31924" t="s">
        <v>56</v>
      </c>
      <c r="J31924" t="s">
        <v>57356</v>
      </c>
      <c r="K31924"/>
      <c r="L31924" t="s">
        <v>43</v>
      </c>
      <c r="M31924" t="s">
        <v>88</v>
      </c>
      <c r="N31924" t="s">
        <v>45</v>
      </c>
      <c r="O31924" t="s">
        <v>58</v>
      </c>
      <c r="P31924" t="s">
        <v>59</v>
      </c>
      <c r="Q31924" t="s">
        <v>119</v>
      </c>
      <c r="R31924" t="s">
        <v>77</v>
      </c>
      <c r="S31924" t="s">
        <v>21618</v>
      </c>
      <c r="T31924" t="s">
        <v>51</v>
      </c>
    </row>
    <row r="31925" spans="1:20" x14ac:dyDescent="0.15">
      <c r="A31925">
        <v>2019</v>
      </c>
      <c r="B31925">
        <v>43796.5</v>
      </c>
      <c r="C31925">
        <v>43796.75</v>
      </c>
      <c r="D31925" t="s">
        <v>65</v>
      </c>
      <c r="E31925" t="s">
        <v>53</v>
      </c>
      <c r="F31925" t="s">
        <v>57701</v>
      </c>
      <c r="G31925" t="s">
        <v>39</v>
      </c>
      <c r="H31925" t="s">
        <v>55</v>
      </c>
      <c r="I31925" t="s">
        <v>56</v>
      </c>
      <c r="J31925" t="s">
        <v>57702</v>
      </c>
      <c r="K31925"/>
      <c r="L31925" t="s">
        <v>43</v>
      </c>
      <c r="M31925" t="s">
        <v>88</v>
      </c>
      <c r="N31925" t="s">
        <v>45</v>
      </c>
      <c r="O31925" t="s">
        <v>58</v>
      </c>
      <c r="P31925" t="s">
        <v>76</v>
      </c>
      <c r="Q31925" t="s">
        <v>105</v>
      </c>
      <c r="R31925" t="s">
        <v>77</v>
      </c>
      <c r="S31925" t="s">
        <v>78</v>
      </c>
      <c r="T31925" t="s">
        <v>51</v>
      </c>
    </row>
    <row r="31926" spans="1:20" x14ac:dyDescent="0.15">
      <c r="A31926">
        <v>2019</v>
      </c>
      <c r="B31926">
        <v>43796.5</v>
      </c>
      <c r="C31926">
        <v>43796.8125</v>
      </c>
      <c r="D31926" t="s">
        <v>65</v>
      </c>
      <c r="E31926" t="s">
        <v>53</v>
      </c>
      <c r="F31926" t="s">
        <v>57703</v>
      </c>
      <c r="G31926" t="s">
        <v>39</v>
      </c>
      <c r="H31926" t="s">
        <v>55</v>
      </c>
      <c r="I31926" t="s">
        <v>56</v>
      </c>
      <c r="J31926" t="s">
        <v>57704</v>
      </c>
      <c r="K31926"/>
      <c r="L31926" t="s">
        <v>43</v>
      </c>
      <c r="M31926" t="s">
        <v>88</v>
      </c>
      <c r="N31926" t="s">
        <v>45</v>
      </c>
      <c r="O31926" t="s">
        <v>58</v>
      </c>
      <c r="P31926" t="s">
        <v>76</v>
      </c>
      <c r="Q31926" t="s">
        <v>2912</v>
      </c>
      <c r="R31926" t="s">
        <v>72</v>
      </c>
      <c r="S31926" t="s">
        <v>23294</v>
      </c>
      <c r="T31926" t="s">
        <v>51</v>
      </c>
    </row>
    <row r="31927" spans="1:20" x14ac:dyDescent="0.15">
      <c r="A31927">
        <v>2019</v>
      </c>
      <c r="B31927">
        <v>43796.520833333299</v>
      </c>
      <c r="C31927">
        <v>43796.833333333299</v>
      </c>
      <c r="D31927" t="s">
        <v>37</v>
      </c>
      <c r="E31927" t="s">
        <v>53</v>
      </c>
      <c r="F31927" t="s">
        <v>57705</v>
      </c>
      <c r="G31927" t="s">
        <v>39</v>
      </c>
      <c r="H31927" t="s">
        <v>55</v>
      </c>
      <c r="I31927" t="s">
        <v>56</v>
      </c>
      <c r="J31927" t="s">
        <v>57706</v>
      </c>
      <c r="K31927">
        <v>120</v>
      </c>
      <c r="L31927" t="s">
        <v>43</v>
      </c>
      <c r="M31927" t="s">
        <v>88</v>
      </c>
      <c r="N31927" t="s">
        <v>45</v>
      </c>
      <c r="O31927" t="s">
        <v>58</v>
      </c>
      <c r="P31927" t="s">
        <v>76</v>
      </c>
      <c r="Q31927" t="s">
        <v>131</v>
      </c>
      <c r="R31927" t="s">
        <v>49</v>
      </c>
      <c r="S31927" t="s">
        <v>370</v>
      </c>
      <c r="T31927" t="s">
        <v>51</v>
      </c>
    </row>
    <row r="31928" spans="1:20" x14ac:dyDescent="0.15">
      <c r="A31928">
        <v>2019</v>
      </c>
      <c r="B31928">
        <v>43796.527777777803</v>
      </c>
      <c r="C31928">
        <v>43796.75</v>
      </c>
      <c r="D31928" t="s">
        <v>65</v>
      </c>
      <c r="E31928" t="s">
        <v>53</v>
      </c>
      <c r="F31928" t="s">
        <v>57707</v>
      </c>
      <c r="G31928" t="s">
        <v>39</v>
      </c>
      <c r="H31928" t="s">
        <v>40</v>
      </c>
      <c r="I31928" t="s">
        <v>41</v>
      </c>
      <c r="J31928" t="s">
        <v>57554</v>
      </c>
      <c r="K31928"/>
      <c r="L31928" t="s">
        <v>43</v>
      </c>
      <c r="M31928" t="s">
        <v>88</v>
      </c>
      <c r="N31928" t="s">
        <v>45</v>
      </c>
      <c r="O31928" t="s">
        <v>58</v>
      </c>
      <c r="P31928" t="s">
        <v>76</v>
      </c>
      <c r="Q31928" t="s">
        <v>105</v>
      </c>
      <c r="R31928" t="s">
        <v>72</v>
      </c>
      <c r="S31928" t="s">
        <v>55197</v>
      </c>
      <c r="T31928" t="s">
        <v>51</v>
      </c>
    </row>
    <row r="31929" spans="1:20" x14ac:dyDescent="0.15">
      <c r="A31929">
        <v>2019</v>
      </c>
      <c r="B31929">
        <v>43796.538194444402</v>
      </c>
      <c r="C31929">
        <v>43796.628472222197</v>
      </c>
      <c r="D31929" t="s">
        <v>65</v>
      </c>
      <c r="E31929" t="s">
        <v>53</v>
      </c>
      <c r="F31929" t="s">
        <v>57708</v>
      </c>
      <c r="G31929" t="s">
        <v>39</v>
      </c>
      <c r="H31929" t="s">
        <v>55</v>
      </c>
      <c r="I31929" t="s">
        <v>56</v>
      </c>
      <c r="J31929" t="s">
        <v>57709</v>
      </c>
      <c r="K31929"/>
      <c r="L31929" t="s">
        <v>43</v>
      </c>
      <c r="M31929" t="s">
        <v>88</v>
      </c>
      <c r="N31929" t="s">
        <v>45</v>
      </c>
      <c r="O31929" t="s">
        <v>214</v>
      </c>
      <c r="P31929" t="s">
        <v>21380</v>
      </c>
      <c r="Q31929" t="s">
        <v>21381</v>
      </c>
      <c r="R31929" t="s">
        <v>72</v>
      </c>
      <c r="S31929" t="s">
        <v>769</v>
      </c>
      <c r="T31929" t="s">
        <v>51</v>
      </c>
    </row>
    <row r="31930" spans="1:20" x14ac:dyDescent="0.15">
      <c r="A31930">
        <v>2019</v>
      </c>
      <c r="B31930">
        <v>43796.607638888898</v>
      </c>
      <c r="C31930">
        <v>43796.75</v>
      </c>
      <c r="D31930" t="s">
        <v>65</v>
      </c>
      <c r="E31930" t="s">
        <v>122</v>
      </c>
      <c r="F31930" t="s">
        <v>57710</v>
      </c>
      <c r="G31930" t="s">
        <v>39</v>
      </c>
      <c r="H31930" t="s">
        <v>55</v>
      </c>
      <c r="I31930" t="s">
        <v>56</v>
      </c>
      <c r="J31930" t="s">
        <v>57711</v>
      </c>
      <c r="K31930"/>
      <c r="L31930" t="s">
        <v>43</v>
      </c>
      <c r="M31930" t="s">
        <v>88</v>
      </c>
      <c r="N31930" t="s">
        <v>45</v>
      </c>
      <c r="O31930" t="s">
        <v>162</v>
      </c>
      <c r="P31930" t="s">
        <v>12125</v>
      </c>
      <c r="Q31930" t="s">
        <v>1693</v>
      </c>
      <c r="R31930" t="s">
        <v>72</v>
      </c>
      <c r="S31930" t="s">
        <v>164</v>
      </c>
      <c r="T31930" t="s">
        <v>51</v>
      </c>
    </row>
    <row r="31931" spans="1:20" x14ac:dyDescent="0.15">
      <c r="A31931">
        <v>2019</v>
      </c>
      <c r="B31931">
        <v>43796.694444444402</v>
      </c>
      <c r="C31931">
        <v>43796.875</v>
      </c>
      <c r="D31931" t="s">
        <v>65</v>
      </c>
      <c r="E31931" t="s">
        <v>53</v>
      </c>
      <c r="F31931" t="s">
        <v>57712</v>
      </c>
      <c r="G31931" t="s">
        <v>39</v>
      </c>
      <c r="H31931" t="s">
        <v>55</v>
      </c>
      <c r="I31931" t="s">
        <v>56</v>
      </c>
      <c r="J31931" t="s">
        <v>57389</v>
      </c>
      <c r="K31931"/>
      <c r="L31931" t="s">
        <v>43</v>
      </c>
      <c r="M31931" t="s">
        <v>88</v>
      </c>
      <c r="N31931" t="s">
        <v>45</v>
      </c>
      <c r="O31931" t="s">
        <v>58</v>
      </c>
      <c r="P31931" t="s">
        <v>76</v>
      </c>
      <c r="Q31931" t="s">
        <v>2912</v>
      </c>
      <c r="R31931" t="s">
        <v>77</v>
      </c>
      <c r="S31931" t="s">
        <v>55197</v>
      </c>
      <c r="T31931" t="s">
        <v>51</v>
      </c>
    </row>
    <row r="31932" spans="1:20" x14ac:dyDescent="0.15">
      <c r="A31932">
        <v>2019</v>
      </c>
      <c r="B31932">
        <v>43796.875</v>
      </c>
      <c r="C31932">
        <v>43797.25</v>
      </c>
      <c r="D31932" t="s">
        <v>65</v>
      </c>
      <c r="E31932" t="s">
        <v>122</v>
      </c>
      <c r="F31932" t="s">
        <v>57713</v>
      </c>
      <c r="G31932" t="s">
        <v>39</v>
      </c>
      <c r="H31932" t="s">
        <v>55</v>
      </c>
      <c r="I31932" t="s">
        <v>56</v>
      </c>
      <c r="J31932" t="s">
        <v>57714</v>
      </c>
      <c r="K31932"/>
      <c r="L31932" t="s">
        <v>43</v>
      </c>
      <c r="M31932" t="s">
        <v>44</v>
      </c>
      <c r="N31932" t="s">
        <v>45</v>
      </c>
      <c r="O31932" t="s">
        <v>191</v>
      </c>
      <c r="P31932" t="s">
        <v>192</v>
      </c>
      <c r="Q31932" t="s">
        <v>326</v>
      </c>
      <c r="R31932" t="s">
        <v>72</v>
      </c>
      <c r="S31932" t="s">
        <v>327</v>
      </c>
      <c r="T31932" t="s">
        <v>51</v>
      </c>
    </row>
    <row r="31933" spans="1:20" x14ac:dyDescent="0.15">
      <c r="A31933">
        <v>2019</v>
      </c>
      <c r="B31933">
        <v>43797</v>
      </c>
      <c r="C31933">
        <v>43797.25</v>
      </c>
      <c r="D31933" t="s">
        <v>169</v>
      </c>
      <c r="E31933" t="s">
        <v>66</v>
      </c>
      <c r="F31933" t="s">
        <v>57715</v>
      </c>
      <c r="G31933" t="s">
        <v>39</v>
      </c>
      <c r="H31933" t="s">
        <v>55</v>
      </c>
      <c r="I31933" t="s">
        <v>56</v>
      </c>
      <c r="J31933" t="s">
        <v>57716</v>
      </c>
      <c r="K31933"/>
      <c r="L31933" t="s">
        <v>173</v>
      </c>
      <c r="M31933" t="s">
        <v>44</v>
      </c>
      <c r="N31933" t="s">
        <v>45</v>
      </c>
      <c r="O31933" t="s">
        <v>111</v>
      </c>
      <c r="P31933" t="s">
        <v>112</v>
      </c>
      <c r="Q31933" t="s">
        <v>294</v>
      </c>
      <c r="R31933" t="s">
        <v>176</v>
      </c>
      <c r="S31933" t="s">
        <v>1656</v>
      </c>
      <c r="T31933" t="s">
        <v>51</v>
      </c>
    </row>
    <row r="31934" spans="1:20" x14ac:dyDescent="0.15">
      <c r="A31934">
        <v>2019</v>
      </c>
      <c r="B31934">
        <v>43797</v>
      </c>
      <c r="C31934">
        <v>43797.25</v>
      </c>
      <c r="D31934" t="s">
        <v>37</v>
      </c>
      <c r="E31934" t="s">
        <v>53</v>
      </c>
      <c r="F31934" t="s">
        <v>57717</v>
      </c>
      <c r="G31934" t="s">
        <v>39</v>
      </c>
      <c r="H31934" t="s">
        <v>55</v>
      </c>
      <c r="I31934" t="s">
        <v>56</v>
      </c>
      <c r="J31934" t="s">
        <v>57718</v>
      </c>
      <c r="K31934">
        <v>240</v>
      </c>
      <c r="L31934" t="s">
        <v>43</v>
      </c>
      <c r="M31934" t="s">
        <v>44</v>
      </c>
      <c r="N31934" t="s">
        <v>45</v>
      </c>
      <c r="O31934" t="s">
        <v>58</v>
      </c>
      <c r="P31934" t="s">
        <v>76</v>
      </c>
      <c r="Q31934" t="s">
        <v>184</v>
      </c>
      <c r="R31934" t="s">
        <v>501</v>
      </c>
      <c r="S31934" t="s">
        <v>28363</v>
      </c>
      <c r="T31934" t="s">
        <v>51</v>
      </c>
    </row>
    <row r="31935" spans="1:20" x14ac:dyDescent="0.15">
      <c r="A31935">
        <v>2019</v>
      </c>
      <c r="B31935">
        <v>43797</v>
      </c>
      <c r="C31935">
        <v>43797.25</v>
      </c>
      <c r="D31935" t="s">
        <v>65</v>
      </c>
      <c r="E31935" t="s">
        <v>66</v>
      </c>
      <c r="F31935" t="s">
        <v>57719</v>
      </c>
      <c r="G31935" t="s">
        <v>39</v>
      </c>
      <c r="H31935" t="s">
        <v>55</v>
      </c>
      <c r="I31935" t="s">
        <v>56</v>
      </c>
      <c r="J31935" t="s">
        <v>57720</v>
      </c>
      <c r="K31935"/>
      <c r="L31935" t="s">
        <v>173</v>
      </c>
      <c r="M31935" t="s">
        <v>44</v>
      </c>
      <c r="N31935" t="s">
        <v>45</v>
      </c>
      <c r="O31935" t="s">
        <v>46</v>
      </c>
      <c r="P31935" t="s">
        <v>633</v>
      </c>
      <c r="Q31935" t="s">
        <v>175</v>
      </c>
      <c r="R31935" t="s">
        <v>77</v>
      </c>
      <c r="S31935" t="s">
        <v>1913</v>
      </c>
      <c r="T31935" t="s">
        <v>51</v>
      </c>
    </row>
    <row r="31936" spans="1:20" x14ac:dyDescent="0.15">
      <c r="A31936">
        <v>2019</v>
      </c>
      <c r="B31936">
        <v>43797</v>
      </c>
      <c r="C31936">
        <v>43797.25</v>
      </c>
      <c r="D31936" t="s">
        <v>65</v>
      </c>
      <c r="E31936" t="s">
        <v>53</v>
      </c>
      <c r="F31936" t="s">
        <v>57721</v>
      </c>
      <c r="G31936" t="s">
        <v>39</v>
      </c>
      <c r="H31936" t="s">
        <v>55</v>
      </c>
      <c r="I31936" t="s">
        <v>56</v>
      </c>
      <c r="J31936" t="s">
        <v>57722</v>
      </c>
      <c r="K31936"/>
      <c r="L31936" t="s">
        <v>43</v>
      </c>
      <c r="M31936" t="s">
        <v>44</v>
      </c>
      <c r="N31936" t="s">
        <v>45</v>
      </c>
      <c r="O31936" t="s">
        <v>58</v>
      </c>
      <c r="P31936" t="s">
        <v>76</v>
      </c>
      <c r="Q31936" t="s">
        <v>131</v>
      </c>
      <c r="R31936" t="s">
        <v>77</v>
      </c>
      <c r="S31936" t="s">
        <v>78</v>
      </c>
      <c r="T31936" t="s">
        <v>51</v>
      </c>
    </row>
    <row r="31937" spans="1:20" x14ac:dyDescent="0.15">
      <c r="A31937">
        <v>2019</v>
      </c>
      <c r="B31937">
        <v>43797</v>
      </c>
      <c r="C31937">
        <v>43797.25</v>
      </c>
      <c r="D31937" t="s">
        <v>65</v>
      </c>
      <c r="E31937" t="s">
        <v>53</v>
      </c>
      <c r="F31937" t="s">
        <v>57723</v>
      </c>
      <c r="G31937" t="s">
        <v>39</v>
      </c>
      <c r="H31937" t="s">
        <v>55</v>
      </c>
      <c r="I31937" t="s">
        <v>56</v>
      </c>
      <c r="J31937" t="s">
        <v>57724</v>
      </c>
      <c r="K31937"/>
      <c r="L31937" t="s">
        <v>43</v>
      </c>
      <c r="M31937" t="s">
        <v>44</v>
      </c>
      <c r="N31937" t="s">
        <v>45</v>
      </c>
      <c r="O31937" t="s">
        <v>58</v>
      </c>
      <c r="P31937" t="s">
        <v>76</v>
      </c>
      <c r="Q31937" t="s">
        <v>131</v>
      </c>
      <c r="R31937" t="s">
        <v>72</v>
      </c>
      <c r="S31937" t="s">
        <v>55197</v>
      </c>
      <c r="T31937" t="s">
        <v>51</v>
      </c>
    </row>
    <row r="31938" spans="1:20" x14ac:dyDescent="0.15">
      <c r="A31938">
        <v>2019</v>
      </c>
      <c r="B31938">
        <v>43797</v>
      </c>
      <c r="C31938">
        <v>43797.25</v>
      </c>
      <c r="D31938" t="s">
        <v>65</v>
      </c>
      <c r="E31938" t="s">
        <v>53</v>
      </c>
      <c r="F31938" t="s">
        <v>57725</v>
      </c>
      <c r="G31938" t="s">
        <v>39</v>
      </c>
      <c r="H31938" t="s">
        <v>55</v>
      </c>
      <c r="I31938" t="s">
        <v>56</v>
      </c>
      <c r="J31938" t="s">
        <v>57726</v>
      </c>
      <c r="K31938"/>
      <c r="L31938" t="s">
        <v>43</v>
      </c>
      <c r="M31938" t="s">
        <v>44</v>
      </c>
      <c r="N31938" t="s">
        <v>45</v>
      </c>
      <c r="O31938" t="s">
        <v>58</v>
      </c>
      <c r="P31938" t="s">
        <v>76</v>
      </c>
      <c r="Q31938" t="s">
        <v>131</v>
      </c>
      <c r="R31938" t="s">
        <v>72</v>
      </c>
      <c r="S31938" t="s">
        <v>55197</v>
      </c>
      <c r="T31938" t="s">
        <v>51</v>
      </c>
    </row>
    <row r="31939" spans="1:20" x14ac:dyDescent="0.15">
      <c r="A31939">
        <v>2019</v>
      </c>
      <c r="B31939">
        <v>43797</v>
      </c>
      <c r="C31939">
        <v>43797.25</v>
      </c>
      <c r="D31939" t="s">
        <v>65</v>
      </c>
      <c r="E31939" t="s">
        <v>53</v>
      </c>
      <c r="F31939" t="s">
        <v>57727</v>
      </c>
      <c r="G31939" t="s">
        <v>39</v>
      </c>
      <c r="H31939" t="s">
        <v>55</v>
      </c>
      <c r="I31939" t="s">
        <v>56</v>
      </c>
      <c r="J31939" t="s">
        <v>57728</v>
      </c>
      <c r="K31939"/>
      <c r="L31939" t="s">
        <v>43</v>
      </c>
      <c r="M31939" t="s">
        <v>44</v>
      </c>
      <c r="N31939" t="s">
        <v>45</v>
      </c>
      <c r="O31939" t="s">
        <v>58</v>
      </c>
      <c r="P31939" t="s">
        <v>76</v>
      </c>
      <c r="Q31939" t="s">
        <v>131</v>
      </c>
      <c r="R31939" t="s">
        <v>72</v>
      </c>
      <c r="S31939" t="s">
        <v>55197</v>
      </c>
      <c r="T31939" t="s">
        <v>51</v>
      </c>
    </row>
    <row r="31940" spans="1:20" x14ac:dyDescent="0.15">
      <c r="A31940">
        <v>2019</v>
      </c>
      <c r="B31940">
        <v>43797</v>
      </c>
      <c r="C31940">
        <v>43797.25</v>
      </c>
      <c r="D31940" t="s">
        <v>65</v>
      </c>
      <c r="E31940" t="s">
        <v>53</v>
      </c>
      <c r="F31940" t="s">
        <v>57729</v>
      </c>
      <c r="G31940" t="s">
        <v>39</v>
      </c>
      <c r="H31940" t="s">
        <v>55</v>
      </c>
      <c r="I31940" t="s">
        <v>56</v>
      </c>
      <c r="J31940" t="s">
        <v>57730</v>
      </c>
      <c r="K31940"/>
      <c r="L31940" t="s">
        <v>43</v>
      </c>
      <c r="M31940" t="s">
        <v>44</v>
      </c>
      <c r="N31940" t="s">
        <v>45</v>
      </c>
      <c r="O31940" t="s">
        <v>58</v>
      </c>
      <c r="P31940" t="s">
        <v>59</v>
      </c>
      <c r="Q31940" t="s">
        <v>131</v>
      </c>
      <c r="R31940" t="s">
        <v>72</v>
      </c>
      <c r="S31940" t="s">
        <v>16651</v>
      </c>
      <c r="T31940" t="s">
        <v>51</v>
      </c>
    </row>
    <row r="31941" spans="1:20" x14ac:dyDescent="0.15">
      <c r="A31941">
        <v>2019</v>
      </c>
      <c r="B31941">
        <v>43797</v>
      </c>
      <c r="C31941">
        <v>43797.25</v>
      </c>
      <c r="D31941" t="s">
        <v>65</v>
      </c>
      <c r="E31941" t="s">
        <v>53</v>
      </c>
      <c r="F31941" t="s">
        <v>57731</v>
      </c>
      <c r="G31941" t="s">
        <v>39</v>
      </c>
      <c r="H31941" t="s">
        <v>55</v>
      </c>
      <c r="I31941" t="s">
        <v>56</v>
      </c>
      <c r="J31941" t="s">
        <v>57732</v>
      </c>
      <c r="K31941"/>
      <c r="L31941" t="s">
        <v>43</v>
      </c>
      <c r="M31941" t="s">
        <v>44</v>
      </c>
      <c r="N31941" t="s">
        <v>45</v>
      </c>
      <c r="O31941" t="s">
        <v>58</v>
      </c>
      <c r="P31941" t="s">
        <v>76</v>
      </c>
      <c r="Q31941" t="s">
        <v>131</v>
      </c>
      <c r="R31941" t="s">
        <v>77</v>
      </c>
      <c r="S31941" t="s">
        <v>78</v>
      </c>
      <c r="T31941" t="s">
        <v>51</v>
      </c>
    </row>
    <row r="31942" spans="1:20" x14ac:dyDescent="0.15">
      <c r="A31942">
        <v>2019</v>
      </c>
      <c r="B31942">
        <v>43797</v>
      </c>
      <c r="C31942">
        <v>43797.25</v>
      </c>
      <c r="D31942" t="s">
        <v>65</v>
      </c>
      <c r="E31942" t="s">
        <v>53</v>
      </c>
      <c r="F31942" t="s">
        <v>57733</v>
      </c>
      <c r="G31942" t="s">
        <v>39</v>
      </c>
      <c r="H31942" t="s">
        <v>55</v>
      </c>
      <c r="I31942" t="s">
        <v>56</v>
      </c>
      <c r="J31942" t="s">
        <v>54164</v>
      </c>
      <c r="K31942"/>
      <c r="L31942" t="s">
        <v>43</v>
      </c>
      <c r="M31942" t="s">
        <v>44</v>
      </c>
      <c r="N31942" t="s">
        <v>45</v>
      </c>
      <c r="O31942" t="s">
        <v>58</v>
      </c>
      <c r="P31942" t="s">
        <v>59</v>
      </c>
      <c r="Q31942" t="s">
        <v>131</v>
      </c>
      <c r="R31942" t="s">
        <v>72</v>
      </c>
      <c r="S31942" t="s">
        <v>62</v>
      </c>
      <c r="T31942" t="s">
        <v>51</v>
      </c>
    </row>
    <row r="31943" spans="1:20" x14ac:dyDescent="0.15">
      <c r="A31943">
        <v>2019</v>
      </c>
      <c r="B31943">
        <v>43797</v>
      </c>
      <c r="C31943">
        <v>43797.25</v>
      </c>
      <c r="D31943" t="s">
        <v>65</v>
      </c>
      <c r="E31943" t="s">
        <v>53</v>
      </c>
      <c r="F31943" t="s">
        <v>57734</v>
      </c>
      <c r="G31943" t="s">
        <v>39</v>
      </c>
      <c r="H31943" t="s">
        <v>55</v>
      </c>
      <c r="I31943" t="s">
        <v>56</v>
      </c>
      <c r="J31943" t="s">
        <v>57735</v>
      </c>
      <c r="K31943"/>
      <c r="L31943" t="s">
        <v>43</v>
      </c>
      <c r="M31943" t="s">
        <v>44</v>
      </c>
      <c r="N31943" t="s">
        <v>45</v>
      </c>
      <c r="O31943" t="s">
        <v>58</v>
      </c>
      <c r="P31943" t="s">
        <v>76</v>
      </c>
      <c r="Q31943" t="s">
        <v>131</v>
      </c>
      <c r="R31943" t="s">
        <v>72</v>
      </c>
      <c r="S31943" t="s">
        <v>62</v>
      </c>
      <c r="T31943" t="s">
        <v>51</v>
      </c>
    </row>
    <row r="31944" spans="1:20" x14ac:dyDescent="0.15">
      <c r="A31944">
        <v>2019</v>
      </c>
      <c r="B31944">
        <v>43797</v>
      </c>
      <c r="C31944">
        <v>43797.25</v>
      </c>
      <c r="D31944" t="s">
        <v>65</v>
      </c>
      <c r="E31944" t="s">
        <v>53</v>
      </c>
      <c r="F31944" t="s">
        <v>57736</v>
      </c>
      <c r="G31944" t="s">
        <v>39</v>
      </c>
      <c r="H31944" t="s">
        <v>55</v>
      </c>
      <c r="I31944" t="s">
        <v>56</v>
      </c>
      <c r="J31944" t="s">
        <v>57737</v>
      </c>
      <c r="K31944"/>
      <c r="L31944" t="s">
        <v>43</v>
      </c>
      <c r="M31944" t="s">
        <v>44</v>
      </c>
      <c r="N31944" t="s">
        <v>45</v>
      </c>
      <c r="O31944" t="s">
        <v>58</v>
      </c>
      <c r="P31944" t="s">
        <v>76</v>
      </c>
      <c r="Q31944" t="s">
        <v>131</v>
      </c>
      <c r="R31944" t="s">
        <v>77</v>
      </c>
      <c r="S31944" t="s">
        <v>62</v>
      </c>
      <c r="T31944" t="s">
        <v>51</v>
      </c>
    </row>
    <row r="31945" spans="1:20" x14ac:dyDescent="0.15">
      <c r="A31945">
        <v>2019</v>
      </c>
      <c r="B31945">
        <v>43797</v>
      </c>
      <c r="C31945">
        <v>43797.25</v>
      </c>
      <c r="D31945" t="s">
        <v>65</v>
      </c>
      <c r="E31945" t="s">
        <v>53</v>
      </c>
      <c r="F31945" t="s">
        <v>57738</v>
      </c>
      <c r="G31945" t="s">
        <v>39</v>
      </c>
      <c r="H31945" t="s">
        <v>55</v>
      </c>
      <c r="I31945" t="s">
        <v>56</v>
      </c>
      <c r="J31945" t="s">
        <v>57739</v>
      </c>
      <c r="K31945"/>
      <c r="L31945" t="s">
        <v>43</v>
      </c>
      <c r="M31945" t="s">
        <v>44</v>
      </c>
      <c r="N31945" t="s">
        <v>45</v>
      </c>
      <c r="O31945" t="s">
        <v>58</v>
      </c>
      <c r="P31945" t="s">
        <v>76</v>
      </c>
      <c r="Q31945" t="s">
        <v>131</v>
      </c>
      <c r="R31945" t="s">
        <v>72</v>
      </c>
      <c r="S31945" t="s">
        <v>23958</v>
      </c>
      <c r="T31945" t="s">
        <v>51</v>
      </c>
    </row>
    <row r="31946" spans="1:20" x14ac:dyDescent="0.15">
      <c r="A31946">
        <v>2019</v>
      </c>
      <c r="B31946">
        <v>43797</v>
      </c>
      <c r="C31946">
        <v>43797.25</v>
      </c>
      <c r="D31946" t="s">
        <v>65</v>
      </c>
      <c r="E31946" t="s">
        <v>53</v>
      </c>
      <c r="F31946" t="s">
        <v>57740</v>
      </c>
      <c r="G31946" t="s">
        <v>39</v>
      </c>
      <c r="H31946" t="s">
        <v>55</v>
      </c>
      <c r="I31946" t="s">
        <v>56</v>
      </c>
      <c r="J31946" t="s">
        <v>57741</v>
      </c>
      <c r="K31946"/>
      <c r="L31946" t="s">
        <v>43</v>
      </c>
      <c r="M31946" t="s">
        <v>44</v>
      </c>
      <c r="N31946" t="s">
        <v>45</v>
      </c>
      <c r="O31946" t="s">
        <v>58</v>
      </c>
      <c r="P31946" t="s">
        <v>76</v>
      </c>
      <c r="Q31946" t="s">
        <v>131</v>
      </c>
      <c r="R31946" t="s">
        <v>72</v>
      </c>
      <c r="S31946" t="s">
        <v>23958</v>
      </c>
      <c r="T31946" t="s">
        <v>51</v>
      </c>
    </row>
    <row r="31947" spans="1:20" x14ac:dyDescent="0.15">
      <c r="A31947">
        <v>2019</v>
      </c>
      <c r="B31947">
        <v>43797</v>
      </c>
      <c r="C31947">
        <v>43797.25</v>
      </c>
      <c r="D31947" t="s">
        <v>65</v>
      </c>
      <c r="E31947" t="s">
        <v>53</v>
      </c>
      <c r="F31947" t="s">
        <v>57742</v>
      </c>
      <c r="G31947" t="s">
        <v>39</v>
      </c>
      <c r="H31947" t="s">
        <v>55</v>
      </c>
      <c r="I31947" t="s">
        <v>56</v>
      </c>
      <c r="J31947" t="s">
        <v>57743</v>
      </c>
      <c r="K31947"/>
      <c r="L31947" t="s">
        <v>43</v>
      </c>
      <c r="M31947" t="s">
        <v>44</v>
      </c>
      <c r="N31947" t="s">
        <v>45</v>
      </c>
      <c r="O31947" t="s">
        <v>58</v>
      </c>
      <c r="P31947" t="s">
        <v>76</v>
      </c>
      <c r="Q31947" t="s">
        <v>131</v>
      </c>
      <c r="R31947" t="s">
        <v>72</v>
      </c>
      <c r="S31947" t="s">
        <v>62</v>
      </c>
      <c r="T31947" t="s">
        <v>51</v>
      </c>
    </row>
    <row r="31948" spans="1:20" x14ac:dyDescent="0.15">
      <c r="A31948">
        <v>2019</v>
      </c>
      <c r="B31948">
        <v>43797</v>
      </c>
      <c r="C31948">
        <v>43797.25</v>
      </c>
      <c r="D31948" t="s">
        <v>65</v>
      </c>
      <c r="E31948" t="s">
        <v>53</v>
      </c>
      <c r="F31948" t="s">
        <v>57744</v>
      </c>
      <c r="G31948" t="s">
        <v>39</v>
      </c>
      <c r="H31948" t="s">
        <v>40</v>
      </c>
      <c r="I31948" t="s">
        <v>41</v>
      </c>
      <c r="J31948" t="s">
        <v>57745</v>
      </c>
      <c r="K31948"/>
      <c r="L31948" t="s">
        <v>43</v>
      </c>
      <c r="M31948" t="s">
        <v>44</v>
      </c>
      <c r="N31948" t="s">
        <v>45</v>
      </c>
      <c r="O31948" t="s">
        <v>58</v>
      </c>
      <c r="P31948" t="s">
        <v>76</v>
      </c>
      <c r="Q31948" t="s">
        <v>131</v>
      </c>
      <c r="R31948" t="s">
        <v>72</v>
      </c>
      <c r="S31948" t="s">
        <v>19960</v>
      </c>
      <c r="T31948" t="s">
        <v>51</v>
      </c>
    </row>
    <row r="31949" spans="1:20" x14ac:dyDescent="0.15">
      <c r="A31949">
        <v>2019</v>
      </c>
      <c r="B31949">
        <v>43797</v>
      </c>
      <c r="C31949">
        <v>43797.25</v>
      </c>
      <c r="D31949" t="s">
        <v>65</v>
      </c>
      <c r="E31949" t="s">
        <v>53</v>
      </c>
      <c r="F31949" t="s">
        <v>57746</v>
      </c>
      <c r="G31949" t="s">
        <v>39</v>
      </c>
      <c r="H31949" t="s">
        <v>55</v>
      </c>
      <c r="I31949" t="s">
        <v>56</v>
      </c>
      <c r="J31949" t="s">
        <v>57747</v>
      </c>
      <c r="K31949"/>
      <c r="L31949" t="s">
        <v>43</v>
      </c>
      <c r="M31949" t="s">
        <v>44</v>
      </c>
      <c r="N31949" t="s">
        <v>45</v>
      </c>
      <c r="O31949" t="s">
        <v>58</v>
      </c>
      <c r="P31949" t="s">
        <v>76</v>
      </c>
      <c r="Q31949" t="s">
        <v>131</v>
      </c>
      <c r="R31949" t="s">
        <v>77</v>
      </c>
      <c r="S31949" t="s">
        <v>28363</v>
      </c>
      <c r="T31949" t="s">
        <v>51</v>
      </c>
    </row>
    <row r="31950" spans="1:20" x14ac:dyDescent="0.15">
      <c r="A31950">
        <v>2019</v>
      </c>
      <c r="B31950">
        <v>43797</v>
      </c>
      <c r="C31950">
        <v>43797.25</v>
      </c>
      <c r="D31950" t="s">
        <v>65</v>
      </c>
      <c r="E31950"/>
      <c r="F31950" t="s">
        <v>57748</v>
      </c>
      <c r="G31950" t="s">
        <v>39</v>
      </c>
      <c r="H31950" t="s">
        <v>40</v>
      </c>
      <c r="I31950" t="s">
        <v>41</v>
      </c>
      <c r="J31950" t="s">
        <v>57728</v>
      </c>
      <c r="K31950"/>
      <c r="L31950" t="s">
        <v>43</v>
      </c>
      <c r="M31950" t="s">
        <v>44</v>
      </c>
      <c r="N31950" t="s">
        <v>45</v>
      </c>
      <c r="O31950" t="s">
        <v>58</v>
      </c>
      <c r="P31950" t="s">
        <v>76</v>
      </c>
      <c r="Q31950" t="s">
        <v>131</v>
      </c>
      <c r="R31950" t="s">
        <v>72</v>
      </c>
      <c r="S31950" t="s">
        <v>55197</v>
      </c>
      <c r="T31950" t="s">
        <v>51</v>
      </c>
    </row>
    <row r="31951" spans="1:20" x14ac:dyDescent="0.15">
      <c r="A31951">
        <v>2019</v>
      </c>
      <c r="B31951">
        <v>43797.000694444403</v>
      </c>
      <c r="C31951">
        <v>43797.999305555597</v>
      </c>
      <c r="D31951" t="s">
        <v>65</v>
      </c>
      <c r="E31951" t="s">
        <v>53</v>
      </c>
      <c r="F31951" t="s">
        <v>57749</v>
      </c>
      <c r="G31951" t="s">
        <v>39</v>
      </c>
      <c r="H31951" t="s">
        <v>55</v>
      </c>
      <c r="I31951" t="s">
        <v>56</v>
      </c>
      <c r="J31951" t="s">
        <v>256</v>
      </c>
      <c r="K31951"/>
      <c r="L31951" t="s">
        <v>43</v>
      </c>
      <c r="M31951" t="s">
        <v>44</v>
      </c>
      <c r="N31951" t="s">
        <v>45</v>
      </c>
      <c r="O31951" t="s">
        <v>236</v>
      </c>
      <c r="P31951" t="s">
        <v>257</v>
      </c>
      <c r="Q31951" t="s">
        <v>617</v>
      </c>
      <c r="R31951" t="s">
        <v>72</v>
      </c>
      <c r="S31951" t="s">
        <v>201</v>
      </c>
      <c r="T31951" t="s">
        <v>51</v>
      </c>
    </row>
    <row r="31952" spans="1:20" x14ac:dyDescent="0.15">
      <c r="A31952">
        <v>2019</v>
      </c>
      <c r="B31952">
        <v>43797.041666666701</v>
      </c>
      <c r="C31952">
        <v>43797.208333333299</v>
      </c>
      <c r="D31952" t="s">
        <v>169</v>
      </c>
      <c r="E31952" t="s">
        <v>53</v>
      </c>
      <c r="F31952" t="s">
        <v>57750</v>
      </c>
      <c r="G31952" t="s">
        <v>39</v>
      </c>
      <c r="H31952" t="s">
        <v>55</v>
      </c>
      <c r="I31952" t="s">
        <v>56</v>
      </c>
      <c r="J31952" t="s">
        <v>57751</v>
      </c>
      <c r="K31952">
        <v>5</v>
      </c>
      <c r="L31952" t="s">
        <v>173</v>
      </c>
      <c r="M31952" t="s">
        <v>44</v>
      </c>
      <c r="N31952" t="s">
        <v>45</v>
      </c>
      <c r="O31952" t="s">
        <v>214</v>
      </c>
      <c r="P31952" t="s">
        <v>141</v>
      </c>
      <c r="Q31952" t="s">
        <v>1111</v>
      </c>
      <c r="R31952" t="s">
        <v>180</v>
      </c>
      <c r="S31952" t="s">
        <v>449</v>
      </c>
      <c r="T31952" t="s">
        <v>51</v>
      </c>
    </row>
    <row r="31953" spans="1:20" x14ac:dyDescent="0.15">
      <c r="A31953">
        <v>2019</v>
      </c>
      <c r="B31953">
        <v>43797.083333333299</v>
      </c>
      <c r="C31953">
        <v>43797.25</v>
      </c>
      <c r="D31953" t="s">
        <v>65</v>
      </c>
      <c r="E31953" t="s">
        <v>66</v>
      </c>
      <c r="F31953" t="s">
        <v>57752</v>
      </c>
      <c r="G31953" t="s">
        <v>39</v>
      </c>
      <c r="H31953" t="s">
        <v>55</v>
      </c>
      <c r="I31953" t="s">
        <v>56</v>
      </c>
      <c r="J31953" t="s">
        <v>57753</v>
      </c>
      <c r="K31953"/>
      <c r="L31953" t="s">
        <v>173</v>
      </c>
      <c r="M31953" t="s">
        <v>44</v>
      </c>
      <c r="N31953" t="s">
        <v>45</v>
      </c>
      <c r="O31953" t="s">
        <v>135</v>
      </c>
      <c r="P31953" t="s">
        <v>567</v>
      </c>
      <c r="Q31953" t="s">
        <v>175</v>
      </c>
      <c r="R31953" t="s">
        <v>72</v>
      </c>
      <c r="S31953" t="s">
        <v>4169</v>
      </c>
      <c r="T31953" t="s">
        <v>51</v>
      </c>
    </row>
    <row r="31954" spans="1:20" x14ac:dyDescent="0.15">
      <c r="A31954">
        <v>2019</v>
      </c>
      <c r="B31954">
        <v>43797.083333333299</v>
      </c>
      <c r="C31954">
        <v>43797.25</v>
      </c>
      <c r="D31954" t="s">
        <v>65</v>
      </c>
      <c r="E31954" t="s">
        <v>66</v>
      </c>
      <c r="F31954" t="s">
        <v>57754</v>
      </c>
      <c r="G31954" t="s">
        <v>39</v>
      </c>
      <c r="H31954" t="s">
        <v>55</v>
      </c>
      <c r="I31954" t="s">
        <v>56</v>
      </c>
      <c r="J31954" t="s">
        <v>57755</v>
      </c>
      <c r="K31954"/>
      <c r="L31954" t="s">
        <v>173</v>
      </c>
      <c r="M31954" t="s">
        <v>44</v>
      </c>
      <c r="N31954" t="s">
        <v>45</v>
      </c>
      <c r="O31954" t="s">
        <v>135</v>
      </c>
      <c r="P31954" t="s">
        <v>421</v>
      </c>
      <c r="Q31954" t="s">
        <v>1756</v>
      </c>
      <c r="R31954" t="s">
        <v>72</v>
      </c>
      <c r="S31954" t="s">
        <v>290</v>
      </c>
      <c r="T31954" t="s">
        <v>51</v>
      </c>
    </row>
    <row r="31955" spans="1:20" x14ac:dyDescent="0.15">
      <c r="A31955">
        <v>2019</v>
      </c>
      <c r="B31955">
        <v>43797.083333333299</v>
      </c>
      <c r="C31955">
        <v>43797.25</v>
      </c>
      <c r="D31955" t="s">
        <v>65</v>
      </c>
      <c r="E31955" t="s">
        <v>53</v>
      </c>
      <c r="F31955" t="s">
        <v>57756</v>
      </c>
      <c r="G31955" t="s">
        <v>39</v>
      </c>
      <c r="H31955" t="s">
        <v>55</v>
      </c>
      <c r="I31955" t="s">
        <v>56</v>
      </c>
      <c r="J31955" t="s">
        <v>140</v>
      </c>
      <c r="K31955"/>
      <c r="L31955" t="s">
        <v>43</v>
      </c>
      <c r="M31955" t="s">
        <v>44</v>
      </c>
      <c r="N31955" t="s">
        <v>45</v>
      </c>
      <c r="O31955" t="s">
        <v>69</v>
      </c>
      <c r="P31955" t="s">
        <v>141</v>
      </c>
      <c r="Q31955" t="s">
        <v>142</v>
      </c>
      <c r="R31955" t="s">
        <v>72</v>
      </c>
      <c r="S31955" t="s">
        <v>73</v>
      </c>
      <c r="T31955" t="s">
        <v>51</v>
      </c>
    </row>
    <row r="31956" spans="1:20" x14ac:dyDescent="0.15">
      <c r="A31956">
        <v>2019</v>
      </c>
      <c r="B31956">
        <v>43797.083333333299</v>
      </c>
      <c r="C31956">
        <v>43797.25</v>
      </c>
      <c r="D31956" t="s">
        <v>65</v>
      </c>
      <c r="E31956" t="s">
        <v>53</v>
      </c>
      <c r="F31956" t="s">
        <v>57757</v>
      </c>
      <c r="G31956" t="s">
        <v>39</v>
      </c>
      <c r="H31956" t="s">
        <v>55</v>
      </c>
      <c r="I31956" t="s">
        <v>56</v>
      </c>
      <c r="J31956" t="s">
        <v>144</v>
      </c>
      <c r="K31956"/>
      <c r="L31956" t="s">
        <v>43</v>
      </c>
      <c r="M31956" t="s">
        <v>44</v>
      </c>
      <c r="N31956" t="s">
        <v>45</v>
      </c>
      <c r="O31956" t="s">
        <v>69</v>
      </c>
      <c r="P31956" t="s">
        <v>141</v>
      </c>
      <c r="Q31956" t="s">
        <v>142</v>
      </c>
      <c r="R31956" t="s">
        <v>72</v>
      </c>
      <c r="S31956" t="s">
        <v>73</v>
      </c>
      <c r="T31956" t="s">
        <v>51</v>
      </c>
    </row>
    <row r="31957" spans="1:20" x14ac:dyDescent="0.15">
      <c r="A31957">
        <v>2019</v>
      </c>
      <c r="B31957">
        <v>43797.083333333299</v>
      </c>
      <c r="C31957">
        <v>43797.25</v>
      </c>
      <c r="D31957" t="s">
        <v>65</v>
      </c>
      <c r="E31957" t="s">
        <v>53</v>
      </c>
      <c r="F31957" t="s">
        <v>57758</v>
      </c>
      <c r="G31957" t="s">
        <v>39</v>
      </c>
      <c r="H31957" t="s">
        <v>55</v>
      </c>
      <c r="I31957" t="s">
        <v>56</v>
      </c>
      <c r="J31957" t="s">
        <v>146</v>
      </c>
      <c r="K31957"/>
      <c r="L31957" t="s">
        <v>43</v>
      </c>
      <c r="M31957" t="s">
        <v>44</v>
      </c>
      <c r="N31957" t="s">
        <v>45</v>
      </c>
      <c r="O31957" t="s">
        <v>69</v>
      </c>
      <c r="P31957" t="s">
        <v>141</v>
      </c>
      <c r="Q31957" t="s">
        <v>142</v>
      </c>
      <c r="R31957" t="s">
        <v>72</v>
      </c>
      <c r="S31957" t="s">
        <v>73</v>
      </c>
      <c r="T31957" t="s">
        <v>51</v>
      </c>
    </row>
    <row r="31958" spans="1:20" x14ac:dyDescent="0.15">
      <c r="A31958">
        <v>2019</v>
      </c>
      <c r="B31958">
        <v>43797.083333333299</v>
      </c>
      <c r="C31958">
        <v>43797.25</v>
      </c>
      <c r="D31958" t="s">
        <v>65</v>
      </c>
      <c r="E31958" t="s">
        <v>53</v>
      </c>
      <c r="F31958" t="s">
        <v>57759</v>
      </c>
      <c r="G31958" t="s">
        <v>39</v>
      </c>
      <c r="H31958" t="s">
        <v>55</v>
      </c>
      <c r="I31958" t="s">
        <v>56</v>
      </c>
      <c r="J31958" t="s">
        <v>148</v>
      </c>
      <c r="K31958"/>
      <c r="L31958" t="s">
        <v>43</v>
      </c>
      <c r="M31958" t="s">
        <v>44</v>
      </c>
      <c r="N31958" t="s">
        <v>45</v>
      </c>
      <c r="O31958" t="s">
        <v>69</v>
      </c>
      <c r="P31958" t="s">
        <v>141</v>
      </c>
      <c r="Q31958" t="s">
        <v>142</v>
      </c>
      <c r="R31958" t="s">
        <v>72</v>
      </c>
      <c r="S31958" t="s">
        <v>73</v>
      </c>
      <c r="T31958" t="s">
        <v>51</v>
      </c>
    </row>
    <row r="31959" spans="1:20" x14ac:dyDescent="0.15">
      <c r="A31959">
        <v>2019</v>
      </c>
      <c r="B31959">
        <v>43797.083333333299</v>
      </c>
      <c r="C31959">
        <v>43797.333333333299</v>
      </c>
      <c r="D31959" t="s">
        <v>65</v>
      </c>
      <c r="E31959" t="s">
        <v>53</v>
      </c>
      <c r="F31959" t="s">
        <v>57760</v>
      </c>
      <c r="G31959" t="s">
        <v>39</v>
      </c>
      <c r="H31959" t="s">
        <v>55</v>
      </c>
      <c r="I31959" t="s">
        <v>56</v>
      </c>
      <c r="J31959" t="s">
        <v>57761</v>
      </c>
      <c r="K31959"/>
      <c r="L31959" t="s">
        <v>43</v>
      </c>
      <c r="M31959" t="s">
        <v>44</v>
      </c>
      <c r="N31959" t="s">
        <v>45</v>
      </c>
      <c r="O31959" t="s">
        <v>58</v>
      </c>
      <c r="P31959" t="s">
        <v>76</v>
      </c>
      <c r="Q31959" t="s">
        <v>105</v>
      </c>
      <c r="R31959" t="s">
        <v>72</v>
      </c>
      <c r="S31959" t="s">
        <v>21618</v>
      </c>
      <c r="T31959" t="s">
        <v>51</v>
      </c>
    </row>
    <row r="31960" spans="1:20" x14ac:dyDescent="0.15">
      <c r="A31960">
        <v>2019</v>
      </c>
      <c r="B31960">
        <v>43797.083333333299</v>
      </c>
      <c r="C31960">
        <v>43797.333333333299</v>
      </c>
      <c r="D31960" t="s">
        <v>65</v>
      </c>
      <c r="E31960" t="s">
        <v>53</v>
      </c>
      <c r="F31960" t="s">
        <v>57762</v>
      </c>
      <c r="G31960" t="s">
        <v>39</v>
      </c>
      <c r="H31960" t="s">
        <v>55</v>
      </c>
      <c r="I31960" t="s">
        <v>56</v>
      </c>
      <c r="J31960" t="s">
        <v>57763</v>
      </c>
      <c r="K31960"/>
      <c r="L31960" t="s">
        <v>43</v>
      </c>
      <c r="M31960" t="s">
        <v>44</v>
      </c>
      <c r="N31960" t="s">
        <v>45</v>
      </c>
      <c r="O31960" t="s">
        <v>58</v>
      </c>
      <c r="P31960" t="s">
        <v>76</v>
      </c>
      <c r="Q31960" t="s">
        <v>131</v>
      </c>
      <c r="R31960" t="s">
        <v>72</v>
      </c>
      <c r="S31960" t="s">
        <v>21618</v>
      </c>
      <c r="T31960" t="s">
        <v>51</v>
      </c>
    </row>
    <row r="31961" spans="1:20" x14ac:dyDescent="0.15">
      <c r="A31961">
        <v>2019</v>
      </c>
      <c r="B31961">
        <v>43797.084027777797</v>
      </c>
      <c r="C31961">
        <v>43797.333333333299</v>
      </c>
      <c r="D31961" t="s">
        <v>37</v>
      </c>
      <c r="E31961" t="s">
        <v>53</v>
      </c>
      <c r="F31961" t="s">
        <v>57764</v>
      </c>
      <c r="G31961" t="s">
        <v>39</v>
      </c>
      <c r="H31961" t="s">
        <v>55</v>
      </c>
      <c r="I31961" t="s">
        <v>56</v>
      </c>
      <c r="J31961" t="s">
        <v>57765</v>
      </c>
      <c r="K31961">
        <v>120</v>
      </c>
      <c r="L31961" t="s">
        <v>43</v>
      </c>
      <c r="M31961" t="s">
        <v>44</v>
      </c>
      <c r="N31961" t="s">
        <v>45</v>
      </c>
      <c r="O31961" t="s">
        <v>58</v>
      </c>
      <c r="P31961" t="s">
        <v>76</v>
      </c>
      <c r="Q31961" t="s">
        <v>184</v>
      </c>
      <c r="R31961" t="s">
        <v>501</v>
      </c>
      <c r="S31961" t="s">
        <v>7220</v>
      </c>
      <c r="T31961" t="s">
        <v>51</v>
      </c>
    </row>
    <row r="31962" spans="1:20" x14ac:dyDescent="0.15">
      <c r="A31962">
        <v>2019</v>
      </c>
      <c r="B31962">
        <v>43797.084027777797</v>
      </c>
      <c r="C31962">
        <v>43797.333333333299</v>
      </c>
      <c r="D31962" t="s">
        <v>37</v>
      </c>
      <c r="E31962"/>
      <c r="F31962" t="s">
        <v>57766</v>
      </c>
      <c r="G31962" t="s">
        <v>39</v>
      </c>
      <c r="H31962" t="s">
        <v>40</v>
      </c>
      <c r="I31962" t="s">
        <v>182</v>
      </c>
      <c r="J31962" t="s">
        <v>49587</v>
      </c>
      <c r="K31962">
        <v>60</v>
      </c>
      <c r="L31962" t="s">
        <v>43</v>
      </c>
      <c r="M31962" t="s">
        <v>44</v>
      </c>
      <c r="N31962" t="s">
        <v>45</v>
      </c>
      <c r="O31962" t="s">
        <v>58</v>
      </c>
      <c r="P31962" t="s">
        <v>76</v>
      </c>
      <c r="Q31962" t="s">
        <v>131</v>
      </c>
      <c r="R31962" t="s">
        <v>501</v>
      </c>
      <c r="S31962" t="s">
        <v>848</v>
      </c>
      <c r="T31962" t="s">
        <v>51</v>
      </c>
    </row>
    <row r="31963" spans="1:20" x14ac:dyDescent="0.15">
      <c r="A31963">
        <v>2019</v>
      </c>
      <c r="B31963">
        <v>43797.084027777797</v>
      </c>
      <c r="C31963">
        <v>43797.333333333299</v>
      </c>
      <c r="D31963" t="s">
        <v>65</v>
      </c>
      <c r="E31963" t="s">
        <v>53</v>
      </c>
      <c r="F31963" t="s">
        <v>57767</v>
      </c>
      <c r="G31963" t="s">
        <v>39</v>
      </c>
      <c r="H31963" t="s">
        <v>55</v>
      </c>
      <c r="I31963" t="s">
        <v>56</v>
      </c>
      <c r="J31963" t="s">
        <v>57768</v>
      </c>
      <c r="K31963"/>
      <c r="L31963" t="s">
        <v>43</v>
      </c>
      <c r="M31963" t="s">
        <v>44</v>
      </c>
      <c r="N31963" t="s">
        <v>45</v>
      </c>
      <c r="O31963" t="s">
        <v>58</v>
      </c>
      <c r="P31963" t="s">
        <v>76</v>
      </c>
      <c r="Q31963" t="s">
        <v>131</v>
      </c>
      <c r="R31963" t="s">
        <v>120</v>
      </c>
      <c r="S31963" t="s">
        <v>848</v>
      </c>
      <c r="T31963" t="s">
        <v>51</v>
      </c>
    </row>
    <row r="31964" spans="1:20" x14ac:dyDescent="0.15">
      <c r="A31964">
        <v>2019</v>
      </c>
      <c r="B31964">
        <v>43797.084027777797</v>
      </c>
      <c r="C31964">
        <v>43797.333333333299</v>
      </c>
      <c r="D31964" t="s">
        <v>65</v>
      </c>
      <c r="E31964" t="s">
        <v>53</v>
      </c>
      <c r="F31964" t="s">
        <v>57769</v>
      </c>
      <c r="G31964" t="s">
        <v>39</v>
      </c>
      <c r="H31964" t="s">
        <v>55</v>
      </c>
      <c r="I31964" t="s">
        <v>56</v>
      </c>
      <c r="J31964" t="s">
        <v>57770</v>
      </c>
      <c r="K31964"/>
      <c r="L31964" t="s">
        <v>43</v>
      </c>
      <c r="M31964" t="s">
        <v>44</v>
      </c>
      <c r="N31964" t="s">
        <v>45</v>
      </c>
      <c r="O31964" t="s">
        <v>58</v>
      </c>
      <c r="P31964" t="s">
        <v>76</v>
      </c>
      <c r="Q31964" t="s">
        <v>131</v>
      </c>
      <c r="R31964" t="s">
        <v>77</v>
      </c>
      <c r="S31964" t="s">
        <v>7220</v>
      </c>
      <c r="T31964" t="s">
        <v>51</v>
      </c>
    </row>
    <row r="31965" spans="1:20" x14ac:dyDescent="0.15">
      <c r="A31965">
        <v>2019</v>
      </c>
      <c r="B31965">
        <v>43797.125</v>
      </c>
      <c r="C31965">
        <v>43797.375</v>
      </c>
      <c r="D31965" t="s">
        <v>65</v>
      </c>
      <c r="E31965" t="s">
        <v>53</v>
      </c>
      <c r="F31965" t="s">
        <v>57771</v>
      </c>
      <c r="G31965" t="s">
        <v>39</v>
      </c>
      <c r="H31965" t="s">
        <v>55</v>
      </c>
      <c r="I31965" t="s">
        <v>56</v>
      </c>
      <c r="J31965" t="s">
        <v>57772</v>
      </c>
      <c r="K31965"/>
      <c r="L31965" t="s">
        <v>43</v>
      </c>
      <c r="M31965" t="s">
        <v>44</v>
      </c>
      <c r="N31965" t="s">
        <v>45</v>
      </c>
      <c r="O31965" t="s">
        <v>58</v>
      </c>
      <c r="P31965" t="s">
        <v>76</v>
      </c>
      <c r="Q31965" t="s">
        <v>131</v>
      </c>
      <c r="R31965" t="s">
        <v>72</v>
      </c>
      <c r="S31965" t="s">
        <v>55197</v>
      </c>
      <c r="T31965" t="s">
        <v>51</v>
      </c>
    </row>
    <row r="31966" spans="1:20" x14ac:dyDescent="0.15">
      <c r="A31966">
        <v>2019</v>
      </c>
      <c r="B31966">
        <v>43797.125</v>
      </c>
      <c r="C31966">
        <v>43797.375</v>
      </c>
      <c r="D31966" t="s">
        <v>65</v>
      </c>
      <c r="E31966" t="s">
        <v>53</v>
      </c>
      <c r="F31966" t="s">
        <v>57773</v>
      </c>
      <c r="G31966" t="s">
        <v>39</v>
      </c>
      <c r="H31966" t="s">
        <v>55</v>
      </c>
      <c r="I31966" t="s">
        <v>56</v>
      </c>
      <c r="J31966" t="s">
        <v>57774</v>
      </c>
      <c r="K31966"/>
      <c r="L31966" t="s">
        <v>43</v>
      </c>
      <c r="M31966" t="s">
        <v>44</v>
      </c>
      <c r="N31966" t="s">
        <v>45</v>
      </c>
      <c r="O31966" t="s">
        <v>58</v>
      </c>
      <c r="P31966" t="s">
        <v>76</v>
      </c>
      <c r="Q31966" t="s">
        <v>131</v>
      </c>
      <c r="R31966" t="s">
        <v>77</v>
      </c>
      <c r="S31966" t="s">
        <v>6223</v>
      </c>
      <c r="T31966" t="s">
        <v>51</v>
      </c>
    </row>
    <row r="31967" spans="1:20" x14ac:dyDescent="0.15">
      <c r="A31967">
        <v>2019</v>
      </c>
      <c r="B31967">
        <v>43797.125</v>
      </c>
      <c r="C31967">
        <v>43797.375</v>
      </c>
      <c r="D31967" t="s">
        <v>65</v>
      </c>
      <c r="E31967" t="s">
        <v>53</v>
      </c>
      <c r="F31967" t="s">
        <v>57775</v>
      </c>
      <c r="G31967" t="s">
        <v>39</v>
      </c>
      <c r="H31967" t="s">
        <v>55</v>
      </c>
      <c r="I31967" t="s">
        <v>56</v>
      </c>
      <c r="J31967" t="s">
        <v>57776</v>
      </c>
      <c r="K31967"/>
      <c r="L31967" t="s">
        <v>43</v>
      </c>
      <c r="M31967" t="s">
        <v>44</v>
      </c>
      <c r="N31967" t="s">
        <v>45</v>
      </c>
      <c r="O31967" t="s">
        <v>58</v>
      </c>
      <c r="P31967" t="s">
        <v>76</v>
      </c>
      <c r="Q31967" t="s">
        <v>131</v>
      </c>
      <c r="R31967" t="s">
        <v>77</v>
      </c>
      <c r="S31967" t="s">
        <v>6223</v>
      </c>
      <c r="T31967" t="s">
        <v>51</v>
      </c>
    </row>
    <row r="31968" spans="1:20" x14ac:dyDescent="0.15">
      <c r="A31968">
        <v>2019</v>
      </c>
      <c r="B31968">
        <v>43797.125</v>
      </c>
      <c r="C31968">
        <v>43797.375</v>
      </c>
      <c r="D31968" t="s">
        <v>65</v>
      </c>
      <c r="E31968" t="s">
        <v>53</v>
      </c>
      <c r="F31968" t="s">
        <v>57777</v>
      </c>
      <c r="G31968" t="s">
        <v>39</v>
      </c>
      <c r="H31968" t="s">
        <v>55</v>
      </c>
      <c r="I31968" t="s">
        <v>56</v>
      </c>
      <c r="J31968" t="s">
        <v>57778</v>
      </c>
      <c r="K31968"/>
      <c r="L31968" t="s">
        <v>43</v>
      </c>
      <c r="M31968" t="s">
        <v>44</v>
      </c>
      <c r="N31968" t="s">
        <v>45</v>
      </c>
      <c r="O31968" t="s">
        <v>58</v>
      </c>
      <c r="P31968" t="s">
        <v>76</v>
      </c>
      <c r="Q31968" t="s">
        <v>131</v>
      </c>
      <c r="R31968" t="s">
        <v>77</v>
      </c>
      <c r="S31968" t="s">
        <v>6223</v>
      </c>
      <c r="T31968" t="s">
        <v>51</v>
      </c>
    </row>
    <row r="31969" spans="1:20" x14ac:dyDescent="0.15">
      <c r="A31969">
        <v>2019</v>
      </c>
      <c r="B31969">
        <v>43797.125</v>
      </c>
      <c r="C31969">
        <v>43797.375</v>
      </c>
      <c r="D31969" t="s">
        <v>65</v>
      </c>
      <c r="E31969" t="s">
        <v>53</v>
      </c>
      <c r="F31969" t="s">
        <v>57779</v>
      </c>
      <c r="G31969" t="s">
        <v>39</v>
      </c>
      <c r="H31969" t="s">
        <v>55</v>
      </c>
      <c r="I31969" t="s">
        <v>56</v>
      </c>
      <c r="J31969" t="s">
        <v>57778</v>
      </c>
      <c r="K31969"/>
      <c r="L31969" t="s">
        <v>43</v>
      </c>
      <c r="M31969" t="s">
        <v>44</v>
      </c>
      <c r="N31969" t="s">
        <v>45</v>
      </c>
      <c r="O31969" t="s">
        <v>58</v>
      </c>
      <c r="P31969" t="s">
        <v>76</v>
      </c>
      <c r="Q31969" t="s">
        <v>131</v>
      </c>
      <c r="R31969" t="s">
        <v>77</v>
      </c>
      <c r="S31969" t="s">
        <v>6223</v>
      </c>
      <c r="T31969" t="s">
        <v>51</v>
      </c>
    </row>
    <row r="31970" spans="1:20" x14ac:dyDescent="0.15">
      <c r="A31970">
        <v>2019</v>
      </c>
      <c r="B31970">
        <v>43797.125</v>
      </c>
      <c r="C31970">
        <v>43797.375</v>
      </c>
      <c r="D31970" t="s">
        <v>65</v>
      </c>
      <c r="E31970" t="s">
        <v>53</v>
      </c>
      <c r="F31970" t="s">
        <v>57780</v>
      </c>
      <c r="G31970" t="s">
        <v>39</v>
      </c>
      <c r="H31970" t="s">
        <v>55</v>
      </c>
      <c r="I31970" t="s">
        <v>56</v>
      </c>
      <c r="J31970" t="s">
        <v>57776</v>
      </c>
      <c r="K31970"/>
      <c r="L31970" t="s">
        <v>43</v>
      </c>
      <c r="M31970" t="s">
        <v>44</v>
      </c>
      <c r="N31970" t="s">
        <v>45</v>
      </c>
      <c r="O31970" t="s">
        <v>58</v>
      </c>
      <c r="P31970" t="s">
        <v>76</v>
      </c>
      <c r="Q31970" t="s">
        <v>131</v>
      </c>
      <c r="R31970" t="s">
        <v>77</v>
      </c>
      <c r="S31970" t="s">
        <v>6223</v>
      </c>
      <c r="T31970" t="s">
        <v>51</v>
      </c>
    </row>
    <row r="31971" spans="1:20" x14ac:dyDescent="0.15">
      <c r="A31971">
        <v>2019</v>
      </c>
      <c r="B31971">
        <v>43797.131944444402</v>
      </c>
      <c r="C31971">
        <v>43797.375</v>
      </c>
      <c r="D31971" t="s">
        <v>65</v>
      </c>
      <c r="E31971" t="s">
        <v>53</v>
      </c>
      <c r="F31971" t="s">
        <v>57781</v>
      </c>
      <c r="G31971" t="s">
        <v>39</v>
      </c>
      <c r="H31971" t="s">
        <v>55</v>
      </c>
      <c r="I31971" t="s">
        <v>56</v>
      </c>
      <c r="J31971" t="s">
        <v>57774</v>
      </c>
      <c r="K31971"/>
      <c r="L31971" t="s">
        <v>43</v>
      </c>
      <c r="M31971" t="s">
        <v>44</v>
      </c>
      <c r="N31971" t="s">
        <v>45</v>
      </c>
      <c r="O31971" t="s">
        <v>58</v>
      </c>
      <c r="P31971" t="s">
        <v>76</v>
      </c>
      <c r="Q31971" t="s">
        <v>131</v>
      </c>
      <c r="R31971" t="s">
        <v>77</v>
      </c>
      <c r="S31971" t="s">
        <v>6223</v>
      </c>
      <c r="T31971" t="s">
        <v>51</v>
      </c>
    </row>
    <row r="31972" spans="1:20" x14ac:dyDescent="0.15">
      <c r="A31972">
        <v>2019</v>
      </c>
      <c r="B31972">
        <v>43797.333333333299</v>
      </c>
      <c r="C31972">
        <v>43797.666666666701</v>
      </c>
      <c r="D31972" t="s">
        <v>37</v>
      </c>
      <c r="E31972" t="s">
        <v>53</v>
      </c>
      <c r="F31972" t="s">
        <v>57782</v>
      </c>
      <c r="G31972" t="s">
        <v>39</v>
      </c>
      <c r="H31972" t="s">
        <v>55</v>
      </c>
      <c r="I31972" t="s">
        <v>56</v>
      </c>
      <c r="J31972" t="s">
        <v>57699</v>
      </c>
      <c r="K31972">
        <v>120</v>
      </c>
      <c r="L31972" t="s">
        <v>43</v>
      </c>
      <c r="M31972" t="s">
        <v>88</v>
      </c>
      <c r="N31972" t="s">
        <v>45</v>
      </c>
      <c r="O31972" t="s">
        <v>58</v>
      </c>
      <c r="P31972" t="s">
        <v>76</v>
      </c>
      <c r="Q31972" t="s">
        <v>105</v>
      </c>
      <c r="R31972" t="s">
        <v>49</v>
      </c>
      <c r="S31972" t="s">
        <v>260</v>
      </c>
      <c r="T31972" t="s">
        <v>51</v>
      </c>
    </row>
    <row r="31973" spans="1:20" x14ac:dyDescent="0.15">
      <c r="A31973">
        <v>2019</v>
      </c>
      <c r="B31973">
        <v>43797.333333333299</v>
      </c>
      <c r="C31973">
        <v>43797.708333333299</v>
      </c>
      <c r="D31973" t="s">
        <v>65</v>
      </c>
      <c r="E31973" t="s">
        <v>122</v>
      </c>
      <c r="F31973" t="s">
        <v>57783</v>
      </c>
      <c r="G31973" t="s">
        <v>39</v>
      </c>
      <c r="H31973" t="s">
        <v>55</v>
      </c>
      <c r="I31973" t="s">
        <v>56</v>
      </c>
      <c r="J31973" t="s">
        <v>57784</v>
      </c>
      <c r="K31973"/>
      <c r="L31973" t="s">
        <v>173</v>
      </c>
      <c r="M31973" t="s">
        <v>88</v>
      </c>
      <c r="N31973" t="s">
        <v>45</v>
      </c>
      <c r="O31973" t="s">
        <v>236</v>
      </c>
      <c r="P31973" t="s">
        <v>750</v>
      </c>
      <c r="Q31973" t="s">
        <v>3640</v>
      </c>
      <c r="R31973" t="s">
        <v>72</v>
      </c>
      <c r="S31973" t="s">
        <v>4483</v>
      </c>
      <c r="T31973" t="s">
        <v>51</v>
      </c>
    </row>
    <row r="31974" spans="1:20" x14ac:dyDescent="0.15">
      <c r="A31974">
        <v>2019</v>
      </c>
      <c r="B31974">
        <v>43797.333333333299</v>
      </c>
      <c r="C31974">
        <v>43797.708333333299</v>
      </c>
      <c r="D31974" t="s">
        <v>65</v>
      </c>
      <c r="E31974" t="s">
        <v>53</v>
      </c>
      <c r="F31974" t="s">
        <v>57785</v>
      </c>
      <c r="G31974" t="s">
        <v>39</v>
      </c>
      <c r="H31974" t="s">
        <v>55</v>
      </c>
      <c r="I31974" t="s">
        <v>56</v>
      </c>
      <c r="J31974" t="s">
        <v>57786</v>
      </c>
      <c r="K31974"/>
      <c r="L31974" t="s">
        <v>43</v>
      </c>
      <c r="M31974" t="s">
        <v>88</v>
      </c>
      <c r="N31974" t="s">
        <v>45</v>
      </c>
      <c r="O31974" t="s">
        <v>58</v>
      </c>
      <c r="P31974" t="s">
        <v>76</v>
      </c>
      <c r="Q31974" t="s">
        <v>119</v>
      </c>
      <c r="R31974" t="s">
        <v>72</v>
      </c>
      <c r="S31974" t="s">
        <v>260</v>
      </c>
      <c r="T31974" t="s">
        <v>51</v>
      </c>
    </row>
    <row r="31975" spans="1:20" x14ac:dyDescent="0.15">
      <c r="A31975">
        <v>2019</v>
      </c>
      <c r="B31975">
        <v>43797.333333333299</v>
      </c>
      <c r="C31975">
        <v>43797.75</v>
      </c>
      <c r="D31975" t="s">
        <v>65</v>
      </c>
      <c r="E31975" t="s">
        <v>53</v>
      </c>
      <c r="F31975" t="s">
        <v>57787</v>
      </c>
      <c r="G31975" t="s">
        <v>39</v>
      </c>
      <c r="H31975" t="s">
        <v>55</v>
      </c>
      <c r="I31975" t="s">
        <v>56</v>
      </c>
      <c r="J31975" t="s">
        <v>57788</v>
      </c>
      <c r="K31975"/>
      <c r="L31975" t="s">
        <v>43</v>
      </c>
      <c r="M31975" t="s">
        <v>88</v>
      </c>
      <c r="N31975" t="s">
        <v>45</v>
      </c>
      <c r="O31975" t="s">
        <v>214</v>
      </c>
      <c r="P31975" t="s">
        <v>456</v>
      </c>
      <c r="Q31975" t="s">
        <v>625</v>
      </c>
      <c r="R31975" t="s">
        <v>72</v>
      </c>
      <c r="S31975" t="s">
        <v>4312</v>
      </c>
      <c r="T31975" t="s">
        <v>51</v>
      </c>
    </row>
    <row r="31976" spans="1:20" x14ac:dyDescent="0.15">
      <c r="A31976">
        <v>2019</v>
      </c>
      <c r="B31976">
        <v>43797.333333333299</v>
      </c>
      <c r="C31976">
        <v>43797.791666666701</v>
      </c>
      <c r="D31976" t="s">
        <v>65</v>
      </c>
      <c r="E31976" t="s">
        <v>53</v>
      </c>
      <c r="F31976" t="s">
        <v>57789</v>
      </c>
      <c r="G31976" t="s">
        <v>39</v>
      </c>
      <c r="H31976" t="s">
        <v>55</v>
      </c>
      <c r="I31976" t="s">
        <v>56</v>
      </c>
      <c r="J31976" t="s">
        <v>56544</v>
      </c>
      <c r="K31976"/>
      <c r="L31976" t="s">
        <v>43</v>
      </c>
      <c r="M31976" t="s">
        <v>88</v>
      </c>
      <c r="N31976" t="s">
        <v>45</v>
      </c>
      <c r="O31976" t="s">
        <v>58</v>
      </c>
      <c r="P31976" t="s">
        <v>76</v>
      </c>
      <c r="Q31976" t="s">
        <v>105</v>
      </c>
      <c r="R31976" t="s">
        <v>72</v>
      </c>
      <c r="S31976" t="s">
        <v>21618</v>
      </c>
      <c r="T31976" t="s">
        <v>51</v>
      </c>
    </row>
    <row r="31977" spans="1:20" x14ac:dyDescent="0.15">
      <c r="A31977">
        <v>2019</v>
      </c>
      <c r="B31977">
        <v>43797.333333333299</v>
      </c>
      <c r="C31977">
        <v>43797.791666666701</v>
      </c>
      <c r="D31977" t="s">
        <v>65</v>
      </c>
      <c r="E31977" t="s">
        <v>53</v>
      </c>
      <c r="F31977" t="s">
        <v>57790</v>
      </c>
      <c r="G31977" t="s">
        <v>39</v>
      </c>
      <c r="H31977" t="s">
        <v>55</v>
      </c>
      <c r="I31977" t="s">
        <v>56</v>
      </c>
      <c r="J31977" t="s">
        <v>56864</v>
      </c>
      <c r="K31977"/>
      <c r="L31977" t="s">
        <v>43</v>
      </c>
      <c r="M31977" t="s">
        <v>88</v>
      </c>
      <c r="N31977" t="s">
        <v>45</v>
      </c>
      <c r="O31977" t="s">
        <v>58</v>
      </c>
      <c r="P31977" t="s">
        <v>76</v>
      </c>
      <c r="Q31977" t="s">
        <v>105</v>
      </c>
      <c r="R31977" t="s">
        <v>72</v>
      </c>
      <c r="S31977" t="s">
        <v>21618</v>
      </c>
      <c r="T31977" t="s">
        <v>51</v>
      </c>
    </row>
    <row r="31978" spans="1:20" x14ac:dyDescent="0.15">
      <c r="A31978">
        <v>2019</v>
      </c>
      <c r="B31978">
        <v>43797.333333333299</v>
      </c>
      <c r="C31978">
        <v>43797.833333333299</v>
      </c>
      <c r="D31978" t="s">
        <v>65</v>
      </c>
      <c r="E31978" t="s">
        <v>53</v>
      </c>
      <c r="F31978" t="s">
        <v>57791</v>
      </c>
      <c r="G31978" t="s">
        <v>39</v>
      </c>
      <c r="H31978" t="s">
        <v>55</v>
      </c>
      <c r="I31978" t="s">
        <v>56</v>
      </c>
      <c r="J31978" t="s">
        <v>57792</v>
      </c>
      <c r="K31978"/>
      <c r="L31978" t="s">
        <v>43</v>
      </c>
      <c r="M31978" t="s">
        <v>88</v>
      </c>
      <c r="N31978" t="s">
        <v>45</v>
      </c>
      <c r="O31978" t="s">
        <v>58</v>
      </c>
      <c r="P31978" t="s">
        <v>76</v>
      </c>
      <c r="Q31978" t="s">
        <v>105</v>
      </c>
      <c r="R31978" t="s">
        <v>72</v>
      </c>
      <c r="S31978" t="s">
        <v>21618</v>
      </c>
      <c r="T31978" t="s">
        <v>51</v>
      </c>
    </row>
    <row r="31979" spans="1:20" x14ac:dyDescent="0.15">
      <c r="A31979">
        <v>2019</v>
      </c>
      <c r="B31979">
        <v>43797.333333333299</v>
      </c>
      <c r="C31979">
        <v>43797.833333333299</v>
      </c>
      <c r="D31979" t="s">
        <v>65</v>
      </c>
      <c r="E31979" t="s">
        <v>53</v>
      </c>
      <c r="F31979" t="s">
        <v>57793</v>
      </c>
      <c r="G31979" t="s">
        <v>39</v>
      </c>
      <c r="H31979" t="s">
        <v>55</v>
      </c>
      <c r="I31979" t="s">
        <v>56</v>
      </c>
      <c r="J31979" t="s">
        <v>53593</v>
      </c>
      <c r="K31979"/>
      <c r="L31979" t="s">
        <v>43</v>
      </c>
      <c r="M31979" t="s">
        <v>88</v>
      </c>
      <c r="N31979" t="s">
        <v>45</v>
      </c>
      <c r="O31979" t="s">
        <v>58</v>
      </c>
      <c r="P31979" t="s">
        <v>76</v>
      </c>
      <c r="Q31979" t="s">
        <v>105</v>
      </c>
      <c r="R31979" t="s">
        <v>72</v>
      </c>
      <c r="S31979" t="s">
        <v>21618</v>
      </c>
      <c r="T31979" t="s">
        <v>51</v>
      </c>
    </row>
    <row r="31980" spans="1:20" x14ac:dyDescent="0.15">
      <c r="A31980">
        <v>2019</v>
      </c>
      <c r="B31980">
        <v>43797.354166666701</v>
      </c>
      <c r="C31980">
        <v>43797.708333333299</v>
      </c>
      <c r="D31980" t="s">
        <v>65</v>
      </c>
      <c r="E31980" t="s">
        <v>53</v>
      </c>
      <c r="F31980" t="s">
        <v>57794</v>
      </c>
      <c r="G31980" t="s">
        <v>39</v>
      </c>
      <c r="H31980" t="s">
        <v>55</v>
      </c>
      <c r="I31980" t="s">
        <v>56</v>
      </c>
      <c r="J31980" t="s">
        <v>40109</v>
      </c>
      <c r="K31980"/>
      <c r="L31980" t="s">
        <v>43</v>
      </c>
      <c r="M31980" t="s">
        <v>88</v>
      </c>
      <c r="N31980" t="s">
        <v>45</v>
      </c>
      <c r="O31980" t="s">
        <v>58</v>
      </c>
      <c r="P31980" t="s">
        <v>76</v>
      </c>
      <c r="Q31980" t="s">
        <v>105</v>
      </c>
      <c r="R31980" t="s">
        <v>77</v>
      </c>
      <c r="S31980" t="s">
        <v>370</v>
      </c>
      <c r="T31980" t="s">
        <v>51</v>
      </c>
    </row>
    <row r="31981" spans="1:20" x14ac:dyDescent="0.15">
      <c r="A31981">
        <v>2019</v>
      </c>
      <c r="B31981">
        <v>43797.375</v>
      </c>
      <c r="C31981">
        <v>43797.75</v>
      </c>
      <c r="D31981" t="s">
        <v>65</v>
      </c>
      <c r="E31981" t="s">
        <v>122</v>
      </c>
      <c r="F31981" t="s">
        <v>57795</v>
      </c>
      <c r="G31981" t="s">
        <v>39</v>
      </c>
      <c r="H31981" t="s">
        <v>40</v>
      </c>
      <c r="I31981" t="s">
        <v>124</v>
      </c>
      <c r="J31981" t="s">
        <v>57796</v>
      </c>
      <c r="K31981"/>
      <c r="L31981" t="s">
        <v>43</v>
      </c>
      <c r="M31981" t="s">
        <v>88</v>
      </c>
      <c r="N31981" t="s">
        <v>45</v>
      </c>
      <c r="O31981" t="s">
        <v>58</v>
      </c>
      <c r="P31981" t="s">
        <v>76</v>
      </c>
      <c r="Q31981" t="s">
        <v>320</v>
      </c>
      <c r="R31981" t="s">
        <v>77</v>
      </c>
      <c r="S31981" t="s">
        <v>27801</v>
      </c>
      <c r="T31981" t="s">
        <v>51</v>
      </c>
    </row>
    <row r="31982" spans="1:20" x14ac:dyDescent="0.15">
      <c r="A31982">
        <v>2019</v>
      </c>
      <c r="B31982">
        <v>43797.375</v>
      </c>
      <c r="C31982">
        <v>43797.75</v>
      </c>
      <c r="D31982" t="s">
        <v>65</v>
      </c>
      <c r="E31982" t="s">
        <v>53</v>
      </c>
      <c r="F31982" t="s">
        <v>57797</v>
      </c>
      <c r="G31982" t="s">
        <v>39</v>
      </c>
      <c r="H31982" t="s">
        <v>55</v>
      </c>
      <c r="I31982" t="s">
        <v>56</v>
      </c>
      <c r="J31982" t="s">
        <v>57798</v>
      </c>
      <c r="K31982"/>
      <c r="L31982" t="s">
        <v>43</v>
      </c>
      <c r="M31982" t="s">
        <v>88</v>
      </c>
      <c r="N31982" t="s">
        <v>45</v>
      </c>
      <c r="O31982" t="s">
        <v>58</v>
      </c>
      <c r="P31982" t="s">
        <v>76</v>
      </c>
      <c r="Q31982" t="s">
        <v>105</v>
      </c>
      <c r="R31982" t="s">
        <v>72</v>
      </c>
      <c r="S31982" t="s">
        <v>55197</v>
      </c>
      <c r="T31982" t="s">
        <v>51</v>
      </c>
    </row>
    <row r="31983" spans="1:20" x14ac:dyDescent="0.15">
      <c r="A31983">
        <v>2019</v>
      </c>
      <c r="B31983">
        <v>43797.375</v>
      </c>
      <c r="C31983">
        <v>43797.75</v>
      </c>
      <c r="D31983" t="s">
        <v>65</v>
      </c>
      <c r="E31983" t="s">
        <v>53</v>
      </c>
      <c r="F31983" t="s">
        <v>57799</v>
      </c>
      <c r="G31983" t="s">
        <v>39</v>
      </c>
      <c r="H31983" t="s">
        <v>55</v>
      </c>
      <c r="I31983" t="s">
        <v>56</v>
      </c>
      <c r="J31983" t="s">
        <v>56958</v>
      </c>
      <c r="K31983"/>
      <c r="L31983" t="s">
        <v>43</v>
      </c>
      <c r="M31983" t="s">
        <v>88</v>
      </c>
      <c r="N31983" t="s">
        <v>45</v>
      </c>
      <c r="O31983" t="s">
        <v>58</v>
      </c>
      <c r="P31983" t="s">
        <v>76</v>
      </c>
      <c r="Q31983" t="s">
        <v>119</v>
      </c>
      <c r="R31983" t="s">
        <v>77</v>
      </c>
      <c r="S31983" t="s">
        <v>27801</v>
      </c>
      <c r="T31983" t="s">
        <v>51</v>
      </c>
    </row>
    <row r="31984" spans="1:20" x14ac:dyDescent="0.15">
      <c r="A31984">
        <v>2019</v>
      </c>
      <c r="B31984">
        <v>43797.375</v>
      </c>
      <c r="C31984">
        <v>43797.75</v>
      </c>
      <c r="D31984" t="s">
        <v>65</v>
      </c>
      <c r="E31984" t="s">
        <v>53</v>
      </c>
      <c r="F31984" t="s">
        <v>57800</v>
      </c>
      <c r="G31984" t="s">
        <v>39</v>
      </c>
      <c r="H31984" t="s">
        <v>55</v>
      </c>
      <c r="I31984" t="s">
        <v>56</v>
      </c>
      <c r="J31984" t="s">
        <v>57702</v>
      </c>
      <c r="K31984"/>
      <c r="L31984" t="s">
        <v>43</v>
      </c>
      <c r="M31984" t="s">
        <v>88</v>
      </c>
      <c r="N31984" t="s">
        <v>45</v>
      </c>
      <c r="O31984" t="s">
        <v>58</v>
      </c>
      <c r="P31984" t="s">
        <v>76</v>
      </c>
      <c r="Q31984" t="s">
        <v>105</v>
      </c>
      <c r="R31984" t="s">
        <v>77</v>
      </c>
      <c r="S31984" t="s">
        <v>78</v>
      </c>
      <c r="T31984" t="s">
        <v>51</v>
      </c>
    </row>
    <row r="31985" spans="1:20" x14ac:dyDescent="0.15">
      <c r="A31985">
        <v>2019</v>
      </c>
      <c r="B31985">
        <v>43797.375</v>
      </c>
      <c r="C31985">
        <v>43797.75</v>
      </c>
      <c r="D31985" t="s">
        <v>65</v>
      </c>
      <c r="E31985"/>
      <c r="F31985" t="s">
        <v>57801</v>
      </c>
      <c r="G31985" t="s">
        <v>39</v>
      </c>
      <c r="H31985" t="s">
        <v>40</v>
      </c>
      <c r="I31985" t="s">
        <v>182</v>
      </c>
      <c r="J31985" t="s">
        <v>56602</v>
      </c>
      <c r="K31985"/>
      <c r="L31985" t="s">
        <v>43</v>
      </c>
      <c r="M31985" t="s">
        <v>88</v>
      </c>
      <c r="N31985" t="s">
        <v>45</v>
      </c>
      <c r="O31985" t="s">
        <v>58</v>
      </c>
      <c r="P31985" t="s">
        <v>76</v>
      </c>
      <c r="Q31985" t="s">
        <v>131</v>
      </c>
      <c r="R31985" t="s">
        <v>72</v>
      </c>
      <c r="S31985" t="s">
        <v>27801</v>
      </c>
      <c r="T31985" t="s">
        <v>51</v>
      </c>
    </row>
    <row r="31986" spans="1:20" x14ac:dyDescent="0.15">
      <c r="A31986">
        <v>2019</v>
      </c>
      <c r="B31986">
        <v>43797.375</v>
      </c>
      <c r="C31986">
        <v>43797.791666666701</v>
      </c>
      <c r="D31986" t="s">
        <v>65</v>
      </c>
      <c r="E31986" t="s">
        <v>122</v>
      </c>
      <c r="F31986" t="s">
        <v>57802</v>
      </c>
      <c r="G31986" t="s">
        <v>39</v>
      </c>
      <c r="H31986" t="s">
        <v>55</v>
      </c>
      <c r="I31986" t="s">
        <v>56</v>
      </c>
      <c r="J31986" t="s">
        <v>57803</v>
      </c>
      <c r="K31986"/>
      <c r="L31986" t="s">
        <v>43</v>
      </c>
      <c r="M31986" t="s">
        <v>88</v>
      </c>
      <c r="N31986" t="s">
        <v>45</v>
      </c>
      <c r="O31986" t="s">
        <v>58</v>
      </c>
      <c r="P31986" t="s">
        <v>76</v>
      </c>
      <c r="Q31986" t="s">
        <v>119</v>
      </c>
      <c r="R31986" t="s">
        <v>77</v>
      </c>
      <c r="S31986" t="s">
        <v>10362</v>
      </c>
      <c r="T31986" t="s">
        <v>51</v>
      </c>
    </row>
    <row r="31987" spans="1:20" x14ac:dyDescent="0.15">
      <c r="A31987">
        <v>2019</v>
      </c>
      <c r="B31987">
        <v>43797.375</v>
      </c>
      <c r="C31987">
        <v>43797.791666666701</v>
      </c>
      <c r="D31987" t="s">
        <v>65</v>
      </c>
      <c r="E31987" t="s">
        <v>53</v>
      </c>
      <c r="F31987" t="s">
        <v>57804</v>
      </c>
      <c r="G31987" t="s">
        <v>39</v>
      </c>
      <c r="H31987" t="s">
        <v>40</v>
      </c>
      <c r="I31987" t="s">
        <v>41</v>
      </c>
      <c r="J31987" t="s">
        <v>55916</v>
      </c>
      <c r="K31987"/>
      <c r="L31987" t="s">
        <v>43</v>
      </c>
      <c r="M31987" t="s">
        <v>88</v>
      </c>
      <c r="N31987" t="s">
        <v>45</v>
      </c>
      <c r="O31987" t="s">
        <v>58</v>
      </c>
      <c r="P31987" t="s">
        <v>59</v>
      </c>
      <c r="Q31987" t="s">
        <v>119</v>
      </c>
      <c r="R31987" t="s">
        <v>72</v>
      </c>
      <c r="S31987" t="s">
        <v>19960</v>
      </c>
      <c r="T31987" t="s">
        <v>51</v>
      </c>
    </row>
    <row r="31988" spans="1:20" x14ac:dyDescent="0.15">
      <c r="A31988">
        <v>2019</v>
      </c>
      <c r="B31988">
        <v>43797.375</v>
      </c>
      <c r="C31988">
        <v>43797.791666666701</v>
      </c>
      <c r="D31988" t="s">
        <v>65</v>
      </c>
      <c r="E31988" t="s">
        <v>53</v>
      </c>
      <c r="F31988" t="s">
        <v>57805</v>
      </c>
      <c r="G31988" t="s">
        <v>39</v>
      </c>
      <c r="H31988" t="s">
        <v>406</v>
      </c>
      <c r="I31988" t="s">
        <v>2768</v>
      </c>
      <c r="J31988" t="s">
        <v>57806</v>
      </c>
      <c r="K31988">
        <v>30</v>
      </c>
      <c r="L31988" t="s">
        <v>43</v>
      </c>
      <c r="M31988" t="s">
        <v>88</v>
      </c>
      <c r="N31988" t="s">
        <v>45</v>
      </c>
      <c r="O31988" t="s">
        <v>58</v>
      </c>
      <c r="P31988" t="s">
        <v>76</v>
      </c>
      <c r="Q31988" t="s">
        <v>184</v>
      </c>
      <c r="R31988" t="s">
        <v>1970</v>
      </c>
      <c r="S31988" t="s">
        <v>28363</v>
      </c>
      <c r="T31988" t="s">
        <v>51</v>
      </c>
    </row>
    <row r="31989" spans="1:20" x14ac:dyDescent="0.15">
      <c r="A31989">
        <v>2019</v>
      </c>
      <c r="B31989">
        <v>43797.375</v>
      </c>
      <c r="C31989">
        <v>43797.875</v>
      </c>
      <c r="D31989" t="s">
        <v>65</v>
      </c>
      <c r="E31989" t="s">
        <v>53</v>
      </c>
      <c r="F31989" t="s">
        <v>57807</v>
      </c>
      <c r="G31989" t="s">
        <v>39</v>
      </c>
      <c r="H31989" t="s">
        <v>55</v>
      </c>
      <c r="I31989" t="s">
        <v>56</v>
      </c>
      <c r="J31989" t="s">
        <v>57674</v>
      </c>
      <c r="K31989"/>
      <c r="L31989" t="s">
        <v>43</v>
      </c>
      <c r="M31989" t="s">
        <v>88</v>
      </c>
      <c r="N31989" t="s">
        <v>45</v>
      </c>
      <c r="O31989" t="s">
        <v>58</v>
      </c>
      <c r="P31989" t="s">
        <v>76</v>
      </c>
      <c r="Q31989" t="s">
        <v>105</v>
      </c>
      <c r="R31989" t="s">
        <v>72</v>
      </c>
      <c r="S31989" t="s">
        <v>55197</v>
      </c>
      <c r="T31989" t="s">
        <v>51</v>
      </c>
    </row>
    <row r="31990" spans="1:20" x14ac:dyDescent="0.15">
      <c r="A31990">
        <v>2019</v>
      </c>
      <c r="B31990">
        <v>43797.375</v>
      </c>
      <c r="C31990">
        <v>43798</v>
      </c>
      <c r="D31990" t="s">
        <v>65</v>
      </c>
      <c r="E31990" t="s">
        <v>53</v>
      </c>
      <c r="F31990" t="s">
        <v>57808</v>
      </c>
      <c r="G31990" t="s">
        <v>39</v>
      </c>
      <c r="H31990" t="s">
        <v>55</v>
      </c>
      <c r="I31990" t="s">
        <v>56</v>
      </c>
      <c r="J31990" t="s">
        <v>57809</v>
      </c>
      <c r="K31990"/>
      <c r="L31990" t="s">
        <v>43</v>
      </c>
      <c r="M31990" t="s">
        <v>44</v>
      </c>
      <c r="N31990" t="s">
        <v>45</v>
      </c>
      <c r="O31990" t="s">
        <v>58</v>
      </c>
      <c r="P31990" t="s">
        <v>76</v>
      </c>
      <c r="Q31990" t="s">
        <v>105</v>
      </c>
      <c r="R31990" t="s">
        <v>77</v>
      </c>
      <c r="S31990" t="s">
        <v>106</v>
      </c>
      <c r="T31990" t="s">
        <v>51</v>
      </c>
    </row>
    <row r="31991" spans="1:20" x14ac:dyDescent="0.15">
      <c r="A31991">
        <v>2019</v>
      </c>
      <c r="B31991">
        <v>43797.375</v>
      </c>
      <c r="C31991">
        <v>43798</v>
      </c>
      <c r="D31991" t="s">
        <v>65</v>
      </c>
      <c r="E31991" t="s">
        <v>53</v>
      </c>
      <c r="F31991" t="s">
        <v>57810</v>
      </c>
      <c r="G31991" t="s">
        <v>39</v>
      </c>
      <c r="H31991" t="s">
        <v>55</v>
      </c>
      <c r="I31991" t="s">
        <v>56</v>
      </c>
      <c r="J31991" t="s">
        <v>57811</v>
      </c>
      <c r="K31991"/>
      <c r="L31991" t="s">
        <v>43</v>
      </c>
      <c r="M31991" t="s">
        <v>44</v>
      </c>
      <c r="N31991" t="s">
        <v>45</v>
      </c>
      <c r="O31991" t="s">
        <v>58</v>
      </c>
      <c r="P31991" t="s">
        <v>76</v>
      </c>
      <c r="Q31991" t="s">
        <v>105</v>
      </c>
      <c r="R31991" t="s">
        <v>77</v>
      </c>
      <c r="S31991" t="s">
        <v>106</v>
      </c>
      <c r="T31991" t="s">
        <v>51</v>
      </c>
    </row>
    <row r="31992" spans="1:20" x14ac:dyDescent="0.15">
      <c r="A31992">
        <v>2019</v>
      </c>
      <c r="B31992">
        <v>43797.375</v>
      </c>
      <c r="C31992">
        <v>43798</v>
      </c>
      <c r="D31992" t="s">
        <v>65</v>
      </c>
      <c r="E31992" t="s">
        <v>53</v>
      </c>
      <c r="F31992" t="s">
        <v>57812</v>
      </c>
      <c r="G31992" t="s">
        <v>39</v>
      </c>
      <c r="H31992" t="s">
        <v>55</v>
      </c>
      <c r="I31992" t="s">
        <v>56</v>
      </c>
      <c r="J31992" t="s">
        <v>57813</v>
      </c>
      <c r="K31992"/>
      <c r="L31992" t="s">
        <v>43</v>
      </c>
      <c r="M31992" t="s">
        <v>44</v>
      </c>
      <c r="N31992" t="s">
        <v>45</v>
      </c>
      <c r="O31992" t="s">
        <v>58</v>
      </c>
      <c r="P31992" t="s">
        <v>76</v>
      </c>
      <c r="Q31992" t="s">
        <v>105</v>
      </c>
      <c r="R31992" t="s">
        <v>77</v>
      </c>
      <c r="S31992" t="s">
        <v>106</v>
      </c>
      <c r="T31992" t="s">
        <v>51</v>
      </c>
    </row>
    <row r="31993" spans="1:20" x14ac:dyDescent="0.15">
      <c r="A31993">
        <v>2019</v>
      </c>
      <c r="B31993">
        <v>43797.375</v>
      </c>
      <c r="C31993">
        <v>43798.083333333299</v>
      </c>
      <c r="D31993" t="s">
        <v>65</v>
      </c>
      <c r="E31993" t="s">
        <v>53</v>
      </c>
      <c r="F31993" t="s">
        <v>57814</v>
      </c>
      <c r="G31993" t="s">
        <v>39</v>
      </c>
      <c r="H31993" t="s">
        <v>55</v>
      </c>
      <c r="I31993" t="s">
        <v>56</v>
      </c>
      <c r="J31993" t="s">
        <v>57815</v>
      </c>
      <c r="K31993"/>
      <c r="L31993" t="s">
        <v>43</v>
      </c>
      <c r="M31993" t="s">
        <v>44</v>
      </c>
      <c r="N31993" t="s">
        <v>45</v>
      </c>
      <c r="O31993" t="s">
        <v>58</v>
      </c>
      <c r="P31993" t="s">
        <v>76</v>
      </c>
      <c r="Q31993" t="s">
        <v>105</v>
      </c>
      <c r="R31993" t="s">
        <v>77</v>
      </c>
      <c r="S31993" t="s">
        <v>6223</v>
      </c>
      <c r="T31993" t="s">
        <v>51</v>
      </c>
    </row>
    <row r="31994" spans="1:20" x14ac:dyDescent="0.15">
      <c r="A31994">
        <v>2019</v>
      </c>
      <c r="B31994">
        <v>43797.416666666701</v>
      </c>
      <c r="C31994">
        <v>43797.833333333299</v>
      </c>
      <c r="D31994" t="s">
        <v>65</v>
      </c>
      <c r="E31994" t="s">
        <v>53</v>
      </c>
      <c r="F31994" t="s">
        <v>57816</v>
      </c>
      <c r="G31994" t="s">
        <v>39</v>
      </c>
      <c r="H31994" t="s">
        <v>55</v>
      </c>
      <c r="I31994" t="s">
        <v>56</v>
      </c>
      <c r="J31994" t="s">
        <v>57817</v>
      </c>
      <c r="K31994"/>
      <c r="L31994" t="s">
        <v>43</v>
      </c>
      <c r="M31994" t="s">
        <v>88</v>
      </c>
      <c r="N31994" t="s">
        <v>45</v>
      </c>
      <c r="O31994" t="s">
        <v>58</v>
      </c>
      <c r="P31994" t="s">
        <v>76</v>
      </c>
      <c r="Q31994" t="s">
        <v>105</v>
      </c>
      <c r="R31994" t="s">
        <v>72</v>
      </c>
      <c r="S31994" t="s">
        <v>21618</v>
      </c>
      <c r="T31994" t="s">
        <v>51</v>
      </c>
    </row>
    <row r="31995" spans="1:20" x14ac:dyDescent="0.15">
      <c r="A31995">
        <v>2019</v>
      </c>
      <c r="B31995">
        <v>43797.416666666701</v>
      </c>
      <c r="C31995">
        <v>43797.916666666701</v>
      </c>
      <c r="D31995" t="s">
        <v>65</v>
      </c>
      <c r="E31995" t="s">
        <v>122</v>
      </c>
      <c r="F31995" t="s">
        <v>57818</v>
      </c>
      <c r="G31995" t="s">
        <v>39</v>
      </c>
      <c r="H31995" t="s">
        <v>116</v>
      </c>
      <c r="I31995" t="s">
        <v>117</v>
      </c>
      <c r="J31995" t="s">
        <v>57354</v>
      </c>
      <c r="K31995"/>
      <c r="L31995" t="s">
        <v>43</v>
      </c>
      <c r="M31995" t="s">
        <v>88</v>
      </c>
      <c r="N31995" t="s">
        <v>45</v>
      </c>
      <c r="O31995" t="s">
        <v>58</v>
      </c>
      <c r="P31995" t="s">
        <v>59</v>
      </c>
      <c r="Q31995" t="s">
        <v>119</v>
      </c>
      <c r="R31995" t="s">
        <v>77</v>
      </c>
      <c r="S31995" t="s">
        <v>21618</v>
      </c>
      <c r="T31995" t="s">
        <v>51</v>
      </c>
    </row>
    <row r="31996" spans="1:20" x14ac:dyDescent="0.15">
      <c r="A31996">
        <v>2019</v>
      </c>
      <c r="B31996">
        <v>43797.476388888899</v>
      </c>
      <c r="C31996">
        <v>43797.708333333299</v>
      </c>
      <c r="D31996" t="s">
        <v>65</v>
      </c>
      <c r="E31996" t="s">
        <v>53</v>
      </c>
      <c r="F31996" t="s">
        <v>57819</v>
      </c>
      <c r="G31996" t="s">
        <v>39</v>
      </c>
      <c r="H31996" t="s">
        <v>55</v>
      </c>
      <c r="I31996" t="s">
        <v>56</v>
      </c>
      <c r="J31996" t="s">
        <v>57820</v>
      </c>
      <c r="K31996"/>
      <c r="L31996" t="s">
        <v>43</v>
      </c>
      <c r="M31996" t="s">
        <v>88</v>
      </c>
      <c r="N31996" t="s">
        <v>45</v>
      </c>
      <c r="O31996" t="s">
        <v>95</v>
      </c>
      <c r="P31996" t="s">
        <v>96</v>
      </c>
      <c r="Q31996" t="s">
        <v>97</v>
      </c>
      <c r="R31996" t="s">
        <v>72</v>
      </c>
      <c r="S31996" t="s">
        <v>4121</v>
      </c>
      <c r="T31996" t="s">
        <v>51</v>
      </c>
    </row>
    <row r="31997" spans="1:20" x14ac:dyDescent="0.15">
      <c r="A31997">
        <v>2019</v>
      </c>
      <c r="B31997">
        <v>43797.5</v>
      </c>
      <c r="C31997">
        <v>43797.875</v>
      </c>
      <c r="D31997" t="s">
        <v>65</v>
      </c>
      <c r="E31997" t="s">
        <v>122</v>
      </c>
      <c r="F31997" t="s">
        <v>57821</v>
      </c>
      <c r="G31997" t="s">
        <v>39</v>
      </c>
      <c r="H31997" t="s">
        <v>406</v>
      </c>
      <c r="I31997" t="s">
        <v>415</v>
      </c>
      <c r="J31997" t="s">
        <v>57822</v>
      </c>
      <c r="K31997"/>
      <c r="L31997" t="s">
        <v>43</v>
      </c>
      <c r="M31997" t="s">
        <v>88</v>
      </c>
      <c r="N31997" t="s">
        <v>45</v>
      </c>
      <c r="O31997" t="s">
        <v>58</v>
      </c>
      <c r="P31997" t="s">
        <v>76</v>
      </c>
      <c r="Q31997" t="s">
        <v>119</v>
      </c>
      <c r="R31997" t="s">
        <v>77</v>
      </c>
      <c r="S31997" t="s">
        <v>55197</v>
      </c>
      <c r="T31997" t="s">
        <v>51</v>
      </c>
    </row>
    <row r="31998" spans="1:20" x14ac:dyDescent="0.15">
      <c r="A31998">
        <v>2019</v>
      </c>
      <c r="B31998">
        <v>43797.583333333299</v>
      </c>
      <c r="C31998">
        <v>43797.708333333299</v>
      </c>
      <c r="D31998" t="s">
        <v>65</v>
      </c>
      <c r="E31998" t="s">
        <v>66</v>
      </c>
      <c r="F31998" t="s">
        <v>57823</v>
      </c>
      <c r="G31998" t="s">
        <v>39</v>
      </c>
      <c r="H31998" t="s">
        <v>116</v>
      </c>
      <c r="I31998" t="s">
        <v>117</v>
      </c>
      <c r="J31998" t="s">
        <v>57824</v>
      </c>
      <c r="K31998"/>
      <c r="L31998" t="s">
        <v>43</v>
      </c>
      <c r="M31998" t="s">
        <v>88</v>
      </c>
      <c r="N31998" t="s">
        <v>45</v>
      </c>
      <c r="O31998" t="s">
        <v>191</v>
      </c>
      <c r="P31998" t="s">
        <v>192</v>
      </c>
      <c r="Q31998" t="s">
        <v>1651</v>
      </c>
      <c r="R31998" t="s">
        <v>72</v>
      </c>
      <c r="S31998" t="s">
        <v>348</v>
      </c>
      <c r="T31998" t="s">
        <v>51</v>
      </c>
    </row>
    <row r="31999" spans="1:20" x14ac:dyDescent="0.15">
      <c r="A31999">
        <v>2019</v>
      </c>
      <c r="B31999">
        <v>43797.583333333299</v>
      </c>
      <c r="C31999">
        <v>43797.708333333299</v>
      </c>
      <c r="D31999" t="s">
        <v>65</v>
      </c>
      <c r="E31999" t="s">
        <v>66</v>
      </c>
      <c r="F31999" t="s">
        <v>57825</v>
      </c>
      <c r="G31999" t="s">
        <v>39</v>
      </c>
      <c r="H31999" t="s">
        <v>55</v>
      </c>
      <c r="I31999" t="s">
        <v>56</v>
      </c>
      <c r="J31999" t="s">
        <v>57826</v>
      </c>
      <c r="K31999"/>
      <c r="L31999" t="s">
        <v>43</v>
      </c>
      <c r="M31999" t="s">
        <v>88</v>
      </c>
      <c r="N31999" t="s">
        <v>45</v>
      </c>
      <c r="O31999" t="s">
        <v>95</v>
      </c>
      <c r="P31999" t="s">
        <v>96</v>
      </c>
      <c r="Q31999" t="s">
        <v>221</v>
      </c>
      <c r="R31999" t="s">
        <v>72</v>
      </c>
      <c r="S31999" t="s">
        <v>4121</v>
      </c>
      <c r="T31999" t="s">
        <v>51</v>
      </c>
    </row>
    <row r="32000" spans="1:20" x14ac:dyDescent="0.15">
      <c r="A32000">
        <v>2019</v>
      </c>
      <c r="B32000">
        <v>43797.590277777803</v>
      </c>
      <c r="C32000">
        <v>43797.666666666701</v>
      </c>
      <c r="D32000" t="s">
        <v>65</v>
      </c>
      <c r="E32000" t="s">
        <v>53</v>
      </c>
      <c r="F32000" t="s">
        <v>57827</v>
      </c>
      <c r="G32000" t="s">
        <v>39</v>
      </c>
      <c r="H32000" t="s">
        <v>55</v>
      </c>
      <c r="I32000" t="s">
        <v>56</v>
      </c>
      <c r="J32000" t="s">
        <v>57828</v>
      </c>
      <c r="K32000"/>
      <c r="L32000" t="s">
        <v>43</v>
      </c>
      <c r="M32000" t="s">
        <v>88</v>
      </c>
      <c r="N32000" t="s">
        <v>45</v>
      </c>
      <c r="O32000" t="s">
        <v>197</v>
      </c>
      <c r="P32000" t="s">
        <v>529</v>
      </c>
      <c r="Q32000" t="s">
        <v>1617</v>
      </c>
      <c r="R32000" t="s">
        <v>72</v>
      </c>
      <c r="S32000" t="s">
        <v>1618</v>
      </c>
      <c r="T32000" t="s">
        <v>51</v>
      </c>
    </row>
    <row r="32001" spans="1:20" x14ac:dyDescent="0.15">
      <c r="A32001">
        <v>2019</v>
      </c>
      <c r="B32001">
        <v>43797.604166666701</v>
      </c>
      <c r="C32001">
        <v>43797.75</v>
      </c>
      <c r="D32001" t="s">
        <v>65</v>
      </c>
      <c r="E32001" t="s">
        <v>53</v>
      </c>
      <c r="F32001" t="s">
        <v>57829</v>
      </c>
      <c r="G32001" t="s">
        <v>39</v>
      </c>
      <c r="H32001" t="s">
        <v>55</v>
      </c>
      <c r="I32001" t="s">
        <v>56</v>
      </c>
      <c r="J32001" t="s">
        <v>57830</v>
      </c>
      <c r="K32001"/>
      <c r="L32001" t="s">
        <v>43</v>
      </c>
      <c r="M32001" t="s">
        <v>88</v>
      </c>
      <c r="N32001" t="s">
        <v>45</v>
      </c>
      <c r="O32001" t="s">
        <v>58</v>
      </c>
      <c r="P32001" t="s">
        <v>76</v>
      </c>
      <c r="Q32001" t="s">
        <v>105</v>
      </c>
      <c r="R32001" t="s">
        <v>72</v>
      </c>
      <c r="S32001" t="s">
        <v>2998</v>
      </c>
      <c r="T32001" t="s">
        <v>51</v>
      </c>
    </row>
    <row r="32002" spans="1:20" x14ac:dyDescent="0.15">
      <c r="A32002">
        <v>2019</v>
      </c>
      <c r="B32002">
        <v>43797.604861111096</v>
      </c>
      <c r="C32002">
        <v>43797.708333333299</v>
      </c>
      <c r="D32002" t="s">
        <v>65</v>
      </c>
      <c r="E32002" t="s">
        <v>53</v>
      </c>
      <c r="F32002" t="s">
        <v>57831</v>
      </c>
      <c r="G32002" t="s">
        <v>39</v>
      </c>
      <c r="H32002" t="s">
        <v>55</v>
      </c>
      <c r="I32002" t="s">
        <v>56</v>
      </c>
      <c r="J32002" t="s">
        <v>57832</v>
      </c>
      <c r="K32002"/>
      <c r="L32002" t="s">
        <v>43</v>
      </c>
      <c r="M32002" t="s">
        <v>88</v>
      </c>
      <c r="N32002" t="s">
        <v>45</v>
      </c>
      <c r="O32002" t="s">
        <v>95</v>
      </c>
      <c r="P32002" t="s">
        <v>96</v>
      </c>
      <c r="Q32002" t="s">
        <v>97</v>
      </c>
      <c r="R32002" t="s">
        <v>72</v>
      </c>
      <c r="S32002" t="s">
        <v>4121</v>
      </c>
      <c r="T32002" t="s">
        <v>51</v>
      </c>
    </row>
    <row r="32003" spans="1:20" x14ac:dyDescent="0.15">
      <c r="A32003">
        <v>2019</v>
      </c>
      <c r="B32003">
        <v>43797.625</v>
      </c>
      <c r="C32003">
        <v>43797.999305555597</v>
      </c>
      <c r="D32003" t="s">
        <v>65</v>
      </c>
      <c r="E32003" t="s">
        <v>53</v>
      </c>
      <c r="F32003" t="s">
        <v>57833</v>
      </c>
      <c r="G32003" t="s">
        <v>39</v>
      </c>
      <c r="H32003" t="s">
        <v>40</v>
      </c>
      <c r="I32003" t="s">
        <v>41</v>
      </c>
      <c r="J32003" t="s">
        <v>57834</v>
      </c>
      <c r="K32003"/>
      <c r="L32003" t="s">
        <v>43</v>
      </c>
      <c r="M32003" t="s">
        <v>88</v>
      </c>
      <c r="N32003" t="s">
        <v>45</v>
      </c>
      <c r="O32003" t="s">
        <v>89</v>
      </c>
      <c r="P32003" t="s">
        <v>399</v>
      </c>
      <c r="Q32003" t="s">
        <v>335</v>
      </c>
      <c r="R32003" t="s">
        <v>72</v>
      </c>
      <c r="S32003" t="s">
        <v>57835</v>
      </c>
      <c r="T32003" t="s">
        <v>51</v>
      </c>
    </row>
    <row r="32004" spans="1:20" x14ac:dyDescent="0.15">
      <c r="A32004">
        <v>2019</v>
      </c>
      <c r="B32004">
        <v>43797.666666666701</v>
      </c>
      <c r="C32004">
        <v>43797.75</v>
      </c>
      <c r="D32004" t="s">
        <v>65</v>
      </c>
      <c r="E32004" t="s">
        <v>53</v>
      </c>
      <c r="F32004" t="s">
        <v>57836</v>
      </c>
      <c r="G32004" t="s">
        <v>39</v>
      </c>
      <c r="H32004" t="s">
        <v>55</v>
      </c>
      <c r="I32004" t="s">
        <v>56</v>
      </c>
      <c r="J32004" t="s">
        <v>57837</v>
      </c>
      <c r="K32004"/>
      <c r="L32004" t="s">
        <v>43</v>
      </c>
      <c r="M32004" t="s">
        <v>88</v>
      </c>
      <c r="N32004" t="s">
        <v>45</v>
      </c>
      <c r="O32004" t="s">
        <v>197</v>
      </c>
      <c r="P32004" t="s">
        <v>529</v>
      </c>
      <c r="Q32004" t="s">
        <v>1617</v>
      </c>
      <c r="R32004" t="s">
        <v>72</v>
      </c>
      <c r="S32004" t="s">
        <v>1618</v>
      </c>
      <c r="T32004" t="s">
        <v>51</v>
      </c>
    </row>
    <row r="32005" spans="1:20" x14ac:dyDescent="0.15">
      <c r="A32005">
        <v>2019</v>
      </c>
      <c r="B32005">
        <v>43797.666666666701</v>
      </c>
      <c r="C32005">
        <v>43797.75</v>
      </c>
      <c r="D32005" t="s">
        <v>65</v>
      </c>
      <c r="E32005" t="s">
        <v>53</v>
      </c>
      <c r="F32005" t="s">
        <v>57838</v>
      </c>
      <c r="G32005" t="s">
        <v>39</v>
      </c>
      <c r="H32005" t="s">
        <v>55</v>
      </c>
      <c r="I32005" t="s">
        <v>56</v>
      </c>
      <c r="J32005" t="s">
        <v>57839</v>
      </c>
      <c r="K32005"/>
      <c r="L32005" t="s">
        <v>43</v>
      </c>
      <c r="M32005" t="s">
        <v>88</v>
      </c>
      <c r="N32005" t="s">
        <v>45</v>
      </c>
      <c r="O32005" t="s">
        <v>197</v>
      </c>
      <c r="P32005" t="s">
        <v>529</v>
      </c>
      <c r="Q32005" t="s">
        <v>1617</v>
      </c>
      <c r="R32005" t="s">
        <v>72</v>
      </c>
      <c r="S32005" t="s">
        <v>1618</v>
      </c>
      <c r="T32005" t="s">
        <v>51</v>
      </c>
    </row>
    <row r="32006" spans="1:20" x14ac:dyDescent="0.15">
      <c r="A32006">
        <v>2019</v>
      </c>
      <c r="B32006">
        <v>43797.666666666701</v>
      </c>
      <c r="C32006">
        <v>43797.75</v>
      </c>
      <c r="D32006" t="s">
        <v>65</v>
      </c>
      <c r="E32006" t="s">
        <v>53</v>
      </c>
      <c r="F32006" t="s">
        <v>57840</v>
      </c>
      <c r="G32006" t="s">
        <v>39</v>
      </c>
      <c r="H32006" t="s">
        <v>55</v>
      </c>
      <c r="I32006" t="s">
        <v>56</v>
      </c>
      <c r="J32006" t="s">
        <v>57841</v>
      </c>
      <c r="K32006"/>
      <c r="L32006" t="s">
        <v>43</v>
      </c>
      <c r="M32006" t="s">
        <v>88</v>
      </c>
      <c r="N32006" t="s">
        <v>45</v>
      </c>
      <c r="O32006" t="s">
        <v>197</v>
      </c>
      <c r="P32006" t="s">
        <v>529</v>
      </c>
      <c r="Q32006" t="s">
        <v>1617</v>
      </c>
      <c r="R32006" t="s">
        <v>72</v>
      </c>
      <c r="S32006" t="s">
        <v>1618</v>
      </c>
      <c r="T32006" t="s">
        <v>51</v>
      </c>
    </row>
    <row r="32007" spans="1:20" x14ac:dyDescent="0.15">
      <c r="A32007">
        <v>2019</v>
      </c>
      <c r="B32007">
        <v>43797.666666666701</v>
      </c>
      <c r="C32007">
        <v>43797.75</v>
      </c>
      <c r="D32007" t="s">
        <v>65</v>
      </c>
      <c r="E32007" t="s">
        <v>53</v>
      </c>
      <c r="F32007" t="s">
        <v>57842</v>
      </c>
      <c r="G32007" t="s">
        <v>39</v>
      </c>
      <c r="H32007" t="s">
        <v>55</v>
      </c>
      <c r="I32007" t="s">
        <v>56</v>
      </c>
      <c r="J32007" t="s">
        <v>57843</v>
      </c>
      <c r="K32007"/>
      <c r="L32007" t="s">
        <v>43</v>
      </c>
      <c r="M32007" t="s">
        <v>88</v>
      </c>
      <c r="N32007" t="s">
        <v>45</v>
      </c>
      <c r="O32007" t="s">
        <v>197</v>
      </c>
      <c r="P32007" t="s">
        <v>529</v>
      </c>
      <c r="Q32007" t="s">
        <v>1617</v>
      </c>
      <c r="R32007" t="s">
        <v>72</v>
      </c>
      <c r="S32007" t="s">
        <v>1618</v>
      </c>
      <c r="T32007" t="s">
        <v>51</v>
      </c>
    </row>
    <row r="32008" spans="1:20" x14ac:dyDescent="0.15">
      <c r="A32008">
        <v>2019</v>
      </c>
      <c r="B32008">
        <v>43797.666666666701</v>
      </c>
      <c r="C32008">
        <v>43797.75</v>
      </c>
      <c r="D32008" t="s">
        <v>65</v>
      </c>
      <c r="E32008" t="s">
        <v>53</v>
      </c>
      <c r="F32008" t="s">
        <v>57844</v>
      </c>
      <c r="G32008" t="s">
        <v>39</v>
      </c>
      <c r="H32008" t="s">
        <v>55</v>
      </c>
      <c r="I32008" t="s">
        <v>56</v>
      </c>
      <c r="J32008" t="s">
        <v>57845</v>
      </c>
      <c r="K32008"/>
      <c r="L32008" t="s">
        <v>43</v>
      </c>
      <c r="M32008" t="s">
        <v>88</v>
      </c>
      <c r="N32008" t="s">
        <v>45</v>
      </c>
      <c r="O32008" t="s">
        <v>197</v>
      </c>
      <c r="P32008" t="s">
        <v>529</v>
      </c>
      <c r="Q32008" t="s">
        <v>1617</v>
      </c>
      <c r="R32008" t="s">
        <v>72</v>
      </c>
      <c r="S32008" t="s">
        <v>1618</v>
      </c>
      <c r="T32008" t="s">
        <v>51</v>
      </c>
    </row>
    <row r="32009" spans="1:20" x14ac:dyDescent="0.15">
      <c r="A32009">
        <v>2019</v>
      </c>
      <c r="B32009">
        <v>43797.666666666701</v>
      </c>
      <c r="C32009">
        <v>43797.75</v>
      </c>
      <c r="D32009" t="s">
        <v>65</v>
      </c>
      <c r="E32009" t="s">
        <v>53</v>
      </c>
      <c r="F32009" t="s">
        <v>57846</v>
      </c>
      <c r="G32009" t="s">
        <v>39</v>
      </c>
      <c r="H32009" t="s">
        <v>55</v>
      </c>
      <c r="I32009" t="s">
        <v>56</v>
      </c>
      <c r="J32009" t="s">
        <v>57847</v>
      </c>
      <c r="K32009"/>
      <c r="L32009" t="s">
        <v>43</v>
      </c>
      <c r="M32009" t="s">
        <v>88</v>
      </c>
      <c r="N32009" t="s">
        <v>45</v>
      </c>
      <c r="O32009" t="s">
        <v>197</v>
      </c>
      <c r="P32009" t="s">
        <v>529</v>
      </c>
      <c r="Q32009" t="s">
        <v>1617</v>
      </c>
      <c r="R32009" t="s">
        <v>72</v>
      </c>
      <c r="S32009" t="s">
        <v>1618</v>
      </c>
      <c r="T32009" t="s">
        <v>51</v>
      </c>
    </row>
    <row r="32010" spans="1:20" x14ac:dyDescent="0.15">
      <c r="A32010">
        <v>2019</v>
      </c>
      <c r="B32010">
        <v>43797.666666666701</v>
      </c>
      <c r="C32010">
        <v>43797.75</v>
      </c>
      <c r="D32010" t="s">
        <v>65</v>
      </c>
      <c r="E32010" t="s">
        <v>53</v>
      </c>
      <c r="F32010" t="s">
        <v>57848</v>
      </c>
      <c r="G32010" t="s">
        <v>39</v>
      </c>
      <c r="H32010" t="s">
        <v>55</v>
      </c>
      <c r="I32010" t="s">
        <v>56</v>
      </c>
      <c r="J32010" t="s">
        <v>57849</v>
      </c>
      <c r="K32010"/>
      <c r="L32010" t="s">
        <v>43</v>
      </c>
      <c r="M32010" t="s">
        <v>88</v>
      </c>
      <c r="N32010" t="s">
        <v>45</v>
      </c>
      <c r="O32010" t="s">
        <v>197</v>
      </c>
      <c r="P32010" t="s">
        <v>529</v>
      </c>
      <c r="Q32010" t="s">
        <v>1617</v>
      </c>
      <c r="R32010" t="s">
        <v>72</v>
      </c>
      <c r="S32010" t="s">
        <v>1618</v>
      </c>
      <c r="T32010" t="s">
        <v>51</v>
      </c>
    </row>
    <row r="32011" spans="1:20" x14ac:dyDescent="0.15">
      <c r="A32011">
        <v>2019</v>
      </c>
      <c r="B32011">
        <v>43797.666666666701</v>
      </c>
      <c r="C32011">
        <v>43797.75</v>
      </c>
      <c r="D32011" t="s">
        <v>65</v>
      </c>
      <c r="E32011" t="s">
        <v>53</v>
      </c>
      <c r="F32011" t="s">
        <v>57850</v>
      </c>
      <c r="G32011" t="s">
        <v>39</v>
      </c>
      <c r="H32011" t="s">
        <v>55</v>
      </c>
      <c r="I32011" t="s">
        <v>56</v>
      </c>
      <c r="J32011" t="s">
        <v>57851</v>
      </c>
      <c r="K32011"/>
      <c r="L32011" t="s">
        <v>43</v>
      </c>
      <c r="M32011" t="s">
        <v>88</v>
      </c>
      <c r="N32011" t="s">
        <v>45</v>
      </c>
      <c r="O32011" t="s">
        <v>197</v>
      </c>
      <c r="P32011" t="s">
        <v>529</v>
      </c>
      <c r="Q32011" t="s">
        <v>1617</v>
      </c>
      <c r="R32011" t="s">
        <v>72</v>
      </c>
      <c r="S32011" t="s">
        <v>1618</v>
      </c>
      <c r="T32011" t="s">
        <v>51</v>
      </c>
    </row>
    <row r="32012" spans="1:20" x14ac:dyDescent="0.15">
      <c r="A32012">
        <v>2019</v>
      </c>
      <c r="B32012">
        <v>43797.666666666701</v>
      </c>
      <c r="C32012">
        <v>43797.75</v>
      </c>
      <c r="D32012" t="s">
        <v>65</v>
      </c>
      <c r="E32012" t="s">
        <v>53</v>
      </c>
      <c r="F32012" t="s">
        <v>57852</v>
      </c>
      <c r="G32012" t="s">
        <v>39</v>
      </c>
      <c r="H32012" t="s">
        <v>55</v>
      </c>
      <c r="I32012" t="s">
        <v>56</v>
      </c>
      <c r="J32012" t="s">
        <v>57853</v>
      </c>
      <c r="K32012"/>
      <c r="L32012" t="s">
        <v>43</v>
      </c>
      <c r="M32012" t="s">
        <v>88</v>
      </c>
      <c r="N32012" t="s">
        <v>45</v>
      </c>
      <c r="O32012" t="s">
        <v>197</v>
      </c>
      <c r="P32012" t="s">
        <v>529</v>
      </c>
      <c r="Q32012" t="s">
        <v>1617</v>
      </c>
      <c r="R32012" t="s">
        <v>72</v>
      </c>
      <c r="S32012" t="s">
        <v>1618</v>
      </c>
      <c r="T32012" t="s">
        <v>51</v>
      </c>
    </row>
    <row r="32013" spans="1:20" x14ac:dyDescent="0.15">
      <c r="A32013">
        <v>2019</v>
      </c>
      <c r="B32013">
        <v>43797.8125</v>
      </c>
      <c r="C32013">
        <v>43797.958333333299</v>
      </c>
      <c r="D32013" t="s">
        <v>65</v>
      </c>
      <c r="E32013" t="s">
        <v>53</v>
      </c>
      <c r="F32013" t="s">
        <v>57854</v>
      </c>
      <c r="G32013" t="s">
        <v>39</v>
      </c>
      <c r="H32013" t="s">
        <v>55</v>
      </c>
      <c r="I32013" t="s">
        <v>56</v>
      </c>
      <c r="J32013" t="s">
        <v>57674</v>
      </c>
      <c r="K32013"/>
      <c r="L32013" t="s">
        <v>43</v>
      </c>
      <c r="M32013" t="s">
        <v>88</v>
      </c>
      <c r="N32013" t="s">
        <v>45</v>
      </c>
      <c r="O32013" t="s">
        <v>58</v>
      </c>
      <c r="P32013" t="s">
        <v>76</v>
      </c>
      <c r="Q32013" t="s">
        <v>105</v>
      </c>
      <c r="R32013" t="s">
        <v>72</v>
      </c>
      <c r="S32013" t="s">
        <v>55197</v>
      </c>
      <c r="T32013" t="s">
        <v>51</v>
      </c>
    </row>
    <row r="32014" spans="1:20" x14ac:dyDescent="0.15">
      <c r="A32014">
        <v>2019</v>
      </c>
      <c r="B32014">
        <v>43798</v>
      </c>
      <c r="C32014">
        <v>43798.25</v>
      </c>
      <c r="D32014" t="s">
        <v>169</v>
      </c>
      <c r="E32014"/>
      <c r="F32014" t="s">
        <v>57855</v>
      </c>
      <c r="G32014" t="s">
        <v>39</v>
      </c>
      <c r="H32014" t="s">
        <v>40</v>
      </c>
      <c r="I32014" t="s">
        <v>41</v>
      </c>
      <c r="J32014" t="s">
        <v>57856</v>
      </c>
      <c r="K32014"/>
      <c r="L32014" t="s">
        <v>43</v>
      </c>
      <c r="M32014" t="s">
        <v>44</v>
      </c>
      <c r="N32014" t="s">
        <v>45</v>
      </c>
      <c r="O32014" t="s">
        <v>58</v>
      </c>
      <c r="P32014" t="s">
        <v>59</v>
      </c>
      <c r="Q32014" t="s">
        <v>282</v>
      </c>
      <c r="R32014" t="s">
        <v>388</v>
      </c>
      <c r="S32014"/>
      <c r="T32014" t="s">
        <v>51</v>
      </c>
    </row>
    <row r="32015" spans="1:20" x14ac:dyDescent="0.15">
      <c r="A32015">
        <v>2019</v>
      </c>
      <c r="B32015">
        <v>43798</v>
      </c>
      <c r="C32015">
        <v>43798.25</v>
      </c>
      <c r="D32015" t="s">
        <v>65</v>
      </c>
      <c r="E32015"/>
      <c r="F32015" t="s">
        <v>57857</v>
      </c>
      <c r="G32015" t="s">
        <v>39</v>
      </c>
      <c r="H32015" t="s">
        <v>40</v>
      </c>
      <c r="I32015" t="s">
        <v>41</v>
      </c>
      <c r="J32015" t="s">
        <v>32492</v>
      </c>
      <c r="K32015"/>
      <c r="L32015" t="s">
        <v>43</v>
      </c>
      <c r="M32015" t="s">
        <v>44</v>
      </c>
      <c r="N32015" t="s">
        <v>45</v>
      </c>
      <c r="O32015" t="s">
        <v>197</v>
      </c>
      <c r="P32015" t="s">
        <v>269</v>
      </c>
      <c r="Q32015" t="s">
        <v>270</v>
      </c>
      <c r="R32015" t="s">
        <v>72</v>
      </c>
      <c r="S32015" t="s">
        <v>271</v>
      </c>
      <c r="T32015" t="s">
        <v>51</v>
      </c>
    </row>
    <row r="32016" spans="1:20" x14ac:dyDescent="0.15">
      <c r="A32016">
        <v>2019</v>
      </c>
      <c r="B32016">
        <v>43798.083333333299</v>
      </c>
      <c r="C32016">
        <v>43798.25</v>
      </c>
      <c r="D32016" t="s">
        <v>65</v>
      </c>
      <c r="E32016" t="s">
        <v>66</v>
      </c>
      <c r="F32016" t="s">
        <v>57858</v>
      </c>
      <c r="G32016" t="s">
        <v>39</v>
      </c>
      <c r="H32016" t="s">
        <v>406</v>
      </c>
      <c r="I32016" t="s">
        <v>415</v>
      </c>
      <c r="J32016" t="s">
        <v>57859</v>
      </c>
      <c r="K32016"/>
      <c r="L32016" t="s">
        <v>43</v>
      </c>
      <c r="M32016" t="s">
        <v>44</v>
      </c>
      <c r="N32016" t="s">
        <v>45</v>
      </c>
      <c r="O32016" t="s">
        <v>214</v>
      </c>
      <c r="P32016" t="s">
        <v>2300</v>
      </c>
      <c r="Q32016" t="s">
        <v>625</v>
      </c>
      <c r="R32016" t="s">
        <v>72</v>
      </c>
      <c r="S32016" t="s">
        <v>830</v>
      </c>
      <c r="T32016" t="s">
        <v>51</v>
      </c>
    </row>
    <row r="32017" spans="1:20" x14ac:dyDescent="0.15">
      <c r="A32017">
        <v>2019</v>
      </c>
      <c r="B32017">
        <v>43798.083333333299</v>
      </c>
      <c r="C32017">
        <v>43798.25</v>
      </c>
      <c r="D32017" t="s">
        <v>65</v>
      </c>
      <c r="E32017" t="s">
        <v>53</v>
      </c>
      <c r="F32017" t="s">
        <v>57860</v>
      </c>
      <c r="G32017" t="s">
        <v>39</v>
      </c>
      <c r="H32017" t="s">
        <v>55</v>
      </c>
      <c r="I32017" t="s">
        <v>56</v>
      </c>
      <c r="J32017" t="s">
        <v>57861</v>
      </c>
      <c r="K32017"/>
      <c r="L32017" t="s">
        <v>43</v>
      </c>
      <c r="M32017" t="s">
        <v>44</v>
      </c>
      <c r="N32017" t="s">
        <v>45</v>
      </c>
      <c r="O32017" t="s">
        <v>214</v>
      </c>
      <c r="P32017" t="s">
        <v>141</v>
      </c>
      <c r="Q32017" t="s">
        <v>215</v>
      </c>
      <c r="R32017" t="s">
        <v>72</v>
      </c>
      <c r="S32017" t="s">
        <v>216</v>
      </c>
      <c r="T32017" t="s">
        <v>51</v>
      </c>
    </row>
    <row r="32018" spans="1:20" x14ac:dyDescent="0.15">
      <c r="A32018">
        <v>2019</v>
      </c>
      <c r="B32018">
        <v>43798.083333333299</v>
      </c>
      <c r="C32018">
        <v>43798.270833333299</v>
      </c>
      <c r="D32018" t="s">
        <v>65</v>
      </c>
      <c r="E32018" t="s">
        <v>66</v>
      </c>
      <c r="F32018" t="s">
        <v>57862</v>
      </c>
      <c r="G32018" t="s">
        <v>39</v>
      </c>
      <c r="H32018" t="s">
        <v>55</v>
      </c>
      <c r="I32018" t="s">
        <v>56</v>
      </c>
      <c r="J32018" t="s">
        <v>57863</v>
      </c>
      <c r="K32018">
        <v>10</v>
      </c>
      <c r="L32018" t="s">
        <v>43</v>
      </c>
      <c r="M32018" t="s">
        <v>44</v>
      </c>
      <c r="N32018" t="s">
        <v>45</v>
      </c>
      <c r="O32018" t="s">
        <v>214</v>
      </c>
      <c r="P32018" t="s">
        <v>2300</v>
      </c>
      <c r="Q32018" t="s">
        <v>1339</v>
      </c>
      <c r="R32018" t="s">
        <v>1970</v>
      </c>
      <c r="S32018" t="s">
        <v>449</v>
      </c>
      <c r="T32018" t="s">
        <v>51</v>
      </c>
    </row>
    <row r="32019" spans="1:20" x14ac:dyDescent="0.15">
      <c r="A32019">
        <v>2019</v>
      </c>
      <c r="B32019">
        <v>43798.125</v>
      </c>
      <c r="C32019">
        <v>43798.25</v>
      </c>
      <c r="D32019" t="s">
        <v>65</v>
      </c>
      <c r="E32019" t="s">
        <v>66</v>
      </c>
      <c r="F32019" t="s">
        <v>57864</v>
      </c>
      <c r="G32019" t="s">
        <v>39</v>
      </c>
      <c r="H32019" t="s">
        <v>55</v>
      </c>
      <c r="I32019" t="s">
        <v>56</v>
      </c>
      <c r="J32019" t="s">
        <v>57865</v>
      </c>
      <c r="K32019"/>
      <c r="L32019" t="s">
        <v>43</v>
      </c>
      <c r="M32019" t="s">
        <v>44</v>
      </c>
      <c r="N32019" t="s">
        <v>45</v>
      </c>
      <c r="O32019" t="s">
        <v>111</v>
      </c>
      <c r="P32019" t="s">
        <v>468</v>
      </c>
      <c r="Q32019" t="s">
        <v>511</v>
      </c>
      <c r="R32019" t="s">
        <v>72</v>
      </c>
      <c r="S32019" t="s">
        <v>7140</v>
      </c>
      <c r="T32019" t="s">
        <v>51</v>
      </c>
    </row>
    <row r="32020" spans="1:20" x14ac:dyDescent="0.15">
      <c r="A32020">
        <v>2019</v>
      </c>
      <c r="B32020">
        <v>43798.125</v>
      </c>
      <c r="C32020">
        <v>43798.375</v>
      </c>
      <c r="D32020" t="s">
        <v>169</v>
      </c>
      <c r="E32020"/>
      <c r="F32020" t="s">
        <v>57866</v>
      </c>
      <c r="G32020" t="s">
        <v>39</v>
      </c>
      <c r="H32020" t="s">
        <v>40</v>
      </c>
      <c r="I32020" t="s">
        <v>41</v>
      </c>
      <c r="J32020" t="s">
        <v>57867</v>
      </c>
      <c r="K32020"/>
      <c r="L32020" t="s">
        <v>43</v>
      </c>
      <c r="M32020" t="s">
        <v>44</v>
      </c>
      <c r="N32020" t="s">
        <v>45</v>
      </c>
      <c r="O32020" t="s">
        <v>58</v>
      </c>
      <c r="P32020" t="s">
        <v>59</v>
      </c>
      <c r="Q32020" t="s">
        <v>131</v>
      </c>
      <c r="R32020" t="s">
        <v>180</v>
      </c>
      <c r="S32020" t="s">
        <v>497</v>
      </c>
      <c r="T32020" t="s">
        <v>51</v>
      </c>
    </row>
    <row r="32021" spans="1:20" x14ac:dyDescent="0.15">
      <c r="A32021">
        <v>2019</v>
      </c>
      <c r="B32021">
        <v>43798.125</v>
      </c>
      <c r="C32021">
        <v>43798.375</v>
      </c>
      <c r="D32021" t="s">
        <v>37</v>
      </c>
      <c r="E32021" t="s">
        <v>53</v>
      </c>
      <c r="F32021" t="s">
        <v>57868</v>
      </c>
      <c r="G32021" t="s">
        <v>39</v>
      </c>
      <c r="H32021" t="s">
        <v>40</v>
      </c>
      <c r="I32021" t="s">
        <v>540</v>
      </c>
      <c r="J32021" t="s">
        <v>57869</v>
      </c>
      <c r="K32021">
        <v>45</v>
      </c>
      <c r="L32021" t="s">
        <v>43</v>
      </c>
      <c r="M32021" t="s">
        <v>44</v>
      </c>
      <c r="N32021" t="s">
        <v>45</v>
      </c>
      <c r="O32021" t="s">
        <v>58</v>
      </c>
      <c r="P32021" t="s">
        <v>59</v>
      </c>
      <c r="Q32021" t="s">
        <v>60</v>
      </c>
      <c r="R32021" t="s">
        <v>49</v>
      </c>
      <c r="S32021" t="s">
        <v>497</v>
      </c>
      <c r="T32021" t="s">
        <v>51</v>
      </c>
    </row>
    <row r="32022" spans="1:20" x14ac:dyDescent="0.15">
      <c r="A32022">
        <v>2019</v>
      </c>
      <c r="B32022">
        <v>43798.25</v>
      </c>
      <c r="C32022">
        <v>43798.458333333299</v>
      </c>
      <c r="D32022" t="s">
        <v>65</v>
      </c>
      <c r="E32022" t="s">
        <v>53</v>
      </c>
      <c r="F32022" t="s">
        <v>57870</v>
      </c>
      <c r="G32022" t="s">
        <v>39</v>
      </c>
      <c r="H32022" t="s">
        <v>55</v>
      </c>
      <c r="I32022" t="s">
        <v>56</v>
      </c>
      <c r="J32022" t="s">
        <v>57871</v>
      </c>
      <c r="K32022"/>
      <c r="L32022" t="s">
        <v>43</v>
      </c>
      <c r="M32022" t="s">
        <v>88</v>
      </c>
      <c r="N32022" t="s">
        <v>45</v>
      </c>
      <c r="O32022" t="s">
        <v>214</v>
      </c>
      <c r="P32022" t="s">
        <v>141</v>
      </c>
      <c r="Q32022" t="s">
        <v>233</v>
      </c>
      <c r="R32022" t="s">
        <v>72</v>
      </c>
      <c r="S32022" t="s">
        <v>216</v>
      </c>
      <c r="T32022" t="s">
        <v>51</v>
      </c>
    </row>
    <row r="32023" spans="1:20" x14ac:dyDescent="0.15">
      <c r="A32023">
        <v>2019</v>
      </c>
      <c r="B32023">
        <v>43798.333333333299</v>
      </c>
      <c r="C32023">
        <v>43798.708333333299</v>
      </c>
      <c r="D32023"/>
      <c r="E32023"/>
      <c r="F32023" t="s">
        <v>57872</v>
      </c>
      <c r="G32023" t="s">
        <v>39</v>
      </c>
      <c r="H32023" t="s">
        <v>40</v>
      </c>
      <c r="I32023" t="s">
        <v>182</v>
      </c>
      <c r="J32023" t="s">
        <v>4302</v>
      </c>
      <c r="K32023"/>
      <c r="L32023" t="s">
        <v>43</v>
      </c>
      <c r="M32023" t="s">
        <v>88</v>
      </c>
      <c r="N32023" t="s">
        <v>45</v>
      </c>
      <c r="O32023" t="s">
        <v>58</v>
      </c>
      <c r="P32023" t="s">
        <v>76</v>
      </c>
      <c r="Q32023" t="s">
        <v>119</v>
      </c>
      <c r="R32023" t="s">
        <v>1721</v>
      </c>
      <c r="S32023"/>
      <c r="T32023" t="s">
        <v>51</v>
      </c>
    </row>
    <row r="32024" spans="1:20" x14ac:dyDescent="0.15">
      <c r="A32024">
        <v>2019</v>
      </c>
      <c r="B32024">
        <v>43798.375</v>
      </c>
      <c r="C32024">
        <v>43798.5</v>
      </c>
      <c r="D32024" t="s">
        <v>65</v>
      </c>
      <c r="E32024" t="s">
        <v>53</v>
      </c>
      <c r="F32024" t="s">
        <v>57873</v>
      </c>
      <c r="G32024" t="s">
        <v>39</v>
      </c>
      <c r="H32024" t="s">
        <v>40</v>
      </c>
      <c r="I32024" t="s">
        <v>41</v>
      </c>
      <c r="J32024" t="s">
        <v>57874</v>
      </c>
      <c r="K32024"/>
      <c r="L32024" t="s">
        <v>43</v>
      </c>
      <c r="M32024" t="s">
        <v>88</v>
      </c>
      <c r="N32024" t="s">
        <v>45</v>
      </c>
      <c r="O32024" t="s">
        <v>225</v>
      </c>
      <c r="P32024" t="s">
        <v>9954</v>
      </c>
      <c r="Q32024" t="s">
        <v>12990</v>
      </c>
      <c r="R32024" t="s">
        <v>72</v>
      </c>
      <c r="S32024" t="s">
        <v>228</v>
      </c>
      <c r="T32024" t="s">
        <v>51</v>
      </c>
    </row>
    <row r="32025" spans="1:20" x14ac:dyDescent="0.15">
      <c r="A32025">
        <v>2019</v>
      </c>
      <c r="B32025">
        <v>43798.375</v>
      </c>
      <c r="C32025">
        <v>43798.5</v>
      </c>
      <c r="D32025" t="s">
        <v>65</v>
      </c>
      <c r="E32025" t="s">
        <v>53</v>
      </c>
      <c r="F32025" t="s">
        <v>57875</v>
      </c>
      <c r="G32025" t="s">
        <v>39</v>
      </c>
      <c r="H32025" t="s">
        <v>40</v>
      </c>
      <c r="I32025" t="s">
        <v>41</v>
      </c>
      <c r="J32025" t="s">
        <v>57876</v>
      </c>
      <c r="K32025"/>
      <c r="L32025" t="s">
        <v>43</v>
      </c>
      <c r="M32025" t="s">
        <v>88</v>
      </c>
      <c r="N32025" t="s">
        <v>45</v>
      </c>
      <c r="O32025" t="s">
        <v>225</v>
      </c>
      <c r="P32025" t="s">
        <v>9954</v>
      </c>
      <c r="Q32025" t="s">
        <v>12990</v>
      </c>
      <c r="R32025" t="s">
        <v>72</v>
      </c>
      <c r="S32025" t="s">
        <v>228</v>
      </c>
      <c r="T32025" t="s">
        <v>51</v>
      </c>
    </row>
    <row r="32026" spans="1:20" x14ac:dyDescent="0.15">
      <c r="A32026">
        <v>2019</v>
      </c>
      <c r="B32026">
        <v>43798.375</v>
      </c>
      <c r="C32026">
        <v>43798.5</v>
      </c>
      <c r="D32026" t="s">
        <v>65</v>
      </c>
      <c r="E32026" t="s">
        <v>53</v>
      </c>
      <c r="F32026" t="s">
        <v>57877</v>
      </c>
      <c r="G32026" t="s">
        <v>39</v>
      </c>
      <c r="H32026" t="s">
        <v>55</v>
      </c>
      <c r="I32026" t="s">
        <v>56</v>
      </c>
      <c r="J32026" t="s">
        <v>57876</v>
      </c>
      <c r="K32026"/>
      <c r="L32026" t="s">
        <v>43</v>
      </c>
      <c r="M32026" t="s">
        <v>88</v>
      </c>
      <c r="N32026" t="s">
        <v>45</v>
      </c>
      <c r="O32026" t="s">
        <v>225</v>
      </c>
      <c r="P32026" t="s">
        <v>9954</v>
      </c>
      <c r="Q32026" t="s">
        <v>12990</v>
      </c>
      <c r="R32026" t="s">
        <v>72</v>
      </c>
      <c r="S32026" t="s">
        <v>228</v>
      </c>
      <c r="T32026" t="s">
        <v>51</v>
      </c>
    </row>
    <row r="32027" spans="1:20" x14ac:dyDescent="0.15">
      <c r="A32027">
        <v>2019</v>
      </c>
      <c r="B32027">
        <v>43798.375</v>
      </c>
      <c r="C32027">
        <v>43798.5</v>
      </c>
      <c r="D32027" t="s">
        <v>65</v>
      </c>
      <c r="E32027" t="s">
        <v>53</v>
      </c>
      <c r="F32027" t="s">
        <v>57878</v>
      </c>
      <c r="G32027" t="s">
        <v>39</v>
      </c>
      <c r="H32027" t="s">
        <v>55</v>
      </c>
      <c r="I32027" t="s">
        <v>56</v>
      </c>
      <c r="J32027" t="s">
        <v>57874</v>
      </c>
      <c r="K32027"/>
      <c r="L32027" t="s">
        <v>43</v>
      </c>
      <c r="M32027" t="s">
        <v>88</v>
      </c>
      <c r="N32027" t="s">
        <v>45</v>
      </c>
      <c r="O32027" t="s">
        <v>225</v>
      </c>
      <c r="P32027" t="s">
        <v>9954</v>
      </c>
      <c r="Q32027" t="s">
        <v>12990</v>
      </c>
      <c r="R32027" t="s">
        <v>72</v>
      </c>
      <c r="S32027" t="s">
        <v>228</v>
      </c>
      <c r="T32027" t="s">
        <v>51</v>
      </c>
    </row>
    <row r="32028" spans="1:20" x14ac:dyDescent="0.15">
      <c r="A32028">
        <v>2019</v>
      </c>
      <c r="B32028">
        <v>43798.375</v>
      </c>
      <c r="C32028">
        <v>43798.583333333299</v>
      </c>
      <c r="D32028" t="s">
        <v>65</v>
      </c>
      <c r="E32028" t="s">
        <v>53</v>
      </c>
      <c r="F32028" t="s">
        <v>57879</v>
      </c>
      <c r="G32028" t="s">
        <v>39</v>
      </c>
      <c r="H32028" t="s">
        <v>40</v>
      </c>
      <c r="I32028" t="s">
        <v>124</v>
      </c>
      <c r="J32028" t="s">
        <v>1805</v>
      </c>
      <c r="K32028"/>
      <c r="L32028" t="s">
        <v>43</v>
      </c>
      <c r="M32028" t="s">
        <v>88</v>
      </c>
      <c r="N32028" t="s">
        <v>45</v>
      </c>
      <c r="O32028" t="s">
        <v>46</v>
      </c>
      <c r="P32028" t="s">
        <v>1806</v>
      </c>
      <c r="Q32028" t="s">
        <v>960</v>
      </c>
      <c r="R32028" t="s">
        <v>72</v>
      </c>
      <c r="S32028" t="s">
        <v>1444</v>
      </c>
      <c r="T32028" t="s">
        <v>51</v>
      </c>
    </row>
    <row r="32029" spans="1:20" x14ac:dyDescent="0.15">
      <c r="A32029">
        <v>2019</v>
      </c>
      <c r="B32029">
        <v>43798.375</v>
      </c>
      <c r="C32029">
        <v>43798.666666666701</v>
      </c>
      <c r="D32029" t="s">
        <v>65</v>
      </c>
      <c r="E32029" t="s">
        <v>53</v>
      </c>
      <c r="F32029" t="s">
        <v>57880</v>
      </c>
      <c r="G32029" t="s">
        <v>39</v>
      </c>
      <c r="H32029" t="s">
        <v>40</v>
      </c>
      <c r="I32029" t="s">
        <v>124</v>
      </c>
      <c r="J32029" t="s">
        <v>632</v>
      </c>
      <c r="K32029"/>
      <c r="L32029" t="s">
        <v>43</v>
      </c>
      <c r="M32029" t="s">
        <v>88</v>
      </c>
      <c r="N32029" t="s">
        <v>45</v>
      </c>
      <c r="O32029" t="s">
        <v>46</v>
      </c>
      <c r="P32029" t="s">
        <v>633</v>
      </c>
      <c r="Q32029" t="s">
        <v>634</v>
      </c>
      <c r="R32029" t="s">
        <v>72</v>
      </c>
      <c r="S32029" t="s">
        <v>1913</v>
      </c>
      <c r="T32029" t="s">
        <v>51</v>
      </c>
    </row>
    <row r="32030" spans="1:20" x14ac:dyDescent="0.15">
      <c r="A32030">
        <v>2019</v>
      </c>
      <c r="B32030">
        <v>43798.375</v>
      </c>
      <c r="C32030">
        <v>43798.708333333299</v>
      </c>
      <c r="D32030" t="s">
        <v>65</v>
      </c>
      <c r="E32030" t="s">
        <v>53</v>
      </c>
      <c r="F32030" t="s">
        <v>57881</v>
      </c>
      <c r="G32030" t="s">
        <v>39</v>
      </c>
      <c r="H32030" t="s">
        <v>40</v>
      </c>
      <c r="I32030" t="s">
        <v>182</v>
      </c>
      <c r="J32030" t="s">
        <v>57882</v>
      </c>
      <c r="K32030"/>
      <c r="L32030" t="s">
        <v>43</v>
      </c>
      <c r="M32030" t="s">
        <v>88</v>
      </c>
      <c r="N32030" t="s">
        <v>45</v>
      </c>
      <c r="O32030" t="s">
        <v>162</v>
      </c>
      <c r="P32030" t="s">
        <v>1082</v>
      </c>
      <c r="Q32030" t="s">
        <v>40503</v>
      </c>
      <c r="R32030" t="s">
        <v>72</v>
      </c>
      <c r="S32030" t="s">
        <v>164</v>
      </c>
      <c r="T32030" t="s">
        <v>51</v>
      </c>
    </row>
    <row r="32031" spans="1:20" x14ac:dyDescent="0.15">
      <c r="A32031">
        <v>2019</v>
      </c>
      <c r="B32031">
        <v>43798.375</v>
      </c>
      <c r="C32031">
        <v>43798.791666666701</v>
      </c>
      <c r="D32031" t="s">
        <v>65</v>
      </c>
      <c r="E32031" t="s">
        <v>53</v>
      </c>
      <c r="F32031" t="s">
        <v>57883</v>
      </c>
      <c r="G32031" t="s">
        <v>39</v>
      </c>
      <c r="H32031" t="s">
        <v>40</v>
      </c>
      <c r="I32031" t="s">
        <v>41</v>
      </c>
      <c r="J32031" t="s">
        <v>57884</v>
      </c>
      <c r="K32031"/>
      <c r="L32031" t="s">
        <v>43</v>
      </c>
      <c r="M32031" t="s">
        <v>88</v>
      </c>
      <c r="N32031" t="s">
        <v>45</v>
      </c>
      <c r="O32031" t="s">
        <v>58</v>
      </c>
      <c r="P32031" t="s">
        <v>59</v>
      </c>
      <c r="Q32031" t="s">
        <v>119</v>
      </c>
      <c r="R32031" t="s">
        <v>72</v>
      </c>
      <c r="S32031" t="s">
        <v>19960</v>
      </c>
      <c r="T32031" t="s">
        <v>51</v>
      </c>
    </row>
    <row r="32032" spans="1:20" x14ac:dyDescent="0.15">
      <c r="A32032">
        <v>2019</v>
      </c>
      <c r="B32032">
        <v>43798.486111111102</v>
      </c>
      <c r="C32032">
        <v>43798.583333333299</v>
      </c>
      <c r="D32032" t="s">
        <v>65</v>
      </c>
      <c r="E32032" t="s">
        <v>53</v>
      </c>
      <c r="F32032" t="s">
        <v>57885</v>
      </c>
      <c r="G32032" t="s">
        <v>39</v>
      </c>
      <c r="H32032" t="s">
        <v>55</v>
      </c>
      <c r="I32032" t="s">
        <v>56</v>
      </c>
      <c r="J32032" t="s">
        <v>57886</v>
      </c>
      <c r="K32032"/>
      <c r="L32032" t="s">
        <v>43</v>
      </c>
      <c r="M32032" t="s">
        <v>88</v>
      </c>
      <c r="N32032" t="s">
        <v>45</v>
      </c>
      <c r="O32032" t="s">
        <v>95</v>
      </c>
      <c r="P32032" t="s">
        <v>96</v>
      </c>
      <c r="Q32032" t="s">
        <v>97</v>
      </c>
      <c r="R32032" t="s">
        <v>72</v>
      </c>
      <c r="S32032" t="s">
        <v>4121</v>
      </c>
      <c r="T32032" t="s">
        <v>51</v>
      </c>
    </row>
    <row r="32033" spans="1:20" x14ac:dyDescent="0.15">
      <c r="A32033">
        <v>2019</v>
      </c>
      <c r="B32033">
        <v>43801</v>
      </c>
      <c r="C32033">
        <v>43801.25</v>
      </c>
      <c r="D32033" t="s">
        <v>37</v>
      </c>
      <c r="E32033" t="s">
        <v>66</v>
      </c>
      <c r="F32033" t="s">
        <v>57887</v>
      </c>
      <c r="G32033" t="s">
        <v>39</v>
      </c>
      <c r="H32033" t="s">
        <v>55</v>
      </c>
      <c r="I32033" t="s">
        <v>56</v>
      </c>
      <c r="J32033" t="s">
        <v>57888</v>
      </c>
      <c r="K32033">
        <v>15</v>
      </c>
      <c r="L32033" t="s">
        <v>43</v>
      </c>
      <c r="M32033" t="s">
        <v>44</v>
      </c>
      <c r="N32033" t="s">
        <v>45</v>
      </c>
      <c r="O32033" t="s">
        <v>58</v>
      </c>
      <c r="P32033" t="s">
        <v>59</v>
      </c>
      <c r="Q32033" t="s">
        <v>320</v>
      </c>
      <c r="R32033" t="s">
        <v>480</v>
      </c>
      <c r="S32033" t="s">
        <v>2199</v>
      </c>
      <c r="T32033" t="s">
        <v>51</v>
      </c>
    </row>
    <row r="32034" spans="1:20" x14ac:dyDescent="0.15">
      <c r="A32034">
        <v>2019</v>
      </c>
      <c r="B32034">
        <v>43801.041666666701</v>
      </c>
      <c r="C32034">
        <v>43801.291666666701</v>
      </c>
      <c r="D32034" t="s">
        <v>37</v>
      </c>
      <c r="E32034" t="s">
        <v>66</v>
      </c>
      <c r="F32034" t="s">
        <v>57889</v>
      </c>
      <c r="G32034" t="s">
        <v>39</v>
      </c>
      <c r="H32034" t="s">
        <v>406</v>
      </c>
      <c r="I32034" t="s">
        <v>2768</v>
      </c>
      <c r="J32034" t="s">
        <v>57890</v>
      </c>
      <c r="K32034">
        <v>4</v>
      </c>
      <c r="L32034" t="s">
        <v>173</v>
      </c>
      <c r="M32034" t="s">
        <v>44</v>
      </c>
      <c r="N32034" t="s">
        <v>45</v>
      </c>
      <c r="O32034" t="s">
        <v>89</v>
      </c>
      <c r="P32034" t="s">
        <v>293</v>
      </c>
      <c r="Q32034" t="s">
        <v>175</v>
      </c>
      <c r="R32034" t="s">
        <v>3685</v>
      </c>
      <c r="S32034" t="s">
        <v>2433</v>
      </c>
      <c r="T32034" t="s">
        <v>51</v>
      </c>
    </row>
    <row r="32035" spans="1:20" x14ac:dyDescent="0.15">
      <c r="A32035">
        <v>2019</v>
      </c>
      <c r="B32035">
        <v>43801.083333333299</v>
      </c>
      <c r="C32035">
        <v>43801.25</v>
      </c>
      <c r="D32035" t="s">
        <v>65</v>
      </c>
      <c r="E32035" t="s">
        <v>53</v>
      </c>
      <c r="F32035" t="s">
        <v>57891</v>
      </c>
      <c r="G32035" t="s">
        <v>39</v>
      </c>
      <c r="H32035" t="s">
        <v>55</v>
      </c>
      <c r="I32035" t="s">
        <v>56</v>
      </c>
      <c r="J32035" t="s">
        <v>46198</v>
      </c>
      <c r="K32035"/>
      <c r="L32035" t="s">
        <v>43</v>
      </c>
      <c r="M32035" t="s">
        <v>44</v>
      </c>
      <c r="N32035" t="s">
        <v>45</v>
      </c>
      <c r="O32035" t="s">
        <v>214</v>
      </c>
      <c r="P32035" t="s">
        <v>141</v>
      </c>
      <c r="Q32035" t="s">
        <v>215</v>
      </c>
      <c r="R32035" t="s">
        <v>72</v>
      </c>
      <c r="S32035" t="s">
        <v>216</v>
      </c>
      <c r="T32035" t="s">
        <v>51</v>
      </c>
    </row>
    <row r="32036" spans="1:20" x14ac:dyDescent="0.15">
      <c r="A32036">
        <v>2019</v>
      </c>
      <c r="B32036">
        <v>43801.25</v>
      </c>
      <c r="C32036">
        <v>43801.458333333299</v>
      </c>
      <c r="D32036" t="s">
        <v>65</v>
      </c>
      <c r="E32036" t="s">
        <v>53</v>
      </c>
      <c r="F32036" t="s">
        <v>57892</v>
      </c>
      <c r="G32036" t="s">
        <v>39</v>
      </c>
      <c r="H32036" t="s">
        <v>55</v>
      </c>
      <c r="I32036" t="s">
        <v>56</v>
      </c>
      <c r="J32036" t="s">
        <v>57893</v>
      </c>
      <c r="K32036"/>
      <c r="L32036" t="s">
        <v>43</v>
      </c>
      <c r="M32036" t="s">
        <v>88</v>
      </c>
      <c r="N32036" t="s">
        <v>45</v>
      </c>
      <c r="O32036" t="s">
        <v>214</v>
      </c>
      <c r="P32036" t="s">
        <v>141</v>
      </c>
      <c r="Q32036" t="s">
        <v>215</v>
      </c>
      <c r="R32036" t="s">
        <v>72</v>
      </c>
      <c r="S32036" t="s">
        <v>216</v>
      </c>
      <c r="T32036" t="s">
        <v>51</v>
      </c>
    </row>
    <row r="32037" spans="1:20" x14ac:dyDescent="0.15">
      <c r="A32037">
        <v>2019</v>
      </c>
      <c r="B32037">
        <v>43801.375</v>
      </c>
      <c r="C32037">
        <v>43801.5</v>
      </c>
      <c r="D32037" t="s">
        <v>65</v>
      </c>
      <c r="E32037" t="s">
        <v>53</v>
      </c>
      <c r="F32037" t="s">
        <v>57894</v>
      </c>
      <c r="G32037" t="s">
        <v>39</v>
      </c>
      <c r="H32037" t="s">
        <v>55</v>
      </c>
      <c r="I32037" t="s">
        <v>56</v>
      </c>
      <c r="J32037" t="s">
        <v>33123</v>
      </c>
      <c r="K32037"/>
      <c r="L32037" t="s">
        <v>43</v>
      </c>
      <c r="M32037" t="s">
        <v>88</v>
      </c>
      <c r="N32037" t="s">
        <v>45</v>
      </c>
      <c r="O32037" t="s">
        <v>225</v>
      </c>
      <c r="P32037" t="s">
        <v>9954</v>
      </c>
      <c r="Q32037" t="s">
        <v>12990</v>
      </c>
      <c r="R32037" t="s">
        <v>72</v>
      </c>
      <c r="S32037" t="s">
        <v>228</v>
      </c>
      <c r="T32037" t="s">
        <v>51</v>
      </c>
    </row>
    <row r="32038" spans="1:20" x14ac:dyDescent="0.15">
      <c r="A32038">
        <v>2019</v>
      </c>
      <c r="B32038">
        <v>43801.375</v>
      </c>
      <c r="C32038">
        <v>43801.666666666701</v>
      </c>
      <c r="D32038" t="s">
        <v>65</v>
      </c>
      <c r="E32038" t="s">
        <v>53</v>
      </c>
      <c r="F32038" t="s">
        <v>57895</v>
      </c>
      <c r="G32038" t="s">
        <v>39</v>
      </c>
      <c r="H32038" t="s">
        <v>40</v>
      </c>
      <c r="I32038" t="s">
        <v>540</v>
      </c>
      <c r="J32038" t="s">
        <v>632</v>
      </c>
      <c r="K32038"/>
      <c r="L32038" t="s">
        <v>43</v>
      </c>
      <c r="M32038" t="s">
        <v>88</v>
      </c>
      <c r="N32038" t="s">
        <v>45</v>
      </c>
      <c r="O32038" t="s">
        <v>46</v>
      </c>
      <c r="P32038" t="s">
        <v>633</v>
      </c>
      <c r="Q32038" t="s">
        <v>634</v>
      </c>
      <c r="R32038" t="s">
        <v>72</v>
      </c>
      <c r="S32038" t="s">
        <v>1913</v>
      </c>
      <c r="T32038" t="s">
        <v>51</v>
      </c>
    </row>
    <row r="32039" spans="1:20" x14ac:dyDescent="0.15">
      <c r="A32039">
        <v>2019</v>
      </c>
      <c r="B32039">
        <v>43801.375</v>
      </c>
      <c r="C32039">
        <v>43801.75</v>
      </c>
      <c r="D32039" t="s">
        <v>65</v>
      </c>
      <c r="E32039"/>
      <c r="F32039" t="s">
        <v>57896</v>
      </c>
      <c r="G32039" t="s">
        <v>39</v>
      </c>
      <c r="H32039" t="s">
        <v>40</v>
      </c>
      <c r="I32039" t="s">
        <v>41</v>
      </c>
      <c r="J32039" t="s">
        <v>57897</v>
      </c>
      <c r="K32039"/>
      <c r="L32039" t="s">
        <v>43</v>
      </c>
      <c r="M32039" t="s">
        <v>88</v>
      </c>
      <c r="N32039" t="s">
        <v>45</v>
      </c>
      <c r="O32039" t="s">
        <v>58</v>
      </c>
      <c r="P32039" t="s">
        <v>76</v>
      </c>
      <c r="Q32039" t="s">
        <v>119</v>
      </c>
      <c r="R32039" t="s">
        <v>72</v>
      </c>
      <c r="S32039" t="s">
        <v>55197</v>
      </c>
      <c r="T32039" t="s">
        <v>51</v>
      </c>
    </row>
    <row r="32040" spans="1:20" x14ac:dyDescent="0.15">
      <c r="A32040">
        <v>2019</v>
      </c>
      <c r="B32040">
        <v>43801.875</v>
      </c>
      <c r="C32040">
        <v>43802.25</v>
      </c>
      <c r="D32040" t="s">
        <v>65</v>
      </c>
      <c r="E32040" t="s">
        <v>122</v>
      </c>
      <c r="F32040" t="s">
        <v>57898</v>
      </c>
      <c r="G32040" t="s">
        <v>39</v>
      </c>
      <c r="H32040" t="s">
        <v>55</v>
      </c>
      <c r="I32040" t="s">
        <v>56</v>
      </c>
      <c r="J32040" t="s">
        <v>57899</v>
      </c>
      <c r="K32040"/>
      <c r="L32040" t="s">
        <v>43</v>
      </c>
      <c r="M32040" t="s">
        <v>44</v>
      </c>
      <c r="N32040" t="s">
        <v>45</v>
      </c>
      <c r="O32040" t="s">
        <v>191</v>
      </c>
      <c r="P32040" t="s">
        <v>192</v>
      </c>
      <c r="Q32040" t="s">
        <v>326</v>
      </c>
      <c r="R32040" t="s">
        <v>72</v>
      </c>
      <c r="S32040" t="s">
        <v>327</v>
      </c>
      <c r="T32040" t="s">
        <v>51</v>
      </c>
    </row>
    <row r="32041" spans="1:20" x14ac:dyDescent="0.15">
      <c r="A32041">
        <v>2019</v>
      </c>
      <c r="B32041">
        <v>43802</v>
      </c>
      <c r="C32041">
        <v>43802.25</v>
      </c>
      <c r="D32041" t="s">
        <v>169</v>
      </c>
      <c r="E32041" t="s">
        <v>66</v>
      </c>
      <c r="F32041" t="s">
        <v>57900</v>
      </c>
      <c r="G32041" t="s">
        <v>39</v>
      </c>
      <c r="H32041" t="s">
        <v>55</v>
      </c>
      <c r="I32041" t="s">
        <v>56</v>
      </c>
      <c r="J32041" t="s">
        <v>57901</v>
      </c>
      <c r="K32041"/>
      <c r="L32041" t="s">
        <v>43</v>
      </c>
      <c r="M32041" t="s">
        <v>44</v>
      </c>
      <c r="N32041" t="s">
        <v>45</v>
      </c>
      <c r="O32041" t="s">
        <v>58</v>
      </c>
      <c r="P32041" t="s">
        <v>281</v>
      </c>
      <c r="Q32041" t="s">
        <v>320</v>
      </c>
      <c r="R32041" t="s">
        <v>283</v>
      </c>
      <c r="S32041" t="s">
        <v>729</v>
      </c>
      <c r="T32041" t="s">
        <v>51</v>
      </c>
    </row>
    <row r="32042" spans="1:20" x14ac:dyDescent="0.15">
      <c r="A32042">
        <v>2019</v>
      </c>
      <c r="B32042">
        <v>43802</v>
      </c>
      <c r="C32042">
        <v>43802.25</v>
      </c>
      <c r="D32042" t="s">
        <v>169</v>
      </c>
      <c r="E32042" t="s">
        <v>66</v>
      </c>
      <c r="F32042" t="s">
        <v>57902</v>
      </c>
      <c r="G32042" t="s">
        <v>39</v>
      </c>
      <c r="H32042" t="s">
        <v>55</v>
      </c>
      <c r="I32042" t="s">
        <v>56</v>
      </c>
      <c r="J32042" t="s">
        <v>57903</v>
      </c>
      <c r="K32042"/>
      <c r="L32042" t="s">
        <v>43</v>
      </c>
      <c r="M32042" t="s">
        <v>44</v>
      </c>
      <c r="N32042" t="s">
        <v>45</v>
      </c>
      <c r="O32042" t="s">
        <v>89</v>
      </c>
      <c r="P32042" t="s">
        <v>2432</v>
      </c>
      <c r="Q32042" t="s">
        <v>294</v>
      </c>
      <c r="R32042" t="s">
        <v>283</v>
      </c>
      <c r="S32042" t="s">
        <v>295</v>
      </c>
      <c r="T32042" t="s">
        <v>51</v>
      </c>
    </row>
    <row r="32043" spans="1:20" x14ac:dyDescent="0.15">
      <c r="A32043">
        <v>2019</v>
      </c>
      <c r="B32043">
        <v>43802</v>
      </c>
      <c r="C32043">
        <v>43802.25</v>
      </c>
      <c r="D32043" t="s">
        <v>65</v>
      </c>
      <c r="E32043" t="s">
        <v>66</v>
      </c>
      <c r="F32043" t="s">
        <v>57904</v>
      </c>
      <c r="G32043" t="s">
        <v>39</v>
      </c>
      <c r="H32043" t="s">
        <v>55</v>
      </c>
      <c r="I32043" t="s">
        <v>56</v>
      </c>
      <c r="J32043" t="s">
        <v>57905</v>
      </c>
      <c r="K32043"/>
      <c r="L32043" t="s">
        <v>43</v>
      </c>
      <c r="M32043" t="s">
        <v>44</v>
      </c>
      <c r="N32043" t="s">
        <v>45</v>
      </c>
      <c r="O32043" t="s">
        <v>46</v>
      </c>
      <c r="P32043" t="s">
        <v>1046</v>
      </c>
      <c r="Q32043" t="s">
        <v>335</v>
      </c>
      <c r="R32043" t="s">
        <v>72</v>
      </c>
      <c r="S32043" t="s">
        <v>546</v>
      </c>
      <c r="T32043" t="s">
        <v>51</v>
      </c>
    </row>
    <row r="32044" spans="1:20" x14ac:dyDescent="0.15">
      <c r="A32044">
        <v>2019</v>
      </c>
      <c r="B32044">
        <v>43802</v>
      </c>
      <c r="C32044">
        <v>43802.25</v>
      </c>
      <c r="D32044" t="s">
        <v>65</v>
      </c>
      <c r="E32044" t="s">
        <v>53</v>
      </c>
      <c r="F32044" t="s">
        <v>57906</v>
      </c>
      <c r="G32044" t="s">
        <v>39</v>
      </c>
      <c r="H32044" t="s">
        <v>406</v>
      </c>
      <c r="I32044" t="s">
        <v>415</v>
      </c>
      <c r="J32044" t="s">
        <v>57907</v>
      </c>
      <c r="K32044"/>
      <c r="L32044" t="s">
        <v>173</v>
      </c>
      <c r="M32044" t="s">
        <v>44</v>
      </c>
      <c r="N32044" t="s">
        <v>81</v>
      </c>
      <c r="O32044" t="s">
        <v>1331</v>
      </c>
      <c r="P32044" t="s">
        <v>1332</v>
      </c>
      <c r="Q32044" t="s">
        <v>199</v>
      </c>
      <c r="R32044" t="s">
        <v>72</v>
      </c>
      <c r="S32044" t="s">
        <v>1333</v>
      </c>
      <c r="T32044" t="s">
        <v>51</v>
      </c>
    </row>
    <row r="32045" spans="1:20" x14ac:dyDescent="0.15">
      <c r="A32045">
        <v>2019</v>
      </c>
      <c r="B32045">
        <v>43802</v>
      </c>
      <c r="C32045">
        <v>43802.25</v>
      </c>
      <c r="D32045" t="s">
        <v>65</v>
      </c>
      <c r="E32045" t="s">
        <v>53</v>
      </c>
      <c r="F32045" t="s">
        <v>57908</v>
      </c>
      <c r="G32045" t="s">
        <v>39</v>
      </c>
      <c r="H32045" t="s">
        <v>55</v>
      </c>
      <c r="I32045" t="s">
        <v>56</v>
      </c>
      <c r="J32045" t="s">
        <v>57909</v>
      </c>
      <c r="K32045"/>
      <c r="L32045" t="s">
        <v>43</v>
      </c>
      <c r="M32045" t="s">
        <v>44</v>
      </c>
      <c r="N32045" t="s">
        <v>45</v>
      </c>
      <c r="O32045" t="s">
        <v>58</v>
      </c>
      <c r="P32045" t="s">
        <v>76</v>
      </c>
      <c r="Q32045" t="s">
        <v>131</v>
      </c>
      <c r="R32045" t="s">
        <v>72</v>
      </c>
      <c r="S32045" t="s">
        <v>62</v>
      </c>
      <c r="T32045" t="s">
        <v>51</v>
      </c>
    </row>
    <row r="32046" spans="1:20" x14ac:dyDescent="0.15">
      <c r="A32046">
        <v>2019</v>
      </c>
      <c r="B32046">
        <v>43802</v>
      </c>
      <c r="C32046">
        <v>43802.25</v>
      </c>
      <c r="D32046" t="s">
        <v>65</v>
      </c>
      <c r="E32046" t="s">
        <v>53</v>
      </c>
      <c r="F32046" t="s">
        <v>57910</v>
      </c>
      <c r="G32046" t="s">
        <v>39</v>
      </c>
      <c r="H32046" t="s">
        <v>55</v>
      </c>
      <c r="I32046" t="s">
        <v>56</v>
      </c>
      <c r="J32046" t="s">
        <v>57911</v>
      </c>
      <c r="K32046"/>
      <c r="L32046" t="s">
        <v>43</v>
      </c>
      <c r="M32046" t="s">
        <v>44</v>
      </c>
      <c r="N32046" t="s">
        <v>45</v>
      </c>
      <c r="O32046" t="s">
        <v>58</v>
      </c>
      <c r="P32046" t="s">
        <v>76</v>
      </c>
      <c r="Q32046" t="s">
        <v>131</v>
      </c>
      <c r="R32046" t="s">
        <v>72</v>
      </c>
      <c r="S32046" t="s">
        <v>62</v>
      </c>
      <c r="T32046" t="s">
        <v>51</v>
      </c>
    </row>
    <row r="32047" spans="1:20" x14ac:dyDescent="0.15">
      <c r="A32047">
        <v>2019</v>
      </c>
      <c r="B32047">
        <v>43802</v>
      </c>
      <c r="C32047">
        <v>43802.25</v>
      </c>
      <c r="D32047" t="s">
        <v>65</v>
      </c>
      <c r="E32047" t="s">
        <v>53</v>
      </c>
      <c r="F32047" t="s">
        <v>57912</v>
      </c>
      <c r="G32047" t="s">
        <v>39</v>
      </c>
      <c r="H32047" t="s">
        <v>55</v>
      </c>
      <c r="I32047" t="s">
        <v>56</v>
      </c>
      <c r="J32047" t="s">
        <v>56084</v>
      </c>
      <c r="K32047"/>
      <c r="L32047" t="s">
        <v>43</v>
      </c>
      <c r="M32047" t="s">
        <v>44</v>
      </c>
      <c r="N32047" t="s">
        <v>45</v>
      </c>
      <c r="O32047" t="s">
        <v>58</v>
      </c>
      <c r="P32047" t="s">
        <v>76</v>
      </c>
      <c r="Q32047" t="s">
        <v>131</v>
      </c>
      <c r="R32047" t="s">
        <v>77</v>
      </c>
      <c r="S32047" t="s">
        <v>78</v>
      </c>
      <c r="T32047" t="s">
        <v>51</v>
      </c>
    </row>
    <row r="32048" spans="1:20" x14ac:dyDescent="0.15">
      <c r="A32048">
        <v>2019</v>
      </c>
      <c r="B32048">
        <v>43802</v>
      </c>
      <c r="C32048">
        <v>43802.25</v>
      </c>
      <c r="D32048" t="s">
        <v>65</v>
      </c>
      <c r="E32048" t="s">
        <v>53</v>
      </c>
      <c r="F32048" t="s">
        <v>57913</v>
      </c>
      <c r="G32048" t="s">
        <v>39</v>
      </c>
      <c r="H32048" t="s">
        <v>406</v>
      </c>
      <c r="I32048" t="s">
        <v>1300</v>
      </c>
      <c r="J32048" t="s">
        <v>57914</v>
      </c>
      <c r="K32048"/>
      <c r="L32048" t="s">
        <v>43</v>
      </c>
      <c r="M32048" t="s">
        <v>44</v>
      </c>
      <c r="N32048" t="s">
        <v>45</v>
      </c>
      <c r="O32048" t="s">
        <v>58</v>
      </c>
      <c r="P32048" t="s">
        <v>76</v>
      </c>
      <c r="Q32048" t="s">
        <v>131</v>
      </c>
      <c r="R32048" t="s">
        <v>72</v>
      </c>
      <c r="S32048" t="s">
        <v>55197</v>
      </c>
      <c r="T32048" t="s">
        <v>51</v>
      </c>
    </row>
    <row r="32049" spans="1:20" x14ac:dyDescent="0.15">
      <c r="A32049">
        <v>2019</v>
      </c>
      <c r="B32049">
        <v>43802</v>
      </c>
      <c r="C32049">
        <v>43802.25</v>
      </c>
      <c r="D32049" t="s">
        <v>65</v>
      </c>
      <c r="E32049" t="s">
        <v>53</v>
      </c>
      <c r="F32049" t="s">
        <v>57915</v>
      </c>
      <c r="G32049" t="s">
        <v>39</v>
      </c>
      <c r="H32049" t="s">
        <v>55</v>
      </c>
      <c r="I32049" t="s">
        <v>56</v>
      </c>
      <c r="J32049" t="s">
        <v>57916</v>
      </c>
      <c r="K32049"/>
      <c r="L32049" t="s">
        <v>43</v>
      </c>
      <c r="M32049" t="s">
        <v>44</v>
      </c>
      <c r="N32049" t="s">
        <v>45</v>
      </c>
      <c r="O32049" t="s">
        <v>58</v>
      </c>
      <c r="P32049" t="s">
        <v>76</v>
      </c>
      <c r="Q32049" t="s">
        <v>131</v>
      </c>
      <c r="R32049" t="s">
        <v>72</v>
      </c>
      <c r="S32049" t="s">
        <v>55197</v>
      </c>
      <c r="T32049" t="s">
        <v>51</v>
      </c>
    </row>
    <row r="32050" spans="1:20" x14ac:dyDescent="0.15">
      <c r="A32050">
        <v>2019</v>
      </c>
      <c r="B32050">
        <v>43802</v>
      </c>
      <c r="C32050">
        <v>43802.25</v>
      </c>
      <c r="D32050" t="s">
        <v>65</v>
      </c>
      <c r="E32050" t="s">
        <v>53</v>
      </c>
      <c r="F32050" t="s">
        <v>57917</v>
      </c>
      <c r="G32050" t="s">
        <v>39</v>
      </c>
      <c r="H32050" t="s">
        <v>55</v>
      </c>
      <c r="I32050" t="s">
        <v>56</v>
      </c>
      <c r="J32050" t="s">
        <v>57918</v>
      </c>
      <c r="K32050"/>
      <c r="L32050" t="s">
        <v>43</v>
      </c>
      <c r="M32050" t="s">
        <v>44</v>
      </c>
      <c r="N32050" t="s">
        <v>45</v>
      </c>
      <c r="O32050" t="s">
        <v>58</v>
      </c>
      <c r="P32050" t="s">
        <v>76</v>
      </c>
      <c r="Q32050" t="s">
        <v>131</v>
      </c>
      <c r="R32050" t="s">
        <v>72</v>
      </c>
      <c r="S32050" t="s">
        <v>55197</v>
      </c>
      <c r="T32050" t="s">
        <v>51</v>
      </c>
    </row>
    <row r="32051" spans="1:20" x14ac:dyDescent="0.15">
      <c r="A32051">
        <v>2019</v>
      </c>
      <c r="B32051">
        <v>43802</v>
      </c>
      <c r="C32051">
        <v>43802.25</v>
      </c>
      <c r="D32051" t="s">
        <v>65</v>
      </c>
      <c r="E32051" t="s">
        <v>53</v>
      </c>
      <c r="F32051" t="s">
        <v>57919</v>
      </c>
      <c r="G32051" t="s">
        <v>39</v>
      </c>
      <c r="H32051" t="s">
        <v>55</v>
      </c>
      <c r="I32051" t="s">
        <v>56</v>
      </c>
      <c r="J32051" t="s">
        <v>57920</v>
      </c>
      <c r="K32051"/>
      <c r="L32051" t="s">
        <v>43</v>
      </c>
      <c r="M32051" t="s">
        <v>44</v>
      </c>
      <c r="N32051" t="s">
        <v>45</v>
      </c>
      <c r="O32051" t="s">
        <v>58</v>
      </c>
      <c r="P32051" t="s">
        <v>76</v>
      </c>
      <c r="Q32051" t="s">
        <v>131</v>
      </c>
      <c r="R32051" t="s">
        <v>72</v>
      </c>
      <c r="S32051" t="s">
        <v>55197</v>
      </c>
      <c r="T32051" t="s">
        <v>51</v>
      </c>
    </row>
    <row r="32052" spans="1:20" x14ac:dyDescent="0.15">
      <c r="A32052">
        <v>2019</v>
      </c>
      <c r="B32052">
        <v>43802</v>
      </c>
      <c r="C32052">
        <v>43802.25</v>
      </c>
      <c r="D32052" t="s">
        <v>65</v>
      </c>
      <c r="E32052" t="s">
        <v>53</v>
      </c>
      <c r="F32052" t="s">
        <v>57921</v>
      </c>
      <c r="G32052" t="s">
        <v>39</v>
      </c>
      <c r="H32052" t="s">
        <v>55</v>
      </c>
      <c r="I32052" t="s">
        <v>56</v>
      </c>
      <c r="J32052" t="s">
        <v>57624</v>
      </c>
      <c r="K32052"/>
      <c r="L32052" t="s">
        <v>43</v>
      </c>
      <c r="M32052" t="s">
        <v>44</v>
      </c>
      <c r="N32052" t="s">
        <v>45</v>
      </c>
      <c r="O32052" t="s">
        <v>58</v>
      </c>
      <c r="P32052" t="s">
        <v>76</v>
      </c>
      <c r="Q32052" t="s">
        <v>131</v>
      </c>
      <c r="R32052" t="s">
        <v>77</v>
      </c>
      <c r="S32052" t="s">
        <v>28363</v>
      </c>
      <c r="T32052" t="s">
        <v>51</v>
      </c>
    </row>
    <row r="32053" spans="1:20" x14ac:dyDescent="0.15">
      <c r="A32053">
        <v>2019</v>
      </c>
      <c r="B32053">
        <v>43802</v>
      </c>
      <c r="C32053">
        <v>43802.25</v>
      </c>
      <c r="D32053" t="s">
        <v>65</v>
      </c>
      <c r="E32053"/>
      <c r="F32053" t="s">
        <v>57922</v>
      </c>
      <c r="G32053" t="s">
        <v>39</v>
      </c>
      <c r="H32053" t="s">
        <v>40</v>
      </c>
      <c r="I32053" t="s">
        <v>182</v>
      </c>
      <c r="J32053" t="s">
        <v>57923</v>
      </c>
      <c r="K32053"/>
      <c r="L32053" t="s">
        <v>43</v>
      </c>
      <c r="M32053" t="s">
        <v>44</v>
      </c>
      <c r="N32053" t="s">
        <v>45</v>
      </c>
      <c r="O32053" t="s">
        <v>58</v>
      </c>
      <c r="P32053" t="s">
        <v>76</v>
      </c>
      <c r="Q32053" t="s">
        <v>119</v>
      </c>
      <c r="R32053" t="s">
        <v>72</v>
      </c>
      <c r="S32053" t="s">
        <v>27801</v>
      </c>
      <c r="T32053" t="s">
        <v>51</v>
      </c>
    </row>
    <row r="32054" spans="1:20" x14ac:dyDescent="0.15">
      <c r="A32054">
        <v>2019</v>
      </c>
      <c r="B32054">
        <v>43802</v>
      </c>
      <c r="C32054">
        <v>43802.25</v>
      </c>
      <c r="D32054" t="s">
        <v>65</v>
      </c>
      <c r="E32054"/>
      <c r="F32054" t="s">
        <v>57924</v>
      </c>
      <c r="G32054" t="s">
        <v>39</v>
      </c>
      <c r="H32054" t="s">
        <v>40</v>
      </c>
      <c r="I32054" t="s">
        <v>41</v>
      </c>
      <c r="J32054" t="s">
        <v>57916</v>
      </c>
      <c r="K32054"/>
      <c r="L32054" t="s">
        <v>43</v>
      </c>
      <c r="M32054" t="s">
        <v>44</v>
      </c>
      <c r="N32054" t="s">
        <v>45</v>
      </c>
      <c r="O32054" t="s">
        <v>58</v>
      </c>
      <c r="P32054" t="s">
        <v>76</v>
      </c>
      <c r="Q32054" t="s">
        <v>131</v>
      </c>
      <c r="R32054" t="s">
        <v>72</v>
      </c>
      <c r="S32054" t="s">
        <v>55197</v>
      </c>
      <c r="T32054" t="s">
        <v>51</v>
      </c>
    </row>
    <row r="32055" spans="1:20" x14ac:dyDescent="0.15">
      <c r="A32055">
        <v>2019</v>
      </c>
      <c r="B32055">
        <v>43802</v>
      </c>
      <c r="C32055">
        <v>43802.291666666701</v>
      </c>
      <c r="D32055" t="s">
        <v>65</v>
      </c>
      <c r="E32055"/>
      <c r="F32055" t="s">
        <v>57925</v>
      </c>
      <c r="G32055" t="s">
        <v>39</v>
      </c>
      <c r="H32055" t="s">
        <v>40</v>
      </c>
      <c r="I32055" t="s">
        <v>41</v>
      </c>
      <c r="J32055" t="s">
        <v>57926</v>
      </c>
      <c r="K32055"/>
      <c r="L32055" t="s">
        <v>173</v>
      </c>
      <c r="M32055" t="s">
        <v>44</v>
      </c>
      <c r="N32055" t="s">
        <v>81</v>
      </c>
      <c r="O32055" t="s">
        <v>417</v>
      </c>
      <c r="P32055" t="s">
        <v>756</v>
      </c>
      <c r="Q32055" t="s">
        <v>60</v>
      </c>
      <c r="R32055" t="s">
        <v>72</v>
      </c>
      <c r="S32055" t="s">
        <v>757</v>
      </c>
      <c r="T32055" t="s">
        <v>51</v>
      </c>
    </row>
    <row r="32056" spans="1:20" x14ac:dyDescent="0.15">
      <c r="A32056">
        <v>2019</v>
      </c>
      <c r="B32056">
        <v>43802.000694444403</v>
      </c>
      <c r="C32056">
        <v>43802.25</v>
      </c>
      <c r="D32056" t="s">
        <v>169</v>
      </c>
      <c r="E32056" t="s">
        <v>66</v>
      </c>
      <c r="F32056" t="s">
        <v>57927</v>
      </c>
      <c r="G32056" t="s">
        <v>39</v>
      </c>
      <c r="H32056" t="s">
        <v>55</v>
      </c>
      <c r="I32056" t="s">
        <v>56</v>
      </c>
      <c r="J32056" t="s">
        <v>57928</v>
      </c>
      <c r="K32056">
        <v>120</v>
      </c>
      <c r="L32056" t="s">
        <v>173</v>
      </c>
      <c r="M32056" t="s">
        <v>44</v>
      </c>
      <c r="N32056" t="s">
        <v>45</v>
      </c>
      <c r="O32056" t="s">
        <v>385</v>
      </c>
      <c r="P32056" t="s">
        <v>386</v>
      </c>
      <c r="Q32056" t="s">
        <v>387</v>
      </c>
      <c r="R32056" t="s">
        <v>388</v>
      </c>
      <c r="S32056" t="s">
        <v>1131</v>
      </c>
      <c r="T32056" t="s">
        <v>51</v>
      </c>
    </row>
    <row r="32057" spans="1:20" x14ac:dyDescent="0.15">
      <c r="A32057">
        <v>2019</v>
      </c>
      <c r="B32057">
        <v>43802.041666666701</v>
      </c>
      <c r="C32057">
        <v>43802.291666666701</v>
      </c>
      <c r="D32057" t="s">
        <v>52</v>
      </c>
      <c r="E32057" t="s">
        <v>66</v>
      </c>
      <c r="F32057" t="s">
        <v>57929</v>
      </c>
      <c r="G32057" t="s">
        <v>39</v>
      </c>
      <c r="H32057" t="s">
        <v>55</v>
      </c>
      <c r="I32057" t="s">
        <v>56</v>
      </c>
      <c r="J32057" t="s">
        <v>57930</v>
      </c>
      <c r="K32057">
        <v>4</v>
      </c>
      <c r="L32057" t="s">
        <v>173</v>
      </c>
      <c r="M32057" t="s">
        <v>44</v>
      </c>
      <c r="N32057" t="s">
        <v>45</v>
      </c>
      <c r="O32057" t="s">
        <v>89</v>
      </c>
      <c r="P32057" t="s">
        <v>293</v>
      </c>
      <c r="Q32057" t="s">
        <v>175</v>
      </c>
      <c r="R32057" t="s">
        <v>42466</v>
      </c>
      <c r="S32057" t="s">
        <v>5365</v>
      </c>
      <c r="T32057" t="s">
        <v>51</v>
      </c>
    </row>
    <row r="32058" spans="1:20" x14ac:dyDescent="0.15">
      <c r="A32058">
        <v>2019</v>
      </c>
      <c r="B32058">
        <v>43802.083333333299</v>
      </c>
      <c r="C32058">
        <v>43802.25</v>
      </c>
      <c r="D32058" t="s">
        <v>65</v>
      </c>
      <c r="E32058" t="s">
        <v>66</v>
      </c>
      <c r="F32058" t="s">
        <v>57931</v>
      </c>
      <c r="G32058" t="s">
        <v>39</v>
      </c>
      <c r="H32058" t="s">
        <v>100</v>
      </c>
      <c r="I32058" t="s">
        <v>724</v>
      </c>
      <c r="J32058" t="s">
        <v>57932</v>
      </c>
      <c r="K32058"/>
      <c r="L32058" t="s">
        <v>173</v>
      </c>
      <c r="M32058" t="s">
        <v>44</v>
      </c>
      <c r="N32058" t="s">
        <v>45</v>
      </c>
      <c r="O32058" t="s">
        <v>135</v>
      </c>
      <c r="P32058" t="s">
        <v>334</v>
      </c>
      <c r="Q32058" t="s">
        <v>60</v>
      </c>
      <c r="R32058" t="s">
        <v>72</v>
      </c>
      <c r="S32058" t="s">
        <v>745</v>
      </c>
      <c r="T32058" t="s">
        <v>51</v>
      </c>
    </row>
    <row r="32059" spans="1:20" x14ac:dyDescent="0.15">
      <c r="A32059">
        <v>2019</v>
      </c>
      <c r="B32059">
        <v>43802.083333333299</v>
      </c>
      <c r="C32059">
        <v>43802.25</v>
      </c>
      <c r="D32059" t="s">
        <v>65</v>
      </c>
      <c r="E32059" t="s">
        <v>66</v>
      </c>
      <c r="F32059" t="s">
        <v>57933</v>
      </c>
      <c r="G32059" t="s">
        <v>39</v>
      </c>
      <c r="H32059" t="s">
        <v>55</v>
      </c>
      <c r="I32059" t="s">
        <v>56</v>
      </c>
      <c r="J32059" t="s">
        <v>57934</v>
      </c>
      <c r="K32059"/>
      <c r="L32059" t="s">
        <v>173</v>
      </c>
      <c r="M32059" t="s">
        <v>44</v>
      </c>
      <c r="N32059" t="s">
        <v>45</v>
      </c>
      <c r="O32059" t="s">
        <v>135</v>
      </c>
      <c r="P32059" t="s">
        <v>334</v>
      </c>
      <c r="Q32059" t="s">
        <v>60</v>
      </c>
      <c r="R32059" t="s">
        <v>72</v>
      </c>
      <c r="S32059" t="s">
        <v>745</v>
      </c>
      <c r="T32059" t="s">
        <v>51</v>
      </c>
    </row>
    <row r="32060" spans="1:20" x14ac:dyDescent="0.15">
      <c r="A32060">
        <v>2019</v>
      </c>
      <c r="B32060">
        <v>43802.25</v>
      </c>
      <c r="C32060">
        <v>43802.375</v>
      </c>
      <c r="D32060" t="s">
        <v>65</v>
      </c>
      <c r="E32060" t="s">
        <v>66</v>
      </c>
      <c r="F32060" t="s">
        <v>57935</v>
      </c>
      <c r="G32060" t="s">
        <v>39</v>
      </c>
      <c r="H32060" t="s">
        <v>100</v>
      </c>
      <c r="I32060" t="s">
        <v>171</v>
      </c>
      <c r="J32060" t="s">
        <v>57936</v>
      </c>
      <c r="K32060"/>
      <c r="L32060" t="s">
        <v>173</v>
      </c>
      <c r="M32060" t="s">
        <v>88</v>
      </c>
      <c r="N32060" t="s">
        <v>45</v>
      </c>
      <c r="O32060" t="s">
        <v>111</v>
      </c>
      <c r="P32060" t="s">
        <v>2009</v>
      </c>
      <c r="Q32060" t="s">
        <v>175</v>
      </c>
      <c r="R32060" t="s">
        <v>72</v>
      </c>
      <c r="S32060" t="s">
        <v>12667</v>
      </c>
      <c r="T32060" t="s">
        <v>51</v>
      </c>
    </row>
    <row r="32061" spans="1:20" x14ac:dyDescent="0.15">
      <c r="A32061">
        <v>2019</v>
      </c>
      <c r="B32061">
        <v>43802.333333333299</v>
      </c>
      <c r="C32061">
        <v>43802.708333333299</v>
      </c>
      <c r="D32061" t="s">
        <v>65</v>
      </c>
      <c r="E32061" t="s">
        <v>53</v>
      </c>
      <c r="F32061" t="s">
        <v>57937</v>
      </c>
      <c r="G32061" t="s">
        <v>39</v>
      </c>
      <c r="H32061" t="s">
        <v>55</v>
      </c>
      <c r="I32061" t="s">
        <v>56</v>
      </c>
      <c r="J32061" t="s">
        <v>57938</v>
      </c>
      <c r="K32061"/>
      <c r="L32061" t="s">
        <v>43</v>
      </c>
      <c r="M32061" t="s">
        <v>88</v>
      </c>
      <c r="N32061" t="s">
        <v>45</v>
      </c>
      <c r="O32061" t="s">
        <v>58</v>
      </c>
      <c r="P32061" t="s">
        <v>76</v>
      </c>
      <c r="Q32061" t="s">
        <v>119</v>
      </c>
      <c r="R32061" t="s">
        <v>77</v>
      </c>
      <c r="S32061" t="s">
        <v>2739</v>
      </c>
      <c r="T32061" t="s">
        <v>51</v>
      </c>
    </row>
    <row r="32062" spans="1:20" x14ac:dyDescent="0.15">
      <c r="A32062">
        <v>2019</v>
      </c>
      <c r="B32062">
        <v>43802.333333333299</v>
      </c>
      <c r="C32062">
        <v>43802.708333333299</v>
      </c>
      <c r="D32062"/>
      <c r="E32062"/>
      <c r="F32062" t="s">
        <v>57939</v>
      </c>
      <c r="G32062" t="s">
        <v>39</v>
      </c>
      <c r="H32062" t="s">
        <v>40</v>
      </c>
      <c r="I32062" t="s">
        <v>182</v>
      </c>
      <c r="J32062" t="s">
        <v>4302</v>
      </c>
      <c r="K32062"/>
      <c r="L32062" t="s">
        <v>43</v>
      </c>
      <c r="M32062" t="s">
        <v>88</v>
      </c>
      <c r="N32062" t="s">
        <v>45</v>
      </c>
      <c r="O32062" t="s">
        <v>58</v>
      </c>
      <c r="P32062" t="s">
        <v>76</v>
      </c>
      <c r="Q32062" t="s">
        <v>119</v>
      </c>
      <c r="R32062" t="s">
        <v>1721</v>
      </c>
      <c r="S32062"/>
      <c r="T32062" t="s">
        <v>51</v>
      </c>
    </row>
    <row r="32063" spans="1:20" x14ac:dyDescent="0.15">
      <c r="A32063">
        <v>2019</v>
      </c>
      <c r="B32063">
        <v>43802.333333333299</v>
      </c>
      <c r="C32063">
        <v>43802.833333333299</v>
      </c>
      <c r="D32063" t="s">
        <v>65</v>
      </c>
      <c r="E32063" t="s">
        <v>53</v>
      </c>
      <c r="F32063" t="s">
        <v>57940</v>
      </c>
      <c r="G32063" t="s">
        <v>39</v>
      </c>
      <c r="H32063" t="s">
        <v>55</v>
      </c>
      <c r="I32063" t="s">
        <v>56</v>
      </c>
      <c r="J32063" t="s">
        <v>57941</v>
      </c>
      <c r="K32063"/>
      <c r="L32063" t="s">
        <v>43</v>
      </c>
      <c r="M32063" t="s">
        <v>88</v>
      </c>
      <c r="N32063" t="s">
        <v>45</v>
      </c>
      <c r="O32063" t="s">
        <v>58</v>
      </c>
      <c r="P32063" t="s">
        <v>76</v>
      </c>
      <c r="Q32063" t="s">
        <v>105</v>
      </c>
      <c r="R32063" t="s">
        <v>72</v>
      </c>
      <c r="S32063" t="s">
        <v>21618</v>
      </c>
      <c r="T32063" t="s">
        <v>51</v>
      </c>
    </row>
    <row r="32064" spans="1:20" x14ac:dyDescent="0.15">
      <c r="A32064">
        <v>2019</v>
      </c>
      <c r="B32064">
        <v>43802.354166666701</v>
      </c>
      <c r="C32064">
        <v>43802.791666666701</v>
      </c>
      <c r="D32064" t="s">
        <v>37</v>
      </c>
      <c r="E32064" t="s">
        <v>53</v>
      </c>
      <c r="F32064" t="s">
        <v>57942</v>
      </c>
      <c r="G32064" t="s">
        <v>39</v>
      </c>
      <c r="H32064" t="s">
        <v>55</v>
      </c>
      <c r="I32064" t="s">
        <v>56</v>
      </c>
      <c r="J32064" t="s">
        <v>57943</v>
      </c>
      <c r="K32064">
        <v>30</v>
      </c>
      <c r="L32064" t="s">
        <v>43</v>
      </c>
      <c r="M32064" t="s">
        <v>88</v>
      </c>
      <c r="N32064" t="s">
        <v>45</v>
      </c>
      <c r="O32064" t="s">
        <v>58</v>
      </c>
      <c r="P32064" t="s">
        <v>59</v>
      </c>
      <c r="Q32064" t="s">
        <v>131</v>
      </c>
      <c r="R32064" t="s">
        <v>49</v>
      </c>
      <c r="S32064" t="s">
        <v>62</v>
      </c>
      <c r="T32064" t="s">
        <v>51</v>
      </c>
    </row>
    <row r="32065" spans="1:20" x14ac:dyDescent="0.15">
      <c r="A32065">
        <v>2019</v>
      </c>
      <c r="B32065">
        <v>43802.375</v>
      </c>
      <c r="C32065">
        <v>43802.708333333299</v>
      </c>
      <c r="D32065" t="s">
        <v>65</v>
      </c>
      <c r="E32065" t="s">
        <v>66</v>
      </c>
      <c r="F32065" t="s">
        <v>57944</v>
      </c>
      <c r="G32065" t="s">
        <v>39</v>
      </c>
      <c r="H32065" t="s">
        <v>55</v>
      </c>
      <c r="I32065" t="s">
        <v>56</v>
      </c>
      <c r="J32065" t="s">
        <v>57824</v>
      </c>
      <c r="K32065"/>
      <c r="L32065" t="s">
        <v>43</v>
      </c>
      <c r="M32065" t="s">
        <v>88</v>
      </c>
      <c r="N32065" t="s">
        <v>45</v>
      </c>
      <c r="O32065" t="s">
        <v>191</v>
      </c>
      <c r="P32065" t="s">
        <v>192</v>
      </c>
      <c r="Q32065" t="s">
        <v>1651</v>
      </c>
      <c r="R32065" t="s">
        <v>72</v>
      </c>
      <c r="S32065" t="s">
        <v>348</v>
      </c>
      <c r="T32065" t="s">
        <v>51</v>
      </c>
    </row>
    <row r="32066" spans="1:20" x14ac:dyDescent="0.15">
      <c r="A32066">
        <v>2019</v>
      </c>
      <c r="B32066">
        <v>43802.375</v>
      </c>
      <c r="C32066">
        <v>43802.75</v>
      </c>
      <c r="D32066" t="s">
        <v>65</v>
      </c>
      <c r="E32066" t="s">
        <v>53</v>
      </c>
      <c r="F32066" t="s">
        <v>57945</v>
      </c>
      <c r="G32066" t="s">
        <v>39</v>
      </c>
      <c r="H32066" t="s">
        <v>40</v>
      </c>
      <c r="I32066" t="s">
        <v>124</v>
      </c>
      <c r="J32066" t="s">
        <v>44358</v>
      </c>
      <c r="K32066"/>
      <c r="L32066" t="s">
        <v>43</v>
      </c>
      <c r="M32066" t="s">
        <v>88</v>
      </c>
      <c r="N32066" t="s">
        <v>45</v>
      </c>
      <c r="O32066" t="s">
        <v>58</v>
      </c>
      <c r="P32066" t="s">
        <v>76</v>
      </c>
      <c r="Q32066" t="s">
        <v>119</v>
      </c>
      <c r="R32066" t="s">
        <v>77</v>
      </c>
      <c r="S32066" t="s">
        <v>27801</v>
      </c>
      <c r="T32066" t="s">
        <v>51</v>
      </c>
    </row>
    <row r="32067" spans="1:20" x14ac:dyDescent="0.15">
      <c r="A32067">
        <v>2019</v>
      </c>
      <c r="B32067">
        <v>43802.375</v>
      </c>
      <c r="C32067">
        <v>43802.75</v>
      </c>
      <c r="D32067" t="s">
        <v>65</v>
      </c>
      <c r="E32067"/>
      <c r="F32067" t="s">
        <v>57946</v>
      </c>
      <c r="G32067" t="s">
        <v>39</v>
      </c>
      <c r="H32067" t="s">
        <v>40</v>
      </c>
      <c r="I32067" t="s">
        <v>41</v>
      </c>
      <c r="J32067" t="s">
        <v>57947</v>
      </c>
      <c r="K32067"/>
      <c r="L32067" t="s">
        <v>43</v>
      </c>
      <c r="M32067" t="s">
        <v>88</v>
      </c>
      <c r="N32067" t="s">
        <v>45</v>
      </c>
      <c r="O32067" t="s">
        <v>58</v>
      </c>
      <c r="P32067" t="s">
        <v>76</v>
      </c>
      <c r="Q32067" t="s">
        <v>119</v>
      </c>
      <c r="R32067" t="s">
        <v>72</v>
      </c>
      <c r="S32067" t="s">
        <v>55197</v>
      </c>
      <c r="T32067" t="s">
        <v>51</v>
      </c>
    </row>
    <row r="32068" spans="1:20" x14ac:dyDescent="0.15">
      <c r="A32068">
        <v>2019</v>
      </c>
      <c r="B32068">
        <v>43802.375</v>
      </c>
      <c r="C32068">
        <v>43802.791666666701</v>
      </c>
      <c r="D32068" t="s">
        <v>37</v>
      </c>
      <c r="E32068" t="s">
        <v>122</v>
      </c>
      <c r="F32068" t="s">
        <v>57948</v>
      </c>
      <c r="G32068" t="s">
        <v>39</v>
      </c>
      <c r="H32068" t="s">
        <v>55</v>
      </c>
      <c r="I32068" t="s">
        <v>56</v>
      </c>
      <c r="J32068" t="s">
        <v>57949</v>
      </c>
      <c r="K32068">
        <v>180</v>
      </c>
      <c r="L32068" t="s">
        <v>43</v>
      </c>
      <c r="M32068" t="s">
        <v>88</v>
      </c>
      <c r="N32068" t="s">
        <v>45</v>
      </c>
      <c r="O32068" t="s">
        <v>58</v>
      </c>
      <c r="P32068" t="s">
        <v>76</v>
      </c>
      <c r="Q32068" t="s">
        <v>60</v>
      </c>
      <c r="R32068" t="s">
        <v>49</v>
      </c>
      <c r="S32068" t="s">
        <v>78</v>
      </c>
      <c r="T32068" t="s">
        <v>51</v>
      </c>
    </row>
    <row r="32069" spans="1:20" x14ac:dyDescent="0.15">
      <c r="A32069">
        <v>2019</v>
      </c>
      <c r="B32069">
        <v>43802.375</v>
      </c>
      <c r="C32069">
        <v>43802.791666666701</v>
      </c>
      <c r="D32069" t="s">
        <v>65</v>
      </c>
      <c r="E32069" t="s">
        <v>53</v>
      </c>
      <c r="F32069" t="s">
        <v>57950</v>
      </c>
      <c r="G32069" t="s">
        <v>39</v>
      </c>
      <c r="H32069" t="s">
        <v>100</v>
      </c>
      <c r="I32069" t="s">
        <v>171</v>
      </c>
      <c r="J32069" t="s">
        <v>57951</v>
      </c>
      <c r="K32069"/>
      <c r="L32069" t="s">
        <v>43</v>
      </c>
      <c r="M32069" t="s">
        <v>88</v>
      </c>
      <c r="N32069" t="s">
        <v>45</v>
      </c>
      <c r="O32069" t="s">
        <v>58</v>
      </c>
      <c r="P32069" t="s">
        <v>76</v>
      </c>
      <c r="Q32069" t="s">
        <v>119</v>
      </c>
      <c r="R32069" t="s">
        <v>77</v>
      </c>
      <c r="S32069" t="s">
        <v>78</v>
      </c>
      <c r="T32069" t="s">
        <v>51</v>
      </c>
    </row>
    <row r="32070" spans="1:20" x14ac:dyDescent="0.15">
      <c r="A32070">
        <v>2019</v>
      </c>
      <c r="B32070">
        <v>43802.375</v>
      </c>
      <c r="C32070">
        <v>43803.083333333299</v>
      </c>
      <c r="D32070" t="s">
        <v>65</v>
      </c>
      <c r="E32070" t="s">
        <v>53</v>
      </c>
      <c r="F32070" t="s">
        <v>57952</v>
      </c>
      <c r="G32070" t="s">
        <v>39</v>
      </c>
      <c r="H32070" t="s">
        <v>55</v>
      </c>
      <c r="I32070" t="s">
        <v>56</v>
      </c>
      <c r="J32070" t="s">
        <v>57953</v>
      </c>
      <c r="K32070"/>
      <c r="L32070" t="s">
        <v>43</v>
      </c>
      <c r="M32070" t="s">
        <v>44</v>
      </c>
      <c r="N32070" t="s">
        <v>45</v>
      </c>
      <c r="O32070" t="s">
        <v>58</v>
      </c>
      <c r="P32070" t="s">
        <v>76</v>
      </c>
      <c r="Q32070" t="s">
        <v>105</v>
      </c>
      <c r="R32070" t="s">
        <v>77</v>
      </c>
      <c r="S32070" t="s">
        <v>6223</v>
      </c>
      <c r="T32070" t="s">
        <v>51</v>
      </c>
    </row>
    <row r="32071" spans="1:20" x14ac:dyDescent="0.15">
      <c r="A32071">
        <v>2019</v>
      </c>
      <c r="B32071">
        <v>43802.444444444402</v>
      </c>
      <c r="C32071">
        <v>43802.486111111102</v>
      </c>
      <c r="D32071" t="s">
        <v>65</v>
      </c>
      <c r="E32071" t="s">
        <v>53</v>
      </c>
      <c r="F32071" t="s">
        <v>57954</v>
      </c>
      <c r="G32071" t="s">
        <v>39</v>
      </c>
      <c r="H32071" t="s">
        <v>55</v>
      </c>
      <c r="I32071" t="s">
        <v>56</v>
      </c>
      <c r="J32071" t="s">
        <v>57955</v>
      </c>
      <c r="K32071"/>
      <c r="L32071" t="s">
        <v>43</v>
      </c>
      <c r="M32071" t="s">
        <v>88</v>
      </c>
      <c r="N32071" t="s">
        <v>45</v>
      </c>
      <c r="O32071" t="s">
        <v>197</v>
      </c>
      <c r="P32071" t="s">
        <v>529</v>
      </c>
      <c r="Q32071" t="s">
        <v>1617</v>
      </c>
      <c r="R32071" t="s">
        <v>72</v>
      </c>
      <c r="S32071" t="s">
        <v>1618</v>
      </c>
      <c r="T32071" t="s">
        <v>51</v>
      </c>
    </row>
    <row r="32072" spans="1:20" x14ac:dyDescent="0.15">
      <c r="A32072">
        <v>2019</v>
      </c>
      <c r="B32072">
        <v>43802.458333333299</v>
      </c>
      <c r="C32072">
        <v>43802.875</v>
      </c>
      <c r="D32072" t="s">
        <v>65</v>
      </c>
      <c r="E32072" t="s">
        <v>53</v>
      </c>
      <c r="F32072" t="s">
        <v>57956</v>
      </c>
      <c r="G32072" t="s">
        <v>39</v>
      </c>
      <c r="H32072" t="s">
        <v>40</v>
      </c>
      <c r="I32072" t="s">
        <v>182</v>
      </c>
      <c r="J32072" t="s">
        <v>2800</v>
      </c>
      <c r="K32072"/>
      <c r="L32072" t="s">
        <v>43</v>
      </c>
      <c r="M32072" t="s">
        <v>88</v>
      </c>
      <c r="N32072" t="s">
        <v>45</v>
      </c>
      <c r="O32072" t="s">
        <v>58</v>
      </c>
      <c r="P32072" t="s">
        <v>76</v>
      </c>
      <c r="Q32072" t="s">
        <v>131</v>
      </c>
      <c r="R32072" t="s">
        <v>77</v>
      </c>
      <c r="S32072" t="s">
        <v>106</v>
      </c>
      <c r="T32072" t="s">
        <v>51</v>
      </c>
    </row>
    <row r="32073" spans="1:20" x14ac:dyDescent="0.15">
      <c r="A32073">
        <v>2019</v>
      </c>
      <c r="B32073">
        <v>43802.541666666701</v>
      </c>
      <c r="C32073">
        <v>43802.5625</v>
      </c>
      <c r="D32073" t="s">
        <v>65</v>
      </c>
      <c r="E32073" t="s">
        <v>66</v>
      </c>
      <c r="F32073" t="s">
        <v>57957</v>
      </c>
      <c r="G32073" t="s">
        <v>39</v>
      </c>
      <c r="H32073" t="s">
        <v>55</v>
      </c>
      <c r="I32073" t="s">
        <v>56</v>
      </c>
      <c r="J32073" t="s">
        <v>57958</v>
      </c>
      <c r="K32073"/>
      <c r="L32073" t="s">
        <v>43</v>
      </c>
      <c r="M32073" t="s">
        <v>88</v>
      </c>
      <c r="N32073" t="s">
        <v>81</v>
      </c>
      <c r="O32073" t="s">
        <v>1851</v>
      </c>
      <c r="P32073" t="s">
        <v>11651</v>
      </c>
      <c r="Q32073" t="s">
        <v>60</v>
      </c>
      <c r="R32073" t="s">
        <v>72</v>
      </c>
      <c r="S32073" t="s">
        <v>11652</v>
      </c>
      <c r="T32073" t="s">
        <v>51</v>
      </c>
    </row>
    <row r="32074" spans="1:20" x14ac:dyDescent="0.15">
      <c r="A32074">
        <v>2019</v>
      </c>
      <c r="B32074">
        <v>43802.597916666702</v>
      </c>
      <c r="C32074">
        <v>43802.75</v>
      </c>
      <c r="D32074" t="s">
        <v>65</v>
      </c>
      <c r="E32074" t="s">
        <v>53</v>
      </c>
      <c r="F32074" t="s">
        <v>57959</v>
      </c>
      <c r="G32074" t="s">
        <v>39</v>
      </c>
      <c r="H32074" t="s">
        <v>55</v>
      </c>
      <c r="I32074" t="s">
        <v>56</v>
      </c>
      <c r="J32074" t="s">
        <v>57960</v>
      </c>
      <c r="K32074"/>
      <c r="L32074" t="s">
        <v>43</v>
      </c>
      <c r="M32074" t="s">
        <v>88</v>
      </c>
      <c r="N32074" t="s">
        <v>45</v>
      </c>
      <c r="O32074" t="s">
        <v>197</v>
      </c>
      <c r="P32074" t="s">
        <v>529</v>
      </c>
      <c r="Q32074" t="s">
        <v>1617</v>
      </c>
      <c r="R32074" t="s">
        <v>72</v>
      </c>
      <c r="S32074" t="s">
        <v>7665</v>
      </c>
      <c r="T32074" t="s">
        <v>51</v>
      </c>
    </row>
    <row r="32075" spans="1:20" x14ac:dyDescent="0.15">
      <c r="A32075">
        <v>2019</v>
      </c>
      <c r="B32075">
        <v>43802.604166666701</v>
      </c>
      <c r="C32075">
        <v>43802.708333333299</v>
      </c>
      <c r="D32075" t="s">
        <v>65</v>
      </c>
      <c r="E32075" t="s">
        <v>53</v>
      </c>
      <c r="F32075" t="s">
        <v>57961</v>
      </c>
      <c r="G32075" t="s">
        <v>39</v>
      </c>
      <c r="H32075" t="s">
        <v>55</v>
      </c>
      <c r="I32075" t="s">
        <v>56</v>
      </c>
      <c r="J32075" t="s">
        <v>57962</v>
      </c>
      <c r="K32075"/>
      <c r="L32075" t="s">
        <v>43</v>
      </c>
      <c r="M32075" t="s">
        <v>88</v>
      </c>
      <c r="N32075" t="s">
        <v>45</v>
      </c>
      <c r="O32075" t="s">
        <v>95</v>
      </c>
      <c r="P32075" t="s">
        <v>96</v>
      </c>
      <c r="Q32075" t="s">
        <v>97</v>
      </c>
      <c r="R32075" t="s">
        <v>72</v>
      </c>
      <c r="S32075" t="s">
        <v>4121</v>
      </c>
      <c r="T32075" t="s">
        <v>51</v>
      </c>
    </row>
    <row r="32076" spans="1:20" x14ac:dyDescent="0.15">
      <c r="A32076">
        <v>2019</v>
      </c>
      <c r="B32076">
        <v>43802.682638888902</v>
      </c>
      <c r="C32076">
        <v>43802.75</v>
      </c>
      <c r="D32076" t="s">
        <v>65</v>
      </c>
      <c r="E32076" t="s">
        <v>53</v>
      </c>
      <c r="F32076" t="s">
        <v>57963</v>
      </c>
      <c r="G32076" t="s">
        <v>39</v>
      </c>
      <c r="H32076" t="s">
        <v>55</v>
      </c>
      <c r="I32076" t="s">
        <v>56</v>
      </c>
      <c r="J32076" t="s">
        <v>57964</v>
      </c>
      <c r="K32076"/>
      <c r="L32076" t="s">
        <v>43</v>
      </c>
      <c r="M32076" t="s">
        <v>88</v>
      </c>
      <c r="N32076" t="s">
        <v>45</v>
      </c>
      <c r="O32076" t="s">
        <v>197</v>
      </c>
      <c r="P32076" t="s">
        <v>529</v>
      </c>
      <c r="Q32076" t="s">
        <v>1617</v>
      </c>
      <c r="R32076" t="s">
        <v>72</v>
      </c>
      <c r="S32076" t="s">
        <v>7665</v>
      </c>
      <c r="T32076" t="s">
        <v>51</v>
      </c>
    </row>
    <row r="32077" spans="1:20" x14ac:dyDescent="0.15">
      <c r="A32077">
        <v>2019</v>
      </c>
      <c r="B32077">
        <v>43802.875</v>
      </c>
      <c r="C32077">
        <v>43803.25</v>
      </c>
      <c r="D32077" t="s">
        <v>65</v>
      </c>
      <c r="E32077" t="s">
        <v>122</v>
      </c>
      <c r="F32077" t="s">
        <v>57965</v>
      </c>
      <c r="G32077" t="s">
        <v>39</v>
      </c>
      <c r="H32077" t="s">
        <v>55</v>
      </c>
      <c r="I32077" t="s">
        <v>56</v>
      </c>
      <c r="J32077" t="s">
        <v>57966</v>
      </c>
      <c r="K32077"/>
      <c r="L32077" t="s">
        <v>43</v>
      </c>
      <c r="M32077" t="s">
        <v>44</v>
      </c>
      <c r="N32077" t="s">
        <v>45</v>
      </c>
      <c r="O32077" t="s">
        <v>191</v>
      </c>
      <c r="P32077" t="s">
        <v>192</v>
      </c>
      <c r="Q32077" t="s">
        <v>326</v>
      </c>
      <c r="R32077" t="s">
        <v>72</v>
      </c>
      <c r="S32077" t="s">
        <v>327</v>
      </c>
      <c r="T32077" t="s">
        <v>51</v>
      </c>
    </row>
    <row r="32078" spans="1:20" x14ac:dyDescent="0.15">
      <c r="A32078">
        <v>2019</v>
      </c>
      <c r="B32078">
        <v>43803</v>
      </c>
      <c r="C32078">
        <v>43803.159722222197</v>
      </c>
      <c r="D32078" t="s">
        <v>169</v>
      </c>
      <c r="E32078" t="s">
        <v>53</v>
      </c>
      <c r="F32078" t="s">
        <v>57967</v>
      </c>
      <c r="G32078" t="s">
        <v>39</v>
      </c>
      <c r="H32078" t="s">
        <v>406</v>
      </c>
      <c r="I32078" t="s">
        <v>2768</v>
      </c>
      <c r="J32078" t="s">
        <v>57968</v>
      </c>
      <c r="K32078">
        <v>30</v>
      </c>
      <c r="L32078" t="s">
        <v>173</v>
      </c>
      <c r="M32078" t="s">
        <v>44</v>
      </c>
      <c r="N32078" t="s">
        <v>45</v>
      </c>
      <c r="O32078" t="s">
        <v>385</v>
      </c>
      <c r="P32078" t="s">
        <v>1827</v>
      </c>
      <c r="Q32078" t="s">
        <v>411</v>
      </c>
      <c r="R32078" t="s">
        <v>180</v>
      </c>
      <c r="S32078" t="s">
        <v>22135</v>
      </c>
      <c r="T32078" t="s">
        <v>51</v>
      </c>
    </row>
    <row r="32079" spans="1:20" x14ac:dyDescent="0.15">
      <c r="A32079">
        <v>2019</v>
      </c>
      <c r="B32079">
        <v>43803</v>
      </c>
      <c r="C32079">
        <v>43803.166666666701</v>
      </c>
      <c r="D32079" t="s">
        <v>65</v>
      </c>
      <c r="E32079" t="s">
        <v>53</v>
      </c>
      <c r="F32079" t="s">
        <v>57969</v>
      </c>
      <c r="G32079" t="s">
        <v>39</v>
      </c>
      <c r="H32079" t="s">
        <v>55</v>
      </c>
      <c r="I32079" t="s">
        <v>56</v>
      </c>
      <c r="J32079" t="s">
        <v>57970</v>
      </c>
      <c r="K32079"/>
      <c r="L32079" t="s">
        <v>43</v>
      </c>
      <c r="M32079" t="s">
        <v>44</v>
      </c>
      <c r="N32079" t="s">
        <v>45</v>
      </c>
      <c r="O32079" t="s">
        <v>162</v>
      </c>
      <c r="P32079" t="s">
        <v>47</v>
      </c>
      <c r="Q32079" t="s">
        <v>270</v>
      </c>
      <c r="R32079" t="s">
        <v>72</v>
      </c>
      <c r="S32079" t="s">
        <v>201</v>
      </c>
      <c r="T32079" t="s">
        <v>51</v>
      </c>
    </row>
    <row r="32080" spans="1:20" x14ac:dyDescent="0.15">
      <c r="A32080">
        <v>2019</v>
      </c>
      <c r="B32080">
        <v>43803</v>
      </c>
      <c r="C32080">
        <v>43803.166666666701</v>
      </c>
      <c r="D32080" t="s">
        <v>65</v>
      </c>
      <c r="E32080" t="s">
        <v>53</v>
      </c>
      <c r="F32080" t="s">
        <v>57971</v>
      </c>
      <c r="G32080" t="s">
        <v>39</v>
      </c>
      <c r="H32080" t="s">
        <v>55</v>
      </c>
      <c r="I32080" t="s">
        <v>56</v>
      </c>
      <c r="J32080" t="s">
        <v>57972</v>
      </c>
      <c r="K32080"/>
      <c r="L32080" t="s">
        <v>43</v>
      </c>
      <c r="M32080" t="s">
        <v>44</v>
      </c>
      <c r="N32080" t="s">
        <v>45</v>
      </c>
      <c r="O32080" t="s">
        <v>162</v>
      </c>
      <c r="P32080" t="s">
        <v>47</v>
      </c>
      <c r="Q32080" t="s">
        <v>270</v>
      </c>
      <c r="R32080" t="s">
        <v>72</v>
      </c>
      <c r="S32080" t="s">
        <v>201</v>
      </c>
      <c r="T32080" t="s">
        <v>51</v>
      </c>
    </row>
    <row r="32081" spans="1:20" x14ac:dyDescent="0.15">
      <c r="A32081">
        <v>2019</v>
      </c>
      <c r="B32081">
        <v>43803</v>
      </c>
      <c r="C32081">
        <v>43803.208333333299</v>
      </c>
      <c r="D32081" t="s">
        <v>65</v>
      </c>
      <c r="E32081" t="s">
        <v>122</v>
      </c>
      <c r="F32081" t="s">
        <v>57973</v>
      </c>
      <c r="G32081" t="s">
        <v>39</v>
      </c>
      <c r="H32081" t="s">
        <v>55</v>
      </c>
      <c r="I32081" t="s">
        <v>56</v>
      </c>
      <c r="J32081" t="s">
        <v>57974</v>
      </c>
      <c r="K32081"/>
      <c r="L32081" t="s">
        <v>173</v>
      </c>
      <c r="M32081" t="s">
        <v>44</v>
      </c>
      <c r="N32081" t="s">
        <v>45</v>
      </c>
      <c r="O32081" t="s">
        <v>385</v>
      </c>
      <c r="P32081" t="s">
        <v>386</v>
      </c>
      <c r="Q32081" t="s">
        <v>1485</v>
      </c>
      <c r="R32081" t="s">
        <v>77</v>
      </c>
      <c r="S32081" t="s">
        <v>18511</v>
      </c>
      <c r="T32081" t="s">
        <v>51</v>
      </c>
    </row>
    <row r="32082" spans="1:20" x14ac:dyDescent="0.15">
      <c r="A32082">
        <v>2019</v>
      </c>
      <c r="B32082">
        <v>43803</v>
      </c>
      <c r="C32082">
        <v>43803.25</v>
      </c>
      <c r="D32082" t="s">
        <v>52</v>
      </c>
      <c r="E32082" t="s">
        <v>53</v>
      </c>
      <c r="F32082" t="s">
        <v>57975</v>
      </c>
      <c r="G32082" t="s">
        <v>39</v>
      </c>
      <c r="H32082" t="s">
        <v>55</v>
      </c>
      <c r="I32082" t="s">
        <v>56</v>
      </c>
      <c r="J32082" t="s">
        <v>55077</v>
      </c>
      <c r="K32082">
        <v>5</v>
      </c>
      <c r="L32082" t="s">
        <v>173</v>
      </c>
      <c r="M32082" t="s">
        <v>44</v>
      </c>
      <c r="N32082" t="s">
        <v>45</v>
      </c>
      <c r="O32082" t="s">
        <v>162</v>
      </c>
      <c r="P32082" t="s">
        <v>300</v>
      </c>
      <c r="Q32082" t="s">
        <v>10575</v>
      </c>
      <c r="R32082" t="s">
        <v>302</v>
      </c>
      <c r="S32082" t="s">
        <v>303</v>
      </c>
      <c r="T32082" t="s">
        <v>51</v>
      </c>
    </row>
    <row r="32083" spans="1:20" x14ac:dyDescent="0.15">
      <c r="A32083">
        <v>2019</v>
      </c>
      <c r="B32083">
        <v>43803</v>
      </c>
      <c r="C32083">
        <v>43803.25</v>
      </c>
      <c r="D32083" t="s">
        <v>169</v>
      </c>
      <c r="E32083" t="s">
        <v>66</v>
      </c>
      <c r="F32083" t="s">
        <v>57976</v>
      </c>
      <c r="G32083" t="s">
        <v>39</v>
      </c>
      <c r="H32083" t="s">
        <v>55</v>
      </c>
      <c r="I32083" t="s">
        <v>56</v>
      </c>
      <c r="J32083" t="s">
        <v>57977</v>
      </c>
      <c r="K32083">
        <v>60</v>
      </c>
      <c r="L32083" t="s">
        <v>173</v>
      </c>
      <c r="M32083" t="s">
        <v>44</v>
      </c>
      <c r="N32083" t="s">
        <v>45</v>
      </c>
      <c r="O32083" t="s">
        <v>385</v>
      </c>
      <c r="P32083" t="s">
        <v>1827</v>
      </c>
      <c r="Q32083" t="s">
        <v>3162</v>
      </c>
      <c r="R32083" t="s">
        <v>388</v>
      </c>
      <c r="S32083" t="s">
        <v>1103</v>
      </c>
      <c r="T32083" t="s">
        <v>51</v>
      </c>
    </row>
    <row r="32084" spans="1:20" x14ac:dyDescent="0.15">
      <c r="A32084">
        <v>2019</v>
      </c>
      <c r="B32084">
        <v>43803</v>
      </c>
      <c r="C32084">
        <v>43803.25</v>
      </c>
      <c r="D32084" t="s">
        <v>169</v>
      </c>
      <c r="E32084" t="s">
        <v>53</v>
      </c>
      <c r="F32084" t="s">
        <v>57978</v>
      </c>
      <c r="G32084" t="s">
        <v>39</v>
      </c>
      <c r="H32084" t="s">
        <v>55</v>
      </c>
      <c r="I32084" t="s">
        <v>56</v>
      </c>
      <c r="J32084" t="s">
        <v>57979</v>
      </c>
      <c r="K32084">
        <v>240</v>
      </c>
      <c r="L32084" t="s">
        <v>43</v>
      </c>
      <c r="M32084" t="s">
        <v>44</v>
      </c>
      <c r="N32084" t="s">
        <v>45</v>
      </c>
      <c r="O32084" t="s">
        <v>58</v>
      </c>
      <c r="P32084" t="s">
        <v>59</v>
      </c>
      <c r="Q32084" t="s">
        <v>184</v>
      </c>
      <c r="R32084" t="s">
        <v>180</v>
      </c>
      <c r="S32084" t="s">
        <v>3445</v>
      </c>
      <c r="T32084" t="s">
        <v>51</v>
      </c>
    </row>
    <row r="32085" spans="1:20" x14ac:dyDescent="0.15">
      <c r="A32085">
        <v>2019</v>
      </c>
      <c r="B32085">
        <v>43803</v>
      </c>
      <c r="C32085">
        <v>43803.25</v>
      </c>
      <c r="D32085" t="s">
        <v>169</v>
      </c>
      <c r="E32085" t="s">
        <v>53</v>
      </c>
      <c r="F32085" t="s">
        <v>57980</v>
      </c>
      <c r="G32085" t="s">
        <v>39</v>
      </c>
      <c r="H32085" t="s">
        <v>55</v>
      </c>
      <c r="I32085" t="s">
        <v>56</v>
      </c>
      <c r="J32085" t="s">
        <v>57981</v>
      </c>
      <c r="K32085">
        <v>240</v>
      </c>
      <c r="L32085" t="s">
        <v>43</v>
      </c>
      <c r="M32085" t="s">
        <v>44</v>
      </c>
      <c r="N32085" t="s">
        <v>45</v>
      </c>
      <c r="O32085" t="s">
        <v>58</v>
      </c>
      <c r="P32085" t="s">
        <v>76</v>
      </c>
      <c r="Q32085" t="s">
        <v>184</v>
      </c>
      <c r="R32085" t="s">
        <v>180</v>
      </c>
      <c r="S32085" t="s">
        <v>23958</v>
      </c>
      <c r="T32085" t="s">
        <v>51</v>
      </c>
    </row>
    <row r="32086" spans="1:20" x14ac:dyDescent="0.15">
      <c r="A32086">
        <v>2019</v>
      </c>
      <c r="B32086">
        <v>43803</v>
      </c>
      <c r="C32086">
        <v>43803.25</v>
      </c>
      <c r="D32086" t="s">
        <v>169</v>
      </c>
      <c r="E32086" t="s">
        <v>53</v>
      </c>
      <c r="F32086" t="s">
        <v>57982</v>
      </c>
      <c r="G32086" t="s">
        <v>39</v>
      </c>
      <c r="H32086" t="s">
        <v>55</v>
      </c>
      <c r="I32086" t="s">
        <v>56</v>
      </c>
      <c r="J32086" t="s">
        <v>57983</v>
      </c>
      <c r="K32086">
        <v>240</v>
      </c>
      <c r="L32086" t="s">
        <v>43</v>
      </c>
      <c r="M32086" t="s">
        <v>44</v>
      </c>
      <c r="N32086" t="s">
        <v>45</v>
      </c>
      <c r="O32086" t="s">
        <v>58</v>
      </c>
      <c r="P32086" t="s">
        <v>76</v>
      </c>
      <c r="Q32086" t="s">
        <v>184</v>
      </c>
      <c r="R32086" t="s">
        <v>180</v>
      </c>
      <c r="S32086" t="s">
        <v>23958</v>
      </c>
      <c r="T32086" t="s">
        <v>51</v>
      </c>
    </row>
    <row r="32087" spans="1:20" x14ac:dyDescent="0.15">
      <c r="A32087">
        <v>2019</v>
      </c>
      <c r="B32087">
        <v>43803</v>
      </c>
      <c r="C32087">
        <v>43803.25</v>
      </c>
      <c r="D32087" t="s">
        <v>169</v>
      </c>
      <c r="E32087" t="s">
        <v>53</v>
      </c>
      <c r="F32087" t="s">
        <v>57984</v>
      </c>
      <c r="G32087" t="s">
        <v>39</v>
      </c>
      <c r="H32087" t="s">
        <v>55</v>
      </c>
      <c r="I32087" t="s">
        <v>56</v>
      </c>
      <c r="J32087" t="s">
        <v>57985</v>
      </c>
      <c r="K32087">
        <v>240</v>
      </c>
      <c r="L32087" t="s">
        <v>43</v>
      </c>
      <c r="M32087" t="s">
        <v>44</v>
      </c>
      <c r="N32087" t="s">
        <v>45</v>
      </c>
      <c r="O32087" t="s">
        <v>58</v>
      </c>
      <c r="P32087" t="s">
        <v>59</v>
      </c>
      <c r="Q32087" t="s">
        <v>184</v>
      </c>
      <c r="R32087" t="s">
        <v>180</v>
      </c>
      <c r="S32087" t="s">
        <v>3445</v>
      </c>
      <c r="T32087" t="s">
        <v>51</v>
      </c>
    </row>
    <row r="32088" spans="1:20" x14ac:dyDescent="0.15">
      <c r="A32088">
        <v>2019</v>
      </c>
      <c r="B32088">
        <v>43803</v>
      </c>
      <c r="C32088">
        <v>43803.25</v>
      </c>
      <c r="D32088" t="s">
        <v>169</v>
      </c>
      <c r="E32088" t="s">
        <v>53</v>
      </c>
      <c r="F32088" t="s">
        <v>57986</v>
      </c>
      <c r="G32088" t="s">
        <v>39</v>
      </c>
      <c r="H32088" t="s">
        <v>55</v>
      </c>
      <c r="I32088" t="s">
        <v>56</v>
      </c>
      <c r="J32088" t="s">
        <v>57987</v>
      </c>
      <c r="K32088">
        <v>5</v>
      </c>
      <c r="L32088" t="s">
        <v>173</v>
      </c>
      <c r="M32088" t="s">
        <v>44</v>
      </c>
      <c r="N32088" t="s">
        <v>45</v>
      </c>
      <c r="O32088" t="s">
        <v>111</v>
      </c>
      <c r="P32088" t="s">
        <v>112</v>
      </c>
      <c r="Q32088" t="s">
        <v>15806</v>
      </c>
      <c r="R32088" t="s">
        <v>289</v>
      </c>
      <c r="S32088" t="s">
        <v>310</v>
      </c>
      <c r="T32088" t="s">
        <v>51</v>
      </c>
    </row>
    <row r="32089" spans="1:20" x14ac:dyDescent="0.15">
      <c r="A32089">
        <v>2019</v>
      </c>
      <c r="B32089">
        <v>43803</v>
      </c>
      <c r="C32089">
        <v>43803.25</v>
      </c>
      <c r="D32089" t="s">
        <v>169</v>
      </c>
      <c r="E32089" t="s">
        <v>53</v>
      </c>
      <c r="F32089" t="s">
        <v>57988</v>
      </c>
      <c r="G32089" t="s">
        <v>39</v>
      </c>
      <c r="H32089" t="s">
        <v>116</v>
      </c>
      <c r="I32089" t="s">
        <v>117</v>
      </c>
      <c r="J32089" t="s">
        <v>55440</v>
      </c>
      <c r="K32089">
        <v>240</v>
      </c>
      <c r="L32089" t="s">
        <v>43</v>
      </c>
      <c r="M32089" t="s">
        <v>44</v>
      </c>
      <c r="N32089" t="s">
        <v>45</v>
      </c>
      <c r="O32089" t="s">
        <v>58</v>
      </c>
      <c r="P32089" t="s">
        <v>76</v>
      </c>
      <c r="Q32089" t="s">
        <v>184</v>
      </c>
      <c r="R32089" t="s">
        <v>180</v>
      </c>
      <c r="S32089" t="s">
        <v>23958</v>
      </c>
      <c r="T32089" t="s">
        <v>51</v>
      </c>
    </row>
    <row r="32090" spans="1:20" x14ac:dyDescent="0.15">
      <c r="A32090">
        <v>2019</v>
      </c>
      <c r="B32090">
        <v>43803</v>
      </c>
      <c r="C32090">
        <v>43803.25</v>
      </c>
      <c r="D32090" t="s">
        <v>169</v>
      </c>
      <c r="E32090" t="s">
        <v>53</v>
      </c>
      <c r="F32090" t="s">
        <v>57989</v>
      </c>
      <c r="G32090" t="s">
        <v>39</v>
      </c>
      <c r="H32090" t="s">
        <v>55</v>
      </c>
      <c r="I32090" t="s">
        <v>56</v>
      </c>
      <c r="J32090" t="s">
        <v>56039</v>
      </c>
      <c r="K32090">
        <v>240</v>
      </c>
      <c r="L32090" t="s">
        <v>173</v>
      </c>
      <c r="M32090" t="s">
        <v>44</v>
      </c>
      <c r="N32090" t="s">
        <v>45</v>
      </c>
      <c r="O32090" t="s">
        <v>385</v>
      </c>
      <c r="P32090" t="s">
        <v>386</v>
      </c>
      <c r="Q32090" t="s">
        <v>1035</v>
      </c>
      <c r="R32090" t="s">
        <v>180</v>
      </c>
      <c r="S32090" t="s">
        <v>726</v>
      </c>
      <c r="T32090" t="s">
        <v>51</v>
      </c>
    </row>
    <row r="32091" spans="1:20" x14ac:dyDescent="0.15">
      <c r="A32091">
        <v>2019</v>
      </c>
      <c r="B32091">
        <v>43558.378472222197</v>
      </c>
      <c r="C32091">
        <v>43558.666666666701</v>
      </c>
      <c r="D32091" t="s">
        <v>65</v>
      </c>
      <c r="E32091" t="s">
        <v>53</v>
      </c>
      <c r="F32091" t="s">
        <v>57990</v>
      </c>
      <c r="G32091" t="s">
        <v>39</v>
      </c>
      <c r="H32091" t="s">
        <v>55</v>
      </c>
      <c r="I32091" t="s">
        <v>56</v>
      </c>
      <c r="J32091" t="s">
        <v>57991</v>
      </c>
      <c r="K32091"/>
      <c r="L32091" t="s">
        <v>43</v>
      </c>
      <c r="M32091" t="s">
        <v>88</v>
      </c>
      <c r="N32091" t="s">
        <v>45</v>
      </c>
      <c r="O32091" t="s">
        <v>46</v>
      </c>
      <c r="P32091" t="s">
        <v>545</v>
      </c>
      <c r="Q32091" t="s">
        <v>38541</v>
      </c>
      <c r="R32091" t="s">
        <v>72</v>
      </c>
      <c r="S32091" t="s">
        <v>53830</v>
      </c>
      <c r="T32091" t="s">
        <v>51</v>
      </c>
    </row>
    <row r="32092" spans="1:20" x14ac:dyDescent="0.15">
      <c r="A32092">
        <v>2019</v>
      </c>
      <c r="B32092">
        <v>43558.416666666701</v>
      </c>
      <c r="C32092">
        <v>43558.666666666701</v>
      </c>
      <c r="D32092" t="s">
        <v>65</v>
      </c>
      <c r="E32092" t="s">
        <v>53</v>
      </c>
      <c r="F32092" t="s">
        <v>57992</v>
      </c>
      <c r="G32092" t="s">
        <v>39</v>
      </c>
      <c r="H32092" t="s">
        <v>55</v>
      </c>
      <c r="I32092" t="s">
        <v>56</v>
      </c>
      <c r="J32092" t="s">
        <v>53925</v>
      </c>
      <c r="K32092"/>
      <c r="L32092" t="s">
        <v>43</v>
      </c>
      <c r="M32092" t="s">
        <v>88</v>
      </c>
      <c r="N32092" t="s">
        <v>45</v>
      </c>
      <c r="O32092" t="s">
        <v>46</v>
      </c>
      <c r="P32092" t="s">
        <v>545</v>
      </c>
      <c r="Q32092" t="s">
        <v>38541</v>
      </c>
      <c r="R32092" t="s">
        <v>72</v>
      </c>
      <c r="S32092" t="s">
        <v>53830</v>
      </c>
      <c r="T32092" t="s">
        <v>51</v>
      </c>
    </row>
    <row r="32093" spans="1:20" x14ac:dyDescent="0.15">
      <c r="A32093">
        <v>2019</v>
      </c>
      <c r="B32093">
        <v>43803</v>
      </c>
      <c r="C32093">
        <v>43803.25</v>
      </c>
      <c r="D32093" t="s">
        <v>169</v>
      </c>
      <c r="E32093" t="s">
        <v>53</v>
      </c>
      <c r="F32093" t="s">
        <v>57993</v>
      </c>
      <c r="G32093" t="s">
        <v>39</v>
      </c>
      <c r="H32093" t="s">
        <v>100</v>
      </c>
      <c r="I32093" t="s">
        <v>621</v>
      </c>
      <c r="J32093" t="s">
        <v>57108</v>
      </c>
      <c r="K32093">
        <v>20</v>
      </c>
      <c r="L32093" t="s">
        <v>173</v>
      </c>
      <c r="M32093" t="s">
        <v>44</v>
      </c>
      <c r="N32093" t="s">
        <v>45</v>
      </c>
      <c r="O32093" t="s">
        <v>385</v>
      </c>
      <c r="P32093" t="s">
        <v>386</v>
      </c>
      <c r="Q32093" t="s">
        <v>1035</v>
      </c>
      <c r="R32093" t="s">
        <v>388</v>
      </c>
      <c r="S32093" t="s">
        <v>1036</v>
      </c>
      <c r="T32093" t="s">
        <v>51</v>
      </c>
    </row>
    <row r="32094" spans="1:20" x14ac:dyDescent="0.15">
      <c r="A32094">
        <v>2019</v>
      </c>
      <c r="B32094">
        <v>43803</v>
      </c>
      <c r="C32094">
        <v>43803.25</v>
      </c>
      <c r="D32094" t="s">
        <v>169</v>
      </c>
      <c r="E32094"/>
      <c r="F32094" t="s">
        <v>57994</v>
      </c>
      <c r="G32094" t="s">
        <v>39</v>
      </c>
      <c r="H32094" t="s">
        <v>40</v>
      </c>
      <c r="I32094" t="s">
        <v>182</v>
      </c>
      <c r="J32094" t="s">
        <v>57985</v>
      </c>
      <c r="K32094">
        <v>240</v>
      </c>
      <c r="L32094" t="s">
        <v>43</v>
      </c>
      <c r="M32094" t="s">
        <v>44</v>
      </c>
      <c r="N32094" t="s">
        <v>45</v>
      </c>
      <c r="O32094" t="s">
        <v>58</v>
      </c>
      <c r="P32094" t="s">
        <v>59</v>
      </c>
      <c r="Q32094" t="s">
        <v>184</v>
      </c>
      <c r="R32094" t="s">
        <v>180</v>
      </c>
      <c r="S32094" t="s">
        <v>3445</v>
      </c>
      <c r="T32094" t="s">
        <v>51</v>
      </c>
    </row>
    <row r="32095" spans="1:20" x14ac:dyDescent="0.15">
      <c r="A32095">
        <v>2019</v>
      </c>
      <c r="B32095">
        <v>43803</v>
      </c>
      <c r="C32095">
        <v>43803.25</v>
      </c>
      <c r="D32095" t="s">
        <v>37</v>
      </c>
      <c r="E32095" t="s">
        <v>53</v>
      </c>
      <c r="F32095" t="s">
        <v>57995</v>
      </c>
      <c r="G32095" t="s">
        <v>39</v>
      </c>
      <c r="H32095" t="s">
        <v>55</v>
      </c>
      <c r="I32095" t="s">
        <v>56</v>
      </c>
      <c r="J32095" t="s">
        <v>57996</v>
      </c>
      <c r="K32095">
        <v>180</v>
      </c>
      <c r="L32095" t="s">
        <v>173</v>
      </c>
      <c r="M32095" t="s">
        <v>44</v>
      </c>
      <c r="N32095" t="s">
        <v>45</v>
      </c>
      <c r="O32095" t="s">
        <v>46</v>
      </c>
      <c r="P32095" t="s">
        <v>633</v>
      </c>
      <c r="Q32095" t="s">
        <v>60</v>
      </c>
      <c r="R32095" t="s">
        <v>15442</v>
      </c>
      <c r="S32095" t="s">
        <v>201</v>
      </c>
      <c r="T32095" t="s">
        <v>51</v>
      </c>
    </row>
    <row r="32096" spans="1:20" x14ac:dyDescent="0.15">
      <c r="A32096">
        <v>2019</v>
      </c>
      <c r="B32096">
        <v>43803</v>
      </c>
      <c r="C32096">
        <v>43803.25</v>
      </c>
      <c r="D32096" t="s">
        <v>37</v>
      </c>
      <c r="E32096" t="s">
        <v>53</v>
      </c>
      <c r="F32096" t="s">
        <v>57997</v>
      </c>
      <c r="G32096" t="s">
        <v>39</v>
      </c>
      <c r="H32096" t="s">
        <v>55</v>
      </c>
      <c r="I32096" t="s">
        <v>56</v>
      </c>
      <c r="J32096" t="s">
        <v>54768</v>
      </c>
      <c r="K32096"/>
      <c r="L32096" t="s">
        <v>173</v>
      </c>
      <c r="M32096" t="s">
        <v>44</v>
      </c>
      <c r="N32096" t="s">
        <v>45</v>
      </c>
      <c r="O32096" t="s">
        <v>385</v>
      </c>
      <c r="P32096" t="s">
        <v>386</v>
      </c>
      <c r="Q32096" t="s">
        <v>4697</v>
      </c>
      <c r="R32096" t="s">
        <v>395</v>
      </c>
      <c r="S32096" t="s">
        <v>726</v>
      </c>
      <c r="T32096" t="s">
        <v>51</v>
      </c>
    </row>
    <row r="32097" spans="1:20" x14ac:dyDescent="0.15">
      <c r="A32097">
        <v>2019</v>
      </c>
      <c r="B32097">
        <v>43803</v>
      </c>
      <c r="C32097">
        <v>43803.25</v>
      </c>
      <c r="D32097" t="s">
        <v>37</v>
      </c>
      <c r="E32097" t="s">
        <v>53</v>
      </c>
      <c r="F32097" t="s">
        <v>57998</v>
      </c>
      <c r="G32097" t="s">
        <v>39</v>
      </c>
      <c r="H32097" t="s">
        <v>55</v>
      </c>
      <c r="I32097" t="s">
        <v>56</v>
      </c>
      <c r="J32097" t="s">
        <v>57999</v>
      </c>
      <c r="K32097">
        <v>1</v>
      </c>
      <c r="L32097" t="s">
        <v>173</v>
      </c>
      <c r="M32097" t="s">
        <v>44</v>
      </c>
      <c r="N32097" t="s">
        <v>45</v>
      </c>
      <c r="O32097" t="s">
        <v>392</v>
      </c>
      <c r="P32097" t="s">
        <v>1293</v>
      </c>
      <c r="Q32097" t="s">
        <v>199</v>
      </c>
      <c r="R32097" t="s">
        <v>15442</v>
      </c>
      <c r="S32097" t="s">
        <v>3939</v>
      </c>
      <c r="T32097" t="s">
        <v>51</v>
      </c>
    </row>
    <row r="32098" spans="1:20" x14ac:dyDescent="0.15">
      <c r="A32098">
        <v>2019</v>
      </c>
      <c r="B32098">
        <v>43803</v>
      </c>
      <c r="C32098">
        <v>43803.25</v>
      </c>
      <c r="D32098" t="s">
        <v>37</v>
      </c>
      <c r="E32098"/>
      <c r="F32098" t="s">
        <v>58000</v>
      </c>
      <c r="G32098" t="s">
        <v>39</v>
      </c>
      <c r="H32098" t="s">
        <v>40</v>
      </c>
      <c r="I32098" t="s">
        <v>182</v>
      </c>
      <c r="J32098" t="s">
        <v>58001</v>
      </c>
      <c r="K32098"/>
      <c r="L32098" t="s">
        <v>43</v>
      </c>
      <c r="M32098" t="s">
        <v>44</v>
      </c>
      <c r="N32098" t="s">
        <v>45</v>
      </c>
      <c r="O32098" t="s">
        <v>58</v>
      </c>
      <c r="P32098" t="s">
        <v>59</v>
      </c>
      <c r="Q32098" t="s">
        <v>184</v>
      </c>
      <c r="R32098" t="s">
        <v>501</v>
      </c>
      <c r="S32098" t="s">
        <v>16651</v>
      </c>
      <c r="T32098" t="s">
        <v>51</v>
      </c>
    </row>
    <row r="32099" spans="1:20" x14ac:dyDescent="0.15">
      <c r="A32099">
        <v>2019</v>
      </c>
      <c r="B32099">
        <v>43803</v>
      </c>
      <c r="C32099">
        <v>43803.25</v>
      </c>
      <c r="D32099" t="s">
        <v>37</v>
      </c>
      <c r="E32099"/>
      <c r="F32099" t="s">
        <v>58002</v>
      </c>
      <c r="G32099" t="s">
        <v>39</v>
      </c>
      <c r="H32099" t="s">
        <v>40</v>
      </c>
      <c r="I32099" t="s">
        <v>182</v>
      </c>
      <c r="J32099" t="s">
        <v>58001</v>
      </c>
      <c r="K32099"/>
      <c r="L32099" t="s">
        <v>43</v>
      </c>
      <c r="M32099" t="s">
        <v>44</v>
      </c>
      <c r="N32099" t="s">
        <v>45</v>
      </c>
      <c r="O32099" t="s">
        <v>58</v>
      </c>
      <c r="P32099" t="s">
        <v>59</v>
      </c>
      <c r="Q32099" t="s">
        <v>184</v>
      </c>
      <c r="R32099" t="s">
        <v>501</v>
      </c>
      <c r="S32099" t="s">
        <v>16651</v>
      </c>
      <c r="T32099" t="s">
        <v>51</v>
      </c>
    </row>
    <row r="32100" spans="1:20" x14ac:dyDescent="0.15">
      <c r="A32100">
        <v>2019</v>
      </c>
      <c r="B32100">
        <v>43803</v>
      </c>
      <c r="C32100">
        <v>43803.25</v>
      </c>
      <c r="D32100" t="s">
        <v>65</v>
      </c>
      <c r="E32100" t="s">
        <v>66</v>
      </c>
      <c r="F32100" t="s">
        <v>58003</v>
      </c>
      <c r="G32100" t="s">
        <v>39</v>
      </c>
      <c r="H32100" t="s">
        <v>55</v>
      </c>
      <c r="I32100" t="s">
        <v>56</v>
      </c>
      <c r="J32100" t="s">
        <v>58004</v>
      </c>
      <c r="K32100"/>
      <c r="L32100" t="s">
        <v>173</v>
      </c>
      <c r="M32100" t="s">
        <v>44</v>
      </c>
      <c r="N32100" t="s">
        <v>45</v>
      </c>
      <c r="O32100" t="s">
        <v>191</v>
      </c>
      <c r="P32100" t="s">
        <v>25562</v>
      </c>
      <c r="Q32100" t="s">
        <v>47137</v>
      </c>
      <c r="R32100" t="s">
        <v>72</v>
      </c>
      <c r="S32100" t="s">
        <v>792</v>
      </c>
      <c r="T32100" t="s">
        <v>51</v>
      </c>
    </row>
    <row r="32101" spans="1:20" x14ac:dyDescent="0.15">
      <c r="A32101">
        <v>2019</v>
      </c>
      <c r="B32101">
        <v>43803</v>
      </c>
      <c r="C32101">
        <v>43803.25</v>
      </c>
      <c r="D32101" t="s">
        <v>65</v>
      </c>
      <c r="E32101" t="s">
        <v>66</v>
      </c>
      <c r="F32101" t="s">
        <v>58005</v>
      </c>
      <c r="G32101" t="s">
        <v>39</v>
      </c>
      <c r="H32101" t="s">
        <v>40</v>
      </c>
      <c r="I32101" t="s">
        <v>124</v>
      </c>
      <c r="J32101" t="s">
        <v>58006</v>
      </c>
      <c r="K32101"/>
      <c r="L32101" t="s">
        <v>173</v>
      </c>
      <c r="M32101" t="s">
        <v>44</v>
      </c>
      <c r="N32101" t="s">
        <v>45</v>
      </c>
      <c r="O32101" t="s">
        <v>191</v>
      </c>
      <c r="P32101" t="s">
        <v>2420</v>
      </c>
      <c r="Q32101" t="s">
        <v>3946</v>
      </c>
      <c r="R32101" t="s">
        <v>72</v>
      </c>
      <c r="S32101" t="s">
        <v>792</v>
      </c>
      <c r="T32101" t="s">
        <v>51</v>
      </c>
    </row>
    <row r="32102" spans="1:20" x14ac:dyDescent="0.15">
      <c r="A32102">
        <v>2019</v>
      </c>
      <c r="B32102">
        <v>43803</v>
      </c>
      <c r="C32102">
        <v>43803.25</v>
      </c>
      <c r="D32102" t="s">
        <v>65</v>
      </c>
      <c r="E32102" t="s">
        <v>53</v>
      </c>
      <c r="F32102" t="s">
        <v>58007</v>
      </c>
      <c r="G32102" t="s">
        <v>39</v>
      </c>
      <c r="H32102" t="s">
        <v>55</v>
      </c>
      <c r="I32102" t="s">
        <v>56</v>
      </c>
      <c r="J32102" t="s">
        <v>58008</v>
      </c>
      <c r="K32102"/>
      <c r="L32102" t="s">
        <v>173</v>
      </c>
      <c r="M32102" t="s">
        <v>44</v>
      </c>
      <c r="N32102" t="s">
        <v>45</v>
      </c>
      <c r="O32102" t="s">
        <v>162</v>
      </c>
      <c r="P32102" t="s">
        <v>567</v>
      </c>
      <c r="Q32102" t="s">
        <v>60</v>
      </c>
      <c r="R32102" t="s">
        <v>72</v>
      </c>
      <c r="S32102" t="s">
        <v>164</v>
      </c>
      <c r="T32102" t="s">
        <v>51</v>
      </c>
    </row>
    <row r="32103" spans="1:20" x14ac:dyDescent="0.15">
      <c r="A32103">
        <v>2019</v>
      </c>
      <c r="B32103">
        <v>43803</v>
      </c>
      <c r="C32103">
        <v>43803.25</v>
      </c>
      <c r="D32103" t="s">
        <v>65</v>
      </c>
      <c r="E32103" t="s">
        <v>53</v>
      </c>
      <c r="F32103" t="s">
        <v>58009</v>
      </c>
      <c r="G32103" t="s">
        <v>39</v>
      </c>
      <c r="H32103" t="s">
        <v>55</v>
      </c>
      <c r="I32103" t="s">
        <v>56</v>
      </c>
      <c r="J32103" t="s">
        <v>58010</v>
      </c>
      <c r="K32103"/>
      <c r="L32103" t="s">
        <v>43</v>
      </c>
      <c r="M32103" t="s">
        <v>44</v>
      </c>
      <c r="N32103" t="s">
        <v>45</v>
      </c>
      <c r="O32103" t="s">
        <v>58</v>
      </c>
      <c r="P32103" t="s">
        <v>281</v>
      </c>
      <c r="Q32103" t="s">
        <v>60</v>
      </c>
      <c r="R32103" t="s">
        <v>77</v>
      </c>
      <c r="S32103" t="s">
        <v>2991</v>
      </c>
      <c r="T32103" t="s">
        <v>51</v>
      </c>
    </row>
    <row r="32104" spans="1:20" x14ac:dyDescent="0.15">
      <c r="A32104">
        <v>2019</v>
      </c>
      <c r="B32104">
        <v>43803</v>
      </c>
      <c r="C32104">
        <v>43803.25</v>
      </c>
      <c r="D32104" t="s">
        <v>65</v>
      </c>
      <c r="E32104" t="s">
        <v>53</v>
      </c>
      <c r="F32104" t="s">
        <v>58011</v>
      </c>
      <c r="G32104" t="s">
        <v>39</v>
      </c>
      <c r="H32104" t="s">
        <v>55</v>
      </c>
      <c r="I32104" t="s">
        <v>56</v>
      </c>
      <c r="J32104" t="s">
        <v>58012</v>
      </c>
      <c r="K32104"/>
      <c r="L32104" t="s">
        <v>173</v>
      </c>
      <c r="M32104" t="s">
        <v>44</v>
      </c>
      <c r="N32104" t="s">
        <v>45</v>
      </c>
      <c r="O32104" t="s">
        <v>162</v>
      </c>
      <c r="P32104" t="s">
        <v>567</v>
      </c>
      <c r="Q32104" t="s">
        <v>382</v>
      </c>
      <c r="R32104" t="s">
        <v>72</v>
      </c>
      <c r="S32104" t="s">
        <v>164</v>
      </c>
      <c r="T32104" t="s">
        <v>51</v>
      </c>
    </row>
    <row r="32105" spans="1:20" x14ac:dyDescent="0.15">
      <c r="A32105">
        <v>2019</v>
      </c>
      <c r="B32105">
        <v>43803</v>
      </c>
      <c r="C32105">
        <v>43803.25</v>
      </c>
      <c r="D32105" t="s">
        <v>65</v>
      </c>
      <c r="E32105" t="s">
        <v>53</v>
      </c>
      <c r="F32105" t="s">
        <v>58013</v>
      </c>
      <c r="G32105" t="s">
        <v>39</v>
      </c>
      <c r="H32105" t="s">
        <v>55</v>
      </c>
      <c r="I32105" t="s">
        <v>56</v>
      </c>
      <c r="J32105" t="s">
        <v>58014</v>
      </c>
      <c r="K32105"/>
      <c r="L32105" t="s">
        <v>173</v>
      </c>
      <c r="M32105" t="s">
        <v>44</v>
      </c>
      <c r="N32105" t="s">
        <v>45</v>
      </c>
      <c r="O32105" t="s">
        <v>135</v>
      </c>
      <c r="P32105" t="s">
        <v>567</v>
      </c>
      <c r="Q32105" t="s">
        <v>382</v>
      </c>
      <c r="R32105" t="s">
        <v>72</v>
      </c>
      <c r="S32105" t="s">
        <v>303</v>
      </c>
      <c r="T32105" t="s">
        <v>51</v>
      </c>
    </row>
    <row r="32106" spans="1:20" x14ac:dyDescent="0.15">
      <c r="A32106">
        <v>2019</v>
      </c>
      <c r="B32106">
        <v>43803</v>
      </c>
      <c r="C32106">
        <v>43803.25</v>
      </c>
      <c r="D32106" t="s">
        <v>65</v>
      </c>
      <c r="E32106" t="s">
        <v>53</v>
      </c>
      <c r="F32106" t="s">
        <v>58015</v>
      </c>
      <c r="G32106" t="s">
        <v>39</v>
      </c>
      <c r="H32106" t="s">
        <v>55</v>
      </c>
      <c r="I32106" t="s">
        <v>56</v>
      </c>
      <c r="J32106" t="s">
        <v>58016</v>
      </c>
      <c r="K32106"/>
      <c r="L32106" t="s">
        <v>43</v>
      </c>
      <c r="M32106" t="s">
        <v>44</v>
      </c>
      <c r="N32106" t="s">
        <v>45</v>
      </c>
      <c r="O32106" t="s">
        <v>58</v>
      </c>
      <c r="P32106" t="s">
        <v>59</v>
      </c>
      <c r="Q32106" t="s">
        <v>60</v>
      </c>
      <c r="R32106" t="s">
        <v>77</v>
      </c>
      <c r="S32106" t="s">
        <v>16651</v>
      </c>
      <c r="T32106" t="s">
        <v>51</v>
      </c>
    </row>
    <row r="32107" spans="1:20" x14ac:dyDescent="0.15">
      <c r="A32107">
        <v>2019</v>
      </c>
      <c r="B32107">
        <v>43803</v>
      </c>
      <c r="C32107">
        <v>43803.25</v>
      </c>
      <c r="D32107" t="s">
        <v>65</v>
      </c>
      <c r="E32107" t="s">
        <v>53</v>
      </c>
      <c r="F32107" t="s">
        <v>58017</v>
      </c>
      <c r="G32107" t="s">
        <v>39</v>
      </c>
      <c r="H32107" t="s">
        <v>116</v>
      </c>
      <c r="I32107" t="s">
        <v>117</v>
      </c>
      <c r="J32107" t="s">
        <v>58018</v>
      </c>
      <c r="K32107"/>
      <c r="L32107" t="s">
        <v>173</v>
      </c>
      <c r="M32107" t="s">
        <v>44</v>
      </c>
      <c r="N32107" t="s">
        <v>45</v>
      </c>
      <c r="O32107" t="s">
        <v>197</v>
      </c>
      <c r="P32107" t="s">
        <v>529</v>
      </c>
      <c r="Q32107" t="s">
        <v>60</v>
      </c>
      <c r="R32107" t="s">
        <v>200</v>
      </c>
      <c r="S32107" t="s">
        <v>29026</v>
      </c>
      <c r="T32107" t="s">
        <v>51</v>
      </c>
    </row>
    <row r="32108" spans="1:20" x14ac:dyDescent="0.15">
      <c r="A32108">
        <v>2019</v>
      </c>
      <c r="B32108">
        <v>43803</v>
      </c>
      <c r="C32108">
        <v>43803.25</v>
      </c>
      <c r="D32108" t="s">
        <v>65</v>
      </c>
      <c r="E32108" t="s">
        <v>53</v>
      </c>
      <c r="F32108" t="s">
        <v>58019</v>
      </c>
      <c r="G32108" t="s">
        <v>39</v>
      </c>
      <c r="H32108" t="s">
        <v>55</v>
      </c>
      <c r="I32108" t="s">
        <v>56</v>
      </c>
      <c r="J32108" t="s">
        <v>58020</v>
      </c>
      <c r="K32108"/>
      <c r="L32108" t="s">
        <v>173</v>
      </c>
      <c r="M32108" t="s">
        <v>44</v>
      </c>
      <c r="N32108" t="s">
        <v>45</v>
      </c>
      <c r="O32108" t="s">
        <v>162</v>
      </c>
      <c r="P32108" t="s">
        <v>4399</v>
      </c>
      <c r="Q32108" t="s">
        <v>60</v>
      </c>
      <c r="R32108" t="s">
        <v>72</v>
      </c>
      <c r="S32108" t="s">
        <v>164</v>
      </c>
      <c r="T32108" t="s">
        <v>51</v>
      </c>
    </row>
    <row r="32109" spans="1:20" x14ac:dyDescent="0.15">
      <c r="A32109">
        <v>2019</v>
      </c>
      <c r="B32109">
        <v>43803</v>
      </c>
      <c r="C32109">
        <v>43803.25</v>
      </c>
      <c r="D32109" t="s">
        <v>65</v>
      </c>
      <c r="E32109" t="s">
        <v>53</v>
      </c>
      <c r="F32109" t="s">
        <v>58021</v>
      </c>
      <c r="G32109" t="s">
        <v>39</v>
      </c>
      <c r="H32109" t="s">
        <v>55</v>
      </c>
      <c r="I32109" t="s">
        <v>56</v>
      </c>
      <c r="J32109" t="s">
        <v>58022</v>
      </c>
      <c r="K32109"/>
      <c r="L32109" t="s">
        <v>173</v>
      </c>
      <c r="M32109" t="s">
        <v>44</v>
      </c>
      <c r="N32109" t="s">
        <v>45</v>
      </c>
      <c r="O32109" t="s">
        <v>197</v>
      </c>
      <c r="P32109" t="s">
        <v>3945</v>
      </c>
      <c r="Q32109" t="s">
        <v>60</v>
      </c>
      <c r="R32109" t="s">
        <v>72</v>
      </c>
      <c r="S32109" t="s">
        <v>201</v>
      </c>
      <c r="T32109" t="s">
        <v>51</v>
      </c>
    </row>
    <row r="32110" spans="1:20" x14ac:dyDescent="0.15">
      <c r="A32110">
        <v>2019</v>
      </c>
      <c r="B32110">
        <v>43803</v>
      </c>
      <c r="C32110">
        <v>43803.25</v>
      </c>
      <c r="D32110" t="s">
        <v>65</v>
      </c>
      <c r="E32110" t="s">
        <v>53</v>
      </c>
      <c r="F32110" t="s">
        <v>58023</v>
      </c>
      <c r="G32110" t="s">
        <v>39</v>
      </c>
      <c r="H32110" t="s">
        <v>55</v>
      </c>
      <c r="I32110" t="s">
        <v>56</v>
      </c>
      <c r="J32110" t="s">
        <v>58024</v>
      </c>
      <c r="K32110"/>
      <c r="L32110" t="s">
        <v>173</v>
      </c>
      <c r="M32110" t="s">
        <v>44</v>
      </c>
      <c r="N32110" t="s">
        <v>45</v>
      </c>
      <c r="O32110" t="s">
        <v>385</v>
      </c>
      <c r="P32110" t="s">
        <v>386</v>
      </c>
      <c r="Q32110" t="s">
        <v>4697</v>
      </c>
      <c r="R32110" t="s">
        <v>77</v>
      </c>
      <c r="S32110" t="s">
        <v>726</v>
      </c>
      <c r="T32110" t="s">
        <v>51</v>
      </c>
    </row>
    <row r="32111" spans="1:20" x14ac:dyDescent="0.15">
      <c r="A32111">
        <v>2019</v>
      </c>
      <c r="B32111">
        <v>43803</v>
      </c>
      <c r="C32111">
        <v>43803.25</v>
      </c>
      <c r="D32111" t="s">
        <v>65</v>
      </c>
      <c r="E32111" t="s">
        <v>53</v>
      </c>
      <c r="F32111" t="s">
        <v>58025</v>
      </c>
      <c r="G32111" t="s">
        <v>39</v>
      </c>
      <c r="H32111" t="s">
        <v>55</v>
      </c>
      <c r="I32111" t="s">
        <v>56</v>
      </c>
      <c r="J32111" t="s">
        <v>58026</v>
      </c>
      <c r="K32111"/>
      <c r="L32111" t="s">
        <v>43</v>
      </c>
      <c r="M32111" t="s">
        <v>44</v>
      </c>
      <c r="N32111" t="s">
        <v>45</v>
      </c>
      <c r="O32111" t="s">
        <v>58</v>
      </c>
      <c r="P32111" t="s">
        <v>59</v>
      </c>
      <c r="Q32111" t="s">
        <v>131</v>
      </c>
      <c r="R32111" t="s">
        <v>72</v>
      </c>
      <c r="S32111" t="s">
        <v>62</v>
      </c>
      <c r="T32111" t="s">
        <v>51</v>
      </c>
    </row>
    <row r="32112" spans="1:20" x14ac:dyDescent="0.15">
      <c r="A32112">
        <v>2019</v>
      </c>
      <c r="B32112">
        <v>43803</v>
      </c>
      <c r="C32112">
        <v>43803.25</v>
      </c>
      <c r="D32112" t="s">
        <v>65</v>
      </c>
      <c r="E32112" t="s">
        <v>53</v>
      </c>
      <c r="F32112" t="s">
        <v>58027</v>
      </c>
      <c r="G32112" t="s">
        <v>39</v>
      </c>
      <c r="H32112" t="s">
        <v>55</v>
      </c>
      <c r="I32112" t="s">
        <v>56</v>
      </c>
      <c r="J32112" t="s">
        <v>36958</v>
      </c>
      <c r="K32112"/>
      <c r="L32112" t="s">
        <v>43</v>
      </c>
      <c r="M32112" t="s">
        <v>44</v>
      </c>
      <c r="N32112" t="s">
        <v>45</v>
      </c>
      <c r="O32112" t="s">
        <v>58</v>
      </c>
      <c r="P32112" t="s">
        <v>59</v>
      </c>
      <c r="Q32112" t="s">
        <v>131</v>
      </c>
      <c r="R32112" t="s">
        <v>72</v>
      </c>
      <c r="S32112" t="s">
        <v>1405</v>
      </c>
      <c r="T32112" t="s">
        <v>51</v>
      </c>
    </row>
    <row r="32113" spans="1:20" x14ac:dyDescent="0.15">
      <c r="A32113">
        <v>2019</v>
      </c>
      <c r="B32113">
        <v>43803</v>
      </c>
      <c r="C32113">
        <v>43803.25</v>
      </c>
      <c r="D32113" t="s">
        <v>65</v>
      </c>
      <c r="E32113" t="s">
        <v>53</v>
      </c>
      <c r="F32113" t="s">
        <v>58028</v>
      </c>
      <c r="G32113" t="s">
        <v>39</v>
      </c>
      <c r="H32113" t="s">
        <v>55</v>
      </c>
      <c r="I32113" t="s">
        <v>56</v>
      </c>
      <c r="J32113" t="s">
        <v>58029</v>
      </c>
      <c r="K32113"/>
      <c r="L32113" t="s">
        <v>173</v>
      </c>
      <c r="M32113" t="s">
        <v>44</v>
      </c>
      <c r="N32113" t="s">
        <v>45</v>
      </c>
      <c r="O32113" t="s">
        <v>197</v>
      </c>
      <c r="P32113" t="s">
        <v>3945</v>
      </c>
      <c r="Q32113" t="s">
        <v>288</v>
      </c>
      <c r="R32113" t="s">
        <v>72</v>
      </c>
      <c r="S32113" t="s">
        <v>201</v>
      </c>
      <c r="T32113" t="s">
        <v>51</v>
      </c>
    </row>
    <row r="32114" spans="1:20" x14ac:dyDescent="0.15">
      <c r="A32114">
        <v>2019</v>
      </c>
      <c r="B32114">
        <v>43803</v>
      </c>
      <c r="C32114">
        <v>43803.25</v>
      </c>
      <c r="D32114" t="s">
        <v>65</v>
      </c>
      <c r="E32114" t="s">
        <v>53</v>
      </c>
      <c r="F32114" t="s">
        <v>58030</v>
      </c>
      <c r="G32114" t="s">
        <v>39</v>
      </c>
      <c r="H32114" t="s">
        <v>55</v>
      </c>
      <c r="I32114" t="s">
        <v>56</v>
      </c>
      <c r="J32114" t="s">
        <v>58031</v>
      </c>
      <c r="K32114"/>
      <c r="L32114" t="s">
        <v>43</v>
      </c>
      <c r="M32114" t="s">
        <v>44</v>
      </c>
      <c r="N32114" t="s">
        <v>45</v>
      </c>
      <c r="O32114" t="s">
        <v>46</v>
      </c>
      <c r="P32114" t="s">
        <v>633</v>
      </c>
      <c r="Q32114" t="s">
        <v>2452</v>
      </c>
      <c r="R32114" t="s">
        <v>72</v>
      </c>
      <c r="S32114" t="s">
        <v>1913</v>
      </c>
      <c r="T32114" t="s">
        <v>51</v>
      </c>
    </row>
    <row r="32115" spans="1:20" x14ac:dyDescent="0.15">
      <c r="A32115">
        <v>2019</v>
      </c>
      <c r="B32115">
        <v>43803</v>
      </c>
      <c r="C32115">
        <v>43803.25</v>
      </c>
      <c r="D32115" t="s">
        <v>65</v>
      </c>
      <c r="E32115" t="s">
        <v>53</v>
      </c>
      <c r="F32115" t="s">
        <v>58032</v>
      </c>
      <c r="G32115" t="s">
        <v>39</v>
      </c>
      <c r="H32115" t="s">
        <v>55</v>
      </c>
      <c r="I32115" t="s">
        <v>56</v>
      </c>
      <c r="J32115" t="s">
        <v>58033</v>
      </c>
      <c r="K32115"/>
      <c r="L32115" t="s">
        <v>173</v>
      </c>
      <c r="M32115" t="s">
        <v>44</v>
      </c>
      <c r="N32115" t="s">
        <v>45</v>
      </c>
      <c r="O32115" t="s">
        <v>162</v>
      </c>
      <c r="P32115" t="s">
        <v>567</v>
      </c>
      <c r="Q32115" t="s">
        <v>60</v>
      </c>
      <c r="R32115" t="s">
        <v>72</v>
      </c>
      <c r="S32115" t="s">
        <v>164</v>
      </c>
      <c r="T32115" t="s">
        <v>51</v>
      </c>
    </row>
    <row r="32116" spans="1:20" x14ac:dyDescent="0.15">
      <c r="A32116">
        <v>2019</v>
      </c>
      <c r="B32116">
        <v>43803</v>
      </c>
      <c r="C32116">
        <v>43803.25</v>
      </c>
      <c r="D32116" t="s">
        <v>65</v>
      </c>
      <c r="E32116" t="s">
        <v>53</v>
      </c>
      <c r="F32116" t="s">
        <v>58034</v>
      </c>
      <c r="G32116" t="s">
        <v>39</v>
      </c>
      <c r="H32116" t="s">
        <v>55</v>
      </c>
      <c r="I32116" t="s">
        <v>56</v>
      </c>
      <c r="J32116" t="s">
        <v>58035</v>
      </c>
      <c r="K32116"/>
      <c r="L32116" t="s">
        <v>43</v>
      </c>
      <c r="M32116" t="s">
        <v>44</v>
      </c>
      <c r="N32116" t="s">
        <v>45</v>
      </c>
      <c r="O32116" t="s">
        <v>236</v>
      </c>
      <c r="P32116" t="s">
        <v>237</v>
      </c>
      <c r="Q32116" t="s">
        <v>238</v>
      </c>
      <c r="R32116" t="s">
        <v>72</v>
      </c>
      <c r="S32116" t="s">
        <v>1356</v>
      </c>
      <c r="T32116" t="s">
        <v>51</v>
      </c>
    </row>
    <row r="32117" spans="1:20" x14ac:dyDescent="0.15">
      <c r="A32117">
        <v>2019</v>
      </c>
      <c r="B32117">
        <v>43803</v>
      </c>
      <c r="C32117">
        <v>43803.25</v>
      </c>
      <c r="D32117" t="s">
        <v>65</v>
      </c>
      <c r="E32117" t="s">
        <v>53</v>
      </c>
      <c r="F32117" t="s">
        <v>58036</v>
      </c>
      <c r="G32117" t="s">
        <v>39</v>
      </c>
      <c r="H32117" t="s">
        <v>55</v>
      </c>
      <c r="I32117" t="s">
        <v>56</v>
      </c>
      <c r="J32117" t="s">
        <v>58037</v>
      </c>
      <c r="K32117"/>
      <c r="L32117" t="s">
        <v>43</v>
      </c>
      <c r="M32117" t="s">
        <v>44</v>
      </c>
      <c r="N32117" t="s">
        <v>45</v>
      </c>
      <c r="O32117" t="s">
        <v>58</v>
      </c>
      <c r="P32117" t="s">
        <v>76</v>
      </c>
      <c r="Q32117" t="s">
        <v>131</v>
      </c>
      <c r="R32117" t="s">
        <v>72</v>
      </c>
      <c r="S32117" t="s">
        <v>260</v>
      </c>
      <c r="T32117" t="s">
        <v>51</v>
      </c>
    </row>
    <row r="32118" spans="1:20" x14ac:dyDescent="0.15">
      <c r="A32118">
        <v>2019</v>
      </c>
      <c r="B32118">
        <v>43803</v>
      </c>
      <c r="C32118">
        <v>43803.25</v>
      </c>
      <c r="D32118" t="s">
        <v>65</v>
      </c>
      <c r="E32118" t="s">
        <v>53</v>
      </c>
      <c r="F32118" t="s">
        <v>58038</v>
      </c>
      <c r="G32118" t="s">
        <v>39</v>
      </c>
      <c r="H32118" t="s">
        <v>55</v>
      </c>
      <c r="I32118" t="s">
        <v>56</v>
      </c>
      <c r="J32118" t="s">
        <v>58039</v>
      </c>
      <c r="K32118"/>
      <c r="L32118" t="s">
        <v>43</v>
      </c>
      <c r="M32118" t="s">
        <v>44</v>
      </c>
      <c r="N32118" t="s">
        <v>45</v>
      </c>
      <c r="O32118" t="s">
        <v>58</v>
      </c>
      <c r="P32118" t="s">
        <v>76</v>
      </c>
      <c r="Q32118" t="s">
        <v>131</v>
      </c>
      <c r="R32118" t="s">
        <v>72</v>
      </c>
      <c r="S32118" t="s">
        <v>62</v>
      </c>
      <c r="T32118" t="s">
        <v>51</v>
      </c>
    </row>
    <row r="32119" spans="1:20" x14ac:dyDescent="0.15">
      <c r="A32119">
        <v>2019</v>
      </c>
      <c r="B32119">
        <v>43803</v>
      </c>
      <c r="C32119">
        <v>43803.25</v>
      </c>
      <c r="D32119" t="s">
        <v>65</v>
      </c>
      <c r="E32119" t="s">
        <v>53</v>
      </c>
      <c r="F32119" t="s">
        <v>58040</v>
      </c>
      <c r="G32119" t="s">
        <v>39</v>
      </c>
      <c r="H32119" t="s">
        <v>55</v>
      </c>
      <c r="I32119" t="s">
        <v>56</v>
      </c>
      <c r="J32119" t="s">
        <v>58041</v>
      </c>
      <c r="K32119"/>
      <c r="L32119" t="s">
        <v>173</v>
      </c>
      <c r="M32119" t="s">
        <v>44</v>
      </c>
      <c r="N32119" t="s">
        <v>45</v>
      </c>
      <c r="O32119" t="s">
        <v>162</v>
      </c>
      <c r="P32119" t="s">
        <v>567</v>
      </c>
      <c r="Q32119" t="s">
        <v>60</v>
      </c>
      <c r="R32119" t="s">
        <v>72</v>
      </c>
      <c r="S32119" t="s">
        <v>164</v>
      </c>
      <c r="T32119" t="s">
        <v>51</v>
      </c>
    </row>
    <row r="32120" spans="1:20" x14ac:dyDescent="0.15">
      <c r="A32120">
        <v>2019</v>
      </c>
      <c r="B32120">
        <v>43803</v>
      </c>
      <c r="C32120">
        <v>43803.25</v>
      </c>
      <c r="D32120" t="s">
        <v>65</v>
      </c>
      <c r="E32120" t="s">
        <v>53</v>
      </c>
      <c r="F32120" t="s">
        <v>58042</v>
      </c>
      <c r="G32120" t="s">
        <v>39</v>
      </c>
      <c r="H32120" t="s">
        <v>55</v>
      </c>
      <c r="I32120" t="s">
        <v>56</v>
      </c>
      <c r="J32120" t="s">
        <v>57624</v>
      </c>
      <c r="K32120"/>
      <c r="L32120" t="s">
        <v>43</v>
      </c>
      <c r="M32120" t="s">
        <v>44</v>
      </c>
      <c r="N32120" t="s">
        <v>45</v>
      </c>
      <c r="O32120" t="s">
        <v>58</v>
      </c>
      <c r="P32120" t="s">
        <v>76</v>
      </c>
      <c r="Q32120" t="s">
        <v>131</v>
      </c>
      <c r="R32120" t="s">
        <v>77</v>
      </c>
      <c r="S32120" t="s">
        <v>28363</v>
      </c>
      <c r="T32120" t="s">
        <v>51</v>
      </c>
    </row>
    <row r="32121" spans="1:20" x14ac:dyDescent="0.15">
      <c r="A32121">
        <v>2019</v>
      </c>
      <c r="B32121">
        <v>43803</v>
      </c>
      <c r="C32121">
        <v>43803.25</v>
      </c>
      <c r="D32121" t="s">
        <v>65</v>
      </c>
      <c r="E32121" t="s">
        <v>53</v>
      </c>
      <c r="F32121" t="s">
        <v>58043</v>
      </c>
      <c r="G32121" t="s">
        <v>39</v>
      </c>
      <c r="H32121" t="s">
        <v>55</v>
      </c>
      <c r="I32121" t="s">
        <v>56</v>
      </c>
      <c r="J32121" t="s">
        <v>58044</v>
      </c>
      <c r="K32121"/>
      <c r="L32121" t="s">
        <v>43</v>
      </c>
      <c r="M32121" t="s">
        <v>44</v>
      </c>
      <c r="N32121" t="s">
        <v>45</v>
      </c>
      <c r="O32121" t="s">
        <v>46</v>
      </c>
      <c r="P32121" t="s">
        <v>47</v>
      </c>
      <c r="Q32121" t="s">
        <v>335</v>
      </c>
      <c r="R32121" t="s">
        <v>72</v>
      </c>
      <c r="S32121" t="s">
        <v>772</v>
      </c>
      <c r="T32121" t="s">
        <v>51</v>
      </c>
    </row>
    <row r="32122" spans="1:20" x14ac:dyDescent="0.15">
      <c r="A32122">
        <v>2019</v>
      </c>
      <c r="B32122">
        <v>43803</v>
      </c>
      <c r="C32122">
        <v>43803.25</v>
      </c>
      <c r="D32122" t="s">
        <v>65</v>
      </c>
      <c r="E32122" t="s">
        <v>53</v>
      </c>
      <c r="F32122" t="s">
        <v>58045</v>
      </c>
      <c r="G32122" t="s">
        <v>39</v>
      </c>
      <c r="H32122" t="s">
        <v>116</v>
      </c>
      <c r="I32122" t="s">
        <v>117</v>
      </c>
      <c r="J32122" t="s">
        <v>58046</v>
      </c>
      <c r="K32122"/>
      <c r="L32122" t="s">
        <v>173</v>
      </c>
      <c r="M32122" t="s">
        <v>44</v>
      </c>
      <c r="N32122" t="s">
        <v>45</v>
      </c>
      <c r="O32122" t="s">
        <v>197</v>
      </c>
      <c r="P32122" t="s">
        <v>198</v>
      </c>
      <c r="Q32122" t="s">
        <v>60</v>
      </c>
      <c r="R32122" t="s">
        <v>200</v>
      </c>
      <c r="S32122" t="s">
        <v>2391</v>
      </c>
      <c r="T32122" t="s">
        <v>51</v>
      </c>
    </row>
    <row r="32123" spans="1:20" x14ac:dyDescent="0.15">
      <c r="A32123">
        <v>2019</v>
      </c>
      <c r="B32123">
        <v>43803</v>
      </c>
      <c r="C32123">
        <v>43803.25</v>
      </c>
      <c r="D32123" t="s">
        <v>65</v>
      </c>
      <c r="E32123" t="s">
        <v>53</v>
      </c>
      <c r="F32123" t="s">
        <v>58047</v>
      </c>
      <c r="G32123" t="s">
        <v>39</v>
      </c>
      <c r="H32123" t="s">
        <v>55</v>
      </c>
      <c r="I32123" t="s">
        <v>56</v>
      </c>
      <c r="J32123" t="s">
        <v>58048</v>
      </c>
      <c r="K32123"/>
      <c r="L32123" t="s">
        <v>43</v>
      </c>
      <c r="M32123" t="s">
        <v>44</v>
      </c>
      <c r="N32123" t="s">
        <v>45</v>
      </c>
      <c r="O32123" t="s">
        <v>58</v>
      </c>
      <c r="P32123" t="s">
        <v>59</v>
      </c>
      <c r="Q32123" t="s">
        <v>131</v>
      </c>
      <c r="R32123" t="s">
        <v>77</v>
      </c>
      <c r="S32123" t="s">
        <v>18511</v>
      </c>
      <c r="T32123" t="s">
        <v>51</v>
      </c>
    </row>
    <row r="32124" spans="1:20" x14ac:dyDescent="0.15">
      <c r="A32124">
        <v>2019</v>
      </c>
      <c r="B32124">
        <v>43803</v>
      </c>
      <c r="C32124">
        <v>43803.25</v>
      </c>
      <c r="D32124" t="s">
        <v>65</v>
      </c>
      <c r="E32124" t="s">
        <v>53</v>
      </c>
      <c r="F32124" t="s">
        <v>58049</v>
      </c>
      <c r="G32124" t="s">
        <v>39</v>
      </c>
      <c r="H32124" t="s">
        <v>55</v>
      </c>
      <c r="I32124" t="s">
        <v>56</v>
      </c>
      <c r="J32124" t="s">
        <v>58050</v>
      </c>
      <c r="K32124"/>
      <c r="L32124" t="s">
        <v>43</v>
      </c>
      <c r="M32124" t="s">
        <v>44</v>
      </c>
      <c r="N32124" t="s">
        <v>45</v>
      </c>
      <c r="O32124" t="s">
        <v>236</v>
      </c>
      <c r="P32124" t="s">
        <v>676</v>
      </c>
      <c r="Q32124" t="s">
        <v>795</v>
      </c>
      <c r="R32124" t="s">
        <v>72</v>
      </c>
      <c r="S32124" t="s">
        <v>796</v>
      </c>
      <c r="T32124" t="s">
        <v>51</v>
      </c>
    </row>
    <row r="32125" spans="1:20" x14ac:dyDescent="0.15">
      <c r="A32125">
        <v>2019</v>
      </c>
      <c r="B32125">
        <v>43803</v>
      </c>
      <c r="C32125">
        <v>43803.25</v>
      </c>
      <c r="D32125" t="s">
        <v>65</v>
      </c>
      <c r="E32125" t="s">
        <v>53</v>
      </c>
      <c r="F32125" t="s">
        <v>58051</v>
      </c>
      <c r="G32125" t="s">
        <v>39</v>
      </c>
      <c r="H32125" t="s">
        <v>55</v>
      </c>
      <c r="I32125" t="s">
        <v>56</v>
      </c>
      <c r="J32125" t="s">
        <v>58052</v>
      </c>
      <c r="K32125"/>
      <c r="L32125" t="s">
        <v>43</v>
      </c>
      <c r="M32125" t="s">
        <v>44</v>
      </c>
      <c r="N32125" t="s">
        <v>45</v>
      </c>
      <c r="O32125" t="s">
        <v>58</v>
      </c>
      <c r="P32125" t="s">
        <v>59</v>
      </c>
      <c r="Q32125" t="s">
        <v>131</v>
      </c>
      <c r="R32125" t="s">
        <v>72</v>
      </c>
      <c r="S32125" t="s">
        <v>16651</v>
      </c>
      <c r="T32125" t="s">
        <v>51</v>
      </c>
    </row>
    <row r="32126" spans="1:20" x14ac:dyDescent="0.15">
      <c r="A32126">
        <v>2019</v>
      </c>
      <c r="B32126">
        <v>43803</v>
      </c>
      <c r="C32126">
        <v>43803.25</v>
      </c>
      <c r="D32126" t="s">
        <v>65</v>
      </c>
      <c r="E32126" t="s">
        <v>53</v>
      </c>
      <c r="F32126" t="s">
        <v>58053</v>
      </c>
      <c r="G32126" t="s">
        <v>39</v>
      </c>
      <c r="H32126" t="s">
        <v>55</v>
      </c>
      <c r="I32126" t="s">
        <v>56</v>
      </c>
      <c r="J32126" t="s">
        <v>58054</v>
      </c>
      <c r="K32126"/>
      <c r="L32126" t="s">
        <v>43</v>
      </c>
      <c r="M32126" t="s">
        <v>44</v>
      </c>
      <c r="N32126" t="s">
        <v>45</v>
      </c>
      <c r="O32126" t="s">
        <v>162</v>
      </c>
      <c r="P32126" t="s">
        <v>47</v>
      </c>
      <c r="Q32126" t="s">
        <v>270</v>
      </c>
      <c r="R32126" t="s">
        <v>72</v>
      </c>
      <c r="S32126" t="s">
        <v>6438</v>
      </c>
      <c r="T32126" t="s">
        <v>51</v>
      </c>
    </row>
    <row r="32127" spans="1:20" x14ac:dyDescent="0.15">
      <c r="A32127">
        <v>2019</v>
      </c>
      <c r="B32127">
        <v>43803</v>
      </c>
      <c r="C32127">
        <v>43803.25</v>
      </c>
      <c r="D32127" t="s">
        <v>65</v>
      </c>
      <c r="E32127" t="s">
        <v>53</v>
      </c>
      <c r="F32127" t="s">
        <v>58055</v>
      </c>
      <c r="G32127" t="s">
        <v>39</v>
      </c>
      <c r="H32127" t="s">
        <v>55</v>
      </c>
      <c r="I32127" t="s">
        <v>56</v>
      </c>
      <c r="J32127" t="s">
        <v>58056</v>
      </c>
      <c r="K32127"/>
      <c r="L32127" t="s">
        <v>43</v>
      </c>
      <c r="M32127" t="s">
        <v>44</v>
      </c>
      <c r="N32127" t="s">
        <v>45</v>
      </c>
      <c r="O32127" t="s">
        <v>46</v>
      </c>
      <c r="P32127" t="s">
        <v>47</v>
      </c>
      <c r="Q32127" t="s">
        <v>535</v>
      </c>
      <c r="R32127" t="s">
        <v>72</v>
      </c>
      <c r="S32127" t="s">
        <v>772</v>
      </c>
      <c r="T32127" t="s">
        <v>51</v>
      </c>
    </row>
    <row r="32128" spans="1:20" x14ac:dyDescent="0.15">
      <c r="A32128">
        <v>2019</v>
      </c>
      <c r="B32128">
        <v>43803</v>
      </c>
      <c r="C32128">
        <v>43803.25</v>
      </c>
      <c r="D32128" t="s">
        <v>65</v>
      </c>
      <c r="E32128" t="s">
        <v>53</v>
      </c>
      <c r="F32128" t="s">
        <v>58057</v>
      </c>
      <c r="G32128" t="s">
        <v>39</v>
      </c>
      <c r="H32128" t="s">
        <v>55</v>
      </c>
      <c r="I32128" t="s">
        <v>56</v>
      </c>
      <c r="J32128" t="s">
        <v>58058</v>
      </c>
      <c r="K32128"/>
      <c r="L32128" t="s">
        <v>43</v>
      </c>
      <c r="M32128" t="s">
        <v>44</v>
      </c>
      <c r="N32128" t="s">
        <v>45</v>
      </c>
      <c r="O32128" t="s">
        <v>46</v>
      </c>
      <c r="P32128" t="s">
        <v>47</v>
      </c>
      <c r="Q32128" t="s">
        <v>535</v>
      </c>
      <c r="R32128" t="s">
        <v>72</v>
      </c>
      <c r="S32128" t="s">
        <v>772</v>
      </c>
      <c r="T32128" t="s">
        <v>51</v>
      </c>
    </row>
    <row r="32129" spans="1:20" x14ac:dyDescent="0.15">
      <c r="A32129">
        <v>2019</v>
      </c>
      <c r="B32129">
        <v>43803</v>
      </c>
      <c r="C32129">
        <v>43803.25</v>
      </c>
      <c r="D32129" t="s">
        <v>65</v>
      </c>
      <c r="E32129"/>
      <c r="F32129" t="s">
        <v>58059</v>
      </c>
      <c r="G32129" t="s">
        <v>39</v>
      </c>
      <c r="H32129" t="s">
        <v>40</v>
      </c>
      <c r="I32129" t="s">
        <v>182</v>
      </c>
      <c r="J32129" t="s">
        <v>58048</v>
      </c>
      <c r="K32129"/>
      <c r="L32129" t="s">
        <v>43</v>
      </c>
      <c r="M32129" t="s">
        <v>44</v>
      </c>
      <c r="N32129" t="s">
        <v>45</v>
      </c>
      <c r="O32129" t="s">
        <v>58</v>
      </c>
      <c r="P32129" t="s">
        <v>59</v>
      </c>
      <c r="Q32129" t="s">
        <v>131</v>
      </c>
      <c r="R32129" t="s">
        <v>77</v>
      </c>
      <c r="S32129" t="s">
        <v>18511</v>
      </c>
      <c r="T32129" t="s">
        <v>51</v>
      </c>
    </row>
    <row r="32130" spans="1:20" x14ac:dyDescent="0.15">
      <c r="A32130">
        <v>2019</v>
      </c>
      <c r="B32130">
        <v>43803</v>
      </c>
      <c r="C32130">
        <v>43803.25</v>
      </c>
      <c r="D32130" t="s">
        <v>65</v>
      </c>
      <c r="E32130"/>
      <c r="F32130" t="s">
        <v>58060</v>
      </c>
      <c r="G32130" t="s">
        <v>39</v>
      </c>
      <c r="H32130" t="s">
        <v>40</v>
      </c>
      <c r="I32130" t="s">
        <v>182</v>
      </c>
      <c r="J32130" t="s">
        <v>58061</v>
      </c>
      <c r="K32130"/>
      <c r="L32130" t="s">
        <v>43</v>
      </c>
      <c r="M32130" t="s">
        <v>44</v>
      </c>
      <c r="N32130" t="s">
        <v>45</v>
      </c>
      <c r="O32130" t="s">
        <v>58</v>
      </c>
      <c r="P32130" t="s">
        <v>281</v>
      </c>
      <c r="Q32130" t="s">
        <v>2585</v>
      </c>
      <c r="R32130" t="s">
        <v>77</v>
      </c>
      <c r="S32130" t="s">
        <v>18511</v>
      </c>
      <c r="T32130" t="s">
        <v>51</v>
      </c>
    </row>
    <row r="32131" spans="1:20" x14ac:dyDescent="0.15">
      <c r="A32131">
        <v>2019</v>
      </c>
      <c r="B32131">
        <v>43803</v>
      </c>
      <c r="C32131">
        <v>43803.25</v>
      </c>
      <c r="D32131" t="s">
        <v>65</v>
      </c>
      <c r="E32131"/>
      <c r="F32131" t="s">
        <v>58062</v>
      </c>
      <c r="G32131" t="s">
        <v>39</v>
      </c>
      <c r="H32131" t="s">
        <v>40</v>
      </c>
      <c r="I32131" t="s">
        <v>182</v>
      </c>
      <c r="J32131" t="s">
        <v>58063</v>
      </c>
      <c r="K32131"/>
      <c r="L32131" t="s">
        <v>43</v>
      </c>
      <c r="M32131" t="s">
        <v>44</v>
      </c>
      <c r="N32131" t="s">
        <v>45</v>
      </c>
      <c r="O32131" t="s">
        <v>236</v>
      </c>
      <c r="P32131" t="s">
        <v>237</v>
      </c>
      <c r="Q32131" t="s">
        <v>238</v>
      </c>
      <c r="R32131" t="s">
        <v>72</v>
      </c>
      <c r="S32131" t="s">
        <v>1356</v>
      </c>
      <c r="T32131" t="s">
        <v>51</v>
      </c>
    </row>
    <row r="32132" spans="1:20" x14ac:dyDescent="0.15">
      <c r="A32132">
        <v>2019</v>
      </c>
      <c r="B32132">
        <v>43803</v>
      </c>
      <c r="C32132">
        <v>43803.25</v>
      </c>
      <c r="D32132" t="s">
        <v>65</v>
      </c>
      <c r="E32132"/>
      <c r="F32132" t="s">
        <v>58064</v>
      </c>
      <c r="G32132" t="s">
        <v>39</v>
      </c>
      <c r="H32132" t="s">
        <v>40</v>
      </c>
      <c r="I32132" t="s">
        <v>182</v>
      </c>
      <c r="J32132" t="s">
        <v>58065</v>
      </c>
      <c r="K32132"/>
      <c r="L32132" t="s">
        <v>43</v>
      </c>
      <c r="M32132" t="s">
        <v>44</v>
      </c>
      <c r="N32132" t="s">
        <v>45</v>
      </c>
      <c r="O32132" t="s">
        <v>58</v>
      </c>
      <c r="P32132" t="s">
        <v>59</v>
      </c>
      <c r="Q32132" t="s">
        <v>131</v>
      </c>
      <c r="R32132" t="s">
        <v>72</v>
      </c>
      <c r="S32132" t="s">
        <v>1405</v>
      </c>
      <c r="T32132" t="s">
        <v>51</v>
      </c>
    </row>
    <row r="32133" spans="1:20" x14ac:dyDescent="0.15">
      <c r="A32133">
        <v>2019</v>
      </c>
      <c r="B32133">
        <v>43803</v>
      </c>
      <c r="C32133">
        <v>43803.291666666701</v>
      </c>
      <c r="D32133" t="s">
        <v>65</v>
      </c>
      <c r="E32133" t="s">
        <v>53</v>
      </c>
      <c r="F32133" t="s">
        <v>58066</v>
      </c>
      <c r="G32133" t="s">
        <v>39</v>
      </c>
      <c r="H32133" t="s">
        <v>55</v>
      </c>
      <c r="I32133" t="s">
        <v>56</v>
      </c>
      <c r="J32133" t="s">
        <v>58067</v>
      </c>
      <c r="K32133"/>
      <c r="L32133" t="s">
        <v>43</v>
      </c>
      <c r="M32133" t="s">
        <v>44</v>
      </c>
      <c r="N32133" t="s">
        <v>45</v>
      </c>
      <c r="O32133" t="s">
        <v>46</v>
      </c>
      <c r="P32133" t="s">
        <v>47</v>
      </c>
      <c r="Q32133" t="s">
        <v>535</v>
      </c>
      <c r="R32133" t="s">
        <v>72</v>
      </c>
      <c r="S32133" t="s">
        <v>50</v>
      </c>
      <c r="T32133" t="s">
        <v>51</v>
      </c>
    </row>
    <row r="32134" spans="1:20" x14ac:dyDescent="0.15">
      <c r="A32134">
        <v>2019</v>
      </c>
      <c r="B32134">
        <v>43803.000694444403</v>
      </c>
      <c r="C32134">
        <v>43803.25</v>
      </c>
      <c r="D32134" t="s">
        <v>37</v>
      </c>
      <c r="E32134" t="s">
        <v>53</v>
      </c>
      <c r="F32134" t="s">
        <v>58068</v>
      </c>
      <c r="G32134" t="s">
        <v>39</v>
      </c>
      <c r="H32134" t="s">
        <v>55</v>
      </c>
      <c r="I32134" t="s">
        <v>56</v>
      </c>
      <c r="J32134" t="s">
        <v>58069</v>
      </c>
      <c r="K32134">
        <v>3</v>
      </c>
      <c r="L32134" t="s">
        <v>43</v>
      </c>
      <c r="M32134" t="s">
        <v>44</v>
      </c>
      <c r="N32134" t="s">
        <v>45</v>
      </c>
      <c r="O32134" t="s">
        <v>89</v>
      </c>
      <c r="P32134" t="s">
        <v>399</v>
      </c>
      <c r="Q32134" t="s">
        <v>199</v>
      </c>
      <c r="R32134" t="s">
        <v>49</v>
      </c>
      <c r="S32134" t="s">
        <v>55506</v>
      </c>
      <c r="T32134" t="s">
        <v>51</v>
      </c>
    </row>
    <row r="32135" spans="1:20" x14ac:dyDescent="0.15">
      <c r="A32135">
        <v>2019</v>
      </c>
      <c r="B32135">
        <v>43803.000694444403</v>
      </c>
      <c r="C32135">
        <v>43803.25</v>
      </c>
      <c r="D32135" t="s">
        <v>65</v>
      </c>
      <c r="E32135" t="s">
        <v>53</v>
      </c>
      <c r="F32135" t="s">
        <v>58070</v>
      </c>
      <c r="G32135" t="s">
        <v>39</v>
      </c>
      <c r="H32135" t="s">
        <v>55</v>
      </c>
      <c r="I32135" t="s">
        <v>56</v>
      </c>
      <c r="J32135" t="s">
        <v>58071</v>
      </c>
      <c r="K32135"/>
      <c r="L32135" t="s">
        <v>43</v>
      </c>
      <c r="M32135" t="s">
        <v>44</v>
      </c>
      <c r="N32135" t="s">
        <v>45</v>
      </c>
      <c r="O32135" t="s">
        <v>89</v>
      </c>
      <c r="P32135" t="s">
        <v>399</v>
      </c>
      <c r="Q32135" t="s">
        <v>816</v>
      </c>
      <c r="R32135" t="s">
        <v>72</v>
      </c>
      <c r="S32135" t="s">
        <v>55506</v>
      </c>
      <c r="T32135" t="s">
        <v>51</v>
      </c>
    </row>
    <row r="32136" spans="1:20" x14ac:dyDescent="0.15">
      <c r="A32136">
        <v>2019</v>
      </c>
      <c r="B32136">
        <v>43803.000694444403</v>
      </c>
      <c r="C32136">
        <v>43803.375</v>
      </c>
      <c r="D32136" t="s">
        <v>65</v>
      </c>
      <c r="E32136" t="s">
        <v>53</v>
      </c>
      <c r="F32136" t="s">
        <v>58072</v>
      </c>
      <c r="G32136" t="s">
        <v>39</v>
      </c>
      <c r="H32136" t="s">
        <v>55</v>
      </c>
      <c r="I32136" t="s">
        <v>56</v>
      </c>
      <c r="J32136" t="s">
        <v>58073</v>
      </c>
      <c r="K32136"/>
      <c r="L32136" t="s">
        <v>43</v>
      </c>
      <c r="M32136" t="s">
        <v>44</v>
      </c>
      <c r="N32136" t="s">
        <v>45</v>
      </c>
      <c r="O32136" t="s">
        <v>197</v>
      </c>
      <c r="P32136" t="s">
        <v>1326</v>
      </c>
      <c r="Q32136" t="s">
        <v>805</v>
      </c>
      <c r="R32136" t="s">
        <v>72</v>
      </c>
      <c r="S32136" t="s">
        <v>806</v>
      </c>
      <c r="T32136" t="s">
        <v>51</v>
      </c>
    </row>
    <row r="32137" spans="1:20" x14ac:dyDescent="0.15">
      <c r="A32137">
        <v>2019</v>
      </c>
      <c r="B32137">
        <v>43803.000694444403</v>
      </c>
      <c r="C32137">
        <v>43803.999305555597</v>
      </c>
      <c r="D32137" t="s">
        <v>65</v>
      </c>
      <c r="E32137" t="s">
        <v>53</v>
      </c>
      <c r="F32137" t="s">
        <v>58074</v>
      </c>
      <c r="G32137" t="s">
        <v>39</v>
      </c>
      <c r="H32137" t="s">
        <v>55</v>
      </c>
      <c r="I32137" t="s">
        <v>56</v>
      </c>
      <c r="J32137" t="s">
        <v>256</v>
      </c>
      <c r="K32137"/>
      <c r="L32137" t="s">
        <v>43</v>
      </c>
      <c r="M32137" t="s">
        <v>44</v>
      </c>
      <c r="N32137" t="s">
        <v>45</v>
      </c>
      <c r="O32137" t="s">
        <v>236</v>
      </c>
      <c r="P32137" t="s">
        <v>257</v>
      </c>
      <c r="Q32137" t="s">
        <v>617</v>
      </c>
      <c r="R32137" t="s">
        <v>72</v>
      </c>
      <c r="S32137" t="s">
        <v>201</v>
      </c>
      <c r="T32137" t="s">
        <v>51</v>
      </c>
    </row>
    <row r="32138" spans="1:20" x14ac:dyDescent="0.15">
      <c r="A32138">
        <v>2019</v>
      </c>
      <c r="B32138">
        <v>43803.010416666701</v>
      </c>
      <c r="C32138">
        <v>43803.166666666701</v>
      </c>
      <c r="D32138" t="s">
        <v>65</v>
      </c>
      <c r="E32138" t="s">
        <v>53</v>
      </c>
      <c r="F32138" t="s">
        <v>58075</v>
      </c>
      <c r="G32138" t="s">
        <v>39</v>
      </c>
      <c r="H32138" t="s">
        <v>55</v>
      </c>
      <c r="I32138" t="s">
        <v>56</v>
      </c>
      <c r="J32138" t="s">
        <v>58076</v>
      </c>
      <c r="K32138"/>
      <c r="L32138" t="s">
        <v>43</v>
      </c>
      <c r="M32138" t="s">
        <v>44</v>
      </c>
      <c r="N32138" t="s">
        <v>45</v>
      </c>
      <c r="O32138" t="s">
        <v>162</v>
      </c>
      <c r="P32138" t="s">
        <v>47</v>
      </c>
      <c r="Q32138" t="s">
        <v>270</v>
      </c>
      <c r="R32138" t="s">
        <v>72</v>
      </c>
      <c r="S32138" t="s">
        <v>201</v>
      </c>
      <c r="T32138" t="s">
        <v>51</v>
      </c>
    </row>
    <row r="32139" spans="1:20" x14ac:dyDescent="0.15">
      <c r="A32139">
        <v>2019</v>
      </c>
      <c r="B32139">
        <v>43803.020833333299</v>
      </c>
      <c r="C32139">
        <v>43803.166666666701</v>
      </c>
      <c r="D32139" t="s">
        <v>65</v>
      </c>
      <c r="E32139" t="s">
        <v>53</v>
      </c>
      <c r="F32139" t="s">
        <v>58077</v>
      </c>
      <c r="G32139" t="s">
        <v>39</v>
      </c>
      <c r="H32139" t="s">
        <v>55</v>
      </c>
      <c r="I32139" t="s">
        <v>56</v>
      </c>
      <c r="J32139" t="s">
        <v>58078</v>
      </c>
      <c r="K32139"/>
      <c r="L32139" t="s">
        <v>43</v>
      </c>
      <c r="M32139" t="s">
        <v>44</v>
      </c>
      <c r="N32139" t="s">
        <v>45</v>
      </c>
      <c r="O32139" t="s">
        <v>162</v>
      </c>
      <c r="P32139" t="s">
        <v>47</v>
      </c>
      <c r="Q32139" t="s">
        <v>270</v>
      </c>
      <c r="R32139" t="s">
        <v>72</v>
      </c>
      <c r="S32139" t="s">
        <v>201</v>
      </c>
      <c r="T32139" t="s">
        <v>51</v>
      </c>
    </row>
    <row r="32140" spans="1:20" x14ac:dyDescent="0.15">
      <c r="A32140">
        <v>2019</v>
      </c>
      <c r="B32140">
        <v>43803.020833333299</v>
      </c>
      <c r="C32140">
        <v>43803.1875</v>
      </c>
      <c r="D32140" t="s">
        <v>37</v>
      </c>
      <c r="E32140" t="s">
        <v>53</v>
      </c>
      <c r="F32140" t="s">
        <v>58079</v>
      </c>
      <c r="G32140" t="s">
        <v>39</v>
      </c>
      <c r="H32140" t="s">
        <v>55</v>
      </c>
      <c r="I32140" t="s">
        <v>56</v>
      </c>
      <c r="J32140" t="s">
        <v>58080</v>
      </c>
      <c r="K32140">
        <v>1</v>
      </c>
      <c r="L32140" t="s">
        <v>43</v>
      </c>
      <c r="M32140" t="s">
        <v>44</v>
      </c>
      <c r="N32140" t="s">
        <v>45</v>
      </c>
      <c r="O32140" t="s">
        <v>89</v>
      </c>
      <c r="P32140" t="s">
        <v>399</v>
      </c>
      <c r="Q32140" t="s">
        <v>1127</v>
      </c>
      <c r="R32140" t="s">
        <v>49</v>
      </c>
      <c r="S32140" t="s">
        <v>2254</v>
      </c>
      <c r="T32140" t="s">
        <v>51</v>
      </c>
    </row>
    <row r="32141" spans="1:20" x14ac:dyDescent="0.15">
      <c r="A32141">
        <v>2019</v>
      </c>
      <c r="B32141">
        <v>43803.041666666701</v>
      </c>
      <c r="C32141">
        <v>43803.208333333299</v>
      </c>
      <c r="D32141" t="s">
        <v>169</v>
      </c>
      <c r="E32141" t="s">
        <v>53</v>
      </c>
      <c r="F32141" t="s">
        <v>58081</v>
      </c>
      <c r="G32141" t="s">
        <v>39</v>
      </c>
      <c r="H32141" t="s">
        <v>55</v>
      </c>
      <c r="I32141" t="s">
        <v>56</v>
      </c>
      <c r="J32141" t="s">
        <v>58082</v>
      </c>
      <c r="K32141">
        <v>5</v>
      </c>
      <c r="L32141" t="s">
        <v>173</v>
      </c>
      <c r="M32141" t="s">
        <v>44</v>
      </c>
      <c r="N32141" t="s">
        <v>45</v>
      </c>
      <c r="O32141" t="s">
        <v>214</v>
      </c>
      <c r="P32141" t="s">
        <v>141</v>
      </c>
      <c r="Q32141" t="s">
        <v>1111</v>
      </c>
      <c r="R32141" t="s">
        <v>180</v>
      </c>
      <c r="S32141" t="s">
        <v>449</v>
      </c>
      <c r="T32141" t="s">
        <v>51</v>
      </c>
    </row>
    <row r="32142" spans="1:20" x14ac:dyDescent="0.15">
      <c r="A32142">
        <v>2019</v>
      </c>
      <c r="B32142">
        <v>43803.041666666701</v>
      </c>
      <c r="C32142">
        <v>43803.208333333299</v>
      </c>
      <c r="D32142" t="s">
        <v>169</v>
      </c>
      <c r="E32142" t="s">
        <v>53</v>
      </c>
      <c r="F32142" t="s">
        <v>58083</v>
      </c>
      <c r="G32142" t="s">
        <v>39</v>
      </c>
      <c r="H32142" t="s">
        <v>55</v>
      </c>
      <c r="I32142" t="s">
        <v>56</v>
      </c>
      <c r="J32142" t="s">
        <v>58084</v>
      </c>
      <c r="K32142">
        <v>30</v>
      </c>
      <c r="L32142" t="s">
        <v>173</v>
      </c>
      <c r="M32142" t="s">
        <v>44</v>
      </c>
      <c r="N32142" t="s">
        <v>45</v>
      </c>
      <c r="O32142" t="s">
        <v>46</v>
      </c>
      <c r="P32142" t="s">
        <v>1152</v>
      </c>
      <c r="Q32142" t="s">
        <v>2296</v>
      </c>
      <c r="R32142" t="s">
        <v>180</v>
      </c>
      <c r="S32142" t="s">
        <v>5348</v>
      </c>
      <c r="T32142" t="s">
        <v>51</v>
      </c>
    </row>
    <row r="32143" spans="1:20" x14ac:dyDescent="0.15">
      <c r="A32143">
        <v>2019</v>
      </c>
      <c r="B32143">
        <v>43803.083333333299</v>
      </c>
      <c r="C32143">
        <v>43803.25</v>
      </c>
      <c r="D32143" t="s">
        <v>65</v>
      </c>
      <c r="E32143" t="s">
        <v>66</v>
      </c>
      <c r="F32143" t="s">
        <v>58085</v>
      </c>
      <c r="G32143" t="s">
        <v>39</v>
      </c>
      <c r="H32143" t="s">
        <v>55</v>
      </c>
      <c r="I32143" t="s">
        <v>56</v>
      </c>
      <c r="J32143" t="s">
        <v>58086</v>
      </c>
      <c r="K32143"/>
      <c r="L32143" t="s">
        <v>173</v>
      </c>
      <c r="M32143" t="s">
        <v>44</v>
      </c>
      <c r="N32143" t="s">
        <v>45</v>
      </c>
      <c r="O32143" t="s">
        <v>135</v>
      </c>
      <c r="P32143" t="s">
        <v>334</v>
      </c>
      <c r="Q32143" t="s">
        <v>60</v>
      </c>
      <c r="R32143" t="s">
        <v>120</v>
      </c>
      <c r="S32143" t="s">
        <v>745</v>
      </c>
      <c r="T32143" t="s">
        <v>51</v>
      </c>
    </row>
    <row r="32144" spans="1:20" x14ac:dyDescent="0.15">
      <c r="A32144">
        <v>2019</v>
      </c>
      <c r="B32144">
        <v>43803.083333333299</v>
      </c>
      <c r="C32144">
        <v>43803.25</v>
      </c>
      <c r="D32144" t="s">
        <v>65</v>
      </c>
      <c r="E32144" t="s">
        <v>66</v>
      </c>
      <c r="F32144" t="s">
        <v>58087</v>
      </c>
      <c r="G32144" t="s">
        <v>39</v>
      </c>
      <c r="H32144" t="s">
        <v>55</v>
      </c>
      <c r="I32144" t="s">
        <v>56</v>
      </c>
      <c r="J32144" t="s">
        <v>58088</v>
      </c>
      <c r="K32144"/>
      <c r="L32144" t="s">
        <v>173</v>
      </c>
      <c r="M32144" t="s">
        <v>44</v>
      </c>
      <c r="N32144" t="s">
        <v>45</v>
      </c>
      <c r="O32144" t="s">
        <v>135</v>
      </c>
      <c r="P32144" t="s">
        <v>334</v>
      </c>
      <c r="Q32144" t="s">
        <v>60</v>
      </c>
      <c r="R32144" t="s">
        <v>72</v>
      </c>
      <c r="S32144" t="s">
        <v>745</v>
      </c>
      <c r="T32144" t="s">
        <v>51</v>
      </c>
    </row>
    <row r="32145" spans="1:20" x14ac:dyDescent="0.15">
      <c r="A32145">
        <v>2019</v>
      </c>
      <c r="B32145">
        <v>43803.083333333299</v>
      </c>
      <c r="C32145">
        <v>43803.25</v>
      </c>
      <c r="D32145" t="s">
        <v>65</v>
      </c>
      <c r="E32145" t="s">
        <v>53</v>
      </c>
      <c r="F32145" t="s">
        <v>58089</v>
      </c>
      <c r="G32145" t="s">
        <v>39</v>
      </c>
      <c r="H32145" t="s">
        <v>55</v>
      </c>
      <c r="I32145" t="s">
        <v>56</v>
      </c>
      <c r="J32145" t="s">
        <v>58090</v>
      </c>
      <c r="K32145"/>
      <c r="L32145" t="s">
        <v>43</v>
      </c>
      <c r="M32145" t="s">
        <v>44</v>
      </c>
      <c r="N32145" t="s">
        <v>45</v>
      </c>
      <c r="O32145" t="s">
        <v>214</v>
      </c>
      <c r="P32145" t="s">
        <v>141</v>
      </c>
      <c r="Q32145" t="s">
        <v>215</v>
      </c>
      <c r="R32145" t="s">
        <v>72</v>
      </c>
      <c r="S32145" t="s">
        <v>449</v>
      </c>
      <c r="T32145" t="s">
        <v>51</v>
      </c>
    </row>
    <row r="32146" spans="1:20" x14ac:dyDescent="0.15">
      <c r="A32146">
        <v>2019</v>
      </c>
      <c r="B32146">
        <v>43803.083333333299</v>
      </c>
      <c r="C32146">
        <v>43803.25</v>
      </c>
      <c r="D32146" t="s">
        <v>65</v>
      </c>
      <c r="E32146" t="s">
        <v>53</v>
      </c>
      <c r="F32146" t="s">
        <v>58091</v>
      </c>
      <c r="G32146" t="s">
        <v>39</v>
      </c>
      <c r="H32146" t="s">
        <v>55</v>
      </c>
      <c r="I32146" t="s">
        <v>56</v>
      </c>
      <c r="J32146" t="s">
        <v>58092</v>
      </c>
      <c r="K32146"/>
      <c r="L32146" t="s">
        <v>173</v>
      </c>
      <c r="M32146" t="s">
        <v>44</v>
      </c>
      <c r="N32146" t="s">
        <v>45</v>
      </c>
      <c r="O32146" t="s">
        <v>135</v>
      </c>
      <c r="P32146" t="s">
        <v>567</v>
      </c>
      <c r="Q32146" t="s">
        <v>2595</v>
      </c>
      <c r="R32146" t="s">
        <v>72</v>
      </c>
      <c r="S32146" t="s">
        <v>1099</v>
      </c>
      <c r="T32146" t="s">
        <v>51</v>
      </c>
    </row>
    <row r="32147" spans="1:20" x14ac:dyDescent="0.15">
      <c r="A32147">
        <v>2019</v>
      </c>
      <c r="B32147">
        <v>43803.083333333299</v>
      </c>
      <c r="C32147">
        <v>43803.25</v>
      </c>
      <c r="D32147" t="s">
        <v>65</v>
      </c>
      <c r="E32147" t="s">
        <v>53</v>
      </c>
      <c r="F32147" t="s">
        <v>58093</v>
      </c>
      <c r="G32147" t="s">
        <v>39</v>
      </c>
      <c r="H32147" t="s">
        <v>55</v>
      </c>
      <c r="I32147" t="s">
        <v>56</v>
      </c>
      <c r="J32147" t="s">
        <v>58094</v>
      </c>
      <c r="K32147"/>
      <c r="L32147" t="s">
        <v>173</v>
      </c>
      <c r="M32147" t="s">
        <v>44</v>
      </c>
      <c r="N32147" t="s">
        <v>45</v>
      </c>
      <c r="O32147" t="s">
        <v>135</v>
      </c>
      <c r="P32147" t="s">
        <v>334</v>
      </c>
      <c r="Q32147" t="s">
        <v>2595</v>
      </c>
      <c r="R32147" t="s">
        <v>72</v>
      </c>
      <c r="S32147" t="s">
        <v>572</v>
      </c>
      <c r="T32147" t="s">
        <v>51</v>
      </c>
    </row>
    <row r="32148" spans="1:20" x14ac:dyDescent="0.15">
      <c r="A32148">
        <v>2019</v>
      </c>
      <c r="B32148">
        <v>43803.083333333299</v>
      </c>
      <c r="C32148">
        <v>43803.25</v>
      </c>
      <c r="D32148" t="s">
        <v>65</v>
      </c>
      <c r="E32148" t="s">
        <v>53</v>
      </c>
      <c r="F32148" t="s">
        <v>58095</v>
      </c>
      <c r="G32148" t="s">
        <v>39</v>
      </c>
      <c r="H32148" t="s">
        <v>55</v>
      </c>
      <c r="I32148" t="s">
        <v>56</v>
      </c>
      <c r="J32148" t="s">
        <v>58096</v>
      </c>
      <c r="K32148"/>
      <c r="L32148" t="s">
        <v>173</v>
      </c>
      <c r="M32148" t="s">
        <v>44</v>
      </c>
      <c r="N32148" t="s">
        <v>45</v>
      </c>
      <c r="O32148" t="s">
        <v>135</v>
      </c>
      <c r="P32148" t="s">
        <v>334</v>
      </c>
      <c r="Q32148" t="s">
        <v>2595</v>
      </c>
      <c r="R32148" t="s">
        <v>72</v>
      </c>
      <c r="S32148" t="s">
        <v>572</v>
      </c>
      <c r="T32148" t="s">
        <v>51</v>
      </c>
    </row>
    <row r="32149" spans="1:20" x14ac:dyDescent="0.15">
      <c r="A32149">
        <v>2019</v>
      </c>
      <c r="B32149">
        <v>43803.083333333299</v>
      </c>
      <c r="C32149">
        <v>43803.25</v>
      </c>
      <c r="D32149" t="s">
        <v>65</v>
      </c>
      <c r="E32149" t="s">
        <v>53</v>
      </c>
      <c r="F32149" t="s">
        <v>58097</v>
      </c>
      <c r="G32149" t="s">
        <v>39</v>
      </c>
      <c r="H32149" t="s">
        <v>55</v>
      </c>
      <c r="I32149" t="s">
        <v>56</v>
      </c>
      <c r="J32149" t="s">
        <v>58098</v>
      </c>
      <c r="K32149"/>
      <c r="L32149" t="s">
        <v>43</v>
      </c>
      <c r="M32149" t="s">
        <v>44</v>
      </c>
      <c r="N32149" t="s">
        <v>45</v>
      </c>
      <c r="O32149" t="s">
        <v>214</v>
      </c>
      <c r="P32149" t="s">
        <v>643</v>
      </c>
      <c r="Q32149" t="s">
        <v>644</v>
      </c>
      <c r="R32149" t="s">
        <v>72</v>
      </c>
      <c r="S32149" t="s">
        <v>449</v>
      </c>
      <c r="T32149" t="s">
        <v>51</v>
      </c>
    </row>
    <row r="32150" spans="1:20" x14ac:dyDescent="0.15">
      <c r="A32150">
        <v>2019</v>
      </c>
      <c r="B32150">
        <v>43803.083333333299</v>
      </c>
      <c r="C32150">
        <v>43803.25</v>
      </c>
      <c r="D32150" t="s">
        <v>65</v>
      </c>
      <c r="E32150" t="s">
        <v>53</v>
      </c>
      <c r="F32150" t="s">
        <v>58099</v>
      </c>
      <c r="G32150" t="s">
        <v>39</v>
      </c>
      <c r="H32150" t="s">
        <v>55</v>
      </c>
      <c r="I32150" t="s">
        <v>56</v>
      </c>
      <c r="J32150" t="s">
        <v>58100</v>
      </c>
      <c r="K32150"/>
      <c r="L32150" t="s">
        <v>43</v>
      </c>
      <c r="M32150" t="s">
        <v>44</v>
      </c>
      <c r="N32150" t="s">
        <v>45</v>
      </c>
      <c r="O32150" t="s">
        <v>214</v>
      </c>
      <c r="P32150" t="s">
        <v>141</v>
      </c>
      <c r="Q32150" t="s">
        <v>215</v>
      </c>
      <c r="R32150" t="s">
        <v>72</v>
      </c>
      <c r="S32150" t="s">
        <v>449</v>
      </c>
      <c r="T32150" t="s">
        <v>51</v>
      </c>
    </row>
    <row r="32151" spans="1:20" x14ac:dyDescent="0.15">
      <c r="A32151">
        <v>2019</v>
      </c>
      <c r="B32151">
        <v>43803.083333333299</v>
      </c>
      <c r="C32151">
        <v>43803.333333333299</v>
      </c>
      <c r="D32151" t="s">
        <v>37</v>
      </c>
      <c r="E32151"/>
      <c r="F32151" t="s">
        <v>58101</v>
      </c>
      <c r="G32151" t="s">
        <v>39</v>
      </c>
      <c r="H32151" t="s">
        <v>40</v>
      </c>
      <c r="I32151" t="s">
        <v>182</v>
      </c>
      <c r="J32151" t="s">
        <v>58102</v>
      </c>
      <c r="K32151"/>
      <c r="L32151" t="s">
        <v>43</v>
      </c>
      <c r="M32151" t="s">
        <v>44</v>
      </c>
      <c r="N32151" t="s">
        <v>45</v>
      </c>
      <c r="O32151" t="s">
        <v>58</v>
      </c>
      <c r="P32151" t="s">
        <v>76</v>
      </c>
      <c r="Q32151" t="s">
        <v>60</v>
      </c>
      <c r="R32151" t="s">
        <v>49</v>
      </c>
      <c r="S32151" t="s">
        <v>21618</v>
      </c>
      <c r="T32151" t="s">
        <v>51</v>
      </c>
    </row>
    <row r="32152" spans="1:20" x14ac:dyDescent="0.15">
      <c r="A32152">
        <v>2019</v>
      </c>
      <c r="B32152">
        <v>43803.083333333299</v>
      </c>
      <c r="C32152">
        <v>43803.333333333299</v>
      </c>
      <c r="D32152" t="s">
        <v>65</v>
      </c>
      <c r="E32152" t="s">
        <v>53</v>
      </c>
      <c r="F32152" t="s">
        <v>58103</v>
      </c>
      <c r="G32152" t="s">
        <v>39</v>
      </c>
      <c r="H32152" t="s">
        <v>55</v>
      </c>
      <c r="I32152" t="s">
        <v>56</v>
      </c>
      <c r="J32152" t="s">
        <v>58104</v>
      </c>
      <c r="K32152"/>
      <c r="L32152" t="s">
        <v>43</v>
      </c>
      <c r="M32152" t="s">
        <v>44</v>
      </c>
      <c r="N32152" t="s">
        <v>45</v>
      </c>
      <c r="O32152" t="s">
        <v>58</v>
      </c>
      <c r="P32152" t="s">
        <v>76</v>
      </c>
      <c r="Q32152" t="s">
        <v>105</v>
      </c>
      <c r="R32152" t="s">
        <v>72</v>
      </c>
      <c r="S32152" t="s">
        <v>21618</v>
      </c>
      <c r="T32152" t="s">
        <v>51</v>
      </c>
    </row>
    <row r="32153" spans="1:20" x14ac:dyDescent="0.15">
      <c r="A32153">
        <v>2019</v>
      </c>
      <c r="B32153">
        <v>43803.083333333299</v>
      </c>
      <c r="C32153">
        <v>43803.333333333299</v>
      </c>
      <c r="D32153" t="s">
        <v>65</v>
      </c>
      <c r="E32153" t="s">
        <v>53</v>
      </c>
      <c r="F32153" t="s">
        <v>58105</v>
      </c>
      <c r="G32153" t="s">
        <v>39</v>
      </c>
      <c r="H32153" t="s">
        <v>55</v>
      </c>
      <c r="I32153" t="s">
        <v>56</v>
      </c>
      <c r="J32153" t="s">
        <v>58106</v>
      </c>
      <c r="K32153"/>
      <c r="L32153" t="s">
        <v>43</v>
      </c>
      <c r="M32153" t="s">
        <v>44</v>
      </c>
      <c r="N32153" t="s">
        <v>45</v>
      </c>
      <c r="O32153" t="s">
        <v>58</v>
      </c>
      <c r="P32153" t="s">
        <v>76</v>
      </c>
      <c r="Q32153" t="s">
        <v>131</v>
      </c>
      <c r="R32153" t="s">
        <v>72</v>
      </c>
      <c r="S32153" t="s">
        <v>21618</v>
      </c>
      <c r="T32153" t="s">
        <v>51</v>
      </c>
    </row>
    <row r="32154" spans="1:20" x14ac:dyDescent="0.15">
      <c r="A32154">
        <v>2019</v>
      </c>
      <c r="B32154">
        <v>43803.083333333299</v>
      </c>
      <c r="C32154">
        <v>43803.375</v>
      </c>
      <c r="D32154" t="s">
        <v>169</v>
      </c>
      <c r="E32154" t="s">
        <v>53</v>
      </c>
      <c r="F32154" t="s">
        <v>58107</v>
      </c>
      <c r="G32154" t="s">
        <v>39</v>
      </c>
      <c r="H32154" t="s">
        <v>100</v>
      </c>
      <c r="I32154" t="s">
        <v>621</v>
      </c>
      <c r="J32154" t="s">
        <v>58108</v>
      </c>
      <c r="K32154"/>
      <c r="L32154" t="s">
        <v>173</v>
      </c>
      <c r="M32154" t="s">
        <v>44</v>
      </c>
      <c r="N32154" t="s">
        <v>45</v>
      </c>
      <c r="O32154" t="s">
        <v>89</v>
      </c>
      <c r="P32154" t="s">
        <v>293</v>
      </c>
      <c r="Q32154" t="s">
        <v>60</v>
      </c>
      <c r="R32154" t="s">
        <v>176</v>
      </c>
      <c r="S32154" t="s">
        <v>530</v>
      </c>
      <c r="T32154" t="s">
        <v>51</v>
      </c>
    </row>
    <row r="32155" spans="1:20" x14ac:dyDescent="0.15">
      <c r="A32155">
        <v>2019</v>
      </c>
      <c r="B32155">
        <v>43803.084027777797</v>
      </c>
      <c r="C32155">
        <v>43803.333333333299</v>
      </c>
      <c r="D32155" t="s">
        <v>169</v>
      </c>
      <c r="E32155"/>
      <c r="F32155" t="s">
        <v>58109</v>
      </c>
      <c r="G32155" t="s">
        <v>39</v>
      </c>
      <c r="H32155" t="s">
        <v>40</v>
      </c>
      <c r="I32155" t="s">
        <v>41</v>
      </c>
      <c r="J32155" t="s">
        <v>49587</v>
      </c>
      <c r="K32155">
        <v>60</v>
      </c>
      <c r="L32155" t="s">
        <v>43</v>
      </c>
      <c r="M32155" t="s">
        <v>44</v>
      </c>
      <c r="N32155" t="s">
        <v>45</v>
      </c>
      <c r="O32155" t="s">
        <v>58</v>
      </c>
      <c r="P32155" t="s">
        <v>59</v>
      </c>
      <c r="Q32155" t="s">
        <v>60</v>
      </c>
      <c r="R32155" t="s">
        <v>180</v>
      </c>
      <c r="S32155" t="s">
        <v>848</v>
      </c>
      <c r="T32155" t="s">
        <v>51</v>
      </c>
    </row>
    <row r="32156" spans="1:20" x14ac:dyDescent="0.15">
      <c r="A32156">
        <v>2019</v>
      </c>
      <c r="B32156">
        <v>43803.084027777797</v>
      </c>
      <c r="C32156">
        <v>43803.333333333299</v>
      </c>
      <c r="D32156" t="s">
        <v>169</v>
      </c>
      <c r="E32156"/>
      <c r="F32156" t="s">
        <v>58110</v>
      </c>
      <c r="G32156" t="s">
        <v>39</v>
      </c>
      <c r="H32156" t="s">
        <v>40</v>
      </c>
      <c r="I32156" t="s">
        <v>41</v>
      </c>
      <c r="J32156" t="s">
        <v>49587</v>
      </c>
      <c r="K32156">
        <v>60</v>
      </c>
      <c r="L32156" t="s">
        <v>43</v>
      </c>
      <c r="M32156" t="s">
        <v>44</v>
      </c>
      <c r="N32156" t="s">
        <v>45</v>
      </c>
      <c r="O32156" t="s">
        <v>58</v>
      </c>
      <c r="P32156" t="s">
        <v>59</v>
      </c>
      <c r="Q32156" t="s">
        <v>60</v>
      </c>
      <c r="R32156" t="s">
        <v>180</v>
      </c>
      <c r="S32156" t="s">
        <v>848</v>
      </c>
      <c r="T32156" t="s">
        <v>51</v>
      </c>
    </row>
    <row r="32157" spans="1:20" x14ac:dyDescent="0.15">
      <c r="A32157">
        <v>2019</v>
      </c>
      <c r="B32157">
        <v>43803.084027777797</v>
      </c>
      <c r="C32157">
        <v>43803.333333333299</v>
      </c>
      <c r="D32157" t="s">
        <v>169</v>
      </c>
      <c r="E32157"/>
      <c r="F32157" t="s">
        <v>58111</v>
      </c>
      <c r="G32157" t="s">
        <v>39</v>
      </c>
      <c r="H32157" t="s">
        <v>40</v>
      </c>
      <c r="I32157" t="s">
        <v>41</v>
      </c>
      <c r="J32157" t="s">
        <v>49587</v>
      </c>
      <c r="K32157">
        <v>60</v>
      </c>
      <c r="L32157" t="s">
        <v>43</v>
      </c>
      <c r="M32157" t="s">
        <v>44</v>
      </c>
      <c r="N32157" t="s">
        <v>45</v>
      </c>
      <c r="O32157" t="s">
        <v>58</v>
      </c>
      <c r="P32157" t="s">
        <v>59</v>
      </c>
      <c r="Q32157" t="s">
        <v>60</v>
      </c>
      <c r="R32157" t="s">
        <v>180</v>
      </c>
      <c r="S32157" t="s">
        <v>848</v>
      </c>
      <c r="T32157" t="s">
        <v>51</v>
      </c>
    </row>
    <row r="32158" spans="1:20" x14ac:dyDescent="0.15">
      <c r="A32158">
        <v>2019</v>
      </c>
      <c r="B32158">
        <v>43803.084027777797</v>
      </c>
      <c r="C32158">
        <v>43803.333333333299</v>
      </c>
      <c r="D32158" t="s">
        <v>169</v>
      </c>
      <c r="E32158"/>
      <c r="F32158" t="s">
        <v>58112</v>
      </c>
      <c r="G32158" t="s">
        <v>39</v>
      </c>
      <c r="H32158" t="s">
        <v>40</v>
      </c>
      <c r="I32158" t="s">
        <v>41</v>
      </c>
      <c r="J32158" t="s">
        <v>49587</v>
      </c>
      <c r="K32158">
        <v>60</v>
      </c>
      <c r="L32158" t="s">
        <v>43</v>
      </c>
      <c r="M32158" t="s">
        <v>44</v>
      </c>
      <c r="N32158" t="s">
        <v>45</v>
      </c>
      <c r="O32158" t="s">
        <v>58</v>
      </c>
      <c r="P32158" t="s">
        <v>59</v>
      </c>
      <c r="Q32158" t="s">
        <v>60</v>
      </c>
      <c r="R32158" t="s">
        <v>180</v>
      </c>
      <c r="S32158" t="s">
        <v>848</v>
      </c>
      <c r="T32158" t="s">
        <v>51</v>
      </c>
    </row>
    <row r="32159" spans="1:20" x14ac:dyDescent="0.15">
      <c r="A32159">
        <v>2019</v>
      </c>
      <c r="B32159">
        <v>43803.084027777797</v>
      </c>
      <c r="C32159">
        <v>43803.333333333299</v>
      </c>
      <c r="D32159" t="s">
        <v>169</v>
      </c>
      <c r="E32159"/>
      <c r="F32159" t="s">
        <v>58113</v>
      </c>
      <c r="G32159" t="s">
        <v>39</v>
      </c>
      <c r="H32159" t="s">
        <v>40</v>
      </c>
      <c r="I32159" t="s">
        <v>41</v>
      </c>
      <c r="J32159" t="s">
        <v>49587</v>
      </c>
      <c r="K32159">
        <v>60</v>
      </c>
      <c r="L32159" t="s">
        <v>43</v>
      </c>
      <c r="M32159" t="s">
        <v>44</v>
      </c>
      <c r="N32159" t="s">
        <v>45</v>
      </c>
      <c r="O32159" t="s">
        <v>58</v>
      </c>
      <c r="P32159" t="s">
        <v>59</v>
      </c>
      <c r="Q32159" t="s">
        <v>60</v>
      </c>
      <c r="R32159" t="s">
        <v>180</v>
      </c>
      <c r="S32159" t="s">
        <v>848</v>
      </c>
      <c r="T32159" t="s">
        <v>51</v>
      </c>
    </row>
    <row r="32160" spans="1:20" x14ac:dyDescent="0.15">
      <c r="A32160">
        <v>2019</v>
      </c>
      <c r="B32160">
        <v>43803.084027777797</v>
      </c>
      <c r="C32160">
        <v>43803.333333333299</v>
      </c>
      <c r="D32160" t="s">
        <v>169</v>
      </c>
      <c r="E32160"/>
      <c r="F32160" t="s">
        <v>58114</v>
      </c>
      <c r="G32160" t="s">
        <v>39</v>
      </c>
      <c r="H32160" t="s">
        <v>40</v>
      </c>
      <c r="I32160" t="s">
        <v>41</v>
      </c>
      <c r="J32160" t="s">
        <v>49587</v>
      </c>
      <c r="K32160">
        <v>60</v>
      </c>
      <c r="L32160" t="s">
        <v>43</v>
      </c>
      <c r="M32160" t="s">
        <v>44</v>
      </c>
      <c r="N32160" t="s">
        <v>45</v>
      </c>
      <c r="O32160" t="s">
        <v>58</v>
      </c>
      <c r="P32160" t="s">
        <v>59</v>
      </c>
      <c r="Q32160" t="s">
        <v>60</v>
      </c>
      <c r="R32160" t="s">
        <v>180</v>
      </c>
      <c r="S32160" t="s">
        <v>848</v>
      </c>
      <c r="T32160" t="s">
        <v>51</v>
      </c>
    </row>
    <row r="32161" spans="1:20" x14ac:dyDescent="0.15">
      <c r="A32161">
        <v>2019</v>
      </c>
      <c r="B32161">
        <v>43803.084027777797</v>
      </c>
      <c r="C32161">
        <v>43803.333333333299</v>
      </c>
      <c r="D32161" t="s">
        <v>169</v>
      </c>
      <c r="E32161"/>
      <c r="F32161" t="s">
        <v>58115</v>
      </c>
      <c r="G32161" t="s">
        <v>39</v>
      </c>
      <c r="H32161" t="s">
        <v>40</v>
      </c>
      <c r="I32161" t="s">
        <v>41</v>
      </c>
      <c r="J32161" t="s">
        <v>49587</v>
      </c>
      <c r="K32161">
        <v>60</v>
      </c>
      <c r="L32161" t="s">
        <v>43</v>
      </c>
      <c r="M32161" t="s">
        <v>44</v>
      </c>
      <c r="N32161" t="s">
        <v>45</v>
      </c>
      <c r="O32161" t="s">
        <v>58</v>
      </c>
      <c r="P32161" t="s">
        <v>59</v>
      </c>
      <c r="Q32161" t="s">
        <v>60</v>
      </c>
      <c r="R32161" t="s">
        <v>180</v>
      </c>
      <c r="S32161" t="s">
        <v>848</v>
      </c>
      <c r="T32161" t="s">
        <v>51</v>
      </c>
    </row>
    <row r="32162" spans="1:20" x14ac:dyDescent="0.15">
      <c r="A32162">
        <v>2019</v>
      </c>
      <c r="B32162">
        <v>43803.084027777797</v>
      </c>
      <c r="C32162">
        <v>43803.333333333299</v>
      </c>
      <c r="D32162" t="s">
        <v>169</v>
      </c>
      <c r="E32162"/>
      <c r="F32162" t="s">
        <v>58116</v>
      </c>
      <c r="G32162" t="s">
        <v>39</v>
      </c>
      <c r="H32162" t="s">
        <v>40</v>
      </c>
      <c r="I32162" t="s">
        <v>41</v>
      </c>
      <c r="J32162" t="s">
        <v>49587</v>
      </c>
      <c r="K32162">
        <v>60</v>
      </c>
      <c r="L32162" t="s">
        <v>43</v>
      </c>
      <c r="M32162" t="s">
        <v>44</v>
      </c>
      <c r="N32162" t="s">
        <v>45</v>
      </c>
      <c r="O32162" t="s">
        <v>58</v>
      </c>
      <c r="P32162" t="s">
        <v>59</v>
      </c>
      <c r="Q32162" t="s">
        <v>60</v>
      </c>
      <c r="R32162" t="s">
        <v>180</v>
      </c>
      <c r="S32162" t="s">
        <v>848</v>
      </c>
      <c r="T32162" t="s">
        <v>51</v>
      </c>
    </row>
    <row r="32163" spans="1:20" x14ac:dyDescent="0.15">
      <c r="A32163">
        <v>2019</v>
      </c>
      <c r="B32163">
        <v>43803.084027777797</v>
      </c>
      <c r="C32163">
        <v>43803.333333333299</v>
      </c>
      <c r="D32163" t="s">
        <v>169</v>
      </c>
      <c r="E32163"/>
      <c r="F32163" t="s">
        <v>58117</v>
      </c>
      <c r="G32163" t="s">
        <v>39</v>
      </c>
      <c r="H32163" t="s">
        <v>40</v>
      </c>
      <c r="I32163" t="s">
        <v>41</v>
      </c>
      <c r="J32163" t="s">
        <v>49587</v>
      </c>
      <c r="K32163">
        <v>60</v>
      </c>
      <c r="L32163" t="s">
        <v>43</v>
      </c>
      <c r="M32163" t="s">
        <v>44</v>
      </c>
      <c r="N32163" t="s">
        <v>45</v>
      </c>
      <c r="O32163" t="s">
        <v>58</v>
      </c>
      <c r="P32163" t="s">
        <v>59</v>
      </c>
      <c r="Q32163" t="s">
        <v>60</v>
      </c>
      <c r="R32163" t="s">
        <v>180</v>
      </c>
      <c r="S32163" t="s">
        <v>848</v>
      </c>
      <c r="T32163" t="s">
        <v>51</v>
      </c>
    </row>
    <row r="32164" spans="1:20" x14ac:dyDescent="0.15">
      <c r="A32164">
        <v>2019</v>
      </c>
      <c r="B32164">
        <v>43803.084027777797</v>
      </c>
      <c r="C32164">
        <v>43803.333333333299</v>
      </c>
      <c r="D32164" t="s">
        <v>169</v>
      </c>
      <c r="E32164"/>
      <c r="F32164" t="s">
        <v>58118</v>
      </c>
      <c r="G32164" t="s">
        <v>39</v>
      </c>
      <c r="H32164" t="s">
        <v>40</v>
      </c>
      <c r="I32164" t="s">
        <v>41</v>
      </c>
      <c r="J32164" t="s">
        <v>49587</v>
      </c>
      <c r="K32164">
        <v>60</v>
      </c>
      <c r="L32164" t="s">
        <v>43</v>
      </c>
      <c r="M32164" t="s">
        <v>44</v>
      </c>
      <c r="N32164" t="s">
        <v>45</v>
      </c>
      <c r="O32164" t="s">
        <v>58</v>
      </c>
      <c r="P32164" t="s">
        <v>59</v>
      </c>
      <c r="Q32164" t="s">
        <v>60</v>
      </c>
      <c r="R32164" t="s">
        <v>180</v>
      </c>
      <c r="S32164" t="s">
        <v>848</v>
      </c>
      <c r="T32164" t="s">
        <v>51</v>
      </c>
    </row>
    <row r="32165" spans="1:20" x14ac:dyDescent="0.15">
      <c r="A32165">
        <v>2019</v>
      </c>
      <c r="B32165">
        <v>43803.084027777797</v>
      </c>
      <c r="C32165">
        <v>43803.333333333299</v>
      </c>
      <c r="D32165" t="s">
        <v>169</v>
      </c>
      <c r="E32165"/>
      <c r="F32165" t="s">
        <v>58119</v>
      </c>
      <c r="G32165" t="s">
        <v>39</v>
      </c>
      <c r="H32165" t="s">
        <v>40</v>
      </c>
      <c r="I32165" t="s">
        <v>41</v>
      </c>
      <c r="J32165" t="s">
        <v>49587</v>
      </c>
      <c r="K32165">
        <v>60</v>
      </c>
      <c r="L32165" t="s">
        <v>43</v>
      </c>
      <c r="M32165" t="s">
        <v>44</v>
      </c>
      <c r="N32165" t="s">
        <v>45</v>
      </c>
      <c r="O32165" t="s">
        <v>58</v>
      </c>
      <c r="P32165" t="s">
        <v>59</v>
      </c>
      <c r="Q32165" t="s">
        <v>60</v>
      </c>
      <c r="R32165" t="s">
        <v>180</v>
      </c>
      <c r="S32165" t="s">
        <v>848</v>
      </c>
      <c r="T32165" t="s">
        <v>51</v>
      </c>
    </row>
    <row r="32166" spans="1:20" x14ac:dyDescent="0.15">
      <c r="A32166">
        <v>2019</v>
      </c>
      <c r="B32166">
        <v>43803.084027777797</v>
      </c>
      <c r="C32166">
        <v>43803.333333333299</v>
      </c>
      <c r="D32166" t="s">
        <v>169</v>
      </c>
      <c r="E32166"/>
      <c r="F32166" t="s">
        <v>58120</v>
      </c>
      <c r="G32166" t="s">
        <v>39</v>
      </c>
      <c r="H32166" t="s">
        <v>40</v>
      </c>
      <c r="I32166" t="s">
        <v>41</v>
      </c>
      <c r="J32166" t="s">
        <v>49587</v>
      </c>
      <c r="K32166">
        <v>60</v>
      </c>
      <c r="L32166" t="s">
        <v>43</v>
      </c>
      <c r="M32166" t="s">
        <v>44</v>
      </c>
      <c r="N32166" t="s">
        <v>45</v>
      </c>
      <c r="O32166" t="s">
        <v>58</v>
      </c>
      <c r="P32166" t="s">
        <v>59</v>
      </c>
      <c r="Q32166" t="s">
        <v>60</v>
      </c>
      <c r="R32166" t="s">
        <v>180</v>
      </c>
      <c r="S32166" t="s">
        <v>848</v>
      </c>
      <c r="T32166" t="s">
        <v>51</v>
      </c>
    </row>
    <row r="32167" spans="1:20" x14ac:dyDescent="0.15">
      <c r="A32167">
        <v>2019</v>
      </c>
      <c r="B32167">
        <v>43803.084027777797</v>
      </c>
      <c r="C32167">
        <v>43803.333333333299</v>
      </c>
      <c r="D32167" t="s">
        <v>169</v>
      </c>
      <c r="E32167"/>
      <c r="F32167" t="s">
        <v>58121</v>
      </c>
      <c r="G32167" t="s">
        <v>39</v>
      </c>
      <c r="H32167" t="s">
        <v>40</v>
      </c>
      <c r="I32167" t="s">
        <v>41</v>
      </c>
      <c r="J32167" t="s">
        <v>49587</v>
      </c>
      <c r="K32167">
        <v>60</v>
      </c>
      <c r="L32167" t="s">
        <v>43</v>
      </c>
      <c r="M32167" t="s">
        <v>44</v>
      </c>
      <c r="N32167" t="s">
        <v>45</v>
      </c>
      <c r="O32167" t="s">
        <v>58</v>
      </c>
      <c r="P32167" t="s">
        <v>59</v>
      </c>
      <c r="Q32167" t="s">
        <v>60</v>
      </c>
      <c r="R32167" t="s">
        <v>180</v>
      </c>
      <c r="S32167" t="s">
        <v>848</v>
      </c>
      <c r="T32167" t="s">
        <v>51</v>
      </c>
    </row>
    <row r="32168" spans="1:20" x14ac:dyDescent="0.15">
      <c r="A32168">
        <v>2019</v>
      </c>
      <c r="B32168">
        <v>43803.084027777797</v>
      </c>
      <c r="C32168">
        <v>43803.333333333299</v>
      </c>
      <c r="D32168" t="s">
        <v>169</v>
      </c>
      <c r="E32168"/>
      <c r="F32168" t="s">
        <v>58122</v>
      </c>
      <c r="G32168" t="s">
        <v>39</v>
      </c>
      <c r="H32168" t="s">
        <v>40</v>
      </c>
      <c r="I32168" t="s">
        <v>41</v>
      </c>
      <c r="J32168" t="s">
        <v>49587</v>
      </c>
      <c r="K32168">
        <v>60</v>
      </c>
      <c r="L32168" t="s">
        <v>43</v>
      </c>
      <c r="M32168" t="s">
        <v>44</v>
      </c>
      <c r="N32168" t="s">
        <v>45</v>
      </c>
      <c r="O32168" t="s">
        <v>58</v>
      </c>
      <c r="P32168" t="s">
        <v>59</v>
      </c>
      <c r="Q32168" t="s">
        <v>60</v>
      </c>
      <c r="R32168" t="s">
        <v>180</v>
      </c>
      <c r="S32168" t="s">
        <v>848</v>
      </c>
      <c r="T32168" t="s">
        <v>51</v>
      </c>
    </row>
    <row r="32169" spans="1:20" x14ac:dyDescent="0.15">
      <c r="A32169">
        <v>2019</v>
      </c>
      <c r="B32169">
        <v>43803.084027777797</v>
      </c>
      <c r="C32169">
        <v>43803.333333333299</v>
      </c>
      <c r="D32169" t="s">
        <v>169</v>
      </c>
      <c r="E32169"/>
      <c r="F32169" t="s">
        <v>58123</v>
      </c>
      <c r="G32169" t="s">
        <v>39</v>
      </c>
      <c r="H32169" t="s">
        <v>40</v>
      </c>
      <c r="I32169" t="s">
        <v>41</v>
      </c>
      <c r="J32169" t="s">
        <v>49587</v>
      </c>
      <c r="K32169">
        <v>60</v>
      </c>
      <c r="L32169" t="s">
        <v>43</v>
      </c>
      <c r="M32169" t="s">
        <v>44</v>
      </c>
      <c r="N32169" t="s">
        <v>45</v>
      </c>
      <c r="O32169" t="s">
        <v>58</v>
      </c>
      <c r="P32169" t="s">
        <v>59</v>
      </c>
      <c r="Q32169" t="s">
        <v>60</v>
      </c>
      <c r="R32169" t="s">
        <v>180</v>
      </c>
      <c r="S32169" t="s">
        <v>848</v>
      </c>
      <c r="T32169" t="s">
        <v>51</v>
      </c>
    </row>
    <row r="32170" spans="1:20" x14ac:dyDescent="0.15">
      <c r="A32170">
        <v>2019</v>
      </c>
      <c r="B32170">
        <v>43803.084027777797</v>
      </c>
      <c r="C32170">
        <v>43803.333333333299</v>
      </c>
      <c r="D32170" t="s">
        <v>169</v>
      </c>
      <c r="E32170"/>
      <c r="F32170" t="s">
        <v>58124</v>
      </c>
      <c r="G32170" t="s">
        <v>39</v>
      </c>
      <c r="H32170" t="s">
        <v>40</v>
      </c>
      <c r="I32170" t="s">
        <v>41</v>
      </c>
      <c r="J32170" t="s">
        <v>49587</v>
      </c>
      <c r="K32170">
        <v>60</v>
      </c>
      <c r="L32170" t="s">
        <v>43</v>
      </c>
      <c r="M32170" t="s">
        <v>44</v>
      </c>
      <c r="N32170" t="s">
        <v>45</v>
      </c>
      <c r="O32170" t="s">
        <v>58</v>
      </c>
      <c r="P32170" t="s">
        <v>59</v>
      </c>
      <c r="Q32170" t="s">
        <v>60</v>
      </c>
      <c r="R32170" t="s">
        <v>180</v>
      </c>
      <c r="S32170" t="s">
        <v>848</v>
      </c>
      <c r="T32170" t="s">
        <v>51</v>
      </c>
    </row>
    <row r="32171" spans="1:20" x14ac:dyDescent="0.15">
      <c r="A32171">
        <v>2019</v>
      </c>
      <c r="B32171">
        <v>43803.084027777797</v>
      </c>
      <c r="C32171">
        <v>43803.333333333299</v>
      </c>
      <c r="D32171" t="s">
        <v>169</v>
      </c>
      <c r="E32171"/>
      <c r="F32171" t="s">
        <v>58125</v>
      </c>
      <c r="G32171" t="s">
        <v>39</v>
      </c>
      <c r="H32171" t="s">
        <v>40</v>
      </c>
      <c r="I32171" t="s">
        <v>41</v>
      </c>
      <c r="J32171" t="s">
        <v>49587</v>
      </c>
      <c r="K32171">
        <v>60</v>
      </c>
      <c r="L32171" t="s">
        <v>43</v>
      </c>
      <c r="M32171" t="s">
        <v>44</v>
      </c>
      <c r="N32171" t="s">
        <v>45</v>
      </c>
      <c r="O32171" t="s">
        <v>58</v>
      </c>
      <c r="P32171" t="s">
        <v>59</v>
      </c>
      <c r="Q32171" t="s">
        <v>60</v>
      </c>
      <c r="R32171" t="s">
        <v>180</v>
      </c>
      <c r="S32171" t="s">
        <v>848</v>
      </c>
      <c r="T32171" t="s">
        <v>51</v>
      </c>
    </row>
    <row r="32172" spans="1:20" x14ac:dyDescent="0.15">
      <c r="A32172">
        <v>2019</v>
      </c>
      <c r="B32172">
        <v>43803.084027777797</v>
      </c>
      <c r="C32172">
        <v>43803.333333333299</v>
      </c>
      <c r="D32172" t="s">
        <v>65</v>
      </c>
      <c r="E32172" t="s">
        <v>53</v>
      </c>
      <c r="F32172" t="s">
        <v>58126</v>
      </c>
      <c r="G32172" t="s">
        <v>39</v>
      </c>
      <c r="H32172" t="s">
        <v>55</v>
      </c>
      <c r="I32172" t="s">
        <v>56</v>
      </c>
      <c r="J32172" t="s">
        <v>58127</v>
      </c>
      <c r="K32172"/>
      <c r="L32172" t="s">
        <v>43</v>
      </c>
      <c r="M32172" t="s">
        <v>44</v>
      </c>
      <c r="N32172" t="s">
        <v>45</v>
      </c>
      <c r="O32172" t="s">
        <v>58</v>
      </c>
      <c r="P32172" t="s">
        <v>76</v>
      </c>
      <c r="Q32172" t="s">
        <v>131</v>
      </c>
      <c r="R32172" t="s">
        <v>77</v>
      </c>
      <c r="S32172" t="s">
        <v>848</v>
      </c>
      <c r="T32172" t="s">
        <v>51</v>
      </c>
    </row>
    <row r="32173" spans="1:20" x14ac:dyDescent="0.15">
      <c r="A32173">
        <v>2019</v>
      </c>
      <c r="B32173">
        <v>43803.086805555598</v>
      </c>
      <c r="C32173">
        <v>43803.25</v>
      </c>
      <c r="D32173" t="s">
        <v>65</v>
      </c>
      <c r="E32173" t="s">
        <v>53</v>
      </c>
      <c r="F32173" t="s">
        <v>58128</v>
      </c>
      <c r="G32173" t="s">
        <v>39</v>
      </c>
      <c r="H32173" t="s">
        <v>55</v>
      </c>
      <c r="I32173" t="s">
        <v>56</v>
      </c>
      <c r="J32173" t="s">
        <v>58129</v>
      </c>
      <c r="K32173"/>
      <c r="L32173" t="s">
        <v>43</v>
      </c>
      <c r="M32173" t="s">
        <v>44</v>
      </c>
      <c r="N32173" t="s">
        <v>45</v>
      </c>
      <c r="O32173" t="s">
        <v>46</v>
      </c>
      <c r="P32173" t="s">
        <v>47</v>
      </c>
      <c r="Q32173" t="s">
        <v>535</v>
      </c>
      <c r="R32173" t="s">
        <v>72</v>
      </c>
      <c r="S32173" t="s">
        <v>772</v>
      </c>
      <c r="T32173" t="s">
        <v>51</v>
      </c>
    </row>
    <row r="32174" spans="1:20" x14ac:dyDescent="0.15">
      <c r="A32174">
        <v>2019</v>
      </c>
      <c r="B32174">
        <v>43803.108333333301</v>
      </c>
      <c r="C32174">
        <v>43803.159027777801</v>
      </c>
      <c r="D32174" t="s">
        <v>65</v>
      </c>
      <c r="E32174" t="s">
        <v>53</v>
      </c>
      <c r="F32174" t="s">
        <v>58130</v>
      </c>
      <c r="G32174" t="s">
        <v>39</v>
      </c>
      <c r="H32174" t="s">
        <v>55</v>
      </c>
      <c r="I32174" t="s">
        <v>56</v>
      </c>
      <c r="J32174" t="s">
        <v>58131</v>
      </c>
      <c r="K32174"/>
      <c r="L32174" t="s">
        <v>173</v>
      </c>
      <c r="M32174" t="s">
        <v>44</v>
      </c>
      <c r="N32174" t="s">
        <v>45</v>
      </c>
      <c r="O32174" t="s">
        <v>385</v>
      </c>
      <c r="P32174" t="s">
        <v>1827</v>
      </c>
      <c r="Q32174" t="s">
        <v>6131</v>
      </c>
      <c r="R32174" t="s">
        <v>77</v>
      </c>
      <c r="S32174" t="s">
        <v>58132</v>
      </c>
      <c r="T32174" t="s">
        <v>51</v>
      </c>
    </row>
    <row r="32175" spans="1:20" x14ac:dyDescent="0.15">
      <c r="A32175">
        <v>2019</v>
      </c>
      <c r="B32175">
        <v>43803.108333333301</v>
      </c>
      <c r="C32175">
        <v>43803.159027777801</v>
      </c>
      <c r="D32175" t="s">
        <v>65</v>
      </c>
      <c r="E32175" t="s">
        <v>53</v>
      </c>
      <c r="F32175" t="s">
        <v>58133</v>
      </c>
      <c r="G32175" t="s">
        <v>39</v>
      </c>
      <c r="H32175" t="s">
        <v>55</v>
      </c>
      <c r="I32175" t="s">
        <v>56</v>
      </c>
      <c r="J32175" t="s">
        <v>58134</v>
      </c>
      <c r="K32175"/>
      <c r="L32175" t="s">
        <v>173</v>
      </c>
      <c r="M32175" t="s">
        <v>44</v>
      </c>
      <c r="N32175" t="s">
        <v>45</v>
      </c>
      <c r="O32175" t="s">
        <v>385</v>
      </c>
      <c r="P32175" t="s">
        <v>1827</v>
      </c>
      <c r="Q32175" t="s">
        <v>6131</v>
      </c>
      <c r="R32175" t="s">
        <v>77</v>
      </c>
      <c r="S32175" t="s">
        <v>58132</v>
      </c>
      <c r="T32175" t="s">
        <v>51</v>
      </c>
    </row>
    <row r="32176" spans="1:20" x14ac:dyDescent="0.15">
      <c r="A32176">
        <v>2019</v>
      </c>
      <c r="B32176">
        <v>43803.125</v>
      </c>
      <c r="C32176">
        <v>43803.375</v>
      </c>
      <c r="D32176" t="s">
        <v>65</v>
      </c>
      <c r="E32176" t="s">
        <v>66</v>
      </c>
      <c r="F32176" t="s">
        <v>58135</v>
      </c>
      <c r="G32176" t="s">
        <v>39</v>
      </c>
      <c r="H32176" t="s">
        <v>55</v>
      </c>
      <c r="I32176" t="s">
        <v>56</v>
      </c>
      <c r="J32176" t="s">
        <v>58136</v>
      </c>
      <c r="K32176"/>
      <c r="L32176" t="s">
        <v>173</v>
      </c>
      <c r="M32176" t="s">
        <v>44</v>
      </c>
      <c r="N32176" t="s">
        <v>45</v>
      </c>
      <c r="O32176" t="s">
        <v>135</v>
      </c>
      <c r="P32176" t="s">
        <v>287</v>
      </c>
      <c r="Q32176" t="s">
        <v>1345</v>
      </c>
      <c r="R32176" t="s">
        <v>77</v>
      </c>
      <c r="S32176" t="s">
        <v>3525</v>
      </c>
      <c r="T32176" t="s">
        <v>51</v>
      </c>
    </row>
    <row r="32177" spans="1:20" x14ac:dyDescent="0.15">
      <c r="A32177">
        <v>2019</v>
      </c>
      <c r="B32177">
        <v>43803.125</v>
      </c>
      <c r="C32177">
        <v>43803.375</v>
      </c>
      <c r="D32177" t="s">
        <v>65</v>
      </c>
      <c r="E32177" t="s">
        <v>53</v>
      </c>
      <c r="F32177" t="s">
        <v>58137</v>
      </c>
      <c r="G32177" t="s">
        <v>39</v>
      </c>
      <c r="H32177" t="s">
        <v>55</v>
      </c>
      <c r="I32177" t="s">
        <v>56</v>
      </c>
      <c r="J32177" t="s">
        <v>58138</v>
      </c>
      <c r="K32177"/>
      <c r="L32177" t="s">
        <v>43</v>
      </c>
      <c r="M32177" t="s">
        <v>44</v>
      </c>
      <c r="N32177" t="s">
        <v>45</v>
      </c>
      <c r="O32177" t="s">
        <v>58</v>
      </c>
      <c r="P32177" t="s">
        <v>59</v>
      </c>
      <c r="Q32177" t="s">
        <v>60</v>
      </c>
      <c r="R32177" t="s">
        <v>77</v>
      </c>
      <c r="S32177" t="s">
        <v>12968</v>
      </c>
      <c r="T32177" t="s">
        <v>51</v>
      </c>
    </row>
    <row r="32178" spans="1:20" x14ac:dyDescent="0.15">
      <c r="A32178">
        <v>2019</v>
      </c>
      <c r="B32178">
        <v>43803.25</v>
      </c>
      <c r="C32178">
        <v>43803.375</v>
      </c>
      <c r="D32178" t="s">
        <v>65</v>
      </c>
      <c r="E32178" t="s">
        <v>53</v>
      </c>
      <c r="F32178" t="s">
        <v>58139</v>
      </c>
      <c r="G32178" t="s">
        <v>39</v>
      </c>
      <c r="H32178" t="s">
        <v>55</v>
      </c>
      <c r="I32178" t="s">
        <v>56</v>
      </c>
      <c r="J32178" t="s">
        <v>58140</v>
      </c>
      <c r="K32178"/>
      <c r="L32178" t="s">
        <v>43</v>
      </c>
      <c r="M32178" t="s">
        <v>88</v>
      </c>
      <c r="N32178" t="s">
        <v>45</v>
      </c>
      <c r="O32178" t="s">
        <v>236</v>
      </c>
      <c r="P32178" t="s">
        <v>237</v>
      </c>
      <c r="Q32178" t="s">
        <v>2988</v>
      </c>
      <c r="R32178" t="s">
        <v>120</v>
      </c>
      <c r="S32178" t="s">
        <v>58141</v>
      </c>
      <c r="T32178" t="s">
        <v>51</v>
      </c>
    </row>
    <row r="32179" spans="1:20" x14ac:dyDescent="0.15">
      <c r="A32179">
        <v>2019</v>
      </c>
      <c r="B32179">
        <v>43803.291666666701</v>
      </c>
      <c r="C32179">
        <v>43803.666666666701</v>
      </c>
      <c r="D32179" t="s">
        <v>65</v>
      </c>
      <c r="E32179" t="s">
        <v>53</v>
      </c>
      <c r="F32179" t="s">
        <v>58142</v>
      </c>
      <c r="G32179" t="s">
        <v>39</v>
      </c>
      <c r="H32179" t="s">
        <v>55</v>
      </c>
      <c r="I32179" t="s">
        <v>56</v>
      </c>
      <c r="J32179" t="s">
        <v>58143</v>
      </c>
      <c r="K32179"/>
      <c r="L32179" t="s">
        <v>43</v>
      </c>
      <c r="M32179" t="s">
        <v>88</v>
      </c>
      <c r="N32179" t="s">
        <v>45</v>
      </c>
      <c r="O32179" t="s">
        <v>46</v>
      </c>
      <c r="P32179" t="s">
        <v>36777</v>
      </c>
      <c r="Q32179" t="s">
        <v>34991</v>
      </c>
      <c r="R32179" t="s">
        <v>72</v>
      </c>
      <c r="S32179" t="s">
        <v>564</v>
      </c>
      <c r="T32179" t="s">
        <v>51</v>
      </c>
    </row>
    <row r="32180" spans="1:20" x14ac:dyDescent="0.15">
      <c r="A32180">
        <v>2019</v>
      </c>
      <c r="B32180">
        <v>43803.291666666701</v>
      </c>
      <c r="C32180">
        <v>43803.791666666701</v>
      </c>
      <c r="D32180" t="s">
        <v>65</v>
      </c>
      <c r="E32180" t="s">
        <v>53</v>
      </c>
      <c r="F32180" t="s">
        <v>58144</v>
      </c>
      <c r="G32180" t="s">
        <v>39</v>
      </c>
      <c r="H32180" t="s">
        <v>55</v>
      </c>
      <c r="I32180" t="s">
        <v>56</v>
      </c>
      <c r="J32180" t="s">
        <v>1174</v>
      </c>
      <c r="K32180"/>
      <c r="L32180" t="s">
        <v>43</v>
      </c>
      <c r="M32180" t="s">
        <v>88</v>
      </c>
      <c r="N32180" t="s">
        <v>45</v>
      </c>
      <c r="O32180" t="s">
        <v>46</v>
      </c>
      <c r="P32180" t="s">
        <v>47</v>
      </c>
      <c r="Q32180" t="s">
        <v>535</v>
      </c>
      <c r="R32180" t="s">
        <v>72</v>
      </c>
      <c r="S32180" t="s">
        <v>50</v>
      </c>
      <c r="T32180" t="s">
        <v>51</v>
      </c>
    </row>
    <row r="32181" spans="1:20" x14ac:dyDescent="0.15">
      <c r="A32181">
        <v>2019</v>
      </c>
      <c r="B32181">
        <v>43803.291666666701</v>
      </c>
      <c r="C32181">
        <v>43803.833333333299</v>
      </c>
      <c r="D32181" t="s">
        <v>65</v>
      </c>
      <c r="E32181" t="s">
        <v>53</v>
      </c>
      <c r="F32181" t="s">
        <v>58145</v>
      </c>
      <c r="G32181" t="s">
        <v>39</v>
      </c>
      <c r="H32181" t="s">
        <v>406</v>
      </c>
      <c r="I32181" t="s">
        <v>415</v>
      </c>
      <c r="J32181" t="s">
        <v>58146</v>
      </c>
      <c r="K32181"/>
      <c r="L32181" t="s">
        <v>43</v>
      </c>
      <c r="M32181" t="s">
        <v>88</v>
      </c>
      <c r="N32181" t="s">
        <v>45</v>
      </c>
      <c r="O32181" t="s">
        <v>58</v>
      </c>
      <c r="P32181" t="s">
        <v>59</v>
      </c>
      <c r="Q32181" t="s">
        <v>282</v>
      </c>
      <c r="R32181" t="s">
        <v>77</v>
      </c>
      <c r="S32181" t="s">
        <v>2078</v>
      </c>
      <c r="T32181" t="s">
        <v>51</v>
      </c>
    </row>
    <row r="32182" spans="1:20" x14ac:dyDescent="0.15">
      <c r="A32182">
        <v>2019</v>
      </c>
      <c r="B32182">
        <v>43559.375</v>
      </c>
      <c r="C32182">
        <v>43559.666666666701</v>
      </c>
      <c r="D32182" t="s">
        <v>65</v>
      </c>
      <c r="E32182" t="s">
        <v>53</v>
      </c>
      <c r="F32182" t="s">
        <v>58147</v>
      </c>
      <c r="G32182" t="s">
        <v>39</v>
      </c>
      <c r="H32182" t="s">
        <v>55</v>
      </c>
      <c r="I32182" t="s">
        <v>56</v>
      </c>
      <c r="J32182" t="s">
        <v>53829</v>
      </c>
      <c r="K32182"/>
      <c r="L32182" t="s">
        <v>43</v>
      </c>
      <c r="M32182" t="s">
        <v>88</v>
      </c>
      <c r="N32182" t="s">
        <v>45</v>
      </c>
      <c r="O32182" t="s">
        <v>46</v>
      </c>
      <c r="P32182" t="s">
        <v>545</v>
      </c>
      <c r="Q32182" t="s">
        <v>38541</v>
      </c>
      <c r="R32182" t="s">
        <v>72</v>
      </c>
      <c r="S32182" t="s">
        <v>53830</v>
      </c>
      <c r="T32182" t="s">
        <v>51</v>
      </c>
    </row>
    <row r="32183" spans="1:20" x14ac:dyDescent="0.15">
      <c r="A32183">
        <v>2019</v>
      </c>
      <c r="B32183">
        <v>43803.333333333299</v>
      </c>
      <c r="C32183">
        <v>43803.458333333299</v>
      </c>
      <c r="D32183" t="s">
        <v>65</v>
      </c>
      <c r="E32183" t="s">
        <v>53</v>
      </c>
      <c r="F32183" t="s">
        <v>58148</v>
      </c>
      <c r="G32183" t="s">
        <v>39</v>
      </c>
      <c r="H32183" t="s">
        <v>55</v>
      </c>
      <c r="I32183" t="s">
        <v>56</v>
      </c>
      <c r="J32183" t="s">
        <v>58149</v>
      </c>
      <c r="K32183"/>
      <c r="L32183" t="s">
        <v>43</v>
      </c>
      <c r="M32183" t="s">
        <v>88</v>
      </c>
      <c r="N32183" t="s">
        <v>45</v>
      </c>
      <c r="O32183" t="s">
        <v>111</v>
      </c>
      <c r="P32183" t="s">
        <v>1082</v>
      </c>
      <c r="Q32183" t="s">
        <v>28692</v>
      </c>
      <c r="R32183" t="s">
        <v>72</v>
      </c>
      <c r="S32183" t="s">
        <v>1656</v>
      </c>
      <c r="T32183" t="s">
        <v>51</v>
      </c>
    </row>
    <row r="32184" spans="1:20" x14ac:dyDescent="0.15">
      <c r="A32184">
        <v>2019</v>
      </c>
      <c r="B32184">
        <v>43803.333333333299</v>
      </c>
      <c r="C32184">
        <v>43803.5</v>
      </c>
      <c r="D32184" t="s">
        <v>65</v>
      </c>
      <c r="E32184" t="s">
        <v>53</v>
      </c>
      <c r="F32184" t="s">
        <v>58150</v>
      </c>
      <c r="G32184" t="s">
        <v>39</v>
      </c>
      <c r="H32184" t="s">
        <v>55</v>
      </c>
      <c r="I32184" t="s">
        <v>56</v>
      </c>
      <c r="J32184" t="s">
        <v>45463</v>
      </c>
      <c r="K32184"/>
      <c r="L32184" t="s">
        <v>43</v>
      </c>
      <c r="M32184" t="s">
        <v>88</v>
      </c>
      <c r="N32184" t="s">
        <v>45</v>
      </c>
      <c r="O32184" t="s">
        <v>385</v>
      </c>
      <c r="P32184" t="s">
        <v>386</v>
      </c>
      <c r="Q32184" t="s">
        <v>882</v>
      </c>
      <c r="R32184" t="s">
        <v>72</v>
      </c>
      <c r="S32184" t="s">
        <v>883</v>
      </c>
      <c r="T32184" t="s">
        <v>51</v>
      </c>
    </row>
    <row r="32185" spans="1:20" x14ac:dyDescent="0.15">
      <c r="A32185">
        <v>2019</v>
      </c>
      <c r="B32185">
        <v>43803.333333333299</v>
      </c>
      <c r="C32185">
        <v>43803.708333333299</v>
      </c>
      <c r="D32185" t="s">
        <v>37</v>
      </c>
      <c r="E32185" t="s">
        <v>53</v>
      </c>
      <c r="F32185" t="s">
        <v>58151</v>
      </c>
      <c r="G32185" t="s">
        <v>39</v>
      </c>
      <c r="H32185" t="s">
        <v>55</v>
      </c>
      <c r="I32185" t="s">
        <v>56</v>
      </c>
      <c r="J32185" t="s">
        <v>58152</v>
      </c>
      <c r="K32185">
        <v>60</v>
      </c>
      <c r="L32185" t="s">
        <v>43</v>
      </c>
      <c r="M32185" t="s">
        <v>88</v>
      </c>
      <c r="N32185" t="s">
        <v>45</v>
      </c>
      <c r="O32185" t="s">
        <v>58</v>
      </c>
      <c r="P32185" t="s">
        <v>59</v>
      </c>
      <c r="Q32185" t="s">
        <v>184</v>
      </c>
      <c r="R32185" t="s">
        <v>501</v>
      </c>
      <c r="S32185" t="s">
        <v>2739</v>
      </c>
      <c r="T32185" t="s">
        <v>51</v>
      </c>
    </row>
    <row r="32186" spans="1:20" x14ac:dyDescent="0.15">
      <c r="A32186">
        <v>2019</v>
      </c>
      <c r="B32186">
        <v>43803.333333333299</v>
      </c>
      <c r="C32186">
        <v>43803.708333333299</v>
      </c>
      <c r="D32186" t="s">
        <v>65</v>
      </c>
      <c r="E32186" t="s">
        <v>53</v>
      </c>
      <c r="F32186" t="s">
        <v>58153</v>
      </c>
      <c r="G32186" t="s">
        <v>39</v>
      </c>
      <c r="H32186" t="s">
        <v>55</v>
      </c>
      <c r="I32186" t="s">
        <v>56</v>
      </c>
      <c r="J32186" t="s">
        <v>58154</v>
      </c>
      <c r="K32186"/>
      <c r="L32186" t="s">
        <v>43</v>
      </c>
      <c r="M32186" t="s">
        <v>88</v>
      </c>
      <c r="N32186" t="s">
        <v>45</v>
      </c>
      <c r="O32186" t="s">
        <v>58</v>
      </c>
      <c r="P32186" t="s">
        <v>76</v>
      </c>
      <c r="Q32186" t="s">
        <v>119</v>
      </c>
      <c r="R32186" t="s">
        <v>77</v>
      </c>
      <c r="S32186" t="s">
        <v>2739</v>
      </c>
      <c r="T32186" t="s">
        <v>51</v>
      </c>
    </row>
    <row r="32187" spans="1:20" x14ac:dyDescent="0.15">
      <c r="A32187">
        <v>2019</v>
      </c>
      <c r="B32187">
        <v>43803.333333333299</v>
      </c>
      <c r="C32187">
        <v>43803.708333333299</v>
      </c>
      <c r="D32187" t="s">
        <v>65</v>
      </c>
      <c r="E32187" t="s">
        <v>53</v>
      </c>
      <c r="F32187" t="s">
        <v>58155</v>
      </c>
      <c r="G32187" t="s">
        <v>39</v>
      </c>
      <c r="H32187" t="s">
        <v>116</v>
      </c>
      <c r="I32187" t="s">
        <v>117</v>
      </c>
      <c r="J32187" t="s">
        <v>58156</v>
      </c>
      <c r="K32187"/>
      <c r="L32187" t="s">
        <v>43</v>
      </c>
      <c r="M32187" t="s">
        <v>88</v>
      </c>
      <c r="N32187" t="s">
        <v>45</v>
      </c>
      <c r="O32187" t="s">
        <v>46</v>
      </c>
      <c r="P32187" t="s">
        <v>36777</v>
      </c>
      <c r="Q32187" t="s">
        <v>34991</v>
      </c>
      <c r="R32187" t="s">
        <v>72</v>
      </c>
      <c r="S32187" t="s">
        <v>736</v>
      </c>
      <c r="T32187" t="s">
        <v>51</v>
      </c>
    </row>
    <row r="32188" spans="1:20" x14ac:dyDescent="0.15">
      <c r="A32188">
        <v>2019</v>
      </c>
      <c r="B32188">
        <v>43803.333333333299</v>
      </c>
      <c r="C32188">
        <v>43803.75</v>
      </c>
      <c r="D32188" t="s">
        <v>65</v>
      </c>
      <c r="E32188" t="s">
        <v>53</v>
      </c>
      <c r="F32188" t="s">
        <v>58157</v>
      </c>
      <c r="G32188" t="s">
        <v>39</v>
      </c>
      <c r="H32188" t="s">
        <v>55</v>
      </c>
      <c r="I32188" t="s">
        <v>56</v>
      </c>
      <c r="J32188" t="s">
        <v>58158</v>
      </c>
      <c r="K32188"/>
      <c r="L32188" t="s">
        <v>43</v>
      </c>
      <c r="M32188" t="s">
        <v>88</v>
      </c>
      <c r="N32188" t="s">
        <v>45</v>
      </c>
      <c r="O32188" t="s">
        <v>135</v>
      </c>
      <c r="P32188" t="s">
        <v>334</v>
      </c>
      <c r="Q32188" t="s">
        <v>625</v>
      </c>
      <c r="R32188" t="s">
        <v>72</v>
      </c>
      <c r="S32188" t="s">
        <v>290</v>
      </c>
      <c r="T32188" t="s">
        <v>51</v>
      </c>
    </row>
    <row r="32189" spans="1:20" x14ac:dyDescent="0.15">
      <c r="A32189">
        <v>2019</v>
      </c>
      <c r="B32189">
        <v>43803.333333333299</v>
      </c>
      <c r="C32189">
        <v>43803.75</v>
      </c>
      <c r="D32189" t="s">
        <v>65</v>
      </c>
      <c r="E32189" t="s">
        <v>53</v>
      </c>
      <c r="F32189" t="s">
        <v>58159</v>
      </c>
      <c r="G32189" t="s">
        <v>39</v>
      </c>
      <c r="H32189" t="s">
        <v>55</v>
      </c>
      <c r="I32189" t="s">
        <v>56</v>
      </c>
      <c r="J32189" t="s">
        <v>58160</v>
      </c>
      <c r="K32189"/>
      <c r="L32189" t="s">
        <v>43</v>
      </c>
      <c r="M32189" t="s">
        <v>88</v>
      </c>
      <c r="N32189" t="s">
        <v>45</v>
      </c>
      <c r="O32189" t="s">
        <v>162</v>
      </c>
      <c r="P32189" t="s">
        <v>47</v>
      </c>
      <c r="Q32189" t="s">
        <v>163</v>
      </c>
      <c r="R32189" t="s">
        <v>72</v>
      </c>
      <c r="S32189" t="s">
        <v>35293</v>
      </c>
      <c r="T32189" t="s">
        <v>51</v>
      </c>
    </row>
    <row r="32190" spans="1:20" x14ac:dyDescent="0.15">
      <c r="A32190">
        <v>2019</v>
      </c>
      <c r="B32190">
        <v>43803.333333333299</v>
      </c>
      <c r="C32190">
        <v>43803.75</v>
      </c>
      <c r="D32190" t="s">
        <v>65</v>
      </c>
      <c r="E32190" t="s">
        <v>53</v>
      </c>
      <c r="F32190" t="s">
        <v>58161</v>
      </c>
      <c r="G32190" t="s">
        <v>39</v>
      </c>
      <c r="H32190" t="s">
        <v>55</v>
      </c>
      <c r="I32190" t="s">
        <v>56</v>
      </c>
      <c r="J32190" t="s">
        <v>58162</v>
      </c>
      <c r="K32190"/>
      <c r="L32190" t="s">
        <v>43</v>
      </c>
      <c r="M32190" t="s">
        <v>88</v>
      </c>
      <c r="N32190" t="s">
        <v>45</v>
      </c>
      <c r="O32190" t="s">
        <v>162</v>
      </c>
      <c r="P32190" t="s">
        <v>47</v>
      </c>
      <c r="Q32190" t="s">
        <v>163</v>
      </c>
      <c r="R32190" t="s">
        <v>72</v>
      </c>
      <c r="S32190" t="s">
        <v>56996</v>
      </c>
      <c r="T32190" t="s">
        <v>51</v>
      </c>
    </row>
    <row r="32191" spans="1:20" x14ac:dyDescent="0.15">
      <c r="A32191">
        <v>2019</v>
      </c>
      <c r="B32191">
        <v>43803.333333333299</v>
      </c>
      <c r="C32191">
        <v>43803.75</v>
      </c>
      <c r="D32191" t="s">
        <v>65</v>
      </c>
      <c r="E32191" t="s">
        <v>53</v>
      </c>
      <c r="F32191" t="s">
        <v>58163</v>
      </c>
      <c r="G32191" t="s">
        <v>39</v>
      </c>
      <c r="H32191" t="s">
        <v>55</v>
      </c>
      <c r="I32191" t="s">
        <v>56</v>
      </c>
      <c r="J32191" t="s">
        <v>58164</v>
      </c>
      <c r="K32191"/>
      <c r="L32191" t="s">
        <v>43</v>
      </c>
      <c r="M32191" t="s">
        <v>88</v>
      </c>
      <c r="N32191" t="s">
        <v>45</v>
      </c>
      <c r="O32191" t="s">
        <v>162</v>
      </c>
      <c r="P32191" t="s">
        <v>47</v>
      </c>
      <c r="Q32191" t="s">
        <v>163</v>
      </c>
      <c r="R32191" t="s">
        <v>72</v>
      </c>
      <c r="S32191" t="s">
        <v>56996</v>
      </c>
      <c r="T32191" t="s">
        <v>51</v>
      </c>
    </row>
    <row r="32192" spans="1:20" x14ac:dyDescent="0.15">
      <c r="A32192">
        <v>2019</v>
      </c>
      <c r="B32192">
        <v>43803.333333333299</v>
      </c>
      <c r="C32192">
        <v>43803.75</v>
      </c>
      <c r="D32192" t="s">
        <v>65</v>
      </c>
      <c r="E32192" t="s">
        <v>53</v>
      </c>
      <c r="F32192" t="s">
        <v>58165</v>
      </c>
      <c r="G32192" t="s">
        <v>39</v>
      </c>
      <c r="H32192" t="s">
        <v>55</v>
      </c>
      <c r="I32192" t="s">
        <v>56</v>
      </c>
      <c r="J32192" t="s">
        <v>58166</v>
      </c>
      <c r="K32192"/>
      <c r="L32192" t="s">
        <v>43</v>
      </c>
      <c r="M32192" t="s">
        <v>88</v>
      </c>
      <c r="N32192" t="s">
        <v>45</v>
      </c>
      <c r="O32192" t="s">
        <v>162</v>
      </c>
      <c r="P32192" t="s">
        <v>47</v>
      </c>
      <c r="Q32192" t="s">
        <v>163</v>
      </c>
      <c r="R32192" t="s">
        <v>72</v>
      </c>
      <c r="S32192" t="s">
        <v>56996</v>
      </c>
      <c r="T32192" t="s">
        <v>51</v>
      </c>
    </row>
    <row r="32193" spans="1:20" x14ac:dyDescent="0.15">
      <c r="A32193">
        <v>2019</v>
      </c>
      <c r="B32193">
        <v>43803.333333333299</v>
      </c>
      <c r="C32193">
        <v>43803.75</v>
      </c>
      <c r="D32193" t="s">
        <v>65</v>
      </c>
      <c r="E32193" t="s">
        <v>53</v>
      </c>
      <c r="F32193" t="s">
        <v>58167</v>
      </c>
      <c r="G32193" t="s">
        <v>39</v>
      </c>
      <c r="H32193" t="s">
        <v>55</v>
      </c>
      <c r="I32193" t="s">
        <v>56</v>
      </c>
      <c r="J32193" t="s">
        <v>58168</v>
      </c>
      <c r="K32193"/>
      <c r="L32193" t="s">
        <v>43</v>
      </c>
      <c r="M32193" t="s">
        <v>88</v>
      </c>
      <c r="N32193" t="s">
        <v>45</v>
      </c>
      <c r="O32193" t="s">
        <v>162</v>
      </c>
      <c r="P32193" t="s">
        <v>47</v>
      </c>
      <c r="Q32193" t="s">
        <v>163</v>
      </c>
      <c r="R32193" t="s">
        <v>72</v>
      </c>
      <c r="S32193" t="s">
        <v>24122</v>
      </c>
      <c r="T32193" t="s">
        <v>51</v>
      </c>
    </row>
    <row r="32194" spans="1:20" x14ac:dyDescent="0.15">
      <c r="A32194">
        <v>2019</v>
      </c>
      <c r="B32194">
        <v>43803.333333333299</v>
      </c>
      <c r="C32194">
        <v>43803.833333333299</v>
      </c>
      <c r="D32194" t="s">
        <v>65</v>
      </c>
      <c r="E32194" t="s">
        <v>53</v>
      </c>
      <c r="F32194" t="s">
        <v>58169</v>
      </c>
      <c r="G32194" t="s">
        <v>39</v>
      </c>
      <c r="H32194" t="s">
        <v>55</v>
      </c>
      <c r="I32194" t="s">
        <v>56</v>
      </c>
      <c r="J32194" t="s">
        <v>58170</v>
      </c>
      <c r="K32194"/>
      <c r="L32194" t="s">
        <v>43</v>
      </c>
      <c r="M32194" t="s">
        <v>88</v>
      </c>
      <c r="N32194" t="s">
        <v>45</v>
      </c>
      <c r="O32194" t="s">
        <v>58</v>
      </c>
      <c r="P32194" t="s">
        <v>76</v>
      </c>
      <c r="Q32194" t="s">
        <v>105</v>
      </c>
      <c r="R32194" t="s">
        <v>72</v>
      </c>
      <c r="S32194" t="s">
        <v>21618</v>
      </c>
      <c r="T32194" t="s">
        <v>51</v>
      </c>
    </row>
    <row r="32195" spans="1:20" x14ac:dyDescent="0.15">
      <c r="A32195">
        <v>2019</v>
      </c>
      <c r="B32195">
        <v>43803.333333333299</v>
      </c>
      <c r="C32195">
        <v>43804.333333333299</v>
      </c>
      <c r="D32195" t="s">
        <v>65</v>
      </c>
      <c r="E32195" t="s">
        <v>53</v>
      </c>
      <c r="F32195" t="s">
        <v>58171</v>
      </c>
      <c r="G32195" t="s">
        <v>39</v>
      </c>
      <c r="H32195" t="s">
        <v>55</v>
      </c>
      <c r="I32195" t="s">
        <v>56</v>
      </c>
      <c r="J32195" t="s">
        <v>57834</v>
      </c>
      <c r="K32195"/>
      <c r="L32195" t="s">
        <v>43</v>
      </c>
      <c r="M32195" t="s">
        <v>88</v>
      </c>
      <c r="N32195" t="s">
        <v>45</v>
      </c>
      <c r="O32195" t="s">
        <v>89</v>
      </c>
      <c r="P32195" t="s">
        <v>399</v>
      </c>
      <c r="Q32195" t="s">
        <v>335</v>
      </c>
      <c r="R32195" t="s">
        <v>72</v>
      </c>
      <c r="S32195" t="s">
        <v>57835</v>
      </c>
      <c r="T32195" t="s">
        <v>51</v>
      </c>
    </row>
    <row r="32196" spans="1:20" x14ac:dyDescent="0.15">
      <c r="A32196">
        <v>2019</v>
      </c>
      <c r="B32196">
        <v>43803.333333333299</v>
      </c>
      <c r="C32196">
        <v>43804.333333333299</v>
      </c>
      <c r="D32196" t="s">
        <v>65</v>
      </c>
      <c r="E32196" t="s">
        <v>53</v>
      </c>
      <c r="F32196" t="s">
        <v>58172</v>
      </c>
      <c r="G32196" t="s">
        <v>39</v>
      </c>
      <c r="H32196" t="s">
        <v>55</v>
      </c>
      <c r="I32196" t="s">
        <v>56</v>
      </c>
      <c r="J32196" t="s">
        <v>58173</v>
      </c>
      <c r="K32196"/>
      <c r="L32196" t="s">
        <v>43</v>
      </c>
      <c r="M32196" t="s">
        <v>88</v>
      </c>
      <c r="N32196" t="s">
        <v>45</v>
      </c>
      <c r="O32196" t="s">
        <v>89</v>
      </c>
      <c r="P32196" t="s">
        <v>399</v>
      </c>
      <c r="Q32196" t="s">
        <v>335</v>
      </c>
      <c r="R32196" t="s">
        <v>72</v>
      </c>
      <c r="S32196" t="s">
        <v>57835</v>
      </c>
      <c r="T32196" t="s">
        <v>51</v>
      </c>
    </row>
    <row r="32197" spans="1:20" x14ac:dyDescent="0.15">
      <c r="A32197">
        <v>2019</v>
      </c>
      <c r="B32197">
        <v>43803.333333333299</v>
      </c>
      <c r="C32197">
        <v>43804.333333333299</v>
      </c>
      <c r="D32197" t="s">
        <v>65</v>
      </c>
      <c r="E32197" t="s">
        <v>53</v>
      </c>
      <c r="F32197" t="s">
        <v>58174</v>
      </c>
      <c r="G32197" t="s">
        <v>39</v>
      </c>
      <c r="H32197" t="s">
        <v>55</v>
      </c>
      <c r="I32197" t="s">
        <v>56</v>
      </c>
      <c r="J32197" t="s">
        <v>58175</v>
      </c>
      <c r="K32197"/>
      <c r="L32197" t="s">
        <v>43</v>
      </c>
      <c r="M32197" t="s">
        <v>88</v>
      </c>
      <c r="N32197" t="s">
        <v>45</v>
      </c>
      <c r="O32197" t="s">
        <v>89</v>
      </c>
      <c r="P32197" t="s">
        <v>399</v>
      </c>
      <c r="Q32197" t="s">
        <v>335</v>
      </c>
      <c r="R32197" t="s">
        <v>72</v>
      </c>
      <c r="S32197" t="s">
        <v>57835</v>
      </c>
      <c r="T32197" t="s">
        <v>51</v>
      </c>
    </row>
    <row r="32198" spans="1:20" x14ac:dyDescent="0.15">
      <c r="A32198">
        <v>2019</v>
      </c>
      <c r="B32198">
        <v>43803.354166666701</v>
      </c>
      <c r="C32198">
        <v>43803.75</v>
      </c>
      <c r="D32198" t="s">
        <v>65</v>
      </c>
      <c r="E32198" t="s">
        <v>53</v>
      </c>
      <c r="F32198" t="s">
        <v>58176</v>
      </c>
      <c r="G32198" t="s">
        <v>39</v>
      </c>
      <c r="H32198" t="s">
        <v>55</v>
      </c>
      <c r="I32198" t="s">
        <v>56</v>
      </c>
      <c r="J32198" t="s">
        <v>87</v>
      </c>
      <c r="K32198"/>
      <c r="L32198" t="s">
        <v>43</v>
      </c>
      <c r="M32198" t="s">
        <v>88</v>
      </c>
      <c r="N32198" t="s">
        <v>45</v>
      </c>
      <c r="O32198" t="s">
        <v>236</v>
      </c>
      <c r="P32198" t="s">
        <v>257</v>
      </c>
      <c r="Q32198" t="s">
        <v>91</v>
      </c>
      <c r="R32198" t="s">
        <v>72</v>
      </c>
      <c r="S32198" t="s">
        <v>92</v>
      </c>
      <c r="T32198" t="s">
        <v>51</v>
      </c>
    </row>
    <row r="32199" spans="1:20" x14ac:dyDescent="0.15">
      <c r="A32199">
        <v>2019</v>
      </c>
      <c r="B32199">
        <v>43803.354166666701</v>
      </c>
      <c r="C32199">
        <v>43803.791666666701</v>
      </c>
      <c r="D32199" t="s">
        <v>37</v>
      </c>
      <c r="E32199" t="s">
        <v>53</v>
      </c>
      <c r="F32199" t="s">
        <v>58177</v>
      </c>
      <c r="G32199" t="s">
        <v>39</v>
      </c>
      <c r="H32199" t="s">
        <v>55</v>
      </c>
      <c r="I32199" t="s">
        <v>56</v>
      </c>
      <c r="J32199" t="s">
        <v>58178</v>
      </c>
      <c r="K32199">
        <v>30</v>
      </c>
      <c r="L32199" t="s">
        <v>43</v>
      </c>
      <c r="M32199" t="s">
        <v>88</v>
      </c>
      <c r="N32199" t="s">
        <v>45</v>
      </c>
      <c r="O32199" t="s">
        <v>58</v>
      </c>
      <c r="P32199" t="s">
        <v>59</v>
      </c>
      <c r="Q32199" t="s">
        <v>131</v>
      </c>
      <c r="R32199" t="s">
        <v>49</v>
      </c>
      <c r="S32199" t="s">
        <v>62</v>
      </c>
      <c r="T32199" t="s">
        <v>51</v>
      </c>
    </row>
    <row r="32200" spans="1:20" x14ac:dyDescent="0.15">
      <c r="A32200">
        <v>2019</v>
      </c>
      <c r="B32200">
        <v>43803.369548611103</v>
      </c>
      <c r="C32200">
        <v>43803.75</v>
      </c>
      <c r="D32200" t="s">
        <v>65</v>
      </c>
      <c r="E32200" t="s">
        <v>53</v>
      </c>
      <c r="F32200" t="s">
        <v>58179</v>
      </c>
      <c r="G32200" t="s">
        <v>39</v>
      </c>
      <c r="H32200" t="s">
        <v>55</v>
      </c>
      <c r="I32200" t="s">
        <v>56</v>
      </c>
      <c r="J32200" t="s">
        <v>58180</v>
      </c>
      <c r="K32200"/>
      <c r="L32200" t="s">
        <v>43</v>
      </c>
      <c r="M32200" t="s">
        <v>88</v>
      </c>
      <c r="N32200" t="s">
        <v>45</v>
      </c>
      <c r="O32200" t="s">
        <v>162</v>
      </c>
      <c r="P32200" t="s">
        <v>1082</v>
      </c>
      <c r="Q32200" t="s">
        <v>40503</v>
      </c>
      <c r="R32200" t="s">
        <v>72</v>
      </c>
      <c r="S32200" t="s">
        <v>164</v>
      </c>
      <c r="T32200" t="s">
        <v>51</v>
      </c>
    </row>
    <row r="32201" spans="1:20" x14ac:dyDescent="0.15">
      <c r="A32201">
        <v>2019</v>
      </c>
      <c r="B32201">
        <v>43803.370162036997</v>
      </c>
      <c r="C32201">
        <v>43803.75</v>
      </c>
      <c r="D32201" t="s">
        <v>65</v>
      </c>
      <c r="E32201" t="s">
        <v>53</v>
      </c>
      <c r="F32201" t="s">
        <v>58181</v>
      </c>
      <c r="G32201" t="s">
        <v>39</v>
      </c>
      <c r="H32201" t="s">
        <v>55</v>
      </c>
      <c r="I32201" t="s">
        <v>56</v>
      </c>
      <c r="J32201" t="s">
        <v>58182</v>
      </c>
      <c r="K32201"/>
      <c r="L32201" t="s">
        <v>43</v>
      </c>
      <c r="M32201" t="s">
        <v>88</v>
      </c>
      <c r="N32201" t="s">
        <v>45</v>
      </c>
      <c r="O32201" t="s">
        <v>162</v>
      </c>
      <c r="P32201" t="s">
        <v>1082</v>
      </c>
      <c r="Q32201" t="s">
        <v>40503</v>
      </c>
      <c r="R32201" t="s">
        <v>72</v>
      </c>
      <c r="S32201" t="s">
        <v>164</v>
      </c>
      <c r="T32201" t="s">
        <v>51</v>
      </c>
    </row>
    <row r="32202" spans="1:20" x14ac:dyDescent="0.15">
      <c r="A32202">
        <v>2019</v>
      </c>
      <c r="B32202">
        <v>43803.370787036998</v>
      </c>
      <c r="C32202">
        <v>43803.75</v>
      </c>
      <c r="D32202" t="s">
        <v>65</v>
      </c>
      <c r="E32202" t="s">
        <v>53</v>
      </c>
      <c r="F32202" t="s">
        <v>58183</v>
      </c>
      <c r="G32202" t="s">
        <v>39</v>
      </c>
      <c r="H32202" t="s">
        <v>55</v>
      </c>
      <c r="I32202" t="s">
        <v>56</v>
      </c>
      <c r="J32202" t="s">
        <v>58184</v>
      </c>
      <c r="K32202"/>
      <c r="L32202" t="s">
        <v>43</v>
      </c>
      <c r="M32202" t="s">
        <v>88</v>
      </c>
      <c r="N32202" t="s">
        <v>45</v>
      </c>
      <c r="O32202" t="s">
        <v>162</v>
      </c>
      <c r="P32202" t="s">
        <v>1082</v>
      </c>
      <c r="Q32202" t="s">
        <v>40503</v>
      </c>
      <c r="R32202" t="s">
        <v>72</v>
      </c>
      <c r="S32202" t="s">
        <v>164</v>
      </c>
      <c r="T32202" t="s">
        <v>51</v>
      </c>
    </row>
    <row r="32203" spans="1:20" x14ac:dyDescent="0.15">
      <c r="A32203">
        <v>2019</v>
      </c>
      <c r="B32203">
        <v>43803.372997685197</v>
      </c>
      <c r="C32203">
        <v>43803.75</v>
      </c>
      <c r="D32203" t="s">
        <v>65</v>
      </c>
      <c r="E32203" t="s">
        <v>53</v>
      </c>
      <c r="F32203" t="s">
        <v>58185</v>
      </c>
      <c r="G32203" t="s">
        <v>39</v>
      </c>
      <c r="H32203" t="s">
        <v>55</v>
      </c>
      <c r="I32203" t="s">
        <v>56</v>
      </c>
      <c r="J32203" t="s">
        <v>58186</v>
      </c>
      <c r="K32203"/>
      <c r="L32203" t="s">
        <v>43</v>
      </c>
      <c r="M32203" t="s">
        <v>88</v>
      </c>
      <c r="N32203" t="s">
        <v>45</v>
      </c>
      <c r="O32203" t="s">
        <v>162</v>
      </c>
      <c r="P32203" t="s">
        <v>1082</v>
      </c>
      <c r="Q32203" t="s">
        <v>40503</v>
      </c>
      <c r="R32203" t="s">
        <v>72</v>
      </c>
      <c r="S32203" t="s">
        <v>164</v>
      </c>
      <c r="T32203" t="s">
        <v>51</v>
      </c>
    </row>
    <row r="32204" spans="1:20" x14ac:dyDescent="0.15">
      <c r="A32204">
        <v>2019</v>
      </c>
      <c r="B32204">
        <v>43803.373587962997</v>
      </c>
      <c r="C32204">
        <v>43803.75</v>
      </c>
      <c r="D32204" t="s">
        <v>65</v>
      </c>
      <c r="E32204" t="s">
        <v>53</v>
      </c>
      <c r="F32204" t="s">
        <v>58187</v>
      </c>
      <c r="G32204" t="s">
        <v>39</v>
      </c>
      <c r="H32204" t="s">
        <v>55</v>
      </c>
      <c r="I32204" t="s">
        <v>56</v>
      </c>
      <c r="J32204" t="s">
        <v>58188</v>
      </c>
      <c r="K32204"/>
      <c r="L32204" t="s">
        <v>43</v>
      </c>
      <c r="M32204" t="s">
        <v>88</v>
      </c>
      <c r="N32204" t="s">
        <v>45</v>
      </c>
      <c r="O32204" t="s">
        <v>162</v>
      </c>
      <c r="P32204" t="s">
        <v>1082</v>
      </c>
      <c r="Q32204" t="s">
        <v>40503</v>
      </c>
      <c r="R32204" t="s">
        <v>72</v>
      </c>
      <c r="S32204" t="s">
        <v>164</v>
      </c>
      <c r="T32204" t="s">
        <v>51</v>
      </c>
    </row>
    <row r="32205" spans="1:20" x14ac:dyDescent="0.15">
      <c r="A32205">
        <v>2019</v>
      </c>
      <c r="B32205">
        <v>43803.3741898148</v>
      </c>
      <c r="C32205">
        <v>43803.75</v>
      </c>
      <c r="D32205" t="s">
        <v>65</v>
      </c>
      <c r="E32205" t="s">
        <v>53</v>
      </c>
      <c r="F32205" t="s">
        <v>58189</v>
      </c>
      <c r="G32205" t="s">
        <v>39</v>
      </c>
      <c r="H32205" t="s">
        <v>55</v>
      </c>
      <c r="I32205" t="s">
        <v>56</v>
      </c>
      <c r="J32205" t="s">
        <v>58190</v>
      </c>
      <c r="K32205"/>
      <c r="L32205" t="s">
        <v>43</v>
      </c>
      <c r="M32205" t="s">
        <v>88</v>
      </c>
      <c r="N32205" t="s">
        <v>45</v>
      </c>
      <c r="O32205" t="s">
        <v>162</v>
      </c>
      <c r="P32205" t="s">
        <v>1082</v>
      </c>
      <c r="Q32205" t="s">
        <v>40503</v>
      </c>
      <c r="R32205" t="s">
        <v>72</v>
      </c>
      <c r="S32205" t="s">
        <v>164</v>
      </c>
      <c r="T32205" t="s">
        <v>51</v>
      </c>
    </row>
    <row r="32206" spans="1:20" x14ac:dyDescent="0.15">
      <c r="A32206">
        <v>2019</v>
      </c>
      <c r="B32206">
        <v>43803.374780092599</v>
      </c>
      <c r="C32206">
        <v>43803.75</v>
      </c>
      <c r="D32206" t="s">
        <v>65</v>
      </c>
      <c r="E32206" t="s">
        <v>53</v>
      </c>
      <c r="F32206" t="s">
        <v>58191</v>
      </c>
      <c r="G32206" t="s">
        <v>39</v>
      </c>
      <c r="H32206" t="s">
        <v>55</v>
      </c>
      <c r="I32206" t="s">
        <v>56</v>
      </c>
      <c r="J32206" t="s">
        <v>58192</v>
      </c>
      <c r="K32206"/>
      <c r="L32206" t="s">
        <v>43</v>
      </c>
      <c r="M32206" t="s">
        <v>88</v>
      </c>
      <c r="N32206" t="s">
        <v>45</v>
      </c>
      <c r="O32206" t="s">
        <v>162</v>
      </c>
      <c r="P32206" t="s">
        <v>1082</v>
      </c>
      <c r="Q32206" t="s">
        <v>40503</v>
      </c>
      <c r="R32206" t="s">
        <v>72</v>
      </c>
      <c r="S32206" t="s">
        <v>164</v>
      </c>
      <c r="T32206" t="s">
        <v>51</v>
      </c>
    </row>
    <row r="32207" spans="1:20" x14ac:dyDescent="0.15">
      <c r="A32207">
        <v>2019</v>
      </c>
      <c r="B32207">
        <v>43803.375</v>
      </c>
      <c r="C32207">
        <v>43803.666666666701</v>
      </c>
      <c r="D32207" t="s">
        <v>65</v>
      </c>
      <c r="E32207" t="s">
        <v>53</v>
      </c>
      <c r="F32207" t="s">
        <v>58193</v>
      </c>
      <c r="G32207" t="s">
        <v>39</v>
      </c>
      <c r="H32207" t="s">
        <v>55</v>
      </c>
      <c r="I32207" t="s">
        <v>56</v>
      </c>
      <c r="J32207" t="s">
        <v>632</v>
      </c>
      <c r="K32207"/>
      <c r="L32207" t="s">
        <v>43</v>
      </c>
      <c r="M32207" t="s">
        <v>88</v>
      </c>
      <c r="N32207" t="s">
        <v>45</v>
      </c>
      <c r="O32207" t="s">
        <v>46</v>
      </c>
      <c r="P32207" t="s">
        <v>633</v>
      </c>
      <c r="Q32207" t="s">
        <v>634</v>
      </c>
      <c r="R32207" t="s">
        <v>72</v>
      </c>
      <c r="S32207" t="s">
        <v>1913</v>
      </c>
      <c r="T32207" t="s">
        <v>51</v>
      </c>
    </row>
    <row r="32208" spans="1:20" x14ac:dyDescent="0.15">
      <c r="A32208">
        <v>2019</v>
      </c>
      <c r="B32208">
        <v>43803.375</v>
      </c>
      <c r="C32208">
        <v>43803.666666666701</v>
      </c>
      <c r="D32208" t="s">
        <v>65</v>
      </c>
      <c r="E32208" t="s">
        <v>53</v>
      </c>
      <c r="F32208" t="s">
        <v>58194</v>
      </c>
      <c r="G32208" t="s">
        <v>39</v>
      </c>
      <c r="H32208" t="s">
        <v>55</v>
      </c>
      <c r="I32208" t="s">
        <v>56</v>
      </c>
      <c r="J32208" t="s">
        <v>58195</v>
      </c>
      <c r="K32208"/>
      <c r="L32208" t="s">
        <v>43</v>
      </c>
      <c r="M32208" t="s">
        <v>88</v>
      </c>
      <c r="N32208" t="s">
        <v>45</v>
      </c>
      <c r="O32208" t="s">
        <v>486</v>
      </c>
      <c r="P32208" t="s">
        <v>586</v>
      </c>
      <c r="Q32208" t="s">
        <v>689</v>
      </c>
      <c r="R32208" t="s">
        <v>72</v>
      </c>
      <c r="S32208" t="s">
        <v>290</v>
      </c>
      <c r="T32208" t="s">
        <v>51</v>
      </c>
    </row>
    <row r="32209" spans="1:20" x14ac:dyDescent="0.15">
      <c r="A32209">
        <v>2019</v>
      </c>
      <c r="B32209">
        <v>43803.375</v>
      </c>
      <c r="C32209">
        <v>43803.666666666701</v>
      </c>
      <c r="D32209" t="s">
        <v>65</v>
      </c>
      <c r="E32209" t="s">
        <v>53</v>
      </c>
      <c r="F32209" t="s">
        <v>58196</v>
      </c>
      <c r="G32209" t="s">
        <v>39</v>
      </c>
      <c r="H32209" t="s">
        <v>55</v>
      </c>
      <c r="I32209" t="s">
        <v>56</v>
      </c>
      <c r="J32209" t="s">
        <v>58197</v>
      </c>
      <c r="K32209"/>
      <c r="L32209" t="s">
        <v>43</v>
      </c>
      <c r="M32209" t="s">
        <v>88</v>
      </c>
      <c r="N32209" t="s">
        <v>45</v>
      </c>
      <c r="O32209" t="s">
        <v>486</v>
      </c>
      <c r="P32209" t="s">
        <v>586</v>
      </c>
      <c r="Q32209" t="s">
        <v>587</v>
      </c>
      <c r="R32209" t="s">
        <v>72</v>
      </c>
      <c r="S32209" t="s">
        <v>2071</v>
      </c>
      <c r="T32209" t="s">
        <v>51</v>
      </c>
    </row>
    <row r="32210" spans="1:20" x14ac:dyDescent="0.15">
      <c r="A32210">
        <v>2019</v>
      </c>
      <c r="B32210">
        <v>43803.375</v>
      </c>
      <c r="C32210">
        <v>43803.666666666701</v>
      </c>
      <c r="D32210" t="s">
        <v>65</v>
      </c>
      <c r="E32210" t="s">
        <v>53</v>
      </c>
      <c r="F32210" t="s">
        <v>58198</v>
      </c>
      <c r="G32210" t="s">
        <v>39</v>
      </c>
      <c r="H32210" t="s">
        <v>55</v>
      </c>
      <c r="I32210" t="s">
        <v>56</v>
      </c>
      <c r="J32210" t="s">
        <v>58199</v>
      </c>
      <c r="K32210"/>
      <c r="L32210" t="s">
        <v>43</v>
      </c>
      <c r="M32210" t="s">
        <v>88</v>
      </c>
      <c r="N32210" t="s">
        <v>45</v>
      </c>
      <c r="O32210" t="s">
        <v>236</v>
      </c>
      <c r="P32210" t="s">
        <v>237</v>
      </c>
      <c r="Q32210" t="s">
        <v>238</v>
      </c>
      <c r="R32210" t="s">
        <v>72</v>
      </c>
      <c r="S32210" t="s">
        <v>1256</v>
      </c>
      <c r="T32210" t="s">
        <v>51</v>
      </c>
    </row>
    <row r="32211" spans="1:20" x14ac:dyDescent="0.15">
      <c r="A32211">
        <v>2019</v>
      </c>
      <c r="B32211">
        <v>43803.375</v>
      </c>
      <c r="C32211">
        <v>43803.666666666701</v>
      </c>
      <c r="D32211" t="s">
        <v>65</v>
      </c>
      <c r="E32211" t="s">
        <v>53</v>
      </c>
      <c r="F32211" t="s">
        <v>58200</v>
      </c>
      <c r="G32211" t="s">
        <v>39</v>
      </c>
      <c r="H32211" t="s">
        <v>55</v>
      </c>
      <c r="I32211" t="s">
        <v>56</v>
      </c>
      <c r="J32211" t="s">
        <v>58201</v>
      </c>
      <c r="K32211"/>
      <c r="L32211" t="s">
        <v>43</v>
      </c>
      <c r="M32211" t="s">
        <v>88</v>
      </c>
      <c r="N32211" t="s">
        <v>45</v>
      </c>
      <c r="O32211" t="s">
        <v>236</v>
      </c>
      <c r="P32211" t="s">
        <v>237</v>
      </c>
      <c r="Q32211" t="s">
        <v>238</v>
      </c>
      <c r="R32211" t="s">
        <v>72</v>
      </c>
      <c r="S32211" t="s">
        <v>1256</v>
      </c>
      <c r="T32211" t="s">
        <v>51</v>
      </c>
    </row>
    <row r="32212" spans="1:20" x14ac:dyDescent="0.15">
      <c r="A32212">
        <v>2019</v>
      </c>
      <c r="B32212">
        <v>43803.375</v>
      </c>
      <c r="C32212">
        <v>43803.708333333299</v>
      </c>
      <c r="D32212" t="s">
        <v>65</v>
      </c>
      <c r="E32212" t="s">
        <v>53</v>
      </c>
      <c r="F32212" t="s">
        <v>58202</v>
      </c>
      <c r="G32212" t="s">
        <v>39</v>
      </c>
      <c r="H32212" t="s">
        <v>55</v>
      </c>
      <c r="I32212" t="s">
        <v>56</v>
      </c>
      <c r="J32212" t="s">
        <v>58203</v>
      </c>
      <c r="K32212"/>
      <c r="L32212" t="s">
        <v>173</v>
      </c>
      <c r="M32212" t="s">
        <v>88</v>
      </c>
      <c r="N32212" t="s">
        <v>45</v>
      </c>
      <c r="O32212" t="s">
        <v>135</v>
      </c>
      <c r="P32212" t="s">
        <v>287</v>
      </c>
      <c r="Q32212" t="s">
        <v>60</v>
      </c>
      <c r="R32212" t="s">
        <v>72</v>
      </c>
      <c r="S32212" t="s">
        <v>290</v>
      </c>
      <c r="T32212" t="s">
        <v>51</v>
      </c>
    </row>
    <row r="32213" spans="1:20" x14ac:dyDescent="0.15">
      <c r="A32213">
        <v>2019</v>
      </c>
      <c r="B32213">
        <v>43803.375</v>
      </c>
      <c r="C32213">
        <v>43803.708333333299</v>
      </c>
      <c r="D32213" t="s">
        <v>65</v>
      </c>
      <c r="E32213" t="s">
        <v>53</v>
      </c>
      <c r="F32213" t="s">
        <v>58204</v>
      </c>
      <c r="G32213" t="s">
        <v>39</v>
      </c>
      <c r="H32213" t="s">
        <v>55</v>
      </c>
      <c r="I32213" t="s">
        <v>56</v>
      </c>
      <c r="J32213" t="s">
        <v>58205</v>
      </c>
      <c r="K32213"/>
      <c r="L32213" t="s">
        <v>43</v>
      </c>
      <c r="M32213" t="s">
        <v>88</v>
      </c>
      <c r="N32213" t="s">
        <v>45</v>
      </c>
      <c r="O32213" t="s">
        <v>111</v>
      </c>
      <c r="P32213" t="s">
        <v>1082</v>
      </c>
      <c r="Q32213" t="s">
        <v>2344</v>
      </c>
      <c r="R32213" t="s">
        <v>72</v>
      </c>
      <c r="S32213" t="s">
        <v>353</v>
      </c>
      <c r="T32213" t="s">
        <v>51</v>
      </c>
    </row>
    <row r="32214" spans="1:20" x14ac:dyDescent="0.15">
      <c r="A32214">
        <v>2019</v>
      </c>
      <c r="B32214">
        <v>43803.375</v>
      </c>
      <c r="C32214">
        <v>43803.708333333299</v>
      </c>
      <c r="D32214" t="s">
        <v>65</v>
      </c>
      <c r="E32214" t="s">
        <v>53</v>
      </c>
      <c r="F32214" t="s">
        <v>58206</v>
      </c>
      <c r="G32214" t="s">
        <v>39</v>
      </c>
      <c r="H32214" t="s">
        <v>55</v>
      </c>
      <c r="I32214" t="s">
        <v>56</v>
      </c>
      <c r="J32214" t="s">
        <v>51789</v>
      </c>
      <c r="K32214"/>
      <c r="L32214" t="s">
        <v>173</v>
      </c>
      <c r="M32214" t="s">
        <v>88</v>
      </c>
      <c r="N32214" t="s">
        <v>45</v>
      </c>
      <c r="O32214" t="s">
        <v>135</v>
      </c>
      <c r="P32214" t="s">
        <v>567</v>
      </c>
      <c r="Q32214" t="s">
        <v>382</v>
      </c>
      <c r="R32214" t="s">
        <v>72</v>
      </c>
      <c r="S32214" t="s">
        <v>572</v>
      </c>
      <c r="T32214" t="s">
        <v>51</v>
      </c>
    </row>
    <row r="32215" spans="1:20" x14ac:dyDescent="0.15">
      <c r="A32215">
        <v>2019</v>
      </c>
      <c r="B32215">
        <v>43803.375</v>
      </c>
      <c r="C32215">
        <v>43803.708333333299</v>
      </c>
      <c r="D32215" t="s">
        <v>65</v>
      </c>
      <c r="E32215" t="s">
        <v>53</v>
      </c>
      <c r="F32215" t="s">
        <v>58207</v>
      </c>
      <c r="G32215" t="s">
        <v>39</v>
      </c>
      <c r="H32215" t="s">
        <v>406</v>
      </c>
      <c r="I32215" t="s">
        <v>415</v>
      </c>
      <c r="J32215" t="s">
        <v>51789</v>
      </c>
      <c r="K32215"/>
      <c r="L32215" t="s">
        <v>173</v>
      </c>
      <c r="M32215" t="s">
        <v>88</v>
      </c>
      <c r="N32215" t="s">
        <v>45</v>
      </c>
      <c r="O32215" t="s">
        <v>135</v>
      </c>
      <c r="P32215" t="s">
        <v>567</v>
      </c>
      <c r="Q32215" t="s">
        <v>382</v>
      </c>
      <c r="R32215" t="s">
        <v>72</v>
      </c>
      <c r="S32215" t="s">
        <v>572</v>
      </c>
      <c r="T32215" t="s">
        <v>51</v>
      </c>
    </row>
    <row r="32216" spans="1:20" x14ac:dyDescent="0.15">
      <c r="A32216">
        <v>2019</v>
      </c>
      <c r="B32216">
        <v>43559.458333333299</v>
      </c>
      <c r="C32216">
        <v>43559.666666666701</v>
      </c>
      <c r="D32216" t="s">
        <v>65</v>
      </c>
      <c r="E32216" t="s">
        <v>53</v>
      </c>
      <c r="F32216" t="s">
        <v>58208</v>
      </c>
      <c r="G32216" t="s">
        <v>39</v>
      </c>
      <c r="H32216" t="s">
        <v>55</v>
      </c>
      <c r="I32216" t="s">
        <v>56</v>
      </c>
      <c r="J32216" t="s">
        <v>53925</v>
      </c>
      <c r="K32216"/>
      <c r="L32216" t="s">
        <v>43</v>
      </c>
      <c r="M32216" t="s">
        <v>88</v>
      </c>
      <c r="N32216" t="s">
        <v>45</v>
      </c>
      <c r="O32216" t="s">
        <v>46</v>
      </c>
      <c r="P32216" t="s">
        <v>545</v>
      </c>
      <c r="Q32216" t="s">
        <v>38541</v>
      </c>
      <c r="R32216" t="s">
        <v>72</v>
      </c>
      <c r="S32216" t="s">
        <v>53830</v>
      </c>
      <c r="T32216" t="s">
        <v>51</v>
      </c>
    </row>
    <row r="32217" spans="1:20" x14ac:dyDescent="0.15">
      <c r="A32217">
        <v>2019</v>
      </c>
      <c r="B32217">
        <v>43803.375</v>
      </c>
      <c r="C32217">
        <v>43803.708333333299</v>
      </c>
      <c r="D32217" t="s">
        <v>65</v>
      </c>
      <c r="E32217" t="s">
        <v>53</v>
      </c>
      <c r="F32217" t="s">
        <v>58209</v>
      </c>
      <c r="G32217" t="s">
        <v>39</v>
      </c>
      <c r="H32217" t="s">
        <v>55</v>
      </c>
      <c r="I32217" t="s">
        <v>56</v>
      </c>
      <c r="J32217" t="s">
        <v>58210</v>
      </c>
      <c r="K32217"/>
      <c r="L32217" t="s">
        <v>43</v>
      </c>
      <c r="M32217" t="s">
        <v>88</v>
      </c>
      <c r="N32217" t="s">
        <v>45</v>
      </c>
      <c r="O32217" t="s">
        <v>111</v>
      </c>
      <c r="P32217" t="s">
        <v>1082</v>
      </c>
      <c r="Q32217" t="s">
        <v>2344</v>
      </c>
      <c r="R32217" t="s">
        <v>72</v>
      </c>
      <c r="S32217" t="s">
        <v>353</v>
      </c>
      <c r="T32217" t="s">
        <v>51</v>
      </c>
    </row>
    <row r="32218" spans="1:20" x14ac:dyDescent="0.15">
      <c r="A32218">
        <v>2019</v>
      </c>
      <c r="B32218">
        <v>43803.375</v>
      </c>
      <c r="C32218">
        <v>43803.708333333299</v>
      </c>
      <c r="D32218" t="s">
        <v>65</v>
      </c>
      <c r="E32218" t="s">
        <v>53</v>
      </c>
      <c r="F32218" t="s">
        <v>58211</v>
      </c>
      <c r="G32218" t="s">
        <v>39</v>
      </c>
      <c r="H32218" t="s">
        <v>55</v>
      </c>
      <c r="I32218" t="s">
        <v>56</v>
      </c>
      <c r="J32218" t="s">
        <v>58212</v>
      </c>
      <c r="K32218"/>
      <c r="L32218" t="s">
        <v>173</v>
      </c>
      <c r="M32218" t="s">
        <v>88</v>
      </c>
      <c r="N32218" t="s">
        <v>45</v>
      </c>
      <c r="O32218" t="s">
        <v>135</v>
      </c>
      <c r="P32218" t="s">
        <v>567</v>
      </c>
      <c r="Q32218" t="s">
        <v>2595</v>
      </c>
      <c r="R32218" t="s">
        <v>72</v>
      </c>
      <c r="S32218" t="s">
        <v>1099</v>
      </c>
      <c r="T32218" t="s">
        <v>51</v>
      </c>
    </row>
    <row r="32219" spans="1:20" x14ac:dyDescent="0.15">
      <c r="A32219">
        <v>2019</v>
      </c>
      <c r="B32219">
        <v>43560.385416666701</v>
      </c>
      <c r="C32219">
        <v>43560.666666666701</v>
      </c>
      <c r="D32219" t="s">
        <v>65</v>
      </c>
      <c r="E32219" t="s">
        <v>53</v>
      </c>
      <c r="F32219" t="s">
        <v>58213</v>
      </c>
      <c r="G32219" t="s">
        <v>39</v>
      </c>
      <c r="H32219" t="s">
        <v>55</v>
      </c>
      <c r="I32219" t="s">
        <v>56</v>
      </c>
      <c r="J32219" t="s">
        <v>53829</v>
      </c>
      <c r="K32219"/>
      <c r="L32219" t="s">
        <v>43</v>
      </c>
      <c r="M32219" t="s">
        <v>88</v>
      </c>
      <c r="N32219" t="s">
        <v>45</v>
      </c>
      <c r="O32219" t="s">
        <v>46</v>
      </c>
      <c r="P32219" t="s">
        <v>545</v>
      </c>
      <c r="Q32219" t="s">
        <v>38541</v>
      </c>
      <c r="R32219" t="s">
        <v>72</v>
      </c>
      <c r="S32219" t="s">
        <v>53830</v>
      </c>
      <c r="T32219" t="s">
        <v>51</v>
      </c>
    </row>
    <row r="32220" spans="1:20" x14ac:dyDescent="0.15">
      <c r="A32220">
        <v>2019</v>
      </c>
      <c r="B32220">
        <v>43563.041666666701</v>
      </c>
      <c r="C32220">
        <v>43563.166666666701</v>
      </c>
      <c r="D32220" t="s">
        <v>65</v>
      </c>
      <c r="E32220" t="s">
        <v>53</v>
      </c>
      <c r="F32220" t="s">
        <v>58214</v>
      </c>
      <c r="G32220" t="s">
        <v>39</v>
      </c>
      <c r="H32220" t="s">
        <v>55</v>
      </c>
      <c r="I32220" t="s">
        <v>56</v>
      </c>
      <c r="J32220" t="s">
        <v>58215</v>
      </c>
      <c r="K32220"/>
      <c r="L32220" t="s">
        <v>43</v>
      </c>
      <c r="M32220" t="s">
        <v>44</v>
      </c>
      <c r="N32220" t="s">
        <v>45</v>
      </c>
      <c r="O32220" t="s">
        <v>46</v>
      </c>
      <c r="P32220" t="s">
        <v>545</v>
      </c>
      <c r="Q32220" t="s">
        <v>38541</v>
      </c>
      <c r="R32220" t="s">
        <v>72</v>
      </c>
      <c r="S32220" t="s">
        <v>53830</v>
      </c>
      <c r="T32220" t="s">
        <v>51</v>
      </c>
    </row>
    <row r="32221" spans="1:20" x14ac:dyDescent="0.15">
      <c r="A32221">
        <v>2019</v>
      </c>
      <c r="B32221">
        <v>43563.375</v>
      </c>
      <c r="C32221">
        <v>43563.666666666701</v>
      </c>
      <c r="D32221" t="s">
        <v>65</v>
      </c>
      <c r="E32221" t="s">
        <v>53</v>
      </c>
      <c r="F32221" t="s">
        <v>58216</v>
      </c>
      <c r="G32221" t="s">
        <v>39</v>
      </c>
      <c r="H32221" t="s">
        <v>55</v>
      </c>
      <c r="I32221" t="s">
        <v>56</v>
      </c>
      <c r="J32221" t="s">
        <v>53829</v>
      </c>
      <c r="K32221"/>
      <c r="L32221" t="s">
        <v>43</v>
      </c>
      <c r="M32221" t="s">
        <v>88</v>
      </c>
      <c r="N32221" t="s">
        <v>45</v>
      </c>
      <c r="O32221" t="s">
        <v>46</v>
      </c>
      <c r="P32221" t="s">
        <v>545</v>
      </c>
      <c r="Q32221" t="s">
        <v>38541</v>
      </c>
      <c r="R32221" t="s">
        <v>72</v>
      </c>
      <c r="S32221" t="s">
        <v>53830</v>
      </c>
      <c r="T32221" t="s">
        <v>51</v>
      </c>
    </row>
    <row r="32222" spans="1:20" x14ac:dyDescent="0.15">
      <c r="A32222">
        <v>2019</v>
      </c>
      <c r="B32222">
        <v>43563.458333333299</v>
      </c>
      <c r="C32222">
        <v>43563.666666666701</v>
      </c>
      <c r="D32222" t="s">
        <v>65</v>
      </c>
      <c r="E32222" t="s">
        <v>53</v>
      </c>
      <c r="F32222" t="s">
        <v>58217</v>
      </c>
      <c r="G32222" t="s">
        <v>39</v>
      </c>
      <c r="H32222" t="s">
        <v>55</v>
      </c>
      <c r="I32222" t="s">
        <v>56</v>
      </c>
      <c r="J32222" t="s">
        <v>53925</v>
      </c>
      <c r="K32222"/>
      <c r="L32222" t="s">
        <v>43</v>
      </c>
      <c r="M32222" t="s">
        <v>88</v>
      </c>
      <c r="N32222" t="s">
        <v>45</v>
      </c>
      <c r="O32222" t="s">
        <v>46</v>
      </c>
      <c r="P32222" t="s">
        <v>545</v>
      </c>
      <c r="Q32222" t="s">
        <v>38541</v>
      </c>
      <c r="R32222" t="s">
        <v>72</v>
      </c>
      <c r="S32222" t="s">
        <v>53830</v>
      </c>
      <c r="T32222" t="s">
        <v>51</v>
      </c>
    </row>
    <row r="32223" spans="1:20" x14ac:dyDescent="0.15">
      <c r="A32223">
        <v>2019</v>
      </c>
      <c r="B32223">
        <v>43803.375</v>
      </c>
      <c r="C32223">
        <v>43803.708333333299</v>
      </c>
      <c r="D32223" t="s">
        <v>65</v>
      </c>
      <c r="E32223" t="s">
        <v>53</v>
      </c>
      <c r="F32223" t="s">
        <v>58218</v>
      </c>
      <c r="G32223" t="s">
        <v>39</v>
      </c>
      <c r="H32223" t="s">
        <v>55</v>
      </c>
      <c r="I32223" t="s">
        <v>56</v>
      </c>
      <c r="J32223" t="s">
        <v>53964</v>
      </c>
      <c r="K32223"/>
      <c r="L32223" t="s">
        <v>43</v>
      </c>
      <c r="M32223" t="s">
        <v>88</v>
      </c>
      <c r="N32223" t="s">
        <v>45</v>
      </c>
      <c r="O32223" t="s">
        <v>135</v>
      </c>
      <c r="P32223" t="s">
        <v>567</v>
      </c>
      <c r="Q32223" t="s">
        <v>568</v>
      </c>
      <c r="R32223" t="s">
        <v>72</v>
      </c>
      <c r="S32223" t="s">
        <v>303</v>
      </c>
      <c r="T32223" t="s">
        <v>51</v>
      </c>
    </row>
    <row r="32224" spans="1:20" x14ac:dyDescent="0.15">
      <c r="A32224">
        <v>2019</v>
      </c>
      <c r="B32224">
        <v>43803.375</v>
      </c>
      <c r="C32224">
        <v>43803.708333333299</v>
      </c>
      <c r="D32224" t="s">
        <v>65</v>
      </c>
      <c r="E32224" t="s">
        <v>53</v>
      </c>
      <c r="F32224" t="s">
        <v>58219</v>
      </c>
      <c r="G32224" t="s">
        <v>39</v>
      </c>
      <c r="H32224" t="s">
        <v>55</v>
      </c>
      <c r="I32224" t="s">
        <v>56</v>
      </c>
      <c r="J32224" t="s">
        <v>53966</v>
      </c>
      <c r="K32224"/>
      <c r="L32224" t="s">
        <v>43</v>
      </c>
      <c r="M32224" t="s">
        <v>88</v>
      </c>
      <c r="N32224" t="s">
        <v>45</v>
      </c>
      <c r="O32224" t="s">
        <v>135</v>
      </c>
      <c r="P32224" t="s">
        <v>567</v>
      </c>
      <c r="Q32224" t="s">
        <v>568</v>
      </c>
      <c r="R32224" t="s">
        <v>72</v>
      </c>
      <c r="S32224" t="s">
        <v>303</v>
      </c>
      <c r="T32224" t="s">
        <v>51</v>
      </c>
    </row>
    <row r="32225" spans="1:20" x14ac:dyDescent="0.15">
      <c r="A32225">
        <v>2019</v>
      </c>
      <c r="B32225">
        <v>43803.375</v>
      </c>
      <c r="C32225">
        <v>43803.708333333299</v>
      </c>
      <c r="D32225" t="s">
        <v>65</v>
      </c>
      <c r="E32225" t="s">
        <v>53</v>
      </c>
      <c r="F32225" t="s">
        <v>58220</v>
      </c>
      <c r="G32225" t="s">
        <v>39</v>
      </c>
      <c r="H32225" t="s">
        <v>116</v>
      </c>
      <c r="I32225" t="s">
        <v>117</v>
      </c>
      <c r="J32225" t="s">
        <v>56230</v>
      </c>
      <c r="K32225"/>
      <c r="L32225" t="s">
        <v>173</v>
      </c>
      <c r="M32225" t="s">
        <v>88</v>
      </c>
      <c r="N32225" t="s">
        <v>45</v>
      </c>
      <c r="O32225" t="s">
        <v>46</v>
      </c>
      <c r="P32225" t="s">
        <v>334</v>
      </c>
      <c r="Q32225" t="s">
        <v>335</v>
      </c>
      <c r="R32225" t="s">
        <v>72</v>
      </c>
      <c r="S32225" t="s">
        <v>530</v>
      </c>
      <c r="T32225" t="s">
        <v>51</v>
      </c>
    </row>
    <row r="32226" spans="1:20" x14ac:dyDescent="0.15">
      <c r="A32226">
        <v>2019</v>
      </c>
      <c r="B32226">
        <v>43803.375</v>
      </c>
      <c r="C32226">
        <v>43803.708333333299</v>
      </c>
      <c r="D32226" t="s">
        <v>65</v>
      </c>
      <c r="E32226" t="s">
        <v>53</v>
      </c>
      <c r="F32226" t="s">
        <v>58221</v>
      </c>
      <c r="G32226" t="s">
        <v>39</v>
      </c>
      <c r="H32226" t="s">
        <v>40</v>
      </c>
      <c r="I32226" t="s">
        <v>158</v>
      </c>
      <c r="J32226" t="s">
        <v>58222</v>
      </c>
      <c r="K32226"/>
      <c r="L32226" t="s">
        <v>43</v>
      </c>
      <c r="M32226" t="s">
        <v>88</v>
      </c>
      <c r="N32226" t="s">
        <v>45</v>
      </c>
      <c r="O32226" t="s">
        <v>162</v>
      </c>
      <c r="P32226" t="s">
        <v>1082</v>
      </c>
      <c r="Q32226" t="s">
        <v>40503</v>
      </c>
      <c r="R32226" t="s">
        <v>72</v>
      </c>
      <c r="S32226" t="s">
        <v>164</v>
      </c>
      <c r="T32226" t="s">
        <v>51</v>
      </c>
    </row>
    <row r="32227" spans="1:20" x14ac:dyDescent="0.15">
      <c r="A32227">
        <v>2019</v>
      </c>
      <c r="B32227">
        <v>43803.375</v>
      </c>
      <c r="C32227">
        <v>43803.708333333299</v>
      </c>
      <c r="D32227" t="s">
        <v>65</v>
      </c>
      <c r="E32227" t="s">
        <v>53</v>
      </c>
      <c r="F32227" t="s">
        <v>58223</v>
      </c>
      <c r="G32227" t="s">
        <v>39</v>
      </c>
      <c r="H32227" t="s">
        <v>55</v>
      </c>
      <c r="I32227" t="s">
        <v>56</v>
      </c>
      <c r="J32227" t="s">
        <v>58224</v>
      </c>
      <c r="K32227"/>
      <c r="L32227" t="s">
        <v>173</v>
      </c>
      <c r="M32227" t="s">
        <v>88</v>
      </c>
      <c r="N32227" t="s">
        <v>45</v>
      </c>
      <c r="O32227" t="s">
        <v>135</v>
      </c>
      <c r="P32227" t="s">
        <v>421</v>
      </c>
      <c r="Q32227" t="s">
        <v>60</v>
      </c>
      <c r="R32227" t="s">
        <v>72</v>
      </c>
      <c r="S32227" t="s">
        <v>422</v>
      </c>
      <c r="T32227" t="s">
        <v>51</v>
      </c>
    </row>
    <row r="32228" spans="1:20" x14ac:dyDescent="0.15">
      <c r="A32228">
        <v>2019</v>
      </c>
      <c r="B32228">
        <v>43803.375</v>
      </c>
      <c r="C32228">
        <v>43803.708333333299</v>
      </c>
      <c r="D32228" t="s">
        <v>65</v>
      </c>
      <c r="E32228" t="s">
        <v>53</v>
      </c>
      <c r="F32228" t="s">
        <v>58225</v>
      </c>
      <c r="G32228" t="s">
        <v>39</v>
      </c>
      <c r="H32228" t="s">
        <v>55</v>
      </c>
      <c r="I32228" t="s">
        <v>56</v>
      </c>
      <c r="J32228" t="s">
        <v>58226</v>
      </c>
      <c r="K32228"/>
      <c r="L32228" t="s">
        <v>43</v>
      </c>
      <c r="M32228" t="s">
        <v>88</v>
      </c>
      <c r="N32228" t="s">
        <v>45</v>
      </c>
      <c r="O32228" t="s">
        <v>111</v>
      </c>
      <c r="P32228" t="s">
        <v>3562</v>
      </c>
      <c r="Q32228" t="s">
        <v>785</v>
      </c>
      <c r="R32228" t="s">
        <v>72</v>
      </c>
      <c r="S32228" t="s">
        <v>6438</v>
      </c>
      <c r="T32228" t="s">
        <v>51</v>
      </c>
    </row>
    <row r="32229" spans="1:20" x14ac:dyDescent="0.15">
      <c r="A32229">
        <v>2019</v>
      </c>
      <c r="B32229">
        <v>43565.381944444402</v>
      </c>
      <c r="C32229">
        <v>43565.666666666701</v>
      </c>
      <c r="D32229" t="s">
        <v>65</v>
      </c>
      <c r="E32229" t="s">
        <v>53</v>
      </c>
      <c r="F32229" t="s">
        <v>58227</v>
      </c>
      <c r="G32229" t="s">
        <v>39</v>
      </c>
      <c r="H32229" t="s">
        <v>55</v>
      </c>
      <c r="I32229" t="s">
        <v>56</v>
      </c>
      <c r="J32229" t="s">
        <v>53925</v>
      </c>
      <c r="K32229"/>
      <c r="L32229" t="s">
        <v>43</v>
      </c>
      <c r="M32229" t="s">
        <v>88</v>
      </c>
      <c r="N32229" t="s">
        <v>45</v>
      </c>
      <c r="O32229" t="s">
        <v>46</v>
      </c>
      <c r="P32229" t="s">
        <v>545</v>
      </c>
      <c r="Q32229" t="s">
        <v>38541</v>
      </c>
      <c r="R32229" t="s">
        <v>72</v>
      </c>
      <c r="S32229" t="s">
        <v>53830</v>
      </c>
      <c r="T32229" t="s">
        <v>51</v>
      </c>
    </row>
    <row r="32230" spans="1:20" x14ac:dyDescent="0.15">
      <c r="A32230">
        <v>2019</v>
      </c>
      <c r="B32230">
        <v>43565.447916666701</v>
      </c>
      <c r="C32230">
        <v>43565.666666666701</v>
      </c>
      <c r="D32230" t="s">
        <v>65</v>
      </c>
      <c r="E32230" t="s">
        <v>53</v>
      </c>
      <c r="F32230" t="s">
        <v>58228</v>
      </c>
      <c r="G32230" t="s">
        <v>39</v>
      </c>
      <c r="H32230" t="s">
        <v>55</v>
      </c>
      <c r="I32230" t="s">
        <v>56</v>
      </c>
      <c r="J32230" t="s">
        <v>53925</v>
      </c>
      <c r="K32230"/>
      <c r="L32230" t="s">
        <v>43</v>
      </c>
      <c r="M32230" t="s">
        <v>88</v>
      </c>
      <c r="N32230" t="s">
        <v>45</v>
      </c>
      <c r="O32230" t="s">
        <v>46</v>
      </c>
      <c r="P32230" t="s">
        <v>545</v>
      </c>
      <c r="Q32230" t="s">
        <v>38541</v>
      </c>
      <c r="R32230" t="s">
        <v>72</v>
      </c>
      <c r="S32230" t="s">
        <v>53830</v>
      </c>
      <c r="T32230" t="s">
        <v>51</v>
      </c>
    </row>
    <row r="32231" spans="1:20" x14ac:dyDescent="0.15">
      <c r="A32231">
        <v>2019</v>
      </c>
      <c r="B32231">
        <v>43565.565277777801</v>
      </c>
      <c r="C32231">
        <v>43565.666666666701</v>
      </c>
      <c r="D32231" t="s">
        <v>65</v>
      </c>
      <c r="E32231" t="s">
        <v>53</v>
      </c>
      <c r="F32231" t="s">
        <v>58229</v>
      </c>
      <c r="G32231" t="s">
        <v>39</v>
      </c>
      <c r="H32231" t="s">
        <v>55</v>
      </c>
      <c r="I32231" t="s">
        <v>56</v>
      </c>
      <c r="J32231" t="s">
        <v>53829</v>
      </c>
      <c r="K32231"/>
      <c r="L32231" t="s">
        <v>43</v>
      </c>
      <c r="M32231" t="s">
        <v>88</v>
      </c>
      <c r="N32231" t="s">
        <v>45</v>
      </c>
      <c r="O32231" t="s">
        <v>46</v>
      </c>
      <c r="P32231" t="s">
        <v>545</v>
      </c>
      <c r="Q32231" t="s">
        <v>38541</v>
      </c>
      <c r="R32231" t="s">
        <v>72</v>
      </c>
      <c r="S32231" t="s">
        <v>53830</v>
      </c>
      <c r="T32231" t="s">
        <v>51</v>
      </c>
    </row>
    <row r="32232" spans="1:20" x14ac:dyDescent="0.15">
      <c r="A32232">
        <v>2019</v>
      </c>
      <c r="B32232">
        <v>43803.375</v>
      </c>
      <c r="C32232">
        <v>43803.708333333299</v>
      </c>
      <c r="D32232" t="s">
        <v>65</v>
      </c>
      <c r="E32232" t="s">
        <v>53</v>
      </c>
      <c r="F32232" t="s">
        <v>58230</v>
      </c>
      <c r="G32232" t="s">
        <v>39</v>
      </c>
      <c r="H32232" t="s">
        <v>55</v>
      </c>
      <c r="I32232" t="s">
        <v>56</v>
      </c>
      <c r="J32232" t="s">
        <v>58231</v>
      </c>
      <c r="K32232"/>
      <c r="L32232" t="s">
        <v>43</v>
      </c>
      <c r="M32232" t="s">
        <v>88</v>
      </c>
      <c r="N32232" t="s">
        <v>45</v>
      </c>
      <c r="O32232" t="s">
        <v>162</v>
      </c>
      <c r="P32232" t="s">
        <v>300</v>
      </c>
      <c r="Q32232" t="s">
        <v>5889</v>
      </c>
      <c r="R32232" t="s">
        <v>72</v>
      </c>
      <c r="S32232" t="s">
        <v>4207</v>
      </c>
      <c r="T32232" t="s">
        <v>51</v>
      </c>
    </row>
    <row r="32233" spans="1:20" x14ac:dyDescent="0.15">
      <c r="A32233">
        <v>2019</v>
      </c>
      <c r="B32233">
        <v>43803.375</v>
      </c>
      <c r="C32233">
        <v>43803.708333333299</v>
      </c>
      <c r="D32233" t="s">
        <v>65</v>
      </c>
      <c r="E32233" t="s">
        <v>53</v>
      </c>
      <c r="F32233" t="s">
        <v>58232</v>
      </c>
      <c r="G32233" t="s">
        <v>39</v>
      </c>
      <c r="H32233" t="s">
        <v>55</v>
      </c>
      <c r="I32233" t="s">
        <v>56</v>
      </c>
      <c r="J32233" t="s">
        <v>58233</v>
      </c>
      <c r="K32233"/>
      <c r="L32233" t="s">
        <v>43</v>
      </c>
      <c r="M32233" t="s">
        <v>88</v>
      </c>
      <c r="N32233" t="s">
        <v>45</v>
      </c>
      <c r="O32233" t="s">
        <v>135</v>
      </c>
      <c r="P32233" t="s">
        <v>287</v>
      </c>
      <c r="Q32233" t="s">
        <v>625</v>
      </c>
      <c r="R32233" t="s">
        <v>72</v>
      </c>
      <c r="S32233" t="s">
        <v>4957</v>
      </c>
      <c r="T32233" t="s">
        <v>51</v>
      </c>
    </row>
    <row r="32234" spans="1:20" x14ac:dyDescent="0.15">
      <c r="A32234">
        <v>2019</v>
      </c>
      <c r="B32234">
        <v>43803.375</v>
      </c>
      <c r="C32234">
        <v>43803.708333333299</v>
      </c>
      <c r="D32234" t="s">
        <v>65</v>
      </c>
      <c r="E32234" t="s">
        <v>53</v>
      </c>
      <c r="F32234" t="s">
        <v>58234</v>
      </c>
      <c r="G32234" t="s">
        <v>39</v>
      </c>
      <c r="H32234" t="s">
        <v>55</v>
      </c>
      <c r="I32234" t="s">
        <v>56</v>
      </c>
      <c r="J32234" t="s">
        <v>58235</v>
      </c>
      <c r="K32234"/>
      <c r="L32234" t="s">
        <v>43</v>
      </c>
      <c r="M32234" t="s">
        <v>88</v>
      </c>
      <c r="N32234" t="s">
        <v>45</v>
      </c>
      <c r="O32234" t="s">
        <v>135</v>
      </c>
      <c r="P32234" t="s">
        <v>567</v>
      </c>
      <c r="Q32234" t="s">
        <v>453</v>
      </c>
      <c r="R32234" t="s">
        <v>72</v>
      </c>
      <c r="S32234" t="s">
        <v>303</v>
      </c>
      <c r="T32234" t="s">
        <v>51</v>
      </c>
    </row>
    <row r="32235" spans="1:20" x14ac:dyDescent="0.15">
      <c r="A32235">
        <v>2019</v>
      </c>
      <c r="B32235">
        <v>43803.375</v>
      </c>
      <c r="C32235">
        <v>43803.708333333299</v>
      </c>
      <c r="D32235" t="s">
        <v>65</v>
      </c>
      <c r="E32235" t="s">
        <v>53</v>
      </c>
      <c r="F32235" t="s">
        <v>58236</v>
      </c>
      <c r="G32235" t="s">
        <v>39</v>
      </c>
      <c r="H32235" t="s">
        <v>55</v>
      </c>
      <c r="I32235" t="s">
        <v>56</v>
      </c>
      <c r="J32235" t="s">
        <v>58237</v>
      </c>
      <c r="K32235"/>
      <c r="L32235" t="s">
        <v>43</v>
      </c>
      <c r="M32235" t="s">
        <v>88</v>
      </c>
      <c r="N32235" t="s">
        <v>45</v>
      </c>
      <c r="O32235" t="s">
        <v>111</v>
      </c>
      <c r="P32235" t="s">
        <v>1082</v>
      </c>
      <c r="Q32235" t="s">
        <v>2344</v>
      </c>
      <c r="R32235" t="s">
        <v>72</v>
      </c>
      <c r="S32235" t="s">
        <v>353</v>
      </c>
      <c r="T32235" t="s">
        <v>51</v>
      </c>
    </row>
    <row r="32236" spans="1:20" x14ac:dyDescent="0.15">
      <c r="A32236">
        <v>2019</v>
      </c>
      <c r="B32236">
        <v>43803.375</v>
      </c>
      <c r="C32236">
        <v>43803.708333333299</v>
      </c>
      <c r="D32236" t="s">
        <v>65</v>
      </c>
      <c r="E32236" t="s">
        <v>53</v>
      </c>
      <c r="F32236" t="s">
        <v>58238</v>
      </c>
      <c r="G32236" t="s">
        <v>39</v>
      </c>
      <c r="H32236" t="s">
        <v>40</v>
      </c>
      <c r="I32236" t="s">
        <v>124</v>
      </c>
      <c r="J32236" t="s">
        <v>58239</v>
      </c>
      <c r="K32236"/>
      <c r="L32236" t="s">
        <v>43</v>
      </c>
      <c r="M32236" t="s">
        <v>88</v>
      </c>
      <c r="N32236" t="s">
        <v>45</v>
      </c>
      <c r="O32236" t="s">
        <v>385</v>
      </c>
      <c r="P32236" t="s">
        <v>386</v>
      </c>
      <c r="Q32236" t="s">
        <v>2087</v>
      </c>
      <c r="R32236" t="s">
        <v>72</v>
      </c>
      <c r="S32236" t="s">
        <v>9182</v>
      </c>
      <c r="T32236" t="s">
        <v>51</v>
      </c>
    </row>
    <row r="32237" spans="1:20" x14ac:dyDescent="0.15">
      <c r="A32237">
        <v>2019</v>
      </c>
      <c r="B32237">
        <v>43803.375</v>
      </c>
      <c r="C32237">
        <v>43803.708333333299</v>
      </c>
      <c r="D32237" t="s">
        <v>65</v>
      </c>
      <c r="E32237" t="s">
        <v>53</v>
      </c>
      <c r="F32237" t="s">
        <v>58240</v>
      </c>
      <c r="G32237" t="s">
        <v>39</v>
      </c>
      <c r="H32237" t="s">
        <v>55</v>
      </c>
      <c r="I32237" t="s">
        <v>56</v>
      </c>
      <c r="J32237" t="s">
        <v>58241</v>
      </c>
      <c r="K32237"/>
      <c r="L32237" t="s">
        <v>43</v>
      </c>
      <c r="M32237" t="s">
        <v>88</v>
      </c>
      <c r="N32237" t="s">
        <v>45</v>
      </c>
      <c r="O32237" t="s">
        <v>214</v>
      </c>
      <c r="P32237" t="s">
        <v>478</v>
      </c>
      <c r="Q32237" t="s">
        <v>479</v>
      </c>
      <c r="R32237" t="s">
        <v>72</v>
      </c>
      <c r="S32237" t="s">
        <v>24122</v>
      </c>
      <c r="T32237" t="s">
        <v>51</v>
      </c>
    </row>
    <row r="32238" spans="1:20" x14ac:dyDescent="0.15">
      <c r="A32238">
        <v>2019</v>
      </c>
      <c r="B32238">
        <v>43803.375</v>
      </c>
      <c r="C32238">
        <v>43803.708333333299</v>
      </c>
      <c r="D32238" t="s">
        <v>65</v>
      </c>
      <c r="E32238"/>
      <c r="F32238" t="s">
        <v>58242</v>
      </c>
      <c r="G32238" t="s">
        <v>39</v>
      </c>
      <c r="H32238" t="s">
        <v>40</v>
      </c>
      <c r="I32238" t="s">
        <v>182</v>
      </c>
      <c r="J32238" t="s">
        <v>58016</v>
      </c>
      <c r="K32238"/>
      <c r="L32238" t="s">
        <v>43</v>
      </c>
      <c r="M32238" t="s">
        <v>88</v>
      </c>
      <c r="N32238" t="s">
        <v>45</v>
      </c>
      <c r="O32238" t="s">
        <v>58</v>
      </c>
      <c r="P32238" t="s">
        <v>59</v>
      </c>
      <c r="Q32238" t="s">
        <v>60</v>
      </c>
      <c r="R32238" t="s">
        <v>77</v>
      </c>
      <c r="S32238" t="s">
        <v>16651</v>
      </c>
      <c r="T32238" t="s">
        <v>51</v>
      </c>
    </row>
    <row r="32239" spans="1:20" x14ac:dyDescent="0.15">
      <c r="A32239">
        <v>2019</v>
      </c>
      <c r="B32239">
        <v>43803.375</v>
      </c>
      <c r="C32239">
        <v>43803.75</v>
      </c>
      <c r="D32239" t="s">
        <v>65</v>
      </c>
      <c r="E32239" t="s">
        <v>53</v>
      </c>
      <c r="F32239" t="s">
        <v>58243</v>
      </c>
      <c r="G32239" t="s">
        <v>39</v>
      </c>
      <c r="H32239" t="s">
        <v>40</v>
      </c>
      <c r="I32239" t="s">
        <v>158</v>
      </c>
      <c r="J32239" t="s">
        <v>58244</v>
      </c>
      <c r="K32239"/>
      <c r="L32239" t="s">
        <v>43</v>
      </c>
      <c r="M32239" t="s">
        <v>88</v>
      </c>
      <c r="N32239" t="s">
        <v>45</v>
      </c>
      <c r="O32239" t="s">
        <v>58</v>
      </c>
      <c r="P32239" t="s">
        <v>76</v>
      </c>
      <c r="Q32239" t="s">
        <v>105</v>
      </c>
      <c r="R32239" t="s">
        <v>72</v>
      </c>
      <c r="S32239" t="s">
        <v>23958</v>
      </c>
      <c r="T32239" t="s">
        <v>51</v>
      </c>
    </row>
    <row r="32240" spans="1:20" x14ac:dyDescent="0.15">
      <c r="A32240">
        <v>2019</v>
      </c>
      <c r="B32240">
        <v>43803.375</v>
      </c>
      <c r="C32240">
        <v>43803.75</v>
      </c>
      <c r="D32240" t="s">
        <v>65</v>
      </c>
      <c r="E32240" t="s">
        <v>53</v>
      </c>
      <c r="F32240" t="s">
        <v>58245</v>
      </c>
      <c r="G32240" t="s">
        <v>39</v>
      </c>
      <c r="H32240" t="s">
        <v>55</v>
      </c>
      <c r="I32240" t="s">
        <v>56</v>
      </c>
      <c r="J32240" t="s">
        <v>58246</v>
      </c>
      <c r="K32240"/>
      <c r="L32240" t="s">
        <v>43</v>
      </c>
      <c r="M32240" t="s">
        <v>88</v>
      </c>
      <c r="N32240" t="s">
        <v>45</v>
      </c>
      <c r="O32240" t="s">
        <v>58</v>
      </c>
      <c r="P32240" t="s">
        <v>76</v>
      </c>
      <c r="Q32240" t="s">
        <v>119</v>
      </c>
      <c r="R32240" t="s">
        <v>77</v>
      </c>
      <c r="S32240" t="s">
        <v>23958</v>
      </c>
      <c r="T32240" t="s">
        <v>51</v>
      </c>
    </row>
    <row r="32241" spans="1:20" x14ac:dyDescent="0.15">
      <c r="A32241">
        <v>2019</v>
      </c>
      <c r="B32241">
        <v>43803.375</v>
      </c>
      <c r="C32241">
        <v>43803.75</v>
      </c>
      <c r="D32241" t="s">
        <v>65</v>
      </c>
      <c r="E32241" t="s">
        <v>53</v>
      </c>
      <c r="F32241" t="s">
        <v>58247</v>
      </c>
      <c r="G32241" t="s">
        <v>39</v>
      </c>
      <c r="H32241" t="s">
        <v>55</v>
      </c>
      <c r="I32241" t="s">
        <v>56</v>
      </c>
      <c r="J32241" t="s">
        <v>58248</v>
      </c>
      <c r="K32241"/>
      <c r="L32241" t="s">
        <v>43</v>
      </c>
      <c r="M32241" t="s">
        <v>88</v>
      </c>
      <c r="N32241" t="s">
        <v>45</v>
      </c>
      <c r="O32241" t="s">
        <v>162</v>
      </c>
      <c r="P32241" t="s">
        <v>8613</v>
      </c>
      <c r="Q32241" t="s">
        <v>8614</v>
      </c>
      <c r="R32241" t="s">
        <v>72</v>
      </c>
      <c r="S32241" t="s">
        <v>164</v>
      </c>
      <c r="T32241" t="s">
        <v>51</v>
      </c>
    </row>
    <row r="32242" spans="1:20" x14ac:dyDescent="0.15">
      <c r="A32242">
        <v>2019</v>
      </c>
      <c r="B32242">
        <v>43803.375</v>
      </c>
      <c r="C32242">
        <v>43803.75</v>
      </c>
      <c r="D32242" t="s">
        <v>65</v>
      </c>
      <c r="E32242" t="s">
        <v>53</v>
      </c>
      <c r="F32242" t="s">
        <v>58249</v>
      </c>
      <c r="G32242" t="s">
        <v>39</v>
      </c>
      <c r="H32242" t="s">
        <v>116</v>
      </c>
      <c r="I32242" t="s">
        <v>117</v>
      </c>
      <c r="J32242" t="s">
        <v>58250</v>
      </c>
      <c r="K32242"/>
      <c r="L32242" t="s">
        <v>43</v>
      </c>
      <c r="M32242" t="s">
        <v>88</v>
      </c>
      <c r="N32242" t="s">
        <v>45</v>
      </c>
      <c r="O32242" t="s">
        <v>486</v>
      </c>
      <c r="P32242" t="s">
        <v>1223</v>
      </c>
      <c r="Q32242" t="s">
        <v>60</v>
      </c>
      <c r="R32242" t="s">
        <v>72</v>
      </c>
      <c r="S32242" t="s">
        <v>489</v>
      </c>
      <c r="T32242" t="s">
        <v>51</v>
      </c>
    </row>
    <row r="32243" spans="1:20" x14ac:dyDescent="0.15">
      <c r="A32243">
        <v>2019</v>
      </c>
      <c r="B32243">
        <v>43803.375</v>
      </c>
      <c r="C32243">
        <v>43803.791666666701</v>
      </c>
      <c r="D32243" t="s">
        <v>37</v>
      </c>
      <c r="E32243" t="s">
        <v>122</v>
      </c>
      <c r="F32243" t="s">
        <v>58251</v>
      </c>
      <c r="G32243" t="s">
        <v>39</v>
      </c>
      <c r="H32243" t="s">
        <v>55</v>
      </c>
      <c r="I32243" t="s">
        <v>56</v>
      </c>
      <c r="J32243" t="s">
        <v>58252</v>
      </c>
      <c r="K32243">
        <v>240</v>
      </c>
      <c r="L32243" t="s">
        <v>43</v>
      </c>
      <c r="M32243" t="s">
        <v>88</v>
      </c>
      <c r="N32243" t="s">
        <v>45</v>
      </c>
      <c r="O32243" t="s">
        <v>58</v>
      </c>
      <c r="P32243" t="s">
        <v>76</v>
      </c>
      <c r="Q32243" t="s">
        <v>184</v>
      </c>
      <c r="R32243" t="s">
        <v>49</v>
      </c>
      <c r="S32243" t="s">
        <v>78</v>
      </c>
      <c r="T32243" t="s">
        <v>51</v>
      </c>
    </row>
    <row r="32244" spans="1:20" x14ac:dyDescent="0.15">
      <c r="A32244">
        <v>2019</v>
      </c>
      <c r="B32244">
        <v>43803.375</v>
      </c>
      <c r="C32244">
        <v>43803.791666666701</v>
      </c>
      <c r="D32244" t="s">
        <v>65</v>
      </c>
      <c r="E32244" t="s">
        <v>122</v>
      </c>
      <c r="F32244" t="s">
        <v>58253</v>
      </c>
      <c r="G32244" t="s">
        <v>39</v>
      </c>
      <c r="H32244" t="s">
        <v>116</v>
      </c>
      <c r="I32244" t="s">
        <v>117</v>
      </c>
      <c r="J32244" t="s">
        <v>57559</v>
      </c>
      <c r="K32244"/>
      <c r="L32244" t="s">
        <v>43</v>
      </c>
      <c r="M32244" t="s">
        <v>88</v>
      </c>
      <c r="N32244" t="s">
        <v>45</v>
      </c>
      <c r="O32244" t="s">
        <v>58</v>
      </c>
      <c r="P32244" t="s">
        <v>76</v>
      </c>
      <c r="Q32244" t="s">
        <v>119</v>
      </c>
      <c r="R32244" t="s">
        <v>72</v>
      </c>
      <c r="S32244" t="s">
        <v>10362</v>
      </c>
      <c r="T32244" t="s">
        <v>51</v>
      </c>
    </row>
    <row r="32245" spans="1:20" x14ac:dyDescent="0.15">
      <c r="A32245">
        <v>2019</v>
      </c>
      <c r="B32245">
        <v>43803.375</v>
      </c>
      <c r="C32245">
        <v>43803.791666666701</v>
      </c>
      <c r="D32245" t="s">
        <v>65</v>
      </c>
      <c r="E32245" t="s">
        <v>53</v>
      </c>
      <c r="F32245" t="s">
        <v>58254</v>
      </c>
      <c r="G32245" t="s">
        <v>39</v>
      </c>
      <c r="H32245" t="s">
        <v>40</v>
      </c>
      <c r="I32245" t="s">
        <v>5680</v>
      </c>
      <c r="J32245" t="s">
        <v>57562</v>
      </c>
      <c r="K32245"/>
      <c r="L32245" t="s">
        <v>43</v>
      </c>
      <c r="M32245" t="s">
        <v>88</v>
      </c>
      <c r="N32245" t="s">
        <v>45</v>
      </c>
      <c r="O32245" t="s">
        <v>58</v>
      </c>
      <c r="P32245" t="s">
        <v>76</v>
      </c>
      <c r="Q32245" t="s">
        <v>119</v>
      </c>
      <c r="R32245" t="s">
        <v>77</v>
      </c>
      <c r="S32245" t="s">
        <v>10362</v>
      </c>
      <c r="T32245" t="s">
        <v>51</v>
      </c>
    </row>
    <row r="32246" spans="1:20" x14ac:dyDescent="0.15">
      <c r="A32246">
        <v>2019</v>
      </c>
      <c r="B32246">
        <v>43803.375</v>
      </c>
      <c r="C32246">
        <v>43803.875</v>
      </c>
      <c r="D32246" t="s">
        <v>65</v>
      </c>
      <c r="E32246" t="s">
        <v>53</v>
      </c>
      <c r="F32246" t="s">
        <v>58255</v>
      </c>
      <c r="G32246" t="s">
        <v>39</v>
      </c>
      <c r="H32246" t="s">
        <v>55</v>
      </c>
      <c r="I32246" t="s">
        <v>56</v>
      </c>
      <c r="J32246" t="s">
        <v>58256</v>
      </c>
      <c r="K32246"/>
      <c r="L32246" t="s">
        <v>43</v>
      </c>
      <c r="M32246" t="s">
        <v>88</v>
      </c>
      <c r="N32246" t="s">
        <v>45</v>
      </c>
      <c r="O32246" t="s">
        <v>927</v>
      </c>
      <c r="P32246" t="s">
        <v>55902</v>
      </c>
      <c r="Q32246" t="s">
        <v>929</v>
      </c>
      <c r="R32246" t="s">
        <v>72</v>
      </c>
      <c r="S32246" t="s">
        <v>11253</v>
      </c>
      <c r="T32246" t="s">
        <v>51</v>
      </c>
    </row>
    <row r="32247" spans="1:20" x14ac:dyDescent="0.15">
      <c r="A32247">
        <v>2019</v>
      </c>
      <c r="B32247">
        <v>43803.375</v>
      </c>
      <c r="C32247">
        <v>43803.875</v>
      </c>
      <c r="D32247" t="s">
        <v>65</v>
      </c>
      <c r="E32247" t="s">
        <v>53</v>
      </c>
      <c r="F32247" t="s">
        <v>58257</v>
      </c>
      <c r="G32247" t="s">
        <v>39</v>
      </c>
      <c r="H32247" t="s">
        <v>55</v>
      </c>
      <c r="I32247" t="s">
        <v>56</v>
      </c>
      <c r="J32247" t="s">
        <v>58258</v>
      </c>
      <c r="K32247"/>
      <c r="L32247" t="s">
        <v>43</v>
      </c>
      <c r="M32247" t="s">
        <v>88</v>
      </c>
      <c r="N32247" t="s">
        <v>45</v>
      </c>
      <c r="O32247" t="s">
        <v>486</v>
      </c>
      <c r="P32247" t="s">
        <v>12884</v>
      </c>
      <c r="Q32247" t="s">
        <v>2608</v>
      </c>
      <c r="R32247" t="s">
        <v>72</v>
      </c>
      <c r="S32247" t="s">
        <v>1276</v>
      </c>
      <c r="T32247" t="s">
        <v>51</v>
      </c>
    </row>
    <row r="32248" spans="1:20" x14ac:dyDescent="0.15">
      <c r="A32248">
        <v>2019</v>
      </c>
      <c r="B32248">
        <v>43803.375</v>
      </c>
      <c r="C32248">
        <v>43804</v>
      </c>
      <c r="D32248" t="s">
        <v>65</v>
      </c>
      <c r="E32248" t="s">
        <v>53</v>
      </c>
      <c r="F32248" t="s">
        <v>58259</v>
      </c>
      <c r="G32248" t="s">
        <v>39</v>
      </c>
      <c r="H32248" t="s">
        <v>55</v>
      </c>
      <c r="I32248" t="s">
        <v>56</v>
      </c>
      <c r="J32248" t="s">
        <v>58260</v>
      </c>
      <c r="K32248"/>
      <c r="L32248" t="s">
        <v>43</v>
      </c>
      <c r="M32248" t="s">
        <v>44</v>
      </c>
      <c r="N32248" t="s">
        <v>45</v>
      </c>
      <c r="O32248" t="s">
        <v>58</v>
      </c>
      <c r="P32248" t="s">
        <v>76</v>
      </c>
      <c r="Q32248" t="s">
        <v>105</v>
      </c>
      <c r="R32248" t="s">
        <v>77</v>
      </c>
      <c r="S32248" t="s">
        <v>106</v>
      </c>
      <c r="T32248" t="s">
        <v>51</v>
      </c>
    </row>
    <row r="32249" spans="1:20" x14ac:dyDescent="0.15">
      <c r="A32249">
        <v>2019</v>
      </c>
      <c r="B32249">
        <v>43803.375</v>
      </c>
      <c r="C32249">
        <v>43804</v>
      </c>
      <c r="D32249" t="s">
        <v>65</v>
      </c>
      <c r="E32249" t="s">
        <v>53</v>
      </c>
      <c r="F32249" t="s">
        <v>58261</v>
      </c>
      <c r="G32249" t="s">
        <v>39</v>
      </c>
      <c r="H32249" t="s">
        <v>55</v>
      </c>
      <c r="I32249" t="s">
        <v>56</v>
      </c>
      <c r="J32249" t="s">
        <v>58262</v>
      </c>
      <c r="K32249"/>
      <c r="L32249" t="s">
        <v>43</v>
      </c>
      <c r="M32249" t="s">
        <v>44</v>
      </c>
      <c r="N32249" t="s">
        <v>45</v>
      </c>
      <c r="O32249" t="s">
        <v>58</v>
      </c>
      <c r="P32249" t="s">
        <v>76</v>
      </c>
      <c r="Q32249" t="s">
        <v>105</v>
      </c>
      <c r="R32249" t="s">
        <v>77</v>
      </c>
      <c r="S32249" t="s">
        <v>6223</v>
      </c>
      <c r="T32249" t="s">
        <v>51</v>
      </c>
    </row>
    <row r="32250" spans="1:20" x14ac:dyDescent="0.15">
      <c r="A32250">
        <v>2019</v>
      </c>
      <c r="B32250">
        <v>43803.375</v>
      </c>
      <c r="C32250">
        <v>43804</v>
      </c>
      <c r="D32250" t="s">
        <v>65</v>
      </c>
      <c r="E32250"/>
      <c r="F32250" t="s">
        <v>58263</v>
      </c>
      <c r="G32250" t="s">
        <v>39</v>
      </c>
      <c r="H32250" t="s">
        <v>40</v>
      </c>
      <c r="I32250" t="s">
        <v>182</v>
      </c>
      <c r="J32250" t="s">
        <v>58262</v>
      </c>
      <c r="K32250"/>
      <c r="L32250" t="s">
        <v>43</v>
      </c>
      <c r="M32250" t="s">
        <v>44</v>
      </c>
      <c r="N32250" t="s">
        <v>45</v>
      </c>
      <c r="O32250" t="s">
        <v>58</v>
      </c>
      <c r="P32250" t="s">
        <v>76</v>
      </c>
      <c r="Q32250" t="s">
        <v>105</v>
      </c>
      <c r="R32250" t="s">
        <v>77</v>
      </c>
      <c r="S32250" t="s">
        <v>6223</v>
      </c>
      <c r="T32250" t="s">
        <v>51</v>
      </c>
    </row>
    <row r="32251" spans="1:20" x14ac:dyDescent="0.15">
      <c r="A32251">
        <v>2019</v>
      </c>
      <c r="B32251">
        <v>43803.375</v>
      </c>
      <c r="C32251">
        <v>43804.083333333299</v>
      </c>
      <c r="D32251" t="s">
        <v>65</v>
      </c>
      <c r="E32251" t="s">
        <v>53</v>
      </c>
      <c r="F32251" t="s">
        <v>58264</v>
      </c>
      <c r="G32251" t="s">
        <v>39</v>
      </c>
      <c r="H32251" t="s">
        <v>55</v>
      </c>
      <c r="I32251" t="s">
        <v>56</v>
      </c>
      <c r="J32251" t="s">
        <v>58265</v>
      </c>
      <c r="K32251"/>
      <c r="L32251" t="s">
        <v>43</v>
      </c>
      <c r="M32251" t="s">
        <v>44</v>
      </c>
      <c r="N32251" t="s">
        <v>45</v>
      </c>
      <c r="O32251" t="s">
        <v>58</v>
      </c>
      <c r="P32251" t="s">
        <v>76</v>
      </c>
      <c r="Q32251" t="s">
        <v>105</v>
      </c>
      <c r="R32251" t="s">
        <v>77</v>
      </c>
      <c r="S32251" t="s">
        <v>6223</v>
      </c>
      <c r="T32251" t="s">
        <v>51</v>
      </c>
    </row>
    <row r="32252" spans="1:20" x14ac:dyDescent="0.15">
      <c r="A32252">
        <v>2019</v>
      </c>
      <c r="B32252">
        <v>43803.3753587963</v>
      </c>
      <c r="C32252">
        <v>43803.75</v>
      </c>
      <c r="D32252" t="s">
        <v>65</v>
      </c>
      <c r="E32252" t="s">
        <v>53</v>
      </c>
      <c r="F32252" t="s">
        <v>58266</v>
      </c>
      <c r="G32252" t="s">
        <v>39</v>
      </c>
      <c r="H32252" t="s">
        <v>55</v>
      </c>
      <c r="I32252" t="s">
        <v>56</v>
      </c>
      <c r="J32252" t="s">
        <v>58267</v>
      </c>
      <c r="K32252"/>
      <c r="L32252" t="s">
        <v>43</v>
      </c>
      <c r="M32252" t="s">
        <v>88</v>
      </c>
      <c r="N32252" t="s">
        <v>45</v>
      </c>
      <c r="O32252" t="s">
        <v>162</v>
      </c>
      <c r="P32252" t="s">
        <v>1082</v>
      </c>
      <c r="Q32252" t="s">
        <v>40503</v>
      </c>
      <c r="R32252" t="s">
        <v>72</v>
      </c>
      <c r="S32252" t="s">
        <v>164</v>
      </c>
      <c r="T32252" t="s">
        <v>51</v>
      </c>
    </row>
    <row r="32253" spans="1:20" x14ac:dyDescent="0.15">
      <c r="A32253">
        <v>2019</v>
      </c>
      <c r="B32253">
        <v>43803.375937500001</v>
      </c>
      <c r="C32253">
        <v>43803.75</v>
      </c>
      <c r="D32253" t="s">
        <v>65</v>
      </c>
      <c r="E32253" t="s">
        <v>53</v>
      </c>
      <c r="F32253" t="s">
        <v>58268</v>
      </c>
      <c r="G32253" t="s">
        <v>39</v>
      </c>
      <c r="H32253" t="s">
        <v>55</v>
      </c>
      <c r="I32253" t="s">
        <v>56</v>
      </c>
      <c r="J32253" t="s">
        <v>58269</v>
      </c>
      <c r="K32253"/>
      <c r="L32253" t="s">
        <v>43</v>
      </c>
      <c r="M32253" t="s">
        <v>88</v>
      </c>
      <c r="N32253" t="s">
        <v>45</v>
      </c>
      <c r="O32253" t="s">
        <v>162</v>
      </c>
      <c r="P32253" t="s">
        <v>1082</v>
      </c>
      <c r="Q32253" t="s">
        <v>40503</v>
      </c>
      <c r="R32253" t="s">
        <v>72</v>
      </c>
      <c r="S32253" t="s">
        <v>164</v>
      </c>
      <c r="T32253" t="s">
        <v>51</v>
      </c>
    </row>
    <row r="32254" spans="1:20" x14ac:dyDescent="0.15">
      <c r="A32254">
        <v>2019</v>
      </c>
      <c r="B32254">
        <v>43803.3765277778</v>
      </c>
      <c r="C32254">
        <v>43803.75</v>
      </c>
      <c r="D32254" t="s">
        <v>65</v>
      </c>
      <c r="E32254" t="s">
        <v>53</v>
      </c>
      <c r="F32254" t="s">
        <v>58270</v>
      </c>
      <c r="G32254" t="s">
        <v>39</v>
      </c>
      <c r="H32254" t="s">
        <v>55</v>
      </c>
      <c r="I32254" t="s">
        <v>56</v>
      </c>
      <c r="J32254" t="s">
        <v>58271</v>
      </c>
      <c r="K32254"/>
      <c r="L32254" t="s">
        <v>43</v>
      </c>
      <c r="M32254" t="s">
        <v>88</v>
      </c>
      <c r="N32254" t="s">
        <v>45</v>
      </c>
      <c r="O32254" t="s">
        <v>162</v>
      </c>
      <c r="P32254" t="s">
        <v>1082</v>
      </c>
      <c r="Q32254" t="s">
        <v>40503</v>
      </c>
      <c r="R32254" t="s">
        <v>72</v>
      </c>
      <c r="S32254" t="s">
        <v>164</v>
      </c>
      <c r="T32254" t="s">
        <v>51</v>
      </c>
    </row>
    <row r="32255" spans="1:20" x14ac:dyDescent="0.15">
      <c r="A32255">
        <v>2019</v>
      </c>
      <c r="B32255">
        <v>43803.377106481501</v>
      </c>
      <c r="C32255">
        <v>43803.75</v>
      </c>
      <c r="D32255" t="s">
        <v>65</v>
      </c>
      <c r="E32255" t="s">
        <v>53</v>
      </c>
      <c r="F32255" t="s">
        <v>58272</v>
      </c>
      <c r="G32255" t="s">
        <v>39</v>
      </c>
      <c r="H32255" t="s">
        <v>55</v>
      </c>
      <c r="I32255" t="s">
        <v>56</v>
      </c>
      <c r="J32255" t="s">
        <v>58273</v>
      </c>
      <c r="K32255"/>
      <c r="L32255" t="s">
        <v>43</v>
      </c>
      <c r="M32255" t="s">
        <v>88</v>
      </c>
      <c r="N32255" t="s">
        <v>45</v>
      </c>
      <c r="O32255" t="s">
        <v>162</v>
      </c>
      <c r="P32255" t="s">
        <v>1082</v>
      </c>
      <c r="Q32255" t="s">
        <v>40503</v>
      </c>
      <c r="R32255" t="s">
        <v>72</v>
      </c>
      <c r="S32255" t="s">
        <v>164</v>
      </c>
      <c r="T32255" t="s">
        <v>51</v>
      </c>
    </row>
    <row r="32256" spans="1:20" x14ac:dyDescent="0.15">
      <c r="A32256">
        <v>2019</v>
      </c>
      <c r="B32256">
        <v>43803.3776967593</v>
      </c>
      <c r="C32256">
        <v>43803.75</v>
      </c>
      <c r="D32256" t="s">
        <v>65</v>
      </c>
      <c r="E32256" t="s">
        <v>53</v>
      </c>
      <c r="F32256" t="s">
        <v>58274</v>
      </c>
      <c r="G32256" t="s">
        <v>39</v>
      </c>
      <c r="H32256" t="s">
        <v>55</v>
      </c>
      <c r="I32256" t="s">
        <v>56</v>
      </c>
      <c r="J32256" t="s">
        <v>58275</v>
      </c>
      <c r="K32256"/>
      <c r="L32256" t="s">
        <v>43</v>
      </c>
      <c r="M32256" t="s">
        <v>88</v>
      </c>
      <c r="N32256" t="s">
        <v>45</v>
      </c>
      <c r="O32256" t="s">
        <v>162</v>
      </c>
      <c r="P32256" t="s">
        <v>1082</v>
      </c>
      <c r="Q32256" t="s">
        <v>40503</v>
      </c>
      <c r="R32256" t="s">
        <v>72</v>
      </c>
      <c r="S32256" t="s">
        <v>164</v>
      </c>
      <c r="T32256" t="s">
        <v>51</v>
      </c>
    </row>
    <row r="32257" spans="1:20" x14ac:dyDescent="0.15">
      <c r="A32257">
        <v>2019</v>
      </c>
      <c r="B32257">
        <v>43803.378298611096</v>
      </c>
      <c r="C32257">
        <v>43803.75</v>
      </c>
      <c r="D32257" t="s">
        <v>65</v>
      </c>
      <c r="E32257" t="s">
        <v>53</v>
      </c>
      <c r="F32257" t="s">
        <v>58276</v>
      </c>
      <c r="G32257" t="s">
        <v>39</v>
      </c>
      <c r="H32257" t="s">
        <v>55</v>
      </c>
      <c r="I32257" t="s">
        <v>56</v>
      </c>
      <c r="J32257" t="s">
        <v>58277</v>
      </c>
      <c r="K32257"/>
      <c r="L32257" t="s">
        <v>43</v>
      </c>
      <c r="M32257" t="s">
        <v>88</v>
      </c>
      <c r="N32257" t="s">
        <v>45</v>
      </c>
      <c r="O32257" t="s">
        <v>162</v>
      </c>
      <c r="P32257" t="s">
        <v>1082</v>
      </c>
      <c r="Q32257" t="s">
        <v>40503</v>
      </c>
      <c r="R32257" t="s">
        <v>72</v>
      </c>
      <c r="S32257" t="s">
        <v>164</v>
      </c>
      <c r="T32257" t="s">
        <v>51</v>
      </c>
    </row>
    <row r="32258" spans="1:20" x14ac:dyDescent="0.15">
      <c r="A32258">
        <v>2019</v>
      </c>
      <c r="B32258">
        <v>43803.378888888903</v>
      </c>
      <c r="C32258">
        <v>43803.75</v>
      </c>
      <c r="D32258" t="s">
        <v>65</v>
      </c>
      <c r="E32258" t="s">
        <v>53</v>
      </c>
      <c r="F32258" t="s">
        <v>58278</v>
      </c>
      <c r="G32258" t="s">
        <v>39</v>
      </c>
      <c r="H32258" t="s">
        <v>55</v>
      </c>
      <c r="I32258" t="s">
        <v>56</v>
      </c>
      <c r="J32258" t="s">
        <v>58279</v>
      </c>
      <c r="K32258"/>
      <c r="L32258" t="s">
        <v>43</v>
      </c>
      <c r="M32258" t="s">
        <v>88</v>
      </c>
      <c r="N32258" t="s">
        <v>45</v>
      </c>
      <c r="O32258" t="s">
        <v>162</v>
      </c>
      <c r="P32258" t="s">
        <v>1082</v>
      </c>
      <c r="Q32258" t="s">
        <v>40503</v>
      </c>
      <c r="R32258" t="s">
        <v>72</v>
      </c>
      <c r="S32258" t="s">
        <v>164</v>
      </c>
      <c r="T32258" t="s">
        <v>51</v>
      </c>
    </row>
    <row r="32259" spans="1:20" x14ac:dyDescent="0.15">
      <c r="A32259">
        <v>2019</v>
      </c>
      <c r="B32259">
        <v>43803.379467592596</v>
      </c>
      <c r="C32259">
        <v>43803.75</v>
      </c>
      <c r="D32259" t="s">
        <v>65</v>
      </c>
      <c r="E32259" t="s">
        <v>53</v>
      </c>
      <c r="F32259" t="s">
        <v>58280</v>
      </c>
      <c r="G32259" t="s">
        <v>39</v>
      </c>
      <c r="H32259" t="s">
        <v>55</v>
      </c>
      <c r="I32259" t="s">
        <v>56</v>
      </c>
      <c r="J32259" t="s">
        <v>58281</v>
      </c>
      <c r="K32259"/>
      <c r="L32259" t="s">
        <v>43</v>
      </c>
      <c r="M32259" t="s">
        <v>88</v>
      </c>
      <c r="N32259" t="s">
        <v>45</v>
      </c>
      <c r="O32259" t="s">
        <v>162</v>
      </c>
      <c r="P32259" t="s">
        <v>1082</v>
      </c>
      <c r="Q32259" t="s">
        <v>40503</v>
      </c>
      <c r="R32259" t="s">
        <v>72</v>
      </c>
      <c r="S32259" t="s">
        <v>164</v>
      </c>
      <c r="T32259" t="s">
        <v>51</v>
      </c>
    </row>
    <row r="32260" spans="1:20" x14ac:dyDescent="0.15">
      <c r="A32260">
        <v>2019</v>
      </c>
      <c r="B32260">
        <v>43803.380057870403</v>
      </c>
      <c r="C32260">
        <v>43803.75</v>
      </c>
      <c r="D32260" t="s">
        <v>65</v>
      </c>
      <c r="E32260" t="s">
        <v>53</v>
      </c>
      <c r="F32260" t="s">
        <v>58282</v>
      </c>
      <c r="G32260" t="s">
        <v>39</v>
      </c>
      <c r="H32260" t="s">
        <v>55</v>
      </c>
      <c r="I32260" t="s">
        <v>56</v>
      </c>
      <c r="J32260" t="s">
        <v>58283</v>
      </c>
      <c r="K32260"/>
      <c r="L32260" t="s">
        <v>43</v>
      </c>
      <c r="M32260" t="s">
        <v>88</v>
      </c>
      <c r="N32260" t="s">
        <v>45</v>
      </c>
      <c r="O32260" t="s">
        <v>162</v>
      </c>
      <c r="P32260" t="s">
        <v>1082</v>
      </c>
      <c r="Q32260" t="s">
        <v>40503</v>
      </c>
      <c r="R32260" t="s">
        <v>72</v>
      </c>
      <c r="S32260" t="s">
        <v>164</v>
      </c>
      <c r="T32260" t="s">
        <v>51</v>
      </c>
    </row>
    <row r="32261" spans="1:20" x14ac:dyDescent="0.15">
      <c r="A32261">
        <v>2019</v>
      </c>
      <c r="B32261">
        <v>43803.380659722199</v>
      </c>
      <c r="C32261">
        <v>43803.75</v>
      </c>
      <c r="D32261" t="s">
        <v>65</v>
      </c>
      <c r="E32261" t="s">
        <v>53</v>
      </c>
      <c r="F32261" t="s">
        <v>58284</v>
      </c>
      <c r="G32261" t="s">
        <v>39</v>
      </c>
      <c r="H32261" t="s">
        <v>55</v>
      </c>
      <c r="I32261" t="s">
        <v>56</v>
      </c>
      <c r="J32261" t="s">
        <v>58285</v>
      </c>
      <c r="K32261"/>
      <c r="L32261" t="s">
        <v>43</v>
      </c>
      <c r="M32261" t="s">
        <v>88</v>
      </c>
      <c r="N32261" t="s">
        <v>45</v>
      </c>
      <c r="O32261" t="s">
        <v>162</v>
      </c>
      <c r="P32261" t="s">
        <v>1082</v>
      </c>
      <c r="Q32261" t="s">
        <v>40503</v>
      </c>
      <c r="R32261" t="s">
        <v>72</v>
      </c>
      <c r="S32261" t="s">
        <v>164</v>
      </c>
      <c r="T32261" t="s">
        <v>51</v>
      </c>
    </row>
    <row r="32262" spans="1:20" x14ac:dyDescent="0.15">
      <c r="A32262">
        <v>2019</v>
      </c>
      <c r="B32262">
        <v>43803.3812384259</v>
      </c>
      <c r="C32262">
        <v>43803.75</v>
      </c>
      <c r="D32262" t="s">
        <v>65</v>
      </c>
      <c r="E32262" t="s">
        <v>53</v>
      </c>
      <c r="F32262" t="s">
        <v>58286</v>
      </c>
      <c r="G32262" t="s">
        <v>39</v>
      </c>
      <c r="H32262" t="s">
        <v>55</v>
      </c>
      <c r="I32262" t="s">
        <v>56</v>
      </c>
      <c r="J32262" t="s">
        <v>58287</v>
      </c>
      <c r="K32262"/>
      <c r="L32262" t="s">
        <v>43</v>
      </c>
      <c r="M32262" t="s">
        <v>88</v>
      </c>
      <c r="N32262" t="s">
        <v>45</v>
      </c>
      <c r="O32262" t="s">
        <v>162</v>
      </c>
      <c r="P32262" t="s">
        <v>1082</v>
      </c>
      <c r="Q32262" t="s">
        <v>40503</v>
      </c>
      <c r="R32262" t="s">
        <v>72</v>
      </c>
      <c r="S32262" t="s">
        <v>164</v>
      </c>
      <c r="T32262" t="s">
        <v>51</v>
      </c>
    </row>
    <row r="32263" spans="1:20" x14ac:dyDescent="0.15">
      <c r="A32263">
        <v>2019</v>
      </c>
      <c r="B32263">
        <v>43803.381828703699</v>
      </c>
      <c r="C32263">
        <v>43803.75</v>
      </c>
      <c r="D32263" t="s">
        <v>65</v>
      </c>
      <c r="E32263" t="s">
        <v>53</v>
      </c>
      <c r="F32263" t="s">
        <v>58288</v>
      </c>
      <c r="G32263" t="s">
        <v>39</v>
      </c>
      <c r="H32263" t="s">
        <v>55</v>
      </c>
      <c r="I32263" t="s">
        <v>56</v>
      </c>
      <c r="J32263" t="s">
        <v>58289</v>
      </c>
      <c r="K32263"/>
      <c r="L32263" t="s">
        <v>43</v>
      </c>
      <c r="M32263" t="s">
        <v>88</v>
      </c>
      <c r="N32263" t="s">
        <v>45</v>
      </c>
      <c r="O32263" t="s">
        <v>162</v>
      </c>
      <c r="P32263" t="s">
        <v>1082</v>
      </c>
      <c r="Q32263" t="s">
        <v>40503</v>
      </c>
      <c r="R32263" t="s">
        <v>72</v>
      </c>
      <c r="S32263" t="s">
        <v>164</v>
      </c>
      <c r="T32263" t="s">
        <v>51</v>
      </c>
    </row>
    <row r="32264" spans="1:20" x14ac:dyDescent="0.15">
      <c r="A32264">
        <v>2019</v>
      </c>
      <c r="B32264">
        <v>43803.3824074074</v>
      </c>
      <c r="C32264">
        <v>43803.75</v>
      </c>
      <c r="D32264" t="s">
        <v>65</v>
      </c>
      <c r="E32264" t="s">
        <v>53</v>
      </c>
      <c r="F32264" t="s">
        <v>58290</v>
      </c>
      <c r="G32264" t="s">
        <v>39</v>
      </c>
      <c r="H32264" t="s">
        <v>55</v>
      </c>
      <c r="I32264" t="s">
        <v>56</v>
      </c>
      <c r="J32264" t="s">
        <v>58291</v>
      </c>
      <c r="K32264"/>
      <c r="L32264" t="s">
        <v>43</v>
      </c>
      <c r="M32264" t="s">
        <v>88</v>
      </c>
      <c r="N32264" t="s">
        <v>45</v>
      </c>
      <c r="O32264" t="s">
        <v>162</v>
      </c>
      <c r="P32264" t="s">
        <v>1082</v>
      </c>
      <c r="Q32264" t="s">
        <v>40503</v>
      </c>
      <c r="R32264" t="s">
        <v>72</v>
      </c>
      <c r="S32264" t="s">
        <v>164</v>
      </c>
      <c r="T32264" t="s">
        <v>51</v>
      </c>
    </row>
    <row r="32265" spans="1:20" x14ac:dyDescent="0.15">
      <c r="A32265">
        <v>2019</v>
      </c>
      <c r="B32265">
        <v>43803.382997685199</v>
      </c>
      <c r="C32265">
        <v>43803.75</v>
      </c>
      <c r="D32265" t="s">
        <v>65</v>
      </c>
      <c r="E32265" t="s">
        <v>53</v>
      </c>
      <c r="F32265" t="s">
        <v>58292</v>
      </c>
      <c r="G32265" t="s">
        <v>39</v>
      </c>
      <c r="H32265" t="s">
        <v>55</v>
      </c>
      <c r="I32265" t="s">
        <v>56</v>
      </c>
      <c r="J32265" t="s">
        <v>58293</v>
      </c>
      <c r="K32265"/>
      <c r="L32265" t="s">
        <v>43</v>
      </c>
      <c r="M32265" t="s">
        <v>88</v>
      </c>
      <c r="N32265" t="s">
        <v>45</v>
      </c>
      <c r="O32265" t="s">
        <v>162</v>
      </c>
      <c r="P32265" t="s">
        <v>1082</v>
      </c>
      <c r="Q32265" t="s">
        <v>40503</v>
      </c>
      <c r="R32265" t="s">
        <v>72</v>
      </c>
      <c r="S32265" t="s">
        <v>164</v>
      </c>
      <c r="T32265" t="s">
        <v>51</v>
      </c>
    </row>
    <row r="32266" spans="1:20" x14ac:dyDescent="0.15">
      <c r="A32266">
        <v>2019</v>
      </c>
      <c r="B32266">
        <v>43803.3835763889</v>
      </c>
      <c r="C32266">
        <v>43803.75</v>
      </c>
      <c r="D32266" t="s">
        <v>65</v>
      </c>
      <c r="E32266" t="s">
        <v>53</v>
      </c>
      <c r="F32266" t="s">
        <v>58294</v>
      </c>
      <c r="G32266" t="s">
        <v>39</v>
      </c>
      <c r="H32266" t="s">
        <v>55</v>
      </c>
      <c r="I32266" t="s">
        <v>56</v>
      </c>
      <c r="J32266" t="s">
        <v>58295</v>
      </c>
      <c r="K32266"/>
      <c r="L32266" t="s">
        <v>43</v>
      </c>
      <c r="M32266" t="s">
        <v>88</v>
      </c>
      <c r="N32266" t="s">
        <v>45</v>
      </c>
      <c r="O32266" t="s">
        <v>162</v>
      </c>
      <c r="P32266" t="s">
        <v>1082</v>
      </c>
      <c r="Q32266" t="s">
        <v>40503</v>
      </c>
      <c r="R32266" t="s">
        <v>72</v>
      </c>
      <c r="S32266" t="s">
        <v>164</v>
      </c>
      <c r="T32266" t="s">
        <v>51</v>
      </c>
    </row>
    <row r="32267" spans="1:20" x14ac:dyDescent="0.15">
      <c r="A32267">
        <v>2019</v>
      </c>
      <c r="B32267">
        <v>43803.384166666699</v>
      </c>
      <c r="C32267">
        <v>43803.75</v>
      </c>
      <c r="D32267" t="s">
        <v>65</v>
      </c>
      <c r="E32267" t="s">
        <v>53</v>
      </c>
      <c r="F32267" t="s">
        <v>58296</v>
      </c>
      <c r="G32267" t="s">
        <v>39</v>
      </c>
      <c r="H32267" t="s">
        <v>55</v>
      </c>
      <c r="I32267" t="s">
        <v>56</v>
      </c>
      <c r="J32267" t="s">
        <v>58297</v>
      </c>
      <c r="K32267"/>
      <c r="L32267" t="s">
        <v>43</v>
      </c>
      <c r="M32267" t="s">
        <v>88</v>
      </c>
      <c r="N32267" t="s">
        <v>45</v>
      </c>
      <c r="O32267" t="s">
        <v>162</v>
      </c>
      <c r="P32267" t="s">
        <v>1082</v>
      </c>
      <c r="Q32267" t="s">
        <v>40503</v>
      </c>
      <c r="R32267" t="s">
        <v>72</v>
      </c>
      <c r="S32267" t="s">
        <v>164</v>
      </c>
      <c r="T32267" t="s">
        <v>51</v>
      </c>
    </row>
    <row r="32268" spans="1:20" x14ac:dyDescent="0.15">
      <c r="A32268">
        <v>2019</v>
      </c>
      <c r="B32268">
        <v>43803.384756944499</v>
      </c>
      <c r="C32268">
        <v>43803.75</v>
      </c>
      <c r="D32268" t="s">
        <v>65</v>
      </c>
      <c r="E32268" t="s">
        <v>53</v>
      </c>
      <c r="F32268" t="s">
        <v>58298</v>
      </c>
      <c r="G32268" t="s">
        <v>39</v>
      </c>
      <c r="H32268" t="s">
        <v>55</v>
      </c>
      <c r="I32268" t="s">
        <v>56</v>
      </c>
      <c r="J32268" t="s">
        <v>58299</v>
      </c>
      <c r="K32268"/>
      <c r="L32268" t="s">
        <v>43</v>
      </c>
      <c r="M32268" t="s">
        <v>88</v>
      </c>
      <c r="N32268" t="s">
        <v>45</v>
      </c>
      <c r="O32268" t="s">
        <v>162</v>
      </c>
      <c r="P32268" t="s">
        <v>1082</v>
      </c>
      <c r="Q32268" t="s">
        <v>40503</v>
      </c>
      <c r="R32268" t="s">
        <v>72</v>
      </c>
      <c r="S32268" t="s">
        <v>164</v>
      </c>
      <c r="T32268" t="s">
        <v>51</v>
      </c>
    </row>
    <row r="32269" spans="1:20" x14ac:dyDescent="0.15">
      <c r="A32269">
        <v>2019</v>
      </c>
      <c r="B32269">
        <v>43803.385347222204</v>
      </c>
      <c r="C32269">
        <v>43803.75</v>
      </c>
      <c r="D32269" t="s">
        <v>65</v>
      </c>
      <c r="E32269" t="s">
        <v>53</v>
      </c>
      <c r="F32269" t="s">
        <v>58300</v>
      </c>
      <c r="G32269" t="s">
        <v>39</v>
      </c>
      <c r="H32269" t="s">
        <v>55</v>
      </c>
      <c r="I32269" t="s">
        <v>56</v>
      </c>
      <c r="J32269" t="s">
        <v>58301</v>
      </c>
      <c r="K32269"/>
      <c r="L32269" t="s">
        <v>43</v>
      </c>
      <c r="M32269" t="s">
        <v>88</v>
      </c>
      <c r="N32269" t="s">
        <v>45</v>
      </c>
      <c r="O32269" t="s">
        <v>162</v>
      </c>
      <c r="P32269" t="s">
        <v>1082</v>
      </c>
      <c r="Q32269" t="s">
        <v>40503</v>
      </c>
      <c r="R32269" t="s">
        <v>72</v>
      </c>
      <c r="S32269" t="s">
        <v>164</v>
      </c>
      <c r="T32269" t="s">
        <v>51</v>
      </c>
    </row>
    <row r="32270" spans="1:20" x14ac:dyDescent="0.15">
      <c r="A32270">
        <v>2019</v>
      </c>
      <c r="B32270">
        <v>43803.385925925897</v>
      </c>
      <c r="C32270">
        <v>43803.75</v>
      </c>
      <c r="D32270" t="s">
        <v>65</v>
      </c>
      <c r="E32270" t="s">
        <v>53</v>
      </c>
      <c r="F32270" t="s">
        <v>58302</v>
      </c>
      <c r="G32270" t="s">
        <v>39</v>
      </c>
      <c r="H32270" t="s">
        <v>55</v>
      </c>
      <c r="I32270" t="s">
        <v>56</v>
      </c>
      <c r="J32270" t="s">
        <v>58303</v>
      </c>
      <c r="K32270"/>
      <c r="L32270" t="s">
        <v>43</v>
      </c>
      <c r="M32270" t="s">
        <v>88</v>
      </c>
      <c r="N32270" t="s">
        <v>45</v>
      </c>
      <c r="O32270" t="s">
        <v>162</v>
      </c>
      <c r="P32270" t="s">
        <v>1082</v>
      </c>
      <c r="Q32270" t="s">
        <v>40503</v>
      </c>
      <c r="R32270" t="s">
        <v>72</v>
      </c>
      <c r="S32270" t="s">
        <v>164</v>
      </c>
      <c r="T32270" t="s">
        <v>51</v>
      </c>
    </row>
    <row r="32271" spans="1:20" x14ac:dyDescent="0.15">
      <c r="A32271">
        <v>2019</v>
      </c>
      <c r="B32271">
        <v>43803.386516203696</v>
      </c>
      <c r="C32271">
        <v>43803.75</v>
      </c>
      <c r="D32271" t="s">
        <v>65</v>
      </c>
      <c r="E32271" t="s">
        <v>53</v>
      </c>
      <c r="F32271" t="s">
        <v>58304</v>
      </c>
      <c r="G32271" t="s">
        <v>39</v>
      </c>
      <c r="H32271" t="s">
        <v>55</v>
      </c>
      <c r="I32271" t="s">
        <v>56</v>
      </c>
      <c r="J32271" t="s">
        <v>58305</v>
      </c>
      <c r="K32271"/>
      <c r="L32271" t="s">
        <v>43</v>
      </c>
      <c r="M32271" t="s">
        <v>88</v>
      </c>
      <c r="N32271" t="s">
        <v>45</v>
      </c>
      <c r="O32271" t="s">
        <v>162</v>
      </c>
      <c r="P32271" t="s">
        <v>1082</v>
      </c>
      <c r="Q32271" t="s">
        <v>40503</v>
      </c>
      <c r="R32271" t="s">
        <v>72</v>
      </c>
      <c r="S32271" t="s">
        <v>164</v>
      </c>
      <c r="T32271" t="s">
        <v>51</v>
      </c>
    </row>
    <row r="32272" spans="1:20" x14ac:dyDescent="0.15">
      <c r="A32272">
        <v>2019</v>
      </c>
      <c r="B32272">
        <v>43803.387118055602</v>
      </c>
      <c r="C32272">
        <v>43803.75</v>
      </c>
      <c r="D32272" t="s">
        <v>65</v>
      </c>
      <c r="E32272" t="s">
        <v>53</v>
      </c>
      <c r="F32272" t="s">
        <v>58306</v>
      </c>
      <c r="G32272" t="s">
        <v>39</v>
      </c>
      <c r="H32272" t="s">
        <v>55</v>
      </c>
      <c r="I32272" t="s">
        <v>56</v>
      </c>
      <c r="J32272" t="s">
        <v>58307</v>
      </c>
      <c r="K32272"/>
      <c r="L32272" t="s">
        <v>43</v>
      </c>
      <c r="M32272" t="s">
        <v>88</v>
      </c>
      <c r="N32272" t="s">
        <v>45</v>
      </c>
      <c r="O32272" t="s">
        <v>162</v>
      </c>
      <c r="P32272" t="s">
        <v>1082</v>
      </c>
      <c r="Q32272" t="s">
        <v>40503</v>
      </c>
      <c r="R32272" t="s">
        <v>72</v>
      </c>
      <c r="S32272" t="s">
        <v>164</v>
      </c>
      <c r="T32272" t="s">
        <v>51</v>
      </c>
    </row>
    <row r="32273" spans="1:20" x14ac:dyDescent="0.15">
      <c r="A32273">
        <v>2019</v>
      </c>
      <c r="B32273">
        <v>43803.387696759302</v>
      </c>
      <c r="C32273">
        <v>43803.75</v>
      </c>
      <c r="D32273" t="s">
        <v>65</v>
      </c>
      <c r="E32273" t="s">
        <v>53</v>
      </c>
      <c r="F32273" t="s">
        <v>58308</v>
      </c>
      <c r="G32273" t="s">
        <v>39</v>
      </c>
      <c r="H32273" t="s">
        <v>55</v>
      </c>
      <c r="I32273" t="s">
        <v>56</v>
      </c>
      <c r="J32273" t="s">
        <v>58309</v>
      </c>
      <c r="K32273"/>
      <c r="L32273" t="s">
        <v>43</v>
      </c>
      <c r="M32273" t="s">
        <v>88</v>
      </c>
      <c r="N32273" t="s">
        <v>45</v>
      </c>
      <c r="O32273" t="s">
        <v>162</v>
      </c>
      <c r="P32273" t="s">
        <v>1082</v>
      </c>
      <c r="Q32273" t="s">
        <v>40503</v>
      </c>
      <c r="R32273" t="s">
        <v>72</v>
      </c>
      <c r="S32273" t="s">
        <v>164</v>
      </c>
      <c r="T32273" t="s">
        <v>51</v>
      </c>
    </row>
    <row r="32274" spans="1:20" x14ac:dyDescent="0.15">
      <c r="A32274">
        <v>2019</v>
      </c>
      <c r="B32274">
        <v>43803.388287037</v>
      </c>
      <c r="C32274">
        <v>43803.75</v>
      </c>
      <c r="D32274" t="s">
        <v>65</v>
      </c>
      <c r="E32274" t="s">
        <v>53</v>
      </c>
      <c r="F32274" t="s">
        <v>58310</v>
      </c>
      <c r="G32274" t="s">
        <v>39</v>
      </c>
      <c r="H32274" t="s">
        <v>55</v>
      </c>
      <c r="I32274" t="s">
        <v>56</v>
      </c>
      <c r="J32274" t="s">
        <v>58311</v>
      </c>
      <c r="K32274"/>
      <c r="L32274" t="s">
        <v>43</v>
      </c>
      <c r="M32274" t="s">
        <v>88</v>
      </c>
      <c r="N32274" t="s">
        <v>45</v>
      </c>
      <c r="O32274" t="s">
        <v>162</v>
      </c>
      <c r="P32274" t="s">
        <v>1082</v>
      </c>
      <c r="Q32274" t="s">
        <v>40503</v>
      </c>
      <c r="R32274" t="s">
        <v>72</v>
      </c>
      <c r="S32274" t="s">
        <v>164</v>
      </c>
      <c r="T32274" t="s">
        <v>51</v>
      </c>
    </row>
    <row r="32275" spans="1:20" x14ac:dyDescent="0.15">
      <c r="A32275">
        <v>2019</v>
      </c>
      <c r="B32275">
        <v>43803.388865740701</v>
      </c>
      <c r="C32275">
        <v>43803.75</v>
      </c>
      <c r="D32275" t="s">
        <v>65</v>
      </c>
      <c r="E32275" t="s">
        <v>53</v>
      </c>
      <c r="F32275" t="s">
        <v>58312</v>
      </c>
      <c r="G32275" t="s">
        <v>39</v>
      </c>
      <c r="H32275" t="s">
        <v>55</v>
      </c>
      <c r="I32275" t="s">
        <v>56</v>
      </c>
      <c r="J32275" t="s">
        <v>58313</v>
      </c>
      <c r="K32275"/>
      <c r="L32275" t="s">
        <v>43</v>
      </c>
      <c r="M32275" t="s">
        <v>88</v>
      </c>
      <c r="N32275" t="s">
        <v>45</v>
      </c>
      <c r="O32275" t="s">
        <v>162</v>
      </c>
      <c r="P32275" t="s">
        <v>1082</v>
      </c>
      <c r="Q32275" t="s">
        <v>40503</v>
      </c>
      <c r="R32275" t="s">
        <v>72</v>
      </c>
      <c r="S32275" t="s">
        <v>164</v>
      </c>
      <c r="T32275" t="s">
        <v>51</v>
      </c>
    </row>
    <row r="32276" spans="1:20" x14ac:dyDescent="0.15">
      <c r="A32276">
        <v>2019</v>
      </c>
      <c r="B32276">
        <v>43803.389467592599</v>
      </c>
      <c r="C32276">
        <v>43803.75</v>
      </c>
      <c r="D32276" t="s">
        <v>65</v>
      </c>
      <c r="E32276" t="s">
        <v>53</v>
      </c>
      <c r="F32276" t="s">
        <v>58314</v>
      </c>
      <c r="G32276" t="s">
        <v>39</v>
      </c>
      <c r="H32276" t="s">
        <v>55</v>
      </c>
      <c r="I32276" t="s">
        <v>56</v>
      </c>
      <c r="J32276" t="s">
        <v>58315</v>
      </c>
      <c r="K32276"/>
      <c r="L32276" t="s">
        <v>43</v>
      </c>
      <c r="M32276" t="s">
        <v>88</v>
      </c>
      <c r="N32276" t="s">
        <v>45</v>
      </c>
      <c r="O32276" t="s">
        <v>162</v>
      </c>
      <c r="P32276" t="s">
        <v>1082</v>
      </c>
      <c r="Q32276" t="s">
        <v>40503</v>
      </c>
      <c r="R32276" t="s">
        <v>72</v>
      </c>
      <c r="S32276" t="s">
        <v>164</v>
      </c>
      <c r="T32276" t="s">
        <v>51</v>
      </c>
    </row>
    <row r="32277" spans="1:20" x14ac:dyDescent="0.15">
      <c r="A32277">
        <v>2019</v>
      </c>
      <c r="B32277">
        <v>43803.390046296299</v>
      </c>
      <c r="C32277">
        <v>43803.75</v>
      </c>
      <c r="D32277" t="s">
        <v>65</v>
      </c>
      <c r="E32277" t="s">
        <v>53</v>
      </c>
      <c r="F32277" t="s">
        <v>58316</v>
      </c>
      <c r="G32277" t="s">
        <v>39</v>
      </c>
      <c r="H32277" t="s">
        <v>55</v>
      </c>
      <c r="I32277" t="s">
        <v>56</v>
      </c>
      <c r="J32277" t="s">
        <v>58317</v>
      </c>
      <c r="K32277"/>
      <c r="L32277" t="s">
        <v>43</v>
      </c>
      <c r="M32277" t="s">
        <v>88</v>
      </c>
      <c r="N32277" t="s">
        <v>45</v>
      </c>
      <c r="O32277" t="s">
        <v>162</v>
      </c>
      <c r="P32277" t="s">
        <v>1082</v>
      </c>
      <c r="Q32277" t="s">
        <v>40503</v>
      </c>
      <c r="R32277" t="s">
        <v>72</v>
      </c>
      <c r="S32277" t="s">
        <v>164</v>
      </c>
      <c r="T32277" t="s">
        <v>51</v>
      </c>
    </row>
    <row r="32278" spans="1:20" x14ac:dyDescent="0.15">
      <c r="A32278">
        <v>2019</v>
      </c>
      <c r="B32278">
        <v>43803.390648148197</v>
      </c>
      <c r="C32278">
        <v>43803.75</v>
      </c>
      <c r="D32278" t="s">
        <v>65</v>
      </c>
      <c r="E32278" t="s">
        <v>53</v>
      </c>
      <c r="F32278" t="s">
        <v>58318</v>
      </c>
      <c r="G32278" t="s">
        <v>39</v>
      </c>
      <c r="H32278" t="s">
        <v>55</v>
      </c>
      <c r="I32278" t="s">
        <v>56</v>
      </c>
      <c r="J32278" t="s">
        <v>58319</v>
      </c>
      <c r="K32278"/>
      <c r="L32278" t="s">
        <v>43</v>
      </c>
      <c r="M32278" t="s">
        <v>88</v>
      </c>
      <c r="N32278" t="s">
        <v>45</v>
      </c>
      <c r="O32278" t="s">
        <v>162</v>
      </c>
      <c r="P32278" t="s">
        <v>1082</v>
      </c>
      <c r="Q32278" t="s">
        <v>40503</v>
      </c>
      <c r="R32278" t="s">
        <v>72</v>
      </c>
      <c r="S32278" t="s">
        <v>164</v>
      </c>
      <c r="T32278" t="s">
        <v>51</v>
      </c>
    </row>
    <row r="32279" spans="1:20" x14ac:dyDescent="0.15">
      <c r="A32279">
        <v>2019</v>
      </c>
      <c r="B32279">
        <v>43803.392361111102</v>
      </c>
      <c r="C32279">
        <v>43803.666666666701</v>
      </c>
      <c r="D32279" t="s">
        <v>65</v>
      </c>
      <c r="E32279" t="s">
        <v>53</v>
      </c>
      <c r="F32279" t="s">
        <v>58320</v>
      </c>
      <c r="G32279" t="s">
        <v>39</v>
      </c>
      <c r="H32279" t="s">
        <v>55</v>
      </c>
      <c r="I32279" t="s">
        <v>56</v>
      </c>
      <c r="J32279" t="s">
        <v>58321</v>
      </c>
      <c r="K32279"/>
      <c r="L32279" t="s">
        <v>43</v>
      </c>
      <c r="M32279" t="s">
        <v>88</v>
      </c>
      <c r="N32279" t="s">
        <v>45</v>
      </c>
      <c r="O32279" t="s">
        <v>46</v>
      </c>
      <c r="P32279" t="s">
        <v>567</v>
      </c>
      <c r="Q32279" t="s">
        <v>653</v>
      </c>
      <c r="R32279" t="s">
        <v>72</v>
      </c>
      <c r="S32279" t="s">
        <v>7318</v>
      </c>
      <c r="T32279" t="s">
        <v>51</v>
      </c>
    </row>
    <row r="32280" spans="1:20" x14ac:dyDescent="0.15">
      <c r="A32280">
        <v>2019</v>
      </c>
      <c r="B32280">
        <v>43803.40625</v>
      </c>
      <c r="C32280">
        <v>43803.5</v>
      </c>
      <c r="D32280" t="s">
        <v>65</v>
      </c>
      <c r="E32280" t="s">
        <v>53</v>
      </c>
      <c r="F32280" t="s">
        <v>58322</v>
      </c>
      <c r="G32280" t="s">
        <v>39</v>
      </c>
      <c r="H32280" t="s">
        <v>55</v>
      </c>
      <c r="I32280" t="s">
        <v>56</v>
      </c>
      <c r="J32280" t="s">
        <v>58323</v>
      </c>
      <c r="K32280"/>
      <c r="L32280" t="s">
        <v>43</v>
      </c>
      <c r="M32280" t="s">
        <v>88</v>
      </c>
      <c r="N32280" t="s">
        <v>45</v>
      </c>
      <c r="O32280" t="s">
        <v>1288</v>
      </c>
      <c r="P32280" t="s">
        <v>1289</v>
      </c>
      <c r="Q32280" t="s">
        <v>60</v>
      </c>
      <c r="R32280" t="s">
        <v>72</v>
      </c>
      <c r="S32280" t="s">
        <v>1290</v>
      </c>
      <c r="T32280" t="s">
        <v>51</v>
      </c>
    </row>
    <row r="32281" spans="1:20" x14ac:dyDescent="0.15">
      <c r="A32281">
        <v>2019</v>
      </c>
      <c r="B32281">
        <v>43803.416331018503</v>
      </c>
      <c r="C32281">
        <v>43803.75</v>
      </c>
      <c r="D32281" t="s">
        <v>65</v>
      </c>
      <c r="E32281" t="s">
        <v>53</v>
      </c>
      <c r="F32281" t="s">
        <v>58324</v>
      </c>
      <c r="G32281" t="s">
        <v>39</v>
      </c>
      <c r="H32281" t="s">
        <v>55</v>
      </c>
      <c r="I32281" t="s">
        <v>56</v>
      </c>
      <c r="J32281" t="s">
        <v>58325</v>
      </c>
      <c r="K32281"/>
      <c r="L32281" t="s">
        <v>43</v>
      </c>
      <c r="M32281" t="s">
        <v>88</v>
      </c>
      <c r="N32281" t="s">
        <v>45</v>
      </c>
      <c r="O32281" t="s">
        <v>162</v>
      </c>
      <c r="P32281" t="s">
        <v>1082</v>
      </c>
      <c r="Q32281" t="s">
        <v>40503</v>
      </c>
      <c r="R32281" t="s">
        <v>72</v>
      </c>
      <c r="S32281" t="s">
        <v>164</v>
      </c>
      <c r="T32281" t="s">
        <v>51</v>
      </c>
    </row>
    <row r="32282" spans="1:20" x14ac:dyDescent="0.15">
      <c r="A32282">
        <v>2019</v>
      </c>
      <c r="B32282">
        <v>43803.416666666701</v>
      </c>
      <c r="C32282">
        <v>43803.583333333299</v>
      </c>
      <c r="D32282" t="s">
        <v>65</v>
      </c>
      <c r="E32282" t="s">
        <v>53</v>
      </c>
      <c r="F32282" t="s">
        <v>58326</v>
      </c>
      <c r="G32282" t="s">
        <v>39</v>
      </c>
      <c r="H32282" t="s">
        <v>55</v>
      </c>
      <c r="I32282" t="s">
        <v>56</v>
      </c>
      <c r="J32282" t="s">
        <v>58327</v>
      </c>
      <c r="K32282"/>
      <c r="L32282" t="s">
        <v>43</v>
      </c>
      <c r="M32282" t="s">
        <v>88</v>
      </c>
      <c r="N32282" t="s">
        <v>45</v>
      </c>
      <c r="O32282" t="s">
        <v>69</v>
      </c>
      <c r="P32282" t="s">
        <v>2238</v>
      </c>
      <c r="Q32282" t="s">
        <v>1733</v>
      </c>
      <c r="R32282" t="s">
        <v>72</v>
      </c>
      <c r="S32282" t="s">
        <v>73</v>
      </c>
      <c r="T32282" t="s">
        <v>51</v>
      </c>
    </row>
    <row r="32283" spans="1:20" x14ac:dyDescent="0.15">
      <c r="A32283">
        <v>2019</v>
      </c>
      <c r="B32283">
        <v>43803.416666666701</v>
      </c>
      <c r="C32283">
        <v>43803.625</v>
      </c>
      <c r="D32283" t="s">
        <v>65</v>
      </c>
      <c r="E32283" t="s">
        <v>53</v>
      </c>
      <c r="F32283" t="s">
        <v>58328</v>
      </c>
      <c r="G32283" t="s">
        <v>39</v>
      </c>
      <c r="H32283" t="s">
        <v>55</v>
      </c>
      <c r="I32283" t="s">
        <v>56</v>
      </c>
      <c r="J32283" t="s">
        <v>49424</v>
      </c>
      <c r="K32283"/>
      <c r="L32283" t="s">
        <v>43</v>
      </c>
      <c r="M32283" t="s">
        <v>88</v>
      </c>
      <c r="N32283" t="s">
        <v>45</v>
      </c>
      <c r="O32283" t="s">
        <v>46</v>
      </c>
      <c r="P32283" t="s">
        <v>1152</v>
      </c>
      <c r="Q32283" t="s">
        <v>335</v>
      </c>
      <c r="R32283" t="s">
        <v>72</v>
      </c>
      <c r="S32283" t="s">
        <v>5348</v>
      </c>
      <c r="T32283" t="s">
        <v>51</v>
      </c>
    </row>
    <row r="32284" spans="1:20" x14ac:dyDescent="0.15">
      <c r="A32284">
        <v>2019</v>
      </c>
      <c r="B32284">
        <v>43803.416666666701</v>
      </c>
      <c r="C32284">
        <v>43803.708333333299</v>
      </c>
      <c r="D32284" t="s">
        <v>65</v>
      </c>
      <c r="E32284" t="s">
        <v>53</v>
      </c>
      <c r="F32284" t="s">
        <v>58329</v>
      </c>
      <c r="G32284" t="s">
        <v>39</v>
      </c>
      <c r="H32284" t="s">
        <v>55</v>
      </c>
      <c r="I32284" t="s">
        <v>56</v>
      </c>
      <c r="J32284" t="s">
        <v>57347</v>
      </c>
      <c r="K32284"/>
      <c r="L32284" t="s">
        <v>43</v>
      </c>
      <c r="M32284" t="s">
        <v>88</v>
      </c>
      <c r="N32284" t="s">
        <v>45</v>
      </c>
      <c r="O32284" t="s">
        <v>225</v>
      </c>
      <c r="P32284" t="s">
        <v>2855</v>
      </c>
      <c r="Q32284" t="s">
        <v>227</v>
      </c>
      <c r="R32284" t="s">
        <v>72</v>
      </c>
      <c r="S32284" t="s">
        <v>2856</v>
      </c>
      <c r="T32284" t="s">
        <v>51</v>
      </c>
    </row>
    <row r="32285" spans="1:20" x14ac:dyDescent="0.15">
      <c r="A32285">
        <v>2019</v>
      </c>
      <c r="B32285">
        <v>43803.416666666701</v>
      </c>
      <c r="C32285">
        <v>43803.708333333299</v>
      </c>
      <c r="D32285" t="s">
        <v>65</v>
      </c>
      <c r="E32285" t="s">
        <v>53</v>
      </c>
      <c r="F32285" t="s">
        <v>58330</v>
      </c>
      <c r="G32285" t="s">
        <v>39</v>
      </c>
      <c r="H32285" t="s">
        <v>55</v>
      </c>
      <c r="I32285" t="s">
        <v>56</v>
      </c>
      <c r="J32285" t="s">
        <v>57349</v>
      </c>
      <c r="K32285"/>
      <c r="L32285" t="s">
        <v>43</v>
      </c>
      <c r="M32285" t="s">
        <v>88</v>
      </c>
      <c r="N32285" t="s">
        <v>45</v>
      </c>
      <c r="O32285" t="s">
        <v>225</v>
      </c>
      <c r="P32285" t="s">
        <v>2855</v>
      </c>
      <c r="Q32285" t="s">
        <v>227</v>
      </c>
      <c r="R32285" t="s">
        <v>72</v>
      </c>
      <c r="S32285" t="s">
        <v>2856</v>
      </c>
      <c r="T32285" t="s">
        <v>51</v>
      </c>
    </row>
    <row r="32286" spans="1:20" x14ac:dyDescent="0.15">
      <c r="A32286">
        <v>2019</v>
      </c>
      <c r="B32286">
        <v>43803.416666666701</v>
      </c>
      <c r="C32286">
        <v>43803.708333333299</v>
      </c>
      <c r="D32286" t="s">
        <v>65</v>
      </c>
      <c r="E32286" t="s">
        <v>53</v>
      </c>
      <c r="F32286" t="s">
        <v>58331</v>
      </c>
      <c r="G32286" t="s">
        <v>39</v>
      </c>
      <c r="H32286" t="s">
        <v>55</v>
      </c>
      <c r="I32286" t="s">
        <v>56</v>
      </c>
      <c r="J32286" t="s">
        <v>58332</v>
      </c>
      <c r="K32286"/>
      <c r="L32286" t="s">
        <v>43</v>
      </c>
      <c r="M32286" t="s">
        <v>88</v>
      </c>
      <c r="N32286" t="s">
        <v>45</v>
      </c>
      <c r="O32286" t="s">
        <v>486</v>
      </c>
      <c r="P32286" t="s">
        <v>1248</v>
      </c>
      <c r="Q32286" t="s">
        <v>6913</v>
      </c>
      <c r="R32286" t="s">
        <v>72</v>
      </c>
      <c r="S32286" t="s">
        <v>682</v>
      </c>
      <c r="T32286" t="s">
        <v>51</v>
      </c>
    </row>
    <row r="32287" spans="1:20" x14ac:dyDescent="0.15">
      <c r="A32287">
        <v>2019</v>
      </c>
      <c r="B32287">
        <v>43803.416666666701</v>
      </c>
      <c r="C32287">
        <v>43803.75</v>
      </c>
      <c r="D32287" t="s">
        <v>65</v>
      </c>
      <c r="E32287" t="s">
        <v>66</v>
      </c>
      <c r="F32287" t="s">
        <v>58333</v>
      </c>
      <c r="G32287" t="s">
        <v>39</v>
      </c>
      <c r="H32287" t="s">
        <v>55</v>
      </c>
      <c r="I32287" t="s">
        <v>56</v>
      </c>
      <c r="J32287" t="s">
        <v>58334</v>
      </c>
      <c r="K32287"/>
      <c r="L32287" t="s">
        <v>173</v>
      </c>
      <c r="M32287" t="s">
        <v>88</v>
      </c>
      <c r="N32287" t="s">
        <v>45</v>
      </c>
      <c r="O32287" t="s">
        <v>135</v>
      </c>
      <c r="P32287" t="s">
        <v>334</v>
      </c>
      <c r="Q32287" t="s">
        <v>60</v>
      </c>
      <c r="R32287" t="s">
        <v>72</v>
      </c>
      <c r="S32287" t="s">
        <v>745</v>
      </c>
      <c r="T32287" t="s">
        <v>51</v>
      </c>
    </row>
    <row r="32288" spans="1:20" x14ac:dyDescent="0.15">
      <c r="A32288">
        <v>2019</v>
      </c>
      <c r="B32288">
        <v>43803.416666666701</v>
      </c>
      <c r="C32288">
        <v>43803.75</v>
      </c>
      <c r="D32288" t="s">
        <v>65</v>
      </c>
      <c r="E32288" t="s">
        <v>53</v>
      </c>
      <c r="F32288" t="s">
        <v>58335</v>
      </c>
      <c r="G32288" t="s">
        <v>39</v>
      </c>
      <c r="H32288" t="s">
        <v>55</v>
      </c>
      <c r="I32288" t="s">
        <v>56</v>
      </c>
      <c r="J32288" t="s">
        <v>264</v>
      </c>
      <c r="K32288"/>
      <c r="L32288" t="s">
        <v>43</v>
      </c>
      <c r="M32288" t="s">
        <v>88</v>
      </c>
      <c r="N32288" t="s">
        <v>45</v>
      </c>
      <c r="O32288" t="s">
        <v>69</v>
      </c>
      <c r="P32288" t="s">
        <v>265</v>
      </c>
      <c r="Q32288" t="s">
        <v>266</v>
      </c>
      <c r="R32288" t="s">
        <v>72</v>
      </c>
      <c r="S32288" t="s">
        <v>73</v>
      </c>
      <c r="T32288" t="s">
        <v>51</v>
      </c>
    </row>
    <row r="32289" spans="1:20" x14ac:dyDescent="0.15">
      <c r="A32289">
        <v>2019</v>
      </c>
      <c r="B32289">
        <v>43803.416909722197</v>
      </c>
      <c r="C32289">
        <v>43803.75</v>
      </c>
      <c r="D32289" t="s">
        <v>65</v>
      </c>
      <c r="E32289" t="s">
        <v>53</v>
      </c>
      <c r="F32289" t="s">
        <v>58336</v>
      </c>
      <c r="G32289" t="s">
        <v>39</v>
      </c>
      <c r="H32289" t="s">
        <v>55</v>
      </c>
      <c r="I32289" t="s">
        <v>56</v>
      </c>
      <c r="J32289" t="s">
        <v>58337</v>
      </c>
      <c r="K32289"/>
      <c r="L32289" t="s">
        <v>43</v>
      </c>
      <c r="M32289" t="s">
        <v>88</v>
      </c>
      <c r="N32289" t="s">
        <v>45</v>
      </c>
      <c r="O32289" t="s">
        <v>162</v>
      </c>
      <c r="P32289" t="s">
        <v>1082</v>
      </c>
      <c r="Q32289" t="s">
        <v>40503</v>
      </c>
      <c r="R32289" t="s">
        <v>72</v>
      </c>
      <c r="S32289" t="s">
        <v>164</v>
      </c>
      <c r="T32289" t="s">
        <v>51</v>
      </c>
    </row>
    <row r="32290" spans="1:20" x14ac:dyDescent="0.15">
      <c r="A32290">
        <v>2019</v>
      </c>
      <c r="B32290">
        <v>43803.417500000003</v>
      </c>
      <c r="C32290">
        <v>43803.75</v>
      </c>
      <c r="D32290" t="s">
        <v>65</v>
      </c>
      <c r="E32290" t="s">
        <v>53</v>
      </c>
      <c r="F32290" t="s">
        <v>58338</v>
      </c>
      <c r="G32290" t="s">
        <v>39</v>
      </c>
      <c r="H32290" t="s">
        <v>55</v>
      </c>
      <c r="I32290" t="s">
        <v>56</v>
      </c>
      <c r="J32290" t="s">
        <v>58339</v>
      </c>
      <c r="K32290"/>
      <c r="L32290" t="s">
        <v>43</v>
      </c>
      <c r="M32290" t="s">
        <v>88</v>
      </c>
      <c r="N32290" t="s">
        <v>45</v>
      </c>
      <c r="O32290" t="s">
        <v>162</v>
      </c>
      <c r="P32290" t="s">
        <v>1082</v>
      </c>
      <c r="Q32290" t="s">
        <v>40503</v>
      </c>
      <c r="R32290" t="s">
        <v>72</v>
      </c>
      <c r="S32290" t="s">
        <v>164</v>
      </c>
      <c r="T32290" t="s">
        <v>51</v>
      </c>
    </row>
    <row r="32291" spans="1:20" x14ac:dyDescent="0.15">
      <c r="A32291">
        <v>2019</v>
      </c>
      <c r="B32291">
        <v>43803.418090277803</v>
      </c>
      <c r="C32291">
        <v>43803.75</v>
      </c>
      <c r="D32291" t="s">
        <v>65</v>
      </c>
      <c r="E32291" t="s">
        <v>53</v>
      </c>
      <c r="F32291" t="s">
        <v>58340</v>
      </c>
      <c r="G32291" t="s">
        <v>39</v>
      </c>
      <c r="H32291" t="s">
        <v>55</v>
      </c>
      <c r="I32291" t="s">
        <v>56</v>
      </c>
      <c r="J32291" t="s">
        <v>58341</v>
      </c>
      <c r="K32291"/>
      <c r="L32291" t="s">
        <v>43</v>
      </c>
      <c r="M32291" t="s">
        <v>88</v>
      </c>
      <c r="N32291" t="s">
        <v>45</v>
      </c>
      <c r="O32291" t="s">
        <v>162</v>
      </c>
      <c r="P32291" t="s">
        <v>1082</v>
      </c>
      <c r="Q32291" t="s">
        <v>40503</v>
      </c>
      <c r="R32291" t="s">
        <v>72</v>
      </c>
      <c r="S32291" t="s">
        <v>164</v>
      </c>
      <c r="T32291" t="s">
        <v>51</v>
      </c>
    </row>
    <row r="32292" spans="1:20" x14ac:dyDescent="0.15">
      <c r="A32292">
        <v>2019</v>
      </c>
      <c r="B32292">
        <v>43803.420138888898</v>
      </c>
      <c r="C32292">
        <v>43803.625</v>
      </c>
      <c r="D32292" t="s">
        <v>65</v>
      </c>
      <c r="E32292" t="s">
        <v>53</v>
      </c>
      <c r="F32292" t="s">
        <v>58342</v>
      </c>
      <c r="G32292" t="s">
        <v>39</v>
      </c>
      <c r="H32292" t="s">
        <v>55</v>
      </c>
      <c r="I32292" t="s">
        <v>56</v>
      </c>
      <c r="J32292" t="s">
        <v>58343</v>
      </c>
      <c r="K32292"/>
      <c r="L32292" t="s">
        <v>43</v>
      </c>
      <c r="M32292" t="s">
        <v>88</v>
      </c>
      <c r="N32292" t="s">
        <v>45</v>
      </c>
      <c r="O32292" t="s">
        <v>236</v>
      </c>
      <c r="P32292" t="s">
        <v>750</v>
      </c>
      <c r="Q32292" t="s">
        <v>2347</v>
      </c>
      <c r="R32292" t="s">
        <v>72</v>
      </c>
      <c r="S32292" t="s">
        <v>3641</v>
      </c>
      <c r="T32292" t="s">
        <v>51</v>
      </c>
    </row>
    <row r="32293" spans="1:20" x14ac:dyDescent="0.15">
      <c r="A32293">
        <v>2019</v>
      </c>
      <c r="B32293">
        <v>43803.431250000001</v>
      </c>
      <c r="C32293">
        <v>43803.708333333299</v>
      </c>
      <c r="D32293" t="s">
        <v>65</v>
      </c>
      <c r="E32293" t="s">
        <v>53</v>
      </c>
      <c r="F32293" t="s">
        <v>58344</v>
      </c>
      <c r="G32293" t="s">
        <v>39</v>
      </c>
      <c r="H32293" t="s">
        <v>55</v>
      </c>
      <c r="I32293" t="s">
        <v>56</v>
      </c>
      <c r="J32293" t="s">
        <v>58345</v>
      </c>
      <c r="K32293"/>
      <c r="L32293" t="s">
        <v>43</v>
      </c>
      <c r="M32293" t="s">
        <v>88</v>
      </c>
      <c r="N32293" t="s">
        <v>45</v>
      </c>
      <c r="O32293" t="s">
        <v>95</v>
      </c>
      <c r="P32293" t="s">
        <v>8526</v>
      </c>
      <c r="Q32293" t="s">
        <v>785</v>
      </c>
      <c r="R32293" t="s">
        <v>72</v>
      </c>
      <c r="S32293" t="s">
        <v>4121</v>
      </c>
      <c r="T32293" t="s">
        <v>51</v>
      </c>
    </row>
    <row r="32294" spans="1:20" x14ac:dyDescent="0.15">
      <c r="A32294">
        <v>2019</v>
      </c>
      <c r="B32294">
        <v>43803.432638888902</v>
      </c>
      <c r="C32294">
        <v>43803.708333333299</v>
      </c>
      <c r="D32294" t="s">
        <v>65</v>
      </c>
      <c r="E32294" t="s">
        <v>53</v>
      </c>
      <c r="F32294" t="s">
        <v>58346</v>
      </c>
      <c r="G32294" t="s">
        <v>39</v>
      </c>
      <c r="H32294" t="s">
        <v>55</v>
      </c>
      <c r="I32294" t="s">
        <v>56</v>
      </c>
      <c r="J32294" t="s">
        <v>13994</v>
      </c>
      <c r="K32294"/>
      <c r="L32294" t="s">
        <v>43</v>
      </c>
      <c r="M32294" t="s">
        <v>88</v>
      </c>
      <c r="N32294" t="s">
        <v>45</v>
      </c>
      <c r="O32294" t="s">
        <v>214</v>
      </c>
      <c r="P32294" t="s">
        <v>141</v>
      </c>
      <c r="Q32294" t="s">
        <v>13995</v>
      </c>
      <c r="R32294" t="s">
        <v>72</v>
      </c>
      <c r="S32294" t="s">
        <v>626</v>
      </c>
      <c r="T32294" t="s">
        <v>51</v>
      </c>
    </row>
    <row r="32295" spans="1:20" x14ac:dyDescent="0.15">
      <c r="A32295">
        <v>2019</v>
      </c>
      <c r="B32295">
        <v>43803.4375</v>
      </c>
      <c r="C32295">
        <v>43803.708333333299</v>
      </c>
      <c r="D32295" t="s">
        <v>65</v>
      </c>
      <c r="E32295" t="s">
        <v>53</v>
      </c>
      <c r="F32295" t="s">
        <v>58347</v>
      </c>
      <c r="G32295" t="s">
        <v>39</v>
      </c>
      <c r="H32295" t="s">
        <v>55</v>
      </c>
      <c r="I32295" t="s">
        <v>56</v>
      </c>
      <c r="J32295" t="s">
        <v>58348</v>
      </c>
      <c r="K32295"/>
      <c r="L32295" t="s">
        <v>43</v>
      </c>
      <c r="M32295" t="s">
        <v>88</v>
      </c>
      <c r="N32295" t="s">
        <v>45</v>
      </c>
      <c r="O32295" t="s">
        <v>95</v>
      </c>
      <c r="P32295" t="s">
        <v>8526</v>
      </c>
      <c r="Q32295" t="s">
        <v>785</v>
      </c>
      <c r="R32295" t="s">
        <v>72</v>
      </c>
      <c r="S32295" t="s">
        <v>4121</v>
      </c>
      <c r="T32295" t="s">
        <v>51</v>
      </c>
    </row>
    <row r="32296" spans="1:20" x14ac:dyDescent="0.15">
      <c r="A32296">
        <v>2019</v>
      </c>
      <c r="B32296">
        <v>43803.4375</v>
      </c>
      <c r="C32296">
        <v>43803.75</v>
      </c>
      <c r="D32296" t="s">
        <v>65</v>
      </c>
      <c r="E32296" t="s">
        <v>53</v>
      </c>
      <c r="F32296" t="s">
        <v>58349</v>
      </c>
      <c r="G32296" t="s">
        <v>39</v>
      </c>
      <c r="H32296" t="s">
        <v>55</v>
      </c>
      <c r="I32296" t="s">
        <v>56</v>
      </c>
      <c r="J32296" t="s">
        <v>58350</v>
      </c>
      <c r="K32296"/>
      <c r="L32296" t="s">
        <v>43</v>
      </c>
      <c r="M32296" t="s">
        <v>88</v>
      </c>
      <c r="N32296" t="s">
        <v>45</v>
      </c>
      <c r="O32296" t="s">
        <v>486</v>
      </c>
      <c r="P32296" t="s">
        <v>586</v>
      </c>
      <c r="Q32296" t="s">
        <v>587</v>
      </c>
      <c r="R32296" t="s">
        <v>72</v>
      </c>
      <c r="S32296" t="s">
        <v>489</v>
      </c>
      <c r="T32296" t="s">
        <v>51</v>
      </c>
    </row>
    <row r="32297" spans="1:20" x14ac:dyDescent="0.15">
      <c r="A32297">
        <v>2019</v>
      </c>
      <c r="B32297">
        <v>43803.448611111096</v>
      </c>
      <c r="C32297">
        <v>43803.708333333299</v>
      </c>
      <c r="D32297" t="s">
        <v>65</v>
      </c>
      <c r="E32297" t="s">
        <v>53</v>
      </c>
      <c r="F32297" t="s">
        <v>58351</v>
      </c>
      <c r="G32297" t="s">
        <v>39</v>
      </c>
      <c r="H32297" t="s">
        <v>55</v>
      </c>
      <c r="I32297" t="s">
        <v>56</v>
      </c>
      <c r="J32297" t="s">
        <v>58352</v>
      </c>
      <c r="K32297"/>
      <c r="L32297" t="s">
        <v>43</v>
      </c>
      <c r="M32297" t="s">
        <v>88</v>
      </c>
      <c r="N32297" t="s">
        <v>45</v>
      </c>
      <c r="O32297" t="s">
        <v>95</v>
      </c>
      <c r="P32297" t="s">
        <v>8526</v>
      </c>
      <c r="Q32297" t="s">
        <v>785</v>
      </c>
      <c r="R32297" t="s">
        <v>72</v>
      </c>
      <c r="S32297" t="s">
        <v>4121</v>
      </c>
      <c r="T32297" t="s">
        <v>51</v>
      </c>
    </row>
    <row r="32298" spans="1:20" x14ac:dyDescent="0.15">
      <c r="A32298">
        <v>2019</v>
      </c>
      <c r="B32298">
        <v>43803.458333333299</v>
      </c>
      <c r="C32298">
        <v>43803.583333333299</v>
      </c>
      <c r="D32298" t="s">
        <v>65</v>
      </c>
      <c r="E32298" t="s">
        <v>53</v>
      </c>
      <c r="F32298" t="s">
        <v>58353</v>
      </c>
      <c r="G32298" t="s">
        <v>39</v>
      </c>
      <c r="H32298" t="s">
        <v>40</v>
      </c>
      <c r="I32298" t="s">
        <v>5680</v>
      </c>
      <c r="J32298" t="s">
        <v>58354</v>
      </c>
      <c r="K32298"/>
      <c r="L32298" t="s">
        <v>43</v>
      </c>
      <c r="M32298" t="s">
        <v>88</v>
      </c>
      <c r="N32298" t="s">
        <v>45</v>
      </c>
      <c r="O32298" t="s">
        <v>385</v>
      </c>
      <c r="P32298" t="s">
        <v>386</v>
      </c>
      <c r="Q32298" t="s">
        <v>12369</v>
      </c>
      <c r="R32298" t="s">
        <v>72</v>
      </c>
      <c r="S32298" t="s">
        <v>1500</v>
      </c>
      <c r="T32298" t="s">
        <v>51</v>
      </c>
    </row>
    <row r="32299" spans="1:20" x14ac:dyDescent="0.15">
      <c r="A32299">
        <v>2019</v>
      </c>
      <c r="B32299">
        <v>43803.458333333299</v>
      </c>
      <c r="C32299">
        <v>43803.708333333299</v>
      </c>
      <c r="D32299" t="s">
        <v>65</v>
      </c>
      <c r="E32299" t="s">
        <v>53</v>
      </c>
      <c r="F32299" t="s">
        <v>58355</v>
      </c>
      <c r="G32299" t="s">
        <v>39</v>
      </c>
      <c r="H32299" t="s">
        <v>55</v>
      </c>
      <c r="I32299" t="s">
        <v>56</v>
      </c>
      <c r="J32299" t="s">
        <v>58356</v>
      </c>
      <c r="K32299"/>
      <c r="L32299" t="s">
        <v>43</v>
      </c>
      <c r="M32299" t="s">
        <v>88</v>
      </c>
      <c r="N32299" t="s">
        <v>45</v>
      </c>
      <c r="O32299" t="s">
        <v>236</v>
      </c>
      <c r="P32299" t="s">
        <v>1003</v>
      </c>
      <c r="Q32299" t="s">
        <v>1004</v>
      </c>
      <c r="R32299" t="s">
        <v>120</v>
      </c>
      <c r="S32299" t="s">
        <v>1005</v>
      </c>
      <c r="T32299" t="s">
        <v>51</v>
      </c>
    </row>
    <row r="32300" spans="1:20" x14ac:dyDescent="0.15">
      <c r="A32300">
        <v>2019</v>
      </c>
      <c r="B32300">
        <v>43803.458333333299</v>
      </c>
      <c r="C32300">
        <v>43803.75</v>
      </c>
      <c r="D32300" t="s">
        <v>65</v>
      </c>
      <c r="E32300" t="s">
        <v>53</v>
      </c>
      <c r="F32300" t="s">
        <v>58357</v>
      </c>
      <c r="G32300" t="s">
        <v>39</v>
      </c>
      <c r="H32300" t="s">
        <v>55</v>
      </c>
      <c r="I32300" t="s">
        <v>56</v>
      </c>
      <c r="J32300" t="s">
        <v>58358</v>
      </c>
      <c r="K32300"/>
      <c r="L32300" t="s">
        <v>43</v>
      </c>
      <c r="M32300" t="s">
        <v>88</v>
      </c>
      <c r="N32300" t="s">
        <v>45</v>
      </c>
      <c r="O32300" t="s">
        <v>162</v>
      </c>
      <c r="P32300" t="s">
        <v>187</v>
      </c>
      <c r="Q32300" t="s">
        <v>270</v>
      </c>
      <c r="R32300" t="s">
        <v>72</v>
      </c>
      <c r="S32300" t="s">
        <v>164</v>
      </c>
      <c r="T32300" t="s">
        <v>51</v>
      </c>
    </row>
    <row r="32301" spans="1:20" x14ac:dyDescent="0.15">
      <c r="A32301">
        <v>2019</v>
      </c>
      <c r="B32301">
        <v>43803.458333333299</v>
      </c>
      <c r="C32301">
        <v>43803.875</v>
      </c>
      <c r="D32301" t="s">
        <v>65</v>
      </c>
      <c r="E32301" t="s">
        <v>53</v>
      </c>
      <c r="F32301" t="s">
        <v>58359</v>
      </c>
      <c r="G32301" t="s">
        <v>39</v>
      </c>
      <c r="H32301" t="s">
        <v>55</v>
      </c>
      <c r="I32301" t="s">
        <v>56</v>
      </c>
      <c r="J32301" t="s">
        <v>58360</v>
      </c>
      <c r="K32301"/>
      <c r="L32301" t="s">
        <v>43</v>
      </c>
      <c r="M32301" t="s">
        <v>88</v>
      </c>
      <c r="N32301" t="s">
        <v>45</v>
      </c>
      <c r="O32301" t="s">
        <v>486</v>
      </c>
      <c r="P32301" t="s">
        <v>638</v>
      </c>
      <c r="Q32301" t="s">
        <v>2909</v>
      </c>
      <c r="R32301" t="s">
        <v>72</v>
      </c>
      <c r="S32301" t="s">
        <v>682</v>
      </c>
      <c r="T32301" t="s">
        <v>51</v>
      </c>
    </row>
    <row r="32302" spans="1:20" x14ac:dyDescent="0.15">
      <c r="A32302">
        <v>2019</v>
      </c>
      <c r="B32302">
        <v>43803.458333333299</v>
      </c>
      <c r="C32302">
        <v>43804</v>
      </c>
      <c r="D32302" t="s">
        <v>65</v>
      </c>
      <c r="E32302" t="s">
        <v>53</v>
      </c>
      <c r="F32302" t="s">
        <v>58361</v>
      </c>
      <c r="G32302" t="s">
        <v>39</v>
      </c>
      <c r="H32302" t="s">
        <v>55</v>
      </c>
      <c r="I32302" t="s">
        <v>56</v>
      </c>
      <c r="J32302" t="s">
        <v>58362</v>
      </c>
      <c r="K32302"/>
      <c r="L32302" t="s">
        <v>43</v>
      </c>
      <c r="M32302" t="s">
        <v>44</v>
      </c>
      <c r="N32302" t="s">
        <v>45</v>
      </c>
      <c r="O32302" t="s">
        <v>58</v>
      </c>
      <c r="P32302" t="s">
        <v>76</v>
      </c>
      <c r="Q32302" t="s">
        <v>131</v>
      </c>
      <c r="R32302" t="s">
        <v>77</v>
      </c>
      <c r="S32302" t="s">
        <v>106</v>
      </c>
      <c r="T32302" t="s">
        <v>51</v>
      </c>
    </row>
    <row r="32303" spans="1:20" x14ac:dyDescent="0.15">
      <c r="A32303">
        <v>2019</v>
      </c>
      <c r="B32303">
        <v>43803.465277777803</v>
      </c>
      <c r="C32303">
        <v>43803.625</v>
      </c>
      <c r="D32303" t="s">
        <v>65</v>
      </c>
      <c r="E32303" t="s">
        <v>53</v>
      </c>
      <c r="F32303" t="s">
        <v>58363</v>
      </c>
      <c r="G32303" t="s">
        <v>39</v>
      </c>
      <c r="H32303" t="s">
        <v>55</v>
      </c>
      <c r="I32303" t="s">
        <v>56</v>
      </c>
      <c r="J32303" t="s">
        <v>57968</v>
      </c>
      <c r="K32303"/>
      <c r="L32303" t="s">
        <v>43</v>
      </c>
      <c r="M32303" t="s">
        <v>88</v>
      </c>
      <c r="N32303" t="s">
        <v>45</v>
      </c>
      <c r="O32303" t="s">
        <v>385</v>
      </c>
      <c r="P32303" t="s">
        <v>1827</v>
      </c>
      <c r="Q32303" t="s">
        <v>882</v>
      </c>
      <c r="R32303" t="s">
        <v>72</v>
      </c>
      <c r="S32303" t="s">
        <v>1986</v>
      </c>
      <c r="T32303" t="s">
        <v>51</v>
      </c>
    </row>
    <row r="32304" spans="1:20" x14ac:dyDescent="0.15">
      <c r="A32304">
        <v>2019</v>
      </c>
      <c r="B32304">
        <v>43803.46875</v>
      </c>
      <c r="C32304">
        <v>43803.708333333299</v>
      </c>
      <c r="D32304" t="s">
        <v>65</v>
      </c>
      <c r="E32304" t="s">
        <v>53</v>
      </c>
      <c r="F32304" t="s">
        <v>58364</v>
      </c>
      <c r="G32304" t="s">
        <v>39</v>
      </c>
      <c r="H32304" t="s">
        <v>55</v>
      </c>
      <c r="I32304" t="s">
        <v>56</v>
      </c>
      <c r="J32304" t="s">
        <v>58365</v>
      </c>
      <c r="K32304"/>
      <c r="L32304" t="s">
        <v>43</v>
      </c>
      <c r="M32304" t="s">
        <v>88</v>
      </c>
      <c r="N32304" t="s">
        <v>45</v>
      </c>
      <c r="O32304" t="s">
        <v>95</v>
      </c>
      <c r="P32304" t="s">
        <v>8526</v>
      </c>
      <c r="Q32304" t="s">
        <v>785</v>
      </c>
      <c r="R32304" t="s">
        <v>72</v>
      </c>
      <c r="S32304" t="s">
        <v>4121</v>
      </c>
      <c r="T32304" t="s">
        <v>51</v>
      </c>
    </row>
    <row r="32305" spans="1:20" x14ac:dyDescent="0.15">
      <c r="A32305">
        <v>2019</v>
      </c>
      <c r="B32305">
        <v>43803.475694444402</v>
      </c>
      <c r="C32305">
        <v>43803.708333333299</v>
      </c>
      <c r="D32305" t="s">
        <v>65</v>
      </c>
      <c r="E32305" t="s">
        <v>53</v>
      </c>
      <c r="F32305" t="s">
        <v>58366</v>
      </c>
      <c r="G32305" t="s">
        <v>39</v>
      </c>
      <c r="H32305" t="s">
        <v>55</v>
      </c>
      <c r="I32305" t="s">
        <v>56</v>
      </c>
      <c r="J32305" t="s">
        <v>58367</v>
      </c>
      <c r="K32305"/>
      <c r="L32305" t="s">
        <v>43</v>
      </c>
      <c r="M32305" t="s">
        <v>88</v>
      </c>
      <c r="N32305" t="s">
        <v>45</v>
      </c>
      <c r="O32305" t="s">
        <v>95</v>
      </c>
      <c r="P32305" t="s">
        <v>8526</v>
      </c>
      <c r="Q32305" t="s">
        <v>785</v>
      </c>
      <c r="R32305" t="s">
        <v>72</v>
      </c>
      <c r="S32305" t="s">
        <v>4121</v>
      </c>
      <c r="T32305" t="s">
        <v>51</v>
      </c>
    </row>
    <row r="32306" spans="1:20" x14ac:dyDescent="0.15">
      <c r="A32306">
        <v>2019</v>
      </c>
      <c r="B32306">
        <v>43803.489583333299</v>
      </c>
      <c r="C32306">
        <v>43803.708333333299</v>
      </c>
      <c r="D32306" t="s">
        <v>65</v>
      </c>
      <c r="E32306" t="s">
        <v>53</v>
      </c>
      <c r="F32306" t="s">
        <v>58368</v>
      </c>
      <c r="G32306" t="s">
        <v>39</v>
      </c>
      <c r="H32306" t="s">
        <v>55</v>
      </c>
      <c r="I32306" t="s">
        <v>56</v>
      </c>
      <c r="J32306" t="s">
        <v>58369</v>
      </c>
      <c r="K32306"/>
      <c r="L32306" t="s">
        <v>43</v>
      </c>
      <c r="M32306" t="s">
        <v>88</v>
      </c>
      <c r="N32306" t="s">
        <v>45</v>
      </c>
      <c r="O32306" t="s">
        <v>95</v>
      </c>
      <c r="P32306" t="s">
        <v>8526</v>
      </c>
      <c r="Q32306" t="s">
        <v>785</v>
      </c>
      <c r="R32306" t="s">
        <v>72</v>
      </c>
      <c r="S32306" t="s">
        <v>4121</v>
      </c>
      <c r="T32306" t="s">
        <v>51</v>
      </c>
    </row>
    <row r="32307" spans="1:20" x14ac:dyDescent="0.15">
      <c r="A32307">
        <v>2019</v>
      </c>
      <c r="B32307">
        <v>43803.503472222197</v>
      </c>
      <c r="C32307">
        <v>43803.708333333299</v>
      </c>
      <c r="D32307" t="s">
        <v>65</v>
      </c>
      <c r="E32307" t="s">
        <v>53</v>
      </c>
      <c r="F32307" t="s">
        <v>58370</v>
      </c>
      <c r="G32307" t="s">
        <v>39</v>
      </c>
      <c r="H32307" t="s">
        <v>55</v>
      </c>
      <c r="I32307" t="s">
        <v>56</v>
      </c>
      <c r="J32307" t="s">
        <v>58371</v>
      </c>
      <c r="K32307"/>
      <c r="L32307" t="s">
        <v>43</v>
      </c>
      <c r="M32307" t="s">
        <v>88</v>
      </c>
      <c r="N32307" t="s">
        <v>45</v>
      </c>
      <c r="O32307" t="s">
        <v>95</v>
      </c>
      <c r="P32307" t="s">
        <v>96</v>
      </c>
      <c r="Q32307" t="s">
        <v>97</v>
      </c>
      <c r="R32307" t="s">
        <v>72</v>
      </c>
      <c r="S32307" t="s">
        <v>4121</v>
      </c>
      <c r="T32307" t="s">
        <v>51</v>
      </c>
    </row>
    <row r="32308" spans="1:20" x14ac:dyDescent="0.15">
      <c r="A32308">
        <v>2019</v>
      </c>
      <c r="B32308">
        <v>43803.529861111099</v>
      </c>
      <c r="C32308">
        <v>43803.75</v>
      </c>
      <c r="D32308" t="s">
        <v>65</v>
      </c>
      <c r="E32308" t="s">
        <v>53</v>
      </c>
      <c r="F32308" t="s">
        <v>58372</v>
      </c>
      <c r="G32308" t="s">
        <v>39</v>
      </c>
      <c r="H32308" t="s">
        <v>55</v>
      </c>
      <c r="I32308" t="s">
        <v>56</v>
      </c>
      <c r="J32308" t="s">
        <v>58373</v>
      </c>
      <c r="K32308"/>
      <c r="L32308" t="s">
        <v>43</v>
      </c>
      <c r="M32308" t="s">
        <v>88</v>
      </c>
      <c r="N32308" t="s">
        <v>45</v>
      </c>
      <c r="O32308" t="s">
        <v>46</v>
      </c>
      <c r="P32308" t="s">
        <v>685</v>
      </c>
      <c r="Q32308" t="s">
        <v>653</v>
      </c>
      <c r="R32308" t="s">
        <v>72</v>
      </c>
      <c r="S32308" t="s">
        <v>50676</v>
      </c>
      <c r="T32308" t="s">
        <v>51</v>
      </c>
    </row>
    <row r="32309" spans="1:20" x14ac:dyDescent="0.15">
      <c r="A32309">
        <v>2019</v>
      </c>
      <c r="B32309">
        <v>43803.538194444402</v>
      </c>
      <c r="C32309">
        <v>43803.666666666701</v>
      </c>
      <c r="D32309" t="s">
        <v>65</v>
      </c>
      <c r="E32309" t="s">
        <v>53</v>
      </c>
      <c r="F32309" t="s">
        <v>58374</v>
      </c>
      <c r="G32309" t="s">
        <v>39</v>
      </c>
      <c r="H32309" t="s">
        <v>55</v>
      </c>
      <c r="I32309" t="s">
        <v>56</v>
      </c>
      <c r="J32309" t="s">
        <v>58375</v>
      </c>
      <c r="K32309"/>
      <c r="L32309" t="s">
        <v>43</v>
      </c>
      <c r="M32309" t="s">
        <v>88</v>
      </c>
      <c r="N32309" t="s">
        <v>45</v>
      </c>
      <c r="O32309" t="s">
        <v>46</v>
      </c>
      <c r="P32309" t="s">
        <v>567</v>
      </c>
      <c r="Q32309" t="s">
        <v>653</v>
      </c>
      <c r="R32309" t="s">
        <v>72</v>
      </c>
      <c r="S32309" t="s">
        <v>7318</v>
      </c>
      <c r="T32309" t="s">
        <v>51</v>
      </c>
    </row>
    <row r="32310" spans="1:20" x14ac:dyDescent="0.15">
      <c r="A32310">
        <v>2019</v>
      </c>
      <c r="B32310">
        <v>43803.541666666701</v>
      </c>
      <c r="C32310">
        <v>43803.666666666701</v>
      </c>
      <c r="D32310" t="s">
        <v>65</v>
      </c>
      <c r="E32310" t="s">
        <v>53</v>
      </c>
      <c r="F32310" t="s">
        <v>58376</v>
      </c>
      <c r="G32310" t="s">
        <v>39</v>
      </c>
      <c r="H32310" t="s">
        <v>55</v>
      </c>
      <c r="I32310" t="s">
        <v>56</v>
      </c>
      <c r="J32310" t="s">
        <v>58377</v>
      </c>
      <c r="K32310"/>
      <c r="L32310" t="s">
        <v>173</v>
      </c>
      <c r="M32310" t="s">
        <v>88</v>
      </c>
      <c r="N32310" t="s">
        <v>81</v>
      </c>
      <c r="O32310" t="s">
        <v>1851</v>
      </c>
      <c r="P32310" t="s">
        <v>33794</v>
      </c>
      <c r="Q32310" t="s">
        <v>199</v>
      </c>
      <c r="R32310" t="s">
        <v>72</v>
      </c>
      <c r="S32310" t="s">
        <v>33795</v>
      </c>
      <c r="T32310" t="s">
        <v>51</v>
      </c>
    </row>
    <row r="32311" spans="1:20" x14ac:dyDescent="0.15">
      <c r="A32311">
        <v>2019</v>
      </c>
      <c r="B32311">
        <v>43803.541666666701</v>
      </c>
      <c r="C32311">
        <v>43803.666666666701</v>
      </c>
      <c r="D32311" t="s">
        <v>65</v>
      </c>
      <c r="E32311"/>
      <c r="F32311" t="s">
        <v>58378</v>
      </c>
      <c r="G32311" t="s">
        <v>39</v>
      </c>
      <c r="H32311" t="s">
        <v>40</v>
      </c>
      <c r="I32311" t="s">
        <v>182</v>
      </c>
      <c r="J32311" t="s">
        <v>58379</v>
      </c>
      <c r="K32311"/>
      <c r="L32311" t="s">
        <v>173</v>
      </c>
      <c r="M32311" t="s">
        <v>88</v>
      </c>
      <c r="N32311" t="s">
        <v>81</v>
      </c>
      <c r="O32311" t="s">
        <v>1851</v>
      </c>
      <c r="P32311" t="s">
        <v>33794</v>
      </c>
      <c r="Q32311" t="s">
        <v>199</v>
      </c>
      <c r="R32311" t="s">
        <v>72</v>
      </c>
      <c r="S32311" t="s">
        <v>33795</v>
      </c>
      <c r="T32311" t="s">
        <v>51</v>
      </c>
    </row>
    <row r="32312" spans="1:20" x14ac:dyDescent="0.15">
      <c r="A32312">
        <v>2019</v>
      </c>
      <c r="B32312">
        <v>43803.541666666701</v>
      </c>
      <c r="C32312">
        <v>43803.75</v>
      </c>
      <c r="D32312" t="s">
        <v>65</v>
      </c>
      <c r="E32312" t="s">
        <v>53</v>
      </c>
      <c r="F32312" t="s">
        <v>58380</v>
      </c>
      <c r="G32312" t="s">
        <v>39</v>
      </c>
      <c r="H32312" t="s">
        <v>55</v>
      </c>
      <c r="I32312" t="s">
        <v>56</v>
      </c>
      <c r="J32312" t="s">
        <v>58381</v>
      </c>
      <c r="K32312"/>
      <c r="L32312" t="s">
        <v>43</v>
      </c>
      <c r="M32312" t="s">
        <v>88</v>
      </c>
      <c r="N32312" t="s">
        <v>45</v>
      </c>
      <c r="O32312" t="s">
        <v>486</v>
      </c>
      <c r="P32312" t="s">
        <v>586</v>
      </c>
      <c r="Q32312" t="s">
        <v>58382</v>
      </c>
      <c r="R32312" t="s">
        <v>72</v>
      </c>
      <c r="S32312" t="s">
        <v>489</v>
      </c>
      <c r="T32312" t="s">
        <v>51</v>
      </c>
    </row>
    <row r="32313" spans="1:20" x14ac:dyDescent="0.15">
      <c r="A32313">
        <v>2019</v>
      </c>
      <c r="B32313">
        <v>43803.541666666701</v>
      </c>
      <c r="C32313">
        <v>43803.75</v>
      </c>
      <c r="D32313" t="s">
        <v>65</v>
      </c>
      <c r="E32313"/>
      <c r="F32313" t="s">
        <v>58383</v>
      </c>
      <c r="G32313" t="s">
        <v>39</v>
      </c>
      <c r="H32313" t="s">
        <v>40</v>
      </c>
      <c r="I32313" t="s">
        <v>182</v>
      </c>
      <c r="J32313" t="s">
        <v>58381</v>
      </c>
      <c r="K32313"/>
      <c r="L32313" t="s">
        <v>43</v>
      </c>
      <c r="M32313" t="s">
        <v>88</v>
      </c>
      <c r="N32313" t="s">
        <v>45</v>
      </c>
      <c r="O32313" t="s">
        <v>486</v>
      </c>
      <c r="P32313" t="s">
        <v>586</v>
      </c>
      <c r="Q32313" t="s">
        <v>58382</v>
      </c>
      <c r="R32313" t="s">
        <v>72</v>
      </c>
      <c r="S32313" t="s">
        <v>489</v>
      </c>
      <c r="T32313" t="s">
        <v>51</v>
      </c>
    </row>
    <row r="32314" spans="1:20" x14ac:dyDescent="0.15">
      <c r="A32314">
        <v>2019</v>
      </c>
      <c r="B32314">
        <v>43803.541666666701</v>
      </c>
      <c r="C32314">
        <v>43804</v>
      </c>
      <c r="D32314" t="s">
        <v>65</v>
      </c>
      <c r="E32314" t="s">
        <v>53</v>
      </c>
      <c r="F32314" t="s">
        <v>58384</v>
      </c>
      <c r="G32314" t="s">
        <v>39</v>
      </c>
      <c r="H32314" t="s">
        <v>55</v>
      </c>
      <c r="I32314" t="s">
        <v>56</v>
      </c>
      <c r="J32314" t="s">
        <v>58385</v>
      </c>
      <c r="K32314"/>
      <c r="L32314" t="s">
        <v>43</v>
      </c>
      <c r="M32314" t="s">
        <v>44</v>
      </c>
      <c r="N32314" t="s">
        <v>45</v>
      </c>
      <c r="O32314" t="s">
        <v>58</v>
      </c>
      <c r="P32314" t="s">
        <v>76</v>
      </c>
      <c r="Q32314" t="s">
        <v>105</v>
      </c>
      <c r="R32314" t="s">
        <v>77</v>
      </c>
      <c r="S32314" t="s">
        <v>106</v>
      </c>
      <c r="T32314" t="s">
        <v>51</v>
      </c>
    </row>
    <row r="32315" spans="1:20" x14ac:dyDescent="0.15">
      <c r="A32315">
        <v>2019</v>
      </c>
      <c r="B32315">
        <v>43803.557638888902</v>
      </c>
      <c r="C32315">
        <v>43803.708333333299</v>
      </c>
      <c r="D32315" t="s">
        <v>65</v>
      </c>
      <c r="E32315" t="s">
        <v>53</v>
      </c>
      <c r="F32315" t="s">
        <v>58386</v>
      </c>
      <c r="G32315" t="s">
        <v>39</v>
      </c>
      <c r="H32315" t="s">
        <v>55</v>
      </c>
      <c r="I32315" t="s">
        <v>56</v>
      </c>
      <c r="J32315" t="s">
        <v>58387</v>
      </c>
      <c r="K32315"/>
      <c r="L32315" t="s">
        <v>43</v>
      </c>
      <c r="M32315" t="s">
        <v>88</v>
      </c>
      <c r="N32315" t="s">
        <v>45</v>
      </c>
      <c r="O32315" t="s">
        <v>236</v>
      </c>
      <c r="P32315" t="s">
        <v>750</v>
      </c>
      <c r="Q32315" t="s">
        <v>2347</v>
      </c>
      <c r="R32315" t="s">
        <v>72</v>
      </c>
      <c r="S32315" t="s">
        <v>15253</v>
      </c>
      <c r="T32315" t="s">
        <v>51</v>
      </c>
    </row>
    <row r="32316" spans="1:20" x14ac:dyDescent="0.15">
      <c r="A32316">
        <v>2019</v>
      </c>
      <c r="B32316">
        <v>43803.625</v>
      </c>
      <c r="C32316">
        <v>43803.708333333299</v>
      </c>
      <c r="D32316" t="s">
        <v>65</v>
      </c>
      <c r="E32316" t="s">
        <v>53</v>
      </c>
      <c r="F32316" t="s">
        <v>58388</v>
      </c>
      <c r="G32316" t="s">
        <v>39</v>
      </c>
      <c r="H32316" t="s">
        <v>55</v>
      </c>
      <c r="I32316" t="s">
        <v>56</v>
      </c>
      <c r="J32316" t="s">
        <v>58389</v>
      </c>
      <c r="K32316"/>
      <c r="L32316" t="s">
        <v>43</v>
      </c>
      <c r="M32316" t="s">
        <v>88</v>
      </c>
      <c r="N32316" t="s">
        <v>45</v>
      </c>
      <c r="O32316" t="s">
        <v>89</v>
      </c>
      <c r="P32316" t="s">
        <v>399</v>
      </c>
      <c r="Q32316" t="s">
        <v>335</v>
      </c>
      <c r="R32316" t="s">
        <v>72</v>
      </c>
      <c r="S32316" t="s">
        <v>21054</v>
      </c>
      <c r="T32316" t="s">
        <v>51</v>
      </c>
    </row>
    <row r="32317" spans="1:20" x14ac:dyDescent="0.15">
      <c r="A32317">
        <v>2019</v>
      </c>
      <c r="B32317">
        <v>43803.635416666701</v>
      </c>
      <c r="C32317">
        <v>43803.708333333299</v>
      </c>
      <c r="D32317" t="s">
        <v>65</v>
      </c>
      <c r="E32317" t="s">
        <v>53</v>
      </c>
      <c r="F32317" t="s">
        <v>58390</v>
      </c>
      <c r="G32317" t="s">
        <v>39</v>
      </c>
      <c r="H32317" t="s">
        <v>55</v>
      </c>
      <c r="I32317" t="s">
        <v>56</v>
      </c>
      <c r="J32317" t="s">
        <v>58391</v>
      </c>
      <c r="K32317"/>
      <c r="L32317" t="s">
        <v>43</v>
      </c>
      <c r="M32317" t="s">
        <v>88</v>
      </c>
      <c r="N32317" t="s">
        <v>45</v>
      </c>
      <c r="O32317" t="s">
        <v>385</v>
      </c>
      <c r="P32317" t="s">
        <v>1827</v>
      </c>
      <c r="Q32317" t="s">
        <v>2087</v>
      </c>
      <c r="R32317" t="s">
        <v>72</v>
      </c>
      <c r="S32317" t="s">
        <v>2357</v>
      </c>
      <c r="T32317" t="s">
        <v>51</v>
      </c>
    </row>
    <row r="32318" spans="1:20" x14ac:dyDescent="0.15">
      <c r="A32318">
        <v>2019</v>
      </c>
      <c r="B32318">
        <v>43803.693055555603</v>
      </c>
      <c r="C32318">
        <v>43803.75</v>
      </c>
      <c r="D32318" t="s">
        <v>65</v>
      </c>
      <c r="E32318" t="s">
        <v>53</v>
      </c>
      <c r="F32318" t="s">
        <v>58392</v>
      </c>
      <c r="G32318" t="s">
        <v>39</v>
      </c>
      <c r="H32318" t="s">
        <v>55</v>
      </c>
      <c r="I32318" t="s">
        <v>56</v>
      </c>
      <c r="J32318" t="s">
        <v>58393</v>
      </c>
      <c r="K32318"/>
      <c r="L32318" t="s">
        <v>43</v>
      </c>
      <c r="M32318" t="s">
        <v>88</v>
      </c>
      <c r="N32318" t="s">
        <v>45</v>
      </c>
      <c r="O32318" t="s">
        <v>197</v>
      </c>
      <c r="P32318" t="s">
        <v>529</v>
      </c>
      <c r="Q32318" t="s">
        <v>1617</v>
      </c>
      <c r="R32318" t="s">
        <v>72</v>
      </c>
      <c r="S32318" t="s">
        <v>7665</v>
      </c>
      <c r="T32318" t="s">
        <v>51</v>
      </c>
    </row>
    <row r="32319" spans="1:20" x14ac:dyDescent="0.15">
      <c r="A32319">
        <v>2019</v>
      </c>
      <c r="B32319">
        <v>43803.708333333299</v>
      </c>
      <c r="C32319">
        <v>43803.729166666701</v>
      </c>
      <c r="D32319" t="s">
        <v>65</v>
      </c>
      <c r="E32319" t="s">
        <v>53</v>
      </c>
      <c r="F32319" t="s">
        <v>58394</v>
      </c>
      <c r="G32319" t="s">
        <v>39</v>
      </c>
      <c r="H32319" t="s">
        <v>55</v>
      </c>
      <c r="I32319" t="s">
        <v>56</v>
      </c>
      <c r="J32319" t="s">
        <v>58395</v>
      </c>
      <c r="K32319"/>
      <c r="L32319" t="s">
        <v>43</v>
      </c>
      <c r="M32319" t="s">
        <v>88</v>
      </c>
      <c r="N32319" t="s">
        <v>45</v>
      </c>
      <c r="O32319" t="s">
        <v>46</v>
      </c>
      <c r="P32319" t="s">
        <v>633</v>
      </c>
      <c r="Q32319" t="s">
        <v>2452</v>
      </c>
      <c r="R32319" t="s">
        <v>72</v>
      </c>
      <c r="S32319" t="s">
        <v>1913</v>
      </c>
      <c r="T32319" t="s">
        <v>51</v>
      </c>
    </row>
    <row r="32320" spans="1:20" x14ac:dyDescent="0.15">
      <c r="A32320">
        <v>2019</v>
      </c>
      <c r="B32320">
        <v>43803.708333333299</v>
      </c>
      <c r="C32320">
        <v>43803.729166666701</v>
      </c>
      <c r="D32320" t="s">
        <v>65</v>
      </c>
      <c r="E32320" t="s">
        <v>53</v>
      </c>
      <c r="F32320" t="s">
        <v>58396</v>
      </c>
      <c r="G32320" t="s">
        <v>39</v>
      </c>
      <c r="H32320" t="s">
        <v>55</v>
      </c>
      <c r="I32320" t="s">
        <v>56</v>
      </c>
      <c r="J32320" t="s">
        <v>58397</v>
      </c>
      <c r="K32320"/>
      <c r="L32320" t="s">
        <v>43</v>
      </c>
      <c r="M32320" t="s">
        <v>88</v>
      </c>
      <c r="N32320" t="s">
        <v>45</v>
      </c>
      <c r="O32320" t="s">
        <v>46</v>
      </c>
      <c r="P32320" t="s">
        <v>633</v>
      </c>
      <c r="Q32320" t="s">
        <v>2452</v>
      </c>
      <c r="R32320" t="s">
        <v>72</v>
      </c>
      <c r="S32320" t="s">
        <v>1913</v>
      </c>
      <c r="T32320" t="s">
        <v>51</v>
      </c>
    </row>
    <row r="32321" spans="1:20" x14ac:dyDescent="0.15">
      <c r="A32321">
        <v>2019</v>
      </c>
      <c r="B32321">
        <v>43803.833333333299</v>
      </c>
      <c r="C32321">
        <v>43804.083333333299</v>
      </c>
      <c r="D32321" t="s">
        <v>65</v>
      </c>
      <c r="E32321" t="s">
        <v>53</v>
      </c>
      <c r="F32321" t="s">
        <v>58398</v>
      </c>
      <c r="G32321" t="s">
        <v>39</v>
      </c>
      <c r="H32321" t="s">
        <v>40</v>
      </c>
      <c r="I32321" t="s">
        <v>1922</v>
      </c>
      <c r="J32321" t="s">
        <v>58399</v>
      </c>
      <c r="K32321"/>
      <c r="L32321" t="s">
        <v>173</v>
      </c>
      <c r="M32321" t="s">
        <v>44</v>
      </c>
      <c r="N32321" t="s">
        <v>45</v>
      </c>
      <c r="O32321" t="s">
        <v>392</v>
      </c>
      <c r="P32321" t="s">
        <v>58400</v>
      </c>
      <c r="Q32321" t="s">
        <v>199</v>
      </c>
      <c r="R32321" t="s">
        <v>200</v>
      </c>
      <c r="S32321" t="s">
        <v>8089</v>
      </c>
      <c r="T32321" t="s">
        <v>51</v>
      </c>
    </row>
    <row r="32322" spans="1:20" x14ac:dyDescent="0.15">
      <c r="A32322">
        <v>2019</v>
      </c>
      <c r="B32322">
        <v>43803.875</v>
      </c>
      <c r="C32322">
        <v>43804.25</v>
      </c>
      <c r="D32322" t="s">
        <v>65</v>
      </c>
      <c r="E32322" t="s">
        <v>122</v>
      </c>
      <c r="F32322" t="s">
        <v>58401</v>
      </c>
      <c r="G32322" t="s">
        <v>39</v>
      </c>
      <c r="H32322" t="s">
        <v>55</v>
      </c>
      <c r="I32322" t="s">
        <v>56</v>
      </c>
      <c r="J32322" t="s">
        <v>58402</v>
      </c>
      <c r="K32322"/>
      <c r="L32322" t="s">
        <v>43</v>
      </c>
      <c r="M32322" t="s">
        <v>44</v>
      </c>
      <c r="N32322" t="s">
        <v>45</v>
      </c>
      <c r="O32322" t="s">
        <v>191</v>
      </c>
      <c r="P32322" t="s">
        <v>192</v>
      </c>
      <c r="Q32322" t="s">
        <v>326</v>
      </c>
      <c r="R32322" t="s">
        <v>72</v>
      </c>
      <c r="S32322" t="s">
        <v>327</v>
      </c>
      <c r="T32322" t="s">
        <v>51</v>
      </c>
    </row>
    <row r="32323" spans="1:20" x14ac:dyDescent="0.15">
      <c r="A32323">
        <v>2019</v>
      </c>
      <c r="B32323">
        <v>43803.916666666701</v>
      </c>
      <c r="C32323">
        <v>43804.25</v>
      </c>
      <c r="D32323" t="s">
        <v>65</v>
      </c>
      <c r="E32323" t="s">
        <v>53</v>
      </c>
      <c r="F32323" t="s">
        <v>58403</v>
      </c>
      <c r="G32323" t="s">
        <v>39</v>
      </c>
      <c r="H32323" t="s">
        <v>55</v>
      </c>
      <c r="I32323" t="s">
        <v>56</v>
      </c>
      <c r="J32323" t="s">
        <v>58404</v>
      </c>
      <c r="K32323"/>
      <c r="L32323" t="s">
        <v>173</v>
      </c>
      <c r="M32323" t="s">
        <v>44</v>
      </c>
      <c r="N32323" t="s">
        <v>45</v>
      </c>
      <c r="O32323" t="s">
        <v>46</v>
      </c>
      <c r="P32323" t="s">
        <v>633</v>
      </c>
      <c r="Q32323" t="s">
        <v>199</v>
      </c>
      <c r="R32323" t="s">
        <v>77</v>
      </c>
      <c r="S32323" t="s">
        <v>3939</v>
      </c>
      <c r="T32323" t="s">
        <v>51</v>
      </c>
    </row>
    <row r="32324" spans="1:20" x14ac:dyDescent="0.15">
      <c r="A32324">
        <v>2019</v>
      </c>
      <c r="B32324">
        <v>43804</v>
      </c>
      <c r="C32324">
        <v>43804.041666666701</v>
      </c>
      <c r="D32324" t="s">
        <v>65</v>
      </c>
      <c r="E32324" t="s">
        <v>53</v>
      </c>
      <c r="F32324" t="s">
        <v>58405</v>
      </c>
      <c r="G32324" t="s">
        <v>39</v>
      </c>
      <c r="H32324" t="s">
        <v>55</v>
      </c>
      <c r="I32324" t="s">
        <v>56</v>
      </c>
      <c r="J32324" t="s">
        <v>58406</v>
      </c>
      <c r="K32324"/>
      <c r="L32324" t="s">
        <v>43</v>
      </c>
      <c r="M32324" t="s">
        <v>44</v>
      </c>
      <c r="N32324" t="s">
        <v>81</v>
      </c>
      <c r="O32324" t="s">
        <v>82</v>
      </c>
      <c r="P32324" t="s">
        <v>7125</v>
      </c>
      <c r="Q32324" t="s">
        <v>60</v>
      </c>
      <c r="R32324" t="s">
        <v>72</v>
      </c>
      <c r="S32324" t="s">
        <v>85</v>
      </c>
      <c r="T32324" t="s">
        <v>51</v>
      </c>
    </row>
    <row r="32325" spans="1:20" x14ac:dyDescent="0.15">
      <c r="A32325">
        <v>2019</v>
      </c>
      <c r="B32325">
        <v>43804</v>
      </c>
      <c r="C32325">
        <v>43804.041666666701</v>
      </c>
      <c r="D32325" t="s">
        <v>65</v>
      </c>
      <c r="E32325" t="s">
        <v>53</v>
      </c>
      <c r="F32325" t="s">
        <v>58407</v>
      </c>
      <c r="G32325" t="s">
        <v>39</v>
      </c>
      <c r="H32325" t="s">
        <v>55</v>
      </c>
      <c r="I32325" t="s">
        <v>56</v>
      </c>
      <c r="J32325" t="s">
        <v>58408</v>
      </c>
      <c r="K32325">
        <v>1</v>
      </c>
      <c r="L32325" t="s">
        <v>43</v>
      </c>
      <c r="M32325" t="s">
        <v>44</v>
      </c>
      <c r="N32325" t="s">
        <v>45</v>
      </c>
      <c r="O32325" t="s">
        <v>89</v>
      </c>
      <c r="P32325" t="s">
        <v>399</v>
      </c>
      <c r="Q32325" t="s">
        <v>3684</v>
      </c>
      <c r="R32325" t="s">
        <v>1970</v>
      </c>
      <c r="S32325" t="s">
        <v>1245</v>
      </c>
      <c r="T32325" t="s">
        <v>51</v>
      </c>
    </row>
    <row r="32326" spans="1:20" x14ac:dyDescent="0.15">
      <c r="A32326">
        <v>2019</v>
      </c>
      <c r="B32326">
        <v>43804</v>
      </c>
      <c r="C32326">
        <v>43804.041666666701</v>
      </c>
      <c r="D32326" t="s">
        <v>65</v>
      </c>
      <c r="E32326" t="s">
        <v>53</v>
      </c>
      <c r="F32326" t="s">
        <v>58409</v>
      </c>
      <c r="G32326" t="s">
        <v>39</v>
      </c>
      <c r="H32326" t="s">
        <v>55</v>
      </c>
      <c r="I32326" t="s">
        <v>56</v>
      </c>
      <c r="J32326" t="s">
        <v>58410</v>
      </c>
      <c r="K32326">
        <v>1</v>
      </c>
      <c r="L32326" t="s">
        <v>43</v>
      </c>
      <c r="M32326" t="s">
        <v>44</v>
      </c>
      <c r="N32326" t="s">
        <v>45</v>
      </c>
      <c r="O32326" t="s">
        <v>89</v>
      </c>
      <c r="P32326" t="s">
        <v>399</v>
      </c>
      <c r="Q32326" t="s">
        <v>3684</v>
      </c>
      <c r="R32326" t="s">
        <v>1061</v>
      </c>
      <c r="S32326" t="s">
        <v>1245</v>
      </c>
      <c r="T32326" t="s">
        <v>51</v>
      </c>
    </row>
    <row r="32327" spans="1:20" x14ac:dyDescent="0.15">
      <c r="A32327">
        <v>2019</v>
      </c>
      <c r="B32327">
        <v>43804</v>
      </c>
      <c r="C32327">
        <v>43804.25</v>
      </c>
      <c r="D32327" t="s">
        <v>52</v>
      </c>
      <c r="E32327" t="s">
        <v>53</v>
      </c>
      <c r="F32327" t="s">
        <v>58411</v>
      </c>
      <c r="G32327" t="s">
        <v>39</v>
      </c>
      <c r="H32327" t="s">
        <v>55</v>
      </c>
      <c r="I32327" t="s">
        <v>56</v>
      </c>
      <c r="J32327" t="s">
        <v>55077</v>
      </c>
      <c r="K32327">
        <v>5</v>
      </c>
      <c r="L32327" t="s">
        <v>173</v>
      </c>
      <c r="M32327" t="s">
        <v>44</v>
      </c>
      <c r="N32327" t="s">
        <v>45</v>
      </c>
      <c r="O32327" t="s">
        <v>162</v>
      </c>
      <c r="P32327" t="s">
        <v>300</v>
      </c>
      <c r="Q32327" t="s">
        <v>10575</v>
      </c>
      <c r="R32327" t="s">
        <v>302</v>
      </c>
      <c r="S32327" t="s">
        <v>303</v>
      </c>
      <c r="T32327" t="s">
        <v>51</v>
      </c>
    </row>
    <row r="32328" spans="1:20" x14ac:dyDescent="0.15">
      <c r="A32328">
        <v>2019</v>
      </c>
      <c r="B32328">
        <v>43804</v>
      </c>
      <c r="C32328">
        <v>43804.25</v>
      </c>
      <c r="D32328" t="s">
        <v>52</v>
      </c>
      <c r="E32328"/>
      <c r="F32328" t="s">
        <v>58412</v>
      </c>
      <c r="G32328" t="s">
        <v>39</v>
      </c>
      <c r="H32328" t="s">
        <v>40</v>
      </c>
      <c r="I32328" t="s">
        <v>182</v>
      </c>
      <c r="J32328" t="s">
        <v>58413</v>
      </c>
      <c r="K32328"/>
      <c r="L32328" t="s">
        <v>173</v>
      </c>
      <c r="M32328" t="s">
        <v>44</v>
      </c>
      <c r="N32328" t="s">
        <v>45</v>
      </c>
      <c r="O32328" t="s">
        <v>385</v>
      </c>
      <c r="P32328" t="s">
        <v>386</v>
      </c>
      <c r="Q32328" t="s">
        <v>1035</v>
      </c>
      <c r="R32328" t="s">
        <v>61</v>
      </c>
      <c r="S32328" t="s">
        <v>389</v>
      </c>
      <c r="T32328" t="s">
        <v>51</v>
      </c>
    </row>
    <row r="32329" spans="1:20" x14ac:dyDescent="0.15">
      <c r="A32329">
        <v>2019</v>
      </c>
      <c r="B32329">
        <v>43804</v>
      </c>
      <c r="C32329">
        <v>43804.25</v>
      </c>
      <c r="D32329" t="s">
        <v>169</v>
      </c>
      <c r="E32329" t="s">
        <v>66</v>
      </c>
      <c r="F32329" t="s">
        <v>58414</v>
      </c>
      <c r="G32329" t="s">
        <v>39</v>
      </c>
      <c r="H32329" t="s">
        <v>55</v>
      </c>
      <c r="I32329" t="s">
        <v>56</v>
      </c>
      <c r="J32329" t="s">
        <v>58415</v>
      </c>
      <c r="K32329"/>
      <c r="L32329" t="s">
        <v>43</v>
      </c>
      <c r="M32329" t="s">
        <v>44</v>
      </c>
      <c r="N32329" t="s">
        <v>45</v>
      </c>
      <c r="O32329" t="s">
        <v>58</v>
      </c>
      <c r="P32329" t="s">
        <v>281</v>
      </c>
      <c r="Q32329" t="s">
        <v>320</v>
      </c>
      <c r="R32329" t="s">
        <v>283</v>
      </c>
      <c r="S32329" t="s">
        <v>729</v>
      </c>
      <c r="T32329" t="s">
        <v>51</v>
      </c>
    </row>
    <row r="32330" spans="1:20" x14ac:dyDescent="0.15">
      <c r="A32330">
        <v>2019</v>
      </c>
      <c r="B32330">
        <v>43804</v>
      </c>
      <c r="C32330">
        <v>43804.25</v>
      </c>
      <c r="D32330" t="s">
        <v>169</v>
      </c>
      <c r="E32330" t="s">
        <v>66</v>
      </c>
      <c r="F32330" t="s">
        <v>58416</v>
      </c>
      <c r="G32330" t="s">
        <v>39</v>
      </c>
      <c r="H32330" t="s">
        <v>55</v>
      </c>
      <c r="I32330" t="s">
        <v>56</v>
      </c>
      <c r="J32330" t="s">
        <v>58417</v>
      </c>
      <c r="K32330"/>
      <c r="L32330" t="s">
        <v>173</v>
      </c>
      <c r="M32330" t="s">
        <v>44</v>
      </c>
      <c r="N32330" t="s">
        <v>45</v>
      </c>
      <c r="O32330" t="s">
        <v>89</v>
      </c>
      <c r="P32330" t="s">
        <v>293</v>
      </c>
      <c r="Q32330" t="s">
        <v>294</v>
      </c>
      <c r="R32330" t="s">
        <v>176</v>
      </c>
      <c r="S32330" t="s">
        <v>295</v>
      </c>
      <c r="T32330" t="s">
        <v>51</v>
      </c>
    </row>
    <row r="32331" spans="1:20" x14ac:dyDescent="0.15">
      <c r="A32331">
        <v>2019</v>
      </c>
      <c r="B32331">
        <v>43804</v>
      </c>
      <c r="C32331">
        <v>43804.25</v>
      </c>
      <c r="D32331" t="s">
        <v>169</v>
      </c>
      <c r="E32331" t="s">
        <v>53</v>
      </c>
      <c r="F32331" t="s">
        <v>58418</v>
      </c>
      <c r="G32331" t="s">
        <v>39</v>
      </c>
      <c r="H32331" t="s">
        <v>55</v>
      </c>
      <c r="I32331" t="s">
        <v>56</v>
      </c>
      <c r="J32331" t="s">
        <v>58419</v>
      </c>
      <c r="K32331">
        <v>5</v>
      </c>
      <c r="L32331" t="s">
        <v>173</v>
      </c>
      <c r="M32331" t="s">
        <v>44</v>
      </c>
      <c r="N32331" t="s">
        <v>45</v>
      </c>
      <c r="O32331" t="s">
        <v>236</v>
      </c>
      <c r="P32331" t="s">
        <v>750</v>
      </c>
      <c r="Q32331" t="s">
        <v>199</v>
      </c>
      <c r="R32331" t="s">
        <v>3185</v>
      </c>
      <c r="S32331" t="s">
        <v>10803</v>
      </c>
      <c r="T32331" t="s">
        <v>51</v>
      </c>
    </row>
    <row r="32332" spans="1:20" x14ac:dyDescent="0.15">
      <c r="A32332">
        <v>2019</v>
      </c>
      <c r="B32332">
        <v>43804</v>
      </c>
      <c r="C32332">
        <v>43804.25</v>
      </c>
      <c r="D32332" t="s">
        <v>169</v>
      </c>
      <c r="E32332" t="s">
        <v>53</v>
      </c>
      <c r="F32332" t="s">
        <v>58420</v>
      </c>
      <c r="G32332" t="s">
        <v>39</v>
      </c>
      <c r="H32332" t="s">
        <v>55</v>
      </c>
      <c r="I32332" t="s">
        <v>56</v>
      </c>
      <c r="J32332" t="s">
        <v>56049</v>
      </c>
      <c r="K32332">
        <v>240</v>
      </c>
      <c r="L32332" t="s">
        <v>43</v>
      </c>
      <c r="M32332" t="s">
        <v>44</v>
      </c>
      <c r="N32332" t="s">
        <v>45</v>
      </c>
      <c r="O32332" t="s">
        <v>58</v>
      </c>
      <c r="P32332" t="s">
        <v>59</v>
      </c>
      <c r="Q32332" t="s">
        <v>184</v>
      </c>
      <c r="R32332" t="s">
        <v>180</v>
      </c>
      <c r="S32332" t="s">
        <v>3445</v>
      </c>
      <c r="T32332" t="s">
        <v>51</v>
      </c>
    </row>
    <row r="32333" spans="1:20" x14ac:dyDescent="0.15">
      <c r="A32333">
        <v>2019</v>
      </c>
      <c r="B32333">
        <v>43804</v>
      </c>
      <c r="C32333">
        <v>43804.25</v>
      </c>
      <c r="D32333" t="s">
        <v>169</v>
      </c>
      <c r="E32333" t="s">
        <v>53</v>
      </c>
      <c r="F32333" t="s">
        <v>58421</v>
      </c>
      <c r="G32333" t="s">
        <v>39</v>
      </c>
      <c r="H32333" t="s">
        <v>55</v>
      </c>
      <c r="I32333" t="s">
        <v>56</v>
      </c>
      <c r="J32333" t="s">
        <v>58422</v>
      </c>
      <c r="K32333">
        <v>240</v>
      </c>
      <c r="L32333" t="s">
        <v>43</v>
      </c>
      <c r="M32333" t="s">
        <v>44</v>
      </c>
      <c r="N32333" t="s">
        <v>45</v>
      </c>
      <c r="O32333" t="s">
        <v>58</v>
      </c>
      <c r="P32333" t="s">
        <v>76</v>
      </c>
      <c r="Q32333" t="s">
        <v>184</v>
      </c>
      <c r="R32333" t="s">
        <v>180</v>
      </c>
      <c r="S32333" t="s">
        <v>23958</v>
      </c>
      <c r="T32333" t="s">
        <v>51</v>
      </c>
    </row>
    <row r="32334" spans="1:20" x14ac:dyDescent="0.15">
      <c r="A32334">
        <v>2019</v>
      </c>
      <c r="B32334">
        <v>43566.385416666701</v>
      </c>
      <c r="C32334">
        <v>43566.666666666701</v>
      </c>
      <c r="D32334" t="s">
        <v>65</v>
      </c>
      <c r="E32334" t="s">
        <v>53</v>
      </c>
      <c r="F32334" t="s">
        <v>58423</v>
      </c>
      <c r="G32334" t="s">
        <v>39</v>
      </c>
      <c r="H32334" t="s">
        <v>55</v>
      </c>
      <c r="I32334" t="s">
        <v>56</v>
      </c>
      <c r="J32334" t="s">
        <v>58424</v>
      </c>
      <c r="K32334"/>
      <c r="L32334" t="s">
        <v>43</v>
      </c>
      <c r="M32334" t="s">
        <v>88</v>
      </c>
      <c r="N32334" t="s">
        <v>45</v>
      </c>
      <c r="O32334" t="s">
        <v>46</v>
      </c>
      <c r="P32334" t="s">
        <v>545</v>
      </c>
      <c r="Q32334" t="s">
        <v>38541</v>
      </c>
      <c r="R32334" t="s">
        <v>72</v>
      </c>
      <c r="S32334" t="s">
        <v>53830</v>
      </c>
      <c r="T32334" t="s">
        <v>51</v>
      </c>
    </row>
    <row r="32335" spans="1:20" x14ac:dyDescent="0.15">
      <c r="A32335">
        <v>2019</v>
      </c>
      <c r="B32335">
        <v>43567.375</v>
      </c>
      <c r="C32335">
        <v>43567.666666666701</v>
      </c>
      <c r="D32335" t="s">
        <v>65</v>
      </c>
      <c r="E32335" t="s">
        <v>53</v>
      </c>
      <c r="F32335" t="s">
        <v>58425</v>
      </c>
      <c r="G32335" t="s">
        <v>39</v>
      </c>
      <c r="H32335" t="s">
        <v>55</v>
      </c>
      <c r="I32335" t="s">
        <v>56</v>
      </c>
      <c r="J32335" t="s">
        <v>53829</v>
      </c>
      <c r="K32335"/>
      <c r="L32335" t="s">
        <v>43</v>
      </c>
      <c r="M32335" t="s">
        <v>88</v>
      </c>
      <c r="N32335" t="s">
        <v>45</v>
      </c>
      <c r="O32335" t="s">
        <v>46</v>
      </c>
      <c r="P32335" t="s">
        <v>545</v>
      </c>
      <c r="Q32335" t="s">
        <v>38541</v>
      </c>
      <c r="R32335" t="s">
        <v>72</v>
      </c>
      <c r="S32335" t="s">
        <v>53830</v>
      </c>
      <c r="T32335" t="s">
        <v>51</v>
      </c>
    </row>
    <row r="32336" spans="1:20" x14ac:dyDescent="0.15">
      <c r="A32336">
        <v>2019</v>
      </c>
      <c r="B32336">
        <v>43804</v>
      </c>
      <c r="C32336">
        <v>43804.25</v>
      </c>
      <c r="D32336" t="s">
        <v>169</v>
      </c>
      <c r="E32336" t="s">
        <v>53</v>
      </c>
      <c r="F32336" t="s">
        <v>58426</v>
      </c>
      <c r="G32336" t="s">
        <v>39</v>
      </c>
      <c r="H32336" t="s">
        <v>55</v>
      </c>
      <c r="I32336" t="s">
        <v>56</v>
      </c>
      <c r="J32336" t="s">
        <v>58427</v>
      </c>
      <c r="K32336">
        <v>240</v>
      </c>
      <c r="L32336" t="s">
        <v>173</v>
      </c>
      <c r="M32336" t="s">
        <v>44</v>
      </c>
      <c r="N32336" t="s">
        <v>45</v>
      </c>
      <c r="O32336" t="s">
        <v>385</v>
      </c>
      <c r="P32336" t="s">
        <v>386</v>
      </c>
      <c r="Q32336" t="s">
        <v>1035</v>
      </c>
      <c r="R32336" t="s">
        <v>180</v>
      </c>
      <c r="S32336" t="s">
        <v>389</v>
      </c>
      <c r="T32336" t="s">
        <v>51</v>
      </c>
    </row>
    <row r="32337" spans="1:20" x14ac:dyDescent="0.15">
      <c r="A32337">
        <v>2019</v>
      </c>
      <c r="B32337">
        <v>43804</v>
      </c>
      <c r="C32337">
        <v>43804.25</v>
      </c>
      <c r="D32337" t="s">
        <v>169</v>
      </c>
      <c r="E32337" t="s">
        <v>53</v>
      </c>
      <c r="F32337" t="s">
        <v>58428</v>
      </c>
      <c r="G32337" t="s">
        <v>39</v>
      </c>
      <c r="H32337" t="s">
        <v>100</v>
      </c>
      <c r="I32337" t="s">
        <v>724</v>
      </c>
      <c r="J32337" t="s">
        <v>58429</v>
      </c>
      <c r="K32337">
        <v>60</v>
      </c>
      <c r="L32337" t="s">
        <v>173</v>
      </c>
      <c r="M32337" t="s">
        <v>44</v>
      </c>
      <c r="N32337" t="s">
        <v>45</v>
      </c>
      <c r="O32337" t="s">
        <v>385</v>
      </c>
      <c r="P32337" t="s">
        <v>386</v>
      </c>
      <c r="Q32337" t="s">
        <v>1035</v>
      </c>
      <c r="R32337" t="s">
        <v>388</v>
      </c>
      <c r="S32337" t="s">
        <v>1131</v>
      </c>
      <c r="T32337" t="s">
        <v>51</v>
      </c>
    </row>
    <row r="32338" spans="1:20" x14ac:dyDescent="0.15">
      <c r="A32338">
        <v>2019</v>
      </c>
      <c r="B32338">
        <v>43804</v>
      </c>
      <c r="C32338">
        <v>43804.25</v>
      </c>
      <c r="D32338" t="s">
        <v>37</v>
      </c>
      <c r="E32338" t="s">
        <v>122</v>
      </c>
      <c r="F32338" t="s">
        <v>58430</v>
      </c>
      <c r="G32338" t="s">
        <v>39</v>
      </c>
      <c r="H32338" t="s">
        <v>55</v>
      </c>
      <c r="I32338" t="s">
        <v>56</v>
      </c>
      <c r="J32338" t="s">
        <v>44748</v>
      </c>
      <c r="K32338"/>
      <c r="L32338" t="s">
        <v>173</v>
      </c>
      <c r="M32338" t="s">
        <v>44</v>
      </c>
      <c r="N32338" t="s">
        <v>45</v>
      </c>
      <c r="O32338" t="s">
        <v>135</v>
      </c>
      <c r="P32338" t="s">
        <v>722</v>
      </c>
      <c r="Q32338" t="s">
        <v>60</v>
      </c>
      <c r="R32338" t="s">
        <v>395</v>
      </c>
      <c r="S32338" t="s">
        <v>493</v>
      </c>
      <c r="T32338" t="s">
        <v>51</v>
      </c>
    </row>
    <row r="32339" spans="1:20" x14ac:dyDescent="0.15">
      <c r="A32339">
        <v>2019</v>
      </c>
      <c r="B32339">
        <v>43804</v>
      </c>
      <c r="C32339">
        <v>43804.25</v>
      </c>
      <c r="D32339" t="s">
        <v>37</v>
      </c>
      <c r="E32339" t="s">
        <v>53</v>
      </c>
      <c r="F32339" t="s">
        <v>58431</v>
      </c>
      <c r="G32339" t="s">
        <v>39</v>
      </c>
      <c r="H32339" t="s">
        <v>40</v>
      </c>
      <c r="I32339" t="s">
        <v>540</v>
      </c>
      <c r="J32339" t="s">
        <v>58432</v>
      </c>
      <c r="K32339"/>
      <c r="L32339" t="s">
        <v>43</v>
      </c>
      <c r="M32339" t="s">
        <v>44</v>
      </c>
      <c r="N32339" t="s">
        <v>45</v>
      </c>
      <c r="O32339" t="s">
        <v>46</v>
      </c>
      <c r="P32339" t="s">
        <v>685</v>
      </c>
      <c r="Q32339" t="s">
        <v>1906</v>
      </c>
      <c r="R32339" t="s">
        <v>1143</v>
      </c>
      <c r="S32339" t="s">
        <v>530</v>
      </c>
      <c r="T32339" t="s">
        <v>51</v>
      </c>
    </row>
    <row r="32340" spans="1:20" x14ac:dyDescent="0.15">
      <c r="A32340">
        <v>2019</v>
      </c>
      <c r="B32340">
        <v>43804</v>
      </c>
      <c r="C32340">
        <v>43804.25</v>
      </c>
      <c r="D32340" t="s">
        <v>37</v>
      </c>
      <c r="E32340" t="s">
        <v>53</v>
      </c>
      <c r="F32340" t="s">
        <v>58433</v>
      </c>
      <c r="G32340" t="s">
        <v>39</v>
      </c>
      <c r="H32340" t="s">
        <v>55</v>
      </c>
      <c r="I32340" t="s">
        <v>56</v>
      </c>
      <c r="J32340" t="s">
        <v>58434</v>
      </c>
      <c r="K32340">
        <v>240</v>
      </c>
      <c r="L32340" t="s">
        <v>43</v>
      </c>
      <c r="M32340" t="s">
        <v>44</v>
      </c>
      <c r="N32340" t="s">
        <v>45</v>
      </c>
      <c r="O32340" t="s">
        <v>58</v>
      </c>
      <c r="P32340" t="s">
        <v>59</v>
      </c>
      <c r="Q32340" t="s">
        <v>184</v>
      </c>
      <c r="R32340" t="s">
        <v>49</v>
      </c>
      <c r="S32340" t="s">
        <v>3445</v>
      </c>
      <c r="T32340" t="s">
        <v>51</v>
      </c>
    </row>
    <row r="32341" spans="1:20" x14ac:dyDescent="0.15">
      <c r="A32341">
        <v>2019</v>
      </c>
      <c r="B32341">
        <v>43804</v>
      </c>
      <c r="C32341">
        <v>43804.25</v>
      </c>
      <c r="D32341" t="s">
        <v>37</v>
      </c>
      <c r="E32341" t="s">
        <v>53</v>
      </c>
      <c r="F32341" t="s">
        <v>58435</v>
      </c>
      <c r="G32341" t="s">
        <v>39</v>
      </c>
      <c r="H32341" t="s">
        <v>55</v>
      </c>
      <c r="I32341" t="s">
        <v>56</v>
      </c>
      <c r="J32341" t="s">
        <v>58436</v>
      </c>
      <c r="K32341">
        <v>240</v>
      </c>
      <c r="L32341" t="s">
        <v>43</v>
      </c>
      <c r="M32341" t="s">
        <v>44</v>
      </c>
      <c r="N32341" t="s">
        <v>45</v>
      </c>
      <c r="O32341" t="s">
        <v>58</v>
      </c>
      <c r="P32341" t="s">
        <v>76</v>
      </c>
      <c r="Q32341" t="s">
        <v>184</v>
      </c>
      <c r="R32341" t="s">
        <v>501</v>
      </c>
      <c r="S32341" t="s">
        <v>23958</v>
      </c>
      <c r="T32341" t="s">
        <v>51</v>
      </c>
    </row>
    <row r="32342" spans="1:20" x14ac:dyDescent="0.15">
      <c r="A32342">
        <v>2019</v>
      </c>
      <c r="B32342">
        <v>43804</v>
      </c>
      <c r="C32342">
        <v>43804.25</v>
      </c>
      <c r="D32342" t="s">
        <v>37</v>
      </c>
      <c r="E32342" t="s">
        <v>53</v>
      </c>
      <c r="F32342" t="s">
        <v>58437</v>
      </c>
      <c r="G32342" t="s">
        <v>39</v>
      </c>
      <c r="H32342" t="s">
        <v>55</v>
      </c>
      <c r="I32342" t="s">
        <v>56</v>
      </c>
      <c r="J32342" t="s">
        <v>58438</v>
      </c>
      <c r="K32342"/>
      <c r="L32342" t="s">
        <v>43</v>
      </c>
      <c r="M32342" t="s">
        <v>44</v>
      </c>
      <c r="N32342" t="s">
        <v>45</v>
      </c>
      <c r="O32342" t="s">
        <v>162</v>
      </c>
      <c r="P32342" t="s">
        <v>4399</v>
      </c>
      <c r="Q32342" t="s">
        <v>1756</v>
      </c>
      <c r="R32342" t="s">
        <v>1143</v>
      </c>
      <c r="S32342" t="s">
        <v>164</v>
      </c>
      <c r="T32342" t="s">
        <v>51</v>
      </c>
    </row>
    <row r="32343" spans="1:20" x14ac:dyDescent="0.15">
      <c r="A32343">
        <v>2019</v>
      </c>
      <c r="B32343">
        <v>43804</v>
      </c>
      <c r="C32343">
        <v>43804.25</v>
      </c>
      <c r="D32343" t="s">
        <v>65</v>
      </c>
      <c r="E32343" t="s">
        <v>66</v>
      </c>
      <c r="F32343" t="s">
        <v>58439</v>
      </c>
      <c r="G32343" t="s">
        <v>39</v>
      </c>
      <c r="H32343" t="s">
        <v>55</v>
      </c>
      <c r="I32343" t="s">
        <v>56</v>
      </c>
      <c r="J32343" t="s">
        <v>58440</v>
      </c>
      <c r="K32343"/>
      <c r="L32343" t="s">
        <v>173</v>
      </c>
      <c r="M32343" t="s">
        <v>44</v>
      </c>
      <c r="N32343" t="s">
        <v>45</v>
      </c>
      <c r="O32343" t="s">
        <v>95</v>
      </c>
      <c r="P32343" t="s">
        <v>245</v>
      </c>
      <c r="Q32343" t="s">
        <v>60</v>
      </c>
      <c r="R32343" t="s">
        <v>72</v>
      </c>
      <c r="S32343" t="s">
        <v>2956</v>
      </c>
      <c r="T32343" t="s">
        <v>51</v>
      </c>
    </row>
    <row r="32344" spans="1:20" x14ac:dyDescent="0.15">
      <c r="A32344">
        <v>2019</v>
      </c>
      <c r="B32344">
        <v>43804</v>
      </c>
      <c r="C32344">
        <v>43804.25</v>
      </c>
      <c r="D32344" t="s">
        <v>65</v>
      </c>
      <c r="E32344" t="s">
        <v>122</v>
      </c>
      <c r="F32344" t="s">
        <v>58441</v>
      </c>
      <c r="G32344" t="s">
        <v>39</v>
      </c>
      <c r="H32344" t="s">
        <v>406</v>
      </c>
      <c r="I32344" t="s">
        <v>415</v>
      </c>
      <c r="J32344" t="s">
        <v>58442</v>
      </c>
      <c r="K32344"/>
      <c r="L32344" t="s">
        <v>43</v>
      </c>
      <c r="M32344" t="s">
        <v>44</v>
      </c>
      <c r="N32344" t="s">
        <v>45</v>
      </c>
      <c r="O32344" t="s">
        <v>58</v>
      </c>
      <c r="P32344" t="s">
        <v>281</v>
      </c>
      <c r="Q32344" t="s">
        <v>60</v>
      </c>
      <c r="R32344" t="s">
        <v>77</v>
      </c>
      <c r="S32344" t="s">
        <v>1405</v>
      </c>
      <c r="T32344" t="s">
        <v>51</v>
      </c>
    </row>
    <row r="32345" spans="1:20" x14ac:dyDescent="0.15">
      <c r="A32345">
        <v>2019</v>
      </c>
      <c r="B32345">
        <v>43804</v>
      </c>
      <c r="C32345">
        <v>43804.25</v>
      </c>
      <c r="D32345" t="s">
        <v>65</v>
      </c>
      <c r="E32345" t="s">
        <v>122</v>
      </c>
      <c r="F32345" t="s">
        <v>58443</v>
      </c>
      <c r="G32345" t="s">
        <v>39</v>
      </c>
      <c r="H32345" t="s">
        <v>116</v>
      </c>
      <c r="I32345" t="s">
        <v>117</v>
      </c>
      <c r="J32345" t="s">
        <v>58444</v>
      </c>
      <c r="K32345"/>
      <c r="L32345" t="s">
        <v>173</v>
      </c>
      <c r="M32345" t="s">
        <v>44</v>
      </c>
      <c r="N32345" t="s">
        <v>45</v>
      </c>
      <c r="O32345" t="s">
        <v>111</v>
      </c>
      <c r="P32345" t="s">
        <v>112</v>
      </c>
      <c r="Q32345" t="s">
        <v>60</v>
      </c>
      <c r="R32345" t="s">
        <v>72</v>
      </c>
      <c r="S32345" t="s">
        <v>1356</v>
      </c>
      <c r="T32345" t="s">
        <v>51</v>
      </c>
    </row>
    <row r="32346" spans="1:20" x14ac:dyDescent="0.15">
      <c r="A32346">
        <v>2019</v>
      </c>
      <c r="B32346">
        <v>43804</v>
      </c>
      <c r="C32346">
        <v>43804.25</v>
      </c>
      <c r="D32346" t="s">
        <v>65</v>
      </c>
      <c r="E32346" t="s">
        <v>122</v>
      </c>
      <c r="F32346" t="s">
        <v>58445</v>
      </c>
      <c r="G32346" t="s">
        <v>39</v>
      </c>
      <c r="H32346" t="s">
        <v>55</v>
      </c>
      <c r="I32346" t="s">
        <v>56</v>
      </c>
      <c r="J32346" t="s">
        <v>58446</v>
      </c>
      <c r="K32346"/>
      <c r="L32346" t="s">
        <v>43</v>
      </c>
      <c r="M32346" t="s">
        <v>44</v>
      </c>
      <c r="N32346" t="s">
        <v>45</v>
      </c>
      <c r="O32346" t="s">
        <v>46</v>
      </c>
      <c r="P32346" t="s">
        <v>567</v>
      </c>
      <c r="Q32346" t="s">
        <v>335</v>
      </c>
      <c r="R32346" t="s">
        <v>72</v>
      </c>
      <c r="S32346" t="s">
        <v>564</v>
      </c>
      <c r="T32346" t="s">
        <v>51</v>
      </c>
    </row>
    <row r="32347" spans="1:20" x14ac:dyDescent="0.15">
      <c r="A32347">
        <v>2019</v>
      </c>
      <c r="B32347">
        <v>43804</v>
      </c>
      <c r="C32347">
        <v>43804.25</v>
      </c>
      <c r="D32347" t="s">
        <v>65</v>
      </c>
      <c r="E32347" t="s">
        <v>122</v>
      </c>
      <c r="F32347" t="s">
        <v>58447</v>
      </c>
      <c r="G32347" t="s">
        <v>39</v>
      </c>
      <c r="H32347" t="s">
        <v>55</v>
      </c>
      <c r="I32347" t="s">
        <v>56</v>
      </c>
      <c r="J32347" t="s">
        <v>58448</v>
      </c>
      <c r="K32347"/>
      <c r="L32347" t="s">
        <v>43</v>
      </c>
      <c r="M32347" t="s">
        <v>44</v>
      </c>
      <c r="N32347" t="s">
        <v>45</v>
      </c>
      <c r="O32347" t="s">
        <v>46</v>
      </c>
      <c r="P32347" t="s">
        <v>567</v>
      </c>
      <c r="Q32347" t="s">
        <v>335</v>
      </c>
      <c r="R32347" t="s">
        <v>72</v>
      </c>
      <c r="S32347" t="s">
        <v>564</v>
      </c>
      <c r="T32347" t="s">
        <v>51</v>
      </c>
    </row>
    <row r="32348" spans="1:20" x14ac:dyDescent="0.15">
      <c r="A32348">
        <v>2019</v>
      </c>
      <c r="B32348">
        <v>43804</v>
      </c>
      <c r="C32348">
        <v>43804.25</v>
      </c>
      <c r="D32348" t="s">
        <v>65</v>
      </c>
      <c r="E32348" t="s">
        <v>122</v>
      </c>
      <c r="F32348" t="s">
        <v>58449</v>
      </c>
      <c r="G32348" t="s">
        <v>39</v>
      </c>
      <c r="H32348" t="s">
        <v>55</v>
      </c>
      <c r="I32348" t="s">
        <v>56</v>
      </c>
      <c r="J32348" t="s">
        <v>58450</v>
      </c>
      <c r="K32348"/>
      <c r="L32348" t="s">
        <v>43</v>
      </c>
      <c r="M32348" t="s">
        <v>44</v>
      </c>
      <c r="N32348" t="s">
        <v>45</v>
      </c>
      <c r="O32348" t="s">
        <v>46</v>
      </c>
      <c r="P32348" t="s">
        <v>47</v>
      </c>
      <c r="Q32348" t="s">
        <v>335</v>
      </c>
      <c r="R32348" t="s">
        <v>72</v>
      </c>
      <c r="S32348" t="s">
        <v>564</v>
      </c>
      <c r="T32348" t="s">
        <v>51</v>
      </c>
    </row>
    <row r="32349" spans="1:20" x14ac:dyDescent="0.15">
      <c r="A32349">
        <v>2019</v>
      </c>
      <c r="B32349">
        <v>43804</v>
      </c>
      <c r="C32349">
        <v>43804.25</v>
      </c>
      <c r="D32349" t="s">
        <v>65</v>
      </c>
      <c r="E32349" t="s">
        <v>53</v>
      </c>
      <c r="F32349" t="s">
        <v>58451</v>
      </c>
      <c r="G32349" t="s">
        <v>39</v>
      </c>
      <c r="H32349" t="s">
        <v>55</v>
      </c>
      <c r="I32349" t="s">
        <v>56</v>
      </c>
      <c r="J32349" t="s">
        <v>58452</v>
      </c>
      <c r="K32349"/>
      <c r="L32349" t="s">
        <v>173</v>
      </c>
      <c r="M32349" t="s">
        <v>44</v>
      </c>
      <c r="N32349" t="s">
        <v>45</v>
      </c>
      <c r="O32349" t="s">
        <v>162</v>
      </c>
      <c r="P32349" t="s">
        <v>567</v>
      </c>
      <c r="Q32349" t="s">
        <v>60</v>
      </c>
      <c r="R32349" t="s">
        <v>72</v>
      </c>
      <c r="S32349" t="s">
        <v>164</v>
      </c>
      <c r="T32349" t="s">
        <v>51</v>
      </c>
    </row>
    <row r="32350" spans="1:20" x14ac:dyDescent="0.15">
      <c r="A32350">
        <v>2019</v>
      </c>
      <c r="B32350">
        <v>43804</v>
      </c>
      <c r="C32350">
        <v>43804.25</v>
      </c>
      <c r="D32350" t="s">
        <v>65</v>
      </c>
      <c r="E32350" t="s">
        <v>53</v>
      </c>
      <c r="F32350" t="s">
        <v>58453</v>
      </c>
      <c r="G32350" t="s">
        <v>39</v>
      </c>
      <c r="H32350" t="s">
        <v>55</v>
      </c>
      <c r="I32350" t="s">
        <v>56</v>
      </c>
      <c r="J32350" t="s">
        <v>58454</v>
      </c>
      <c r="K32350"/>
      <c r="L32350" t="s">
        <v>43</v>
      </c>
      <c r="M32350" t="s">
        <v>44</v>
      </c>
      <c r="N32350" t="s">
        <v>45</v>
      </c>
      <c r="O32350" t="s">
        <v>58</v>
      </c>
      <c r="P32350" t="s">
        <v>76</v>
      </c>
      <c r="Q32350" t="s">
        <v>131</v>
      </c>
      <c r="R32350" t="s">
        <v>77</v>
      </c>
      <c r="S32350" t="s">
        <v>2739</v>
      </c>
      <c r="T32350" t="s">
        <v>51</v>
      </c>
    </row>
    <row r="32351" spans="1:20" x14ac:dyDescent="0.15">
      <c r="A32351">
        <v>2019</v>
      </c>
      <c r="B32351">
        <v>43804</v>
      </c>
      <c r="C32351">
        <v>43804.25</v>
      </c>
      <c r="D32351" t="s">
        <v>65</v>
      </c>
      <c r="E32351" t="s">
        <v>53</v>
      </c>
      <c r="F32351" t="s">
        <v>58455</v>
      </c>
      <c r="G32351" t="s">
        <v>39</v>
      </c>
      <c r="H32351" t="s">
        <v>55</v>
      </c>
      <c r="I32351" t="s">
        <v>56</v>
      </c>
      <c r="J32351" t="s">
        <v>58456</v>
      </c>
      <c r="K32351"/>
      <c r="L32351" t="s">
        <v>173</v>
      </c>
      <c r="M32351" t="s">
        <v>44</v>
      </c>
      <c r="N32351" t="s">
        <v>45</v>
      </c>
      <c r="O32351" t="s">
        <v>162</v>
      </c>
      <c r="P32351" t="s">
        <v>567</v>
      </c>
      <c r="Q32351" t="s">
        <v>60</v>
      </c>
      <c r="R32351" t="s">
        <v>72</v>
      </c>
      <c r="S32351" t="s">
        <v>164</v>
      </c>
      <c r="T32351" t="s">
        <v>51</v>
      </c>
    </row>
    <row r="32352" spans="1:20" x14ac:dyDescent="0.15">
      <c r="A32352">
        <v>2019</v>
      </c>
      <c r="B32352">
        <v>43804</v>
      </c>
      <c r="C32352">
        <v>43804.25</v>
      </c>
      <c r="D32352" t="s">
        <v>65</v>
      </c>
      <c r="E32352" t="s">
        <v>53</v>
      </c>
      <c r="F32352" t="s">
        <v>58457</v>
      </c>
      <c r="G32352" t="s">
        <v>39</v>
      </c>
      <c r="H32352" t="s">
        <v>55</v>
      </c>
      <c r="I32352" t="s">
        <v>56</v>
      </c>
      <c r="J32352" t="s">
        <v>58458</v>
      </c>
      <c r="K32352"/>
      <c r="L32352" t="s">
        <v>43</v>
      </c>
      <c r="M32352" t="s">
        <v>44</v>
      </c>
      <c r="N32352" t="s">
        <v>45</v>
      </c>
      <c r="O32352" t="s">
        <v>58</v>
      </c>
      <c r="P32352" t="s">
        <v>76</v>
      </c>
      <c r="Q32352" t="s">
        <v>131</v>
      </c>
      <c r="R32352" t="s">
        <v>77</v>
      </c>
      <c r="S32352" t="s">
        <v>18511</v>
      </c>
      <c r="T32352" t="s">
        <v>51</v>
      </c>
    </row>
    <row r="32353" spans="1:20" x14ac:dyDescent="0.15">
      <c r="A32353">
        <v>2019</v>
      </c>
      <c r="B32353">
        <v>43804</v>
      </c>
      <c r="C32353">
        <v>43804.25</v>
      </c>
      <c r="D32353" t="s">
        <v>65</v>
      </c>
      <c r="E32353" t="s">
        <v>53</v>
      </c>
      <c r="F32353" t="s">
        <v>58459</v>
      </c>
      <c r="G32353" t="s">
        <v>39</v>
      </c>
      <c r="H32353" t="s">
        <v>55</v>
      </c>
      <c r="I32353" t="s">
        <v>56</v>
      </c>
      <c r="J32353" t="s">
        <v>58460</v>
      </c>
      <c r="K32353"/>
      <c r="L32353" t="s">
        <v>43</v>
      </c>
      <c r="M32353" t="s">
        <v>44</v>
      </c>
      <c r="N32353" t="s">
        <v>45</v>
      </c>
      <c r="O32353" t="s">
        <v>111</v>
      </c>
      <c r="P32353" t="s">
        <v>1082</v>
      </c>
      <c r="Q32353" t="s">
        <v>2344</v>
      </c>
      <c r="R32353" t="s">
        <v>72</v>
      </c>
      <c r="S32353" t="s">
        <v>353</v>
      </c>
      <c r="T32353" t="s">
        <v>51</v>
      </c>
    </row>
    <row r="32354" spans="1:20" x14ac:dyDescent="0.15">
      <c r="A32354">
        <v>2019</v>
      </c>
      <c r="B32354">
        <v>43804</v>
      </c>
      <c r="C32354">
        <v>43804.25</v>
      </c>
      <c r="D32354" t="s">
        <v>65</v>
      </c>
      <c r="E32354" t="s">
        <v>53</v>
      </c>
      <c r="F32354" t="s">
        <v>58461</v>
      </c>
      <c r="G32354" t="s">
        <v>39</v>
      </c>
      <c r="H32354" t="s">
        <v>55</v>
      </c>
      <c r="I32354" t="s">
        <v>56</v>
      </c>
      <c r="J32354" t="s">
        <v>58462</v>
      </c>
      <c r="K32354"/>
      <c r="L32354" t="s">
        <v>43</v>
      </c>
      <c r="M32354" t="s">
        <v>44</v>
      </c>
      <c r="N32354" t="s">
        <v>45</v>
      </c>
      <c r="O32354" t="s">
        <v>111</v>
      </c>
      <c r="P32354" t="s">
        <v>1082</v>
      </c>
      <c r="Q32354" t="s">
        <v>511</v>
      </c>
      <c r="R32354" t="s">
        <v>72</v>
      </c>
      <c r="S32354" t="s">
        <v>353</v>
      </c>
      <c r="T32354" t="s">
        <v>51</v>
      </c>
    </row>
    <row r="32355" spans="1:20" x14ac:dyDescent="0.15">
      <c r="A32355">
        <v>2019</v>
      </c>
      <c r="B32355">
        <v>43804</v>
      </c>
      <c r="C32355">
        <v>43804.25</v>
      </c>
      <c r="D32355" t="s">
        <v>65</v>
      </c>
      <c r="E32355" t="s">
        <v>53</v>
      </c>
      <c r="F32355" t="s">
        <v>58463</v>
      </c>
      <c r="G32355" t="s">
        <v>39</v>
      </c>
      <c r="H32355" t="s">
        <v>55</v>
      </c>
      <c r="I32355" t="s">
        <v>56</v>
      </c>
      <c r="J32355" t="s">
        <v>58464</v>
      </c>
      <c r="K32355"/>
      <c r="L32355" t="s">
        <v>43</v>
      </c>
      <c r="M32355" t="s">
        <v>44</v>
      </c>
      <c r="N32355" t="s">
        <v>45</v>
      </c>
      <c r="O32355" t="s">
        <v>58</v>
      </c>
      <c r="P32355" t="s">
        <v>76</v>
      </c>
      <c r="Q32355" t="s">
        <v>131</v>
      </c>
      <c r="R32355" t="s">
        <v>77</v>
      </c>
      <c r="S32355" t="s">
        <v>10362</v>
      </c>
      <c r="T32355" t="s">
        <v>51</v>
      </c>
    </row>
    <row r="32356" spans="1:20" x14ac:dyDescent="0.15">
      <c r="A32356">
        <v>2019</v>
      </c>
      <c r="B32356">
        <v>43804</v>
      </c>
      <c r="C32356">
        <v>43804.25</v>
      </c>
      <c r="D32356" t="s">
        <v>65</v>
      </c>
      <c r="E32356" t="s">
        <v>53</v>
      </c>
      <c r="F32356" t="s">
        <v>58465</v>
      </c>
      <c r="G32356" t="s">
        <v>39</v>
      </c>
      <c r="H32356" t="s">
        <v>55</v>
      </c>
      <c r="I32356" t="s">
        <v>56</v>
      </c>
      <c r="J32356" t="s">
        <v>58466</v>
      </c>
      <c r="K32356"/>
      <c r="L32356" t="s">
        <v>43</v>
      </c>
      <c r="M32356" t="s">
        <v>44</v>
      </c>
      <c r="N32356" t="s">
        <v>45</v>
      </c>
      <c r="O32356" t="s">
        <v>58</v>
      </c>
      <c r="P32356" t="s">
        <v>76</v>
      </c>
      <c r="Q32356" t="s">
        <v>131</v>
      </c>
      <c r="R32356" t="s">
        <v>72</v>
      </c>
      <c r="S32356" t="s">
        <v>55197</v>
      </c>
      <c r="T32356" t="s">
        <v>51</v>
      </c>
    </row>
    <row r="32357" spans="1:20" x14ac:dyDescent="0.15">
      <c r="A32357">
        <v>2019</v>
      </c>
      <c r="B32357">
        <v>43804</v>
      </c>
      <c r="C32357">
        <v>43804.25</v>
      </c>
      <c r="D32357" t="s">
        <v>65</v>
      </c>
      <c r="E32357" t="s">
        <v>53</v>
      </c>
      <c r="F32357" t="s">
        <v>58467</v>
      </c>
      <c r="G32357" t="s">
        <v>39</v>
      </c>
      <c r="H32357" t="s">
        <v>55</v>
      </c>
      <c r="I32357" t="s">
        <v>56</v>
      </c>
      <c r="J32357" t="s">
        <v>58468</v>
      </c>
      <c r="K32357"/>
      <c r="L32357" t="s">
        <v>43</v>
      </c>
      <c r="M32357" t="s">
        <v>44</v>
      </c>
      <c r="N32357" t="s">
        <v>45</v>
      </c>
      <c r="O32357" t="s">
        <v>58</v>
      </c>
      <c r="P32357" t="s">
        <v>59</v>
      </c>
      <c r="Q32357" t="s">
        <v>131</v>
      </c>
      <c r="R32357" t="s">
        <v>72</v>
      </c>
      <c r="S32357" t="s">
        <v>3445</v>
      </c>
      <c r="T32357" t="s">
        <v>51</v>
      </c>
    </row>
    <row r="32358" spans="1:20" x14ac:dyDescent="0.15">
      <c r="A32358">
        <v>2019</v>
      </c>
      <c r="B32358">
        <v>43804</v>
      </c>
      <c r="C32358">
        <v>43804.25</v>
      </c>
      <c r="D32358" t="s">
        <v>65</v>
      </c>
      <c r="E32358" t="s">
        <v>53</v>
      </c>
      <c r="F32358" t="s">
        <v>58469</v>
      </c>
      <c r="G32358" t="s">
        <v>39</v>
      </c>
      <c r="H32358" t="s">
        <v>55</v>
      </c>
      <c r="I32358" t="s">
        <v>56</v>
      </c>
      <c r="J32358" t="s">
        <v>58470</v>
      </c>
      <c r="K32358"/>
      <c r="L32358" t="s">
        <v>173</v>
      </c>
      <c r="M32358" t="s">
        <v>44</v>
      </c>
      <c r="N32358" t="s">
        <v>45</v>
      </c>
      <c r="O32358" t="s">
        <v>385</v>
      </c>
      <c r="P32358" t="s">
        <v>386</v>
      </c>
      <c r="Q32358" t="s">
        <v>4697</v>
      </c>
      <c r="R32358" t="s">
        <v>77</v>
      </c>
      <c r="S32358" t="s">
        <v>726</v>
      </c>
      <c r="T32358" t="s">
        <v>51</v>
      </c>
    </row>
    <row r="32359" spans="1:20" x14ac:dyDescent="0.15">
      <c r="A32359">
        <v>2019</v>
      </c>
      <c r="B32359">
        <v>43804</v>
      </c>
      <c r="C32359">
        <v>43804.25</v>
      </c>
      <c r="D32359" t="s">
        <v>65</v>
      </c>
      <c r="E32359" t="s">
        <v>53</v>
      </c>
      <c r="F32359" t="s">
        <v>58471</v>
      </c>
      <c r="G32359" t="s">
        <v>39</v>
      </c>
      <c r="H32359" t="s">
        <v>55</v>
      </c>
      <c r="I32359" t="s">
        <v>56</v>
      </c>
      <c r="J32359" t="s">
        <v>58472</v>
      </c>
      <c r="K32359"/>
      <c r="L32359" t="s">
        <v>43</v>
      </c>
      <c r="M32359" t="s">
        <v>44</v>
      </c>
      <c r="N32359" t="s">
        <v>45</v>
      </c>
      <c r="O32359" t="s">
        <v>162</v>
      </c>
      <c r="P32359" t="s">
        <v>811</v>
      </c>
      <c r="Q32359" t="s">
        <v>812</v>
      </c>
      <c r="R32359" t="s">
        <v>72</v>
      </c>
      <c r="S32359" t="s">
        <v>813</v>
      </c>
      <c r="T32359" t="s">
        <v>51</v>
      </c>
    </row>
    <row r="32360" spans="1:20" x14ac:dyDescent="0.15">
      <c r="A32360">
        <v>2019</v>
      </c>
      <c r="B32360">
        <v>43804</v>
      </c>
      <c r="C32360">
        <v>43804.25</v>
      </c>
      <c r="D32360" t="s">
        <v>65</v>
      </c>
      <c r="E32360" t="s">
        <v>53</v>
      </c>
      <c r="F32360" t="s">
        <v>58473</v>
      </c>
      <c r="G32360" t="s">
        <v>39</v>
      </c>
      <c r="H32360" t="s">
        <v>55</v>
      </c>
      <c r="I32360" t="s">
        <v>56</v>
      </c>
      <c r="J32360" t="s">
        <v>58474</v>
      </c>
      <c r="K32360"/>
      <c r="L32360" t="s">
        <v>173</v>
      </c>
      <c r="M32360" t="s">
        <v>44</v>
      </c>
      <c r="N32360" t="s">
        <v>45</v>
      </c>
      <c r="O32360" t="s">
        <v>385</v>
      </c>
      <c r="P32360" t="s">
        <v>386</v>
      </c>
      <c r="Q32360" t="s">
        <v>4697</v>
      </c>
      <c r="R32360" t="s">
        <v>77</v>
      </c>
      <c r="S32360" t="s">
        <v>726</v>
      </c>
      <c r="T32360" t="s">
        <v>51</v>
      </c>
    </row>
    <row r="32361" spans="1:20" x14ac:dyDescent="0.15">
      <c r="A32361">
        <v>2019</v>
      </c>
      <c r="B32361">
        <v>43804</v>
      </c>
      <c r="C32361">
        <v>43804.25</v>
      </c>
      <c r="D32361" t="s">
        <v>65</v>
      </c>
      <c r="E32361" t="s">
        <v>53</v>
      </c>
      <c r="F32361" t="s">
        <v>58475</v>
      </c>
      <c r="G32361" t="s">
        <v>39</v>
      </c>
      <c r="H32361" t="s">
        <v>55</v>
      </c>
      <c r="I32361" t="s">
        <v>56</v>
      </c>
      <c r="J32361" t="s">
        <v>58476</v>
      </c>
      <c r="K32361"/>
      <c r="L32361" t="s">
        <v>173</v>
      </c>
      <c r="M32361" t="s">
        <v>44</v>
      </c>
      <c r="N32361" t="s">
        <v>45</v>
      </c>
      <c r="O32361" t="s">
        <v>46</v>
      </c>
      <c r="P32361" t="s">
        <v>334</v>
      </c>
      <c r="Q32361" t="s">
        <v>335</v>
      </c>
      <c r="R32361" t="s">
        <v>72</v>
      </c>
      <c r="S32361" t="s">
        <v>546</v>
      </c>
      <c r="T32361" t="s">
        <v>51</v>
      </c>
    </row>
    <row r="32362" spans="1:20" x14ac:dyDescent="0.15">
      <c r="A32362">
        <v>2019</v>
      </c>
      <c r="B32362">
        <v>43804</v>
      </c>
      <c r="C32362">
        <v>43804.25</v>
      </c>
      <c r="D32362" t="s">
        <v>65</v>
      </c>
      <c r="E32362" t="s">
        <v>53</v>
      </c>
      <c r="F32362" t="s">
        <v>58477</v>
      </c>
      <c r="G32362" t="s">
        <v>39</v>
      </c>
      <c r="H32362" t="s">
        <v>55</v>
      </c>
      <c r="I32362" t="s">
        <v>56</v>
      </c>
      <c r="J32362" t="s">
        <v>58478</v>
      </c>
      <c r="K32362"/>
      <c r="L32362" t="s">
        <v>173</v>
      </c>
      <c r="M32362" t="s">
        <v>44</v>
      </c>
      <c r="N32362" t="s">
        <v>45</v>
      </c>
      <c r="O32362" t="s">
        <v>236</v>
      </c>
      <c r="P32362" t="s">
        <v>1003</v>
      </c>
      <c r="Q32362" t="s">
        <v>52258</v>
      </c>
      <c r="R32362" t="s">
        <v>72</v>
      </c>
      <c r="S32362" t="s">
        <v>58479</v>
      </c>
      <c r="T32362" t="s">
        <v>51</v>
      </c>
    </row>
    <row r="32363" spans="1:20" x14ac:dyDescent="0.15">
      <c r="A32363">
        <v>2019</v>
      </c>
      <c r="B32363">
        <v>43804</v>
      </c>
      <c r="C32363">
        <v>43804.25</v>
      </c>
      <c r="D32363" t="s">
        <v>65</v>
      </c>
      <c r="E32363" t="s">
        <v>53</v>
      </c>
      <c r="F32363" t="s">
        <v>58480</v>
      </c>
      <c r="G32363" t="s">
        <v>39</v>
      </c>
      <c r="H32363" t="s">
        <v>55</v>
      </c>
      <c r="I32363" t="s">
        <v>56</v>
      </c>
      <c r="J32363" t="s">
        <v>58481</v>
      </c>
      <c r="K32363"/>
      <c r="L32363" t="s">
        <v>43</v>
      </c>
      <c r="M32363" t="s">
        <v>44</v>
      </c>
      <c r="N32363" t="s">
        <v>45</v>
      </c>
      <c r="O32363" t="s">
        <v>58</v>
      </c>
      <c r="P32363" t="s">
        <v>76</v>
      </c>
      <c r="Q32363" t="s">
        <v>131</v>
      </c>
      <c r="R32363" t="s">
        <v>72</v>
      </c>
      <c r="S32363" t="s">
        <v>62</v>
      </c>
      <c r="T32363" t="s">
        <v>51</v>
      </c>
    </row>
    <row r="32364" spans="1:20" x14ac:dyDescent="0.15">
      <c r="A32364">
        <v>2019</v>
      </c>
      <c r="B32364">
        <v>43804</v>
      </c>
      <c r="C32364">
        <v>43804.25</v>
      </c>
      <c r="D32364" t="s">
        <v>65</v>
      </c>
      <c r="E32364" t="s">
        <v>53</v>
      </c>
      <c r="F32364" t="s">
        <v>58482</v>
      </c>
      <c r="G32364" t="s">
        <v>39</v>
      </c>
      <c r="H32364" t="s">
        <v>55</v>
      </c>
      <c r="I32364" t="s">
        <v>56</v>
      </c>
      <c r="J32364" t="s">
        <v>58483</v>
      </c>
      <c r="K32364"/>
      <c r="L32364" t="s">
        <v>43</v>
      </c>
      <c r="M32364" t="s">
        <v>44</v>
      </c>
      <c r="N32364" t="s">
        <v>45</v>
      </c>
      <c r="O32364" t="s">
        <v>58</v>
      </c>
      <c r="P32364" t="s">
        <v>76</v>
      </c>
      <c r="Q32364" t="s">
        <v>131</v>
      </c>
      <c r="R32364" t="s">
        <v>72</v>
      </c>
      <c r="S32364" t="s">
        <v>62</v>
      </c>
      <c r="T32364" t="s">
        <v>51</v>
      </c>
    </row>
    <row r="32365" spans="1:20" x14ac:dyDescent="0.15">
      <c r="A32365">
        <v>2019</v>
      </c>
      <c r="B32365">
        <v>43804</v>
      </c>
      <c r="C32365">
        <v>43804.25</v>
      </c>
      <c r="D32365" t="s">
        <v>65</v>
      </c>
      <c r="E32365" t="s">
        <v>53</v>
      </c>
      <c r="F32365" t="s">
        <v>58484</v>
      </c>
      <c r="G32365" t="s">
        <v>39</v>
      </c>
      <c r="H32365" t="s">
        <v>55</v>
      </c>
      <c r="I32365" t="s">
        <v>56</v>
      </c>
      <c r="J32365" t="s">
        <v>58485</v>
      </c>
      <c r="K32365"/>
      <c r="L32365" t="s">
        <v>43</v>
      </c>
      <c r="M32365" t="s">
        <v>44</v>
      </c>
      <c r="N32365" t="s">
        <v>45</v>
      </c>
      <c r="O32365" t="s">
        <v>46</v>
      </c>
      <c r="P32365" t="s">
        <v>47</v>
      </c>
      <c r="Q32365" t="s">
        <v>335</v>
      </c>
      <c r="R32365" t="s">
        <v>72</v>
      </c>
      <c r="S32365" t="s">
        <v>58486</v>
      </c>
      <c r="T32365" t="s">
        <v>51</v>
      </c>
    </row>
    <row r="32366" spans="1:20" x14ac:dyDescent="0.15">
      <c r="A32366">
        <v>2019</v>
      </c>
      <c r="B32366">
        <v>43804</v>
      </c>
      <c r="C32366">
        <v>43804.25</v>
      </c>
      <c r="D32366" t="s">
        <v>65</v>
      </c>
      <c r="E32366" t="s">
        <v>53</v>
      </c>
      <c r="F32366" t="s">
        <v>58487</v>
      </c>
      <c r="G32366" t="s">
        <v>39</v>
      </c>
      <c r="H32366" t="s">
        <v>55</v>
      </c>
      <c r="I32366" t="s">
        <v>56</v>
      </c>
      <c r="J32366" t="s">
        <v>58488</v>
      </c>
      <c r="K32366"/>
      <c r="L32366" t="s">
        <v>43</v>
      </c>
      <c r="M32366" t="s">
        <v>44</v>
      </c>
      <c r="N32366" t="s">
        <v>45</v>
      </c>
      <c r="O32366" t="s">
        <v>236</v>
      </c>
      <c r="P32366" t="s">
        <v>237</v>
      </c>
      <c r="Q32366" t="s">
        <v>238</v>
      </c>
      <c r="R32366" t="s">
        <v>72</v>
      </c>
      <c r="S32366" t="s">
        <v>1356</v>
      </c>
      <c r="T32366" t="s">
        <v>51</v>
      </c>
    </row>
    <row r="32367" spans="1:20" x14ac:dyDescent="0.15">
      <c r="A32367">
        <v>2019</v>
      </c>
      <c r="B32367">
        <v>43804</v>
      </c>
      <c r="C32367">
        <v>43804.25</v>
      </c>
      <c r="D32367" t="s">
        <v>65</v>
      </c>
      <c r="E32367" t="s">
        <v>53</v>
      </c>
      <c r="F32367" t="s">
        <v>58489</v>
      </c>
      <c r="G32367" t="s">
        <v>39</v>
      </c>
      <c r="H32367" t="s">
        <v>55</v>
      </c>
      <c r="I32367" t="s">
        <v>56</v>
      </c>
      <c r="J32367" t="s">
        <v>58490</v>
      </c>
      <c r="K32367"/>
      <c r="L32367" t="s">
        <v>43</v>
      </c>
      <c r="M32367" t="s">
        <v>44</v>
      </c>
      <c r="N32367" t="s">
        <v>45</v>
      </c>
      <c r="O32367" t="s">
        <v>58</v>
      </c>
      <c r="P32367" t="s">
        <v>76</v>
      </c>
      <c r="Q32367" t="s">
        <v>131</v>
      </c>
      <c r="R32367" t="s">
        <v>77</v>
      </c>
      <c r="S32367" t="s">
        <v>18511</v>
      </c>
      <c r="T32367" t="s">
        <v>51</v>
      </c>
    </row>
    <row r="32368" spans="1:20" x14ac:dyDescent="0.15">
      <c r="A32368">
        <v>2019</v>
      </c>
      <c r="B32368">
        <v>43804</v>
      </c>
      <c r="C32368">
        <v>43804.25</v>
      </c>
      <c r="D32368" t="s">
        <v>65</v>
      </c>
      <c r="E32368" t="s">
        <v>53</v>
      </c>
      <c r="F32368" t="s">
        <v>58491</v>
      </c>
      <c r="G32368" t="s">
        <v>39</v>
      </c>
      <c r="H32368" t="s">
        <v>55</v>
      </c>
      <c r="I32368" t="s">
        <v>56</v>
      </c>
      <c r="J32368" t="s">
        <v>58492</v>
      </c>
      <c r="K32368"/>
      <c r="L32368" t="s">
        <v>43</v>
      </c>
      <c r="M32368" t="s">
        <v>44</v>
      </c>
      <c r="N32368" t="s">
        <v>45</v>
      </c>
      <c r="O32368" t="s">
        <v>58</v>
      </c>
      <c r="P32368" t="s">
        <v>76</v>
      </c>
      <c r="Q32368" t="s">
        <v>131</v>
      </c>
      <c r="R32368" t="s">
        <v>72</v>
      </c>
      <c r="S32368" t="s">
        <v>260</v>
      </c>
      <c r="T32368" t="s">
        <v>51</v>
      </c>
    </row>
    <row r="32369" spans="1:20" x14ac:dyDescent="0.15">
      <c r="A32369">
        <v>2019</v>
      </c>
      <c r="B32369">
        <v>43804</v>
      </c>
      <c r="C32369">
        <v>43804.25</v>
      </c>
      <c r="D32369" t="s">
        <v>65</v>
      </c>
      <c r="E32369" t="s">
        <v>53</v>
      </c>
      <c r="F32369" t="s">
        <v>58493</v>
      </c>
      <c r="G32369" t="s">
        <v>39</v>
      </c>
      <c r="H32369" t="s">
        <v>55</v>
      </c>
      <c r="I32369" t="s">
        <v>56</v>
      </c>
      <c r="J32369" t="s">
        <v>58494</v>
      </c>
      <c r="K32369"/>
      <c r="L32369" t="s">
        <v>173</v>
      </c>
      <c r="M32369" t="s">
        <v>44</v>
      </c>
      <c r="N32369" t="s">
        <v>45</v>
      </c>
      <c r="O32369" t="s">
        <v>197</v>
      </c>
      <c r="P32369" t="s">
        <v>529</v>
      </c>
      <c r="Q32369" t="s">
        <v>60</v>
      </c>
      <c r="R32369" t="s">
        <v>200</v>
      </c>
      <c r="S32369" t="s">
        <v>2391</v>
      </c>
      <c r="T32369" t="s">
        <v>51</v>
      </c>
    </row>
    <row r="32370" spans="1:20" x14ac:dyDescent="0.15">
      <c r="A32370">
        <v>2019</v>
      </c>
      <c r="B32370">
        <v>43804</v>
      </c>
      <c r="C32370">
        <v>43804.25</v>
      </c>
      <c r="D32370" t="s">
        <v>65</v>
      </c>
      <c r="E32370" t="s">
        <v>53</v>
      </c>
      <c r="F32370" t="s">
        <v>58495</v>
      </c>
      <c r="G32370" t="s">
        <v>39</v>
      </c>
      <c r="H32370" t="s">
        <v>55</v>
      </c>
      <c r="I32370" t="s">
        <v>56</v>
      </c>
      <c r="J32370" t="s">
        <v>58496</v>
      </c>
      <c r="K32370"/>
      <c r="L32370" t="s">
        <v>43</v>
      </c>
      <c r="M32370" t="s">
        <v>44</v>
      </c>
      <c r="N32370" t="s">
        <v>45</v>
      </c>
      <c r="O32370" t="s">
        <v>58</v>
      </c>
      <c r="P32370" t="s">
        <v>59</v>
      </c>
      <c r="Q32370" t="s">
        <v>131</v>
      </c>
      <c r="R32370" t="s">
        <v>72</v>
      </c>
      <c r="S32370" t="s">
        <v>2998</v>
      </c>
      <c r="T32370" t="s">
        <v>51</v>
      </c>
    </row>
    <row r="32371" spans="1:20" x14ac:dyDescent="0.15">
      <c r="A32371">
        <v>2019</v>
      </c>
      <c r="B32371">
        <v>43804</v>
      </c>
      <c r="C32371">
        <v>43804.25</v>
      </c>
      <c r="D32371" t="s">
        <v>65</v>
      </c>
      <c r="E32371" t="s">
        <v>53</v>
      </c>
      <c r="F32371" t="s">
        <v>58497</v>
      </c>
      <c r="G32371" t="s">
        <v>39</v>
      </c>
      <c r="H32371" t="s">
        <v>55</v>
      </c>
      <c r="I32371" t="s">
        <v>56</v>
      </c>
      <c r="J32371" t="s">
        <v>58498</v>
      </c>
      <c r="K32371"/>
      <c r="L32371" t="s">
        <v>43</v>
      </c>
      <c r="M32371" t="s">
        <v>44</v>
      </c>
      <c r="N32371" t="s">
        <v>45</v>
      </c>
      <c r="O32371" t="s">
        <v>197</v>
      </c>
      <c r="P32371" t="s">
        <v>1684</v>
      </c>
      <c r="Q32371" t="s">
        <v>270</v>
      </c>
      <c r="R32371" t="s">
        <v>72</v>
      </c>
      <c r="S32371" t="s">
        <v>799</v>
      </c>
      <c r="T32371" t="s">
        <v>51</v>
      </c>
    </row>
    <row r="32372" spans="1:20" x14ac:dyDescent="0.15">
      <c r="A32372">
        <v>2019</v>
      </c>
      <c r="B32372">
        <v>43804</v>
      </c>
      <c r="C32372">
        <v>43804.25</v>
      </c>
      <c r="D32372" t="s">
        <v>65</v>
      </c>
      <c r="E32372" t="s">
        <v>53</v>
      </c>
      <c r="F32372" t="s">
        <v>58499</v>
      </c>
      <c r="G32372" t="s">
        <v>39</v>
      </c>
      <c r="H32372" t="s">
        <v>55</v>
      </c>
      <c r="I32372" t="s">
        <v>56</v>
      </c>
      <c r="J32372" t="s">
        <v>58500</v>
      </c>
      <c r="K32372"/>
      <c r="L32372" t="s">
        <v>43</v>
      </c>
      <c r="M32372" t="s">
        <v>44</v>
      </c>
      <c r="N32372" t="s">
        <v>45</v>
      </c>
      <c r="O32372" t="s">
        <v>58</v>
      </c>
      <c r="P32372" t="s">
        <v>76</v>
      </c>
      <c r="Q32372" t="s">
        <v>131</v>
      </c>
      <c r="R32372" t="s">
        <v>72</v>
      </c>
      <c r="S32372" t="s">
        <v>55197</v>
      </c>
      <c r="T32372" t="s">
        <v>51</v>
      </c>
    </row>
    <row r="32373" spans="1:20" x14ac:dyDescent="0.15">
      <c r="A32373">
        <v>2019</v>
      </c>
      <c r="B32373">
        <v>43804</v>
      </c>
      <c r="C32373">
        <v>43804.25</v>
      </c>
      <c r="D32373" t="s">
        <v>65</v>
      </c>
      <c r="E32373" t="s">
        <v>53</v>
      </c>
      <c r="F32373" t="s">
        <v>58501</v>
      </c>
      <c r="G32373" t="s">
        <v>39</v>
      </c>
      <c r="H32373" t="s">
        <v>55</v>
      </c>
      <c r="I32373" t="s">
        <v>56</v>
      </c>
      <c r="J32373" t="s">
        <v>58502</v>
      </c>
      <c r="K32373"/>
      <c r="L32373" t="s">
        <v>43</v>
      </c>
      <c r="M32373" t="s">
        <v>44</v>
      </c>
      <c r="N32373" t="s">
        <v>45</v>
      </c>
      <c r="O32373" t="s">
        <v>58</v>
      </c>
      <c r="P32373" t="s">
        <v>76</v>
      </c>
      <c r="Q32373" t="s">
        <v>131</v>
      </c>
      <c r="R32373" t="s">
        <v>77</v>
      </c>
      <c r="S32373" t="s">
        <v>62</v>
      </c>
      <c r="T32373" t="s">
        <v>51</v>
      </c>
    </row>
    <row r="32374" spans="1:20" x14ac:dyDescent="0.15">
      <c r="A32374">
        <v>2019</v>
      </c>
      <c r="B32374">
        <v>43804</v>
      </c>
      <c r="C32374">
        <v>43804.25</v>
      </c>
      <c r="D32374" t="s">
        <v>65</v>
      </c>
      <c r="E32374" t="s">
        <v>53</v>
      </c>
      <c r="F32374" t="s">
        <v>58503</v>
      </c>
      <c r="G32374" t="s">
        <v>39</v>
      </c>
      <c r="H32374" t="s">
        <v>55</v>
      </c>
      <c r="I32374" t="s">
        <v>56</v>
      </c>
      <c r="J32374" t="s">
        <v>58504</v>
      </c>
      <c r="K32374"/>
      <c r="L32374" t="s">
        <v>43</v>
      </c>
      <c r="M32374" t="s">
        <v>44</v>
      </c>
      <c r="N32374" t="s">
        <v>45</v>
      </c>
      <c r="O32374" t="s">
        <v>162</v>
      </c>
      <c r="P32374" t="s">
        <v>47</v>
      </c>
      <c r="Q32374" t="s">
        <v>270</v>
      </c>
      <c r="R32374" t="s">
        <v>72</v>
      </c>
      <c r="S32374" t="s">
        <v>6438</v>
      </c>
      <c r="T32374" t="s">
        <v>51</v>
      </c>
    </row>
    <row r="32375" spans="1:20" x14ac:dyDescent="0.15">
      <c r="A32375">
        <v>2019</v>
      </c>
      <c r="B32375">
        <v>43804</v>
      </c>
      <c r="C32375">
        <v>43804.25</v>
      </c>
      <c r="D32375" t="s">
        <v>65</v>
      </c>
      <c r="E32375" t="s">
        <v>53</v>
      </c>
      <c r="F32375" t="s">
        <v>58505</v>
      </c>
      <c r="G32375" t="s">
        <v>39</v>
      </c>
      <c r="H32375" t="s">
        <v>55</v>
      </c>
      <c r="I32375" t="s">
        <v>56</v>
      </c>
      <c r="J32375" t="s">
        <v>58506</v>
      </c>
      <c r="K32375"/>
      <c r="L32375" t="s">
        <v>43</v>
      </c>
      <c r="M32375" t="s">
        <v>44</v>
      </c>
      <c r="N32375" t="s">
        <v>45</v>
      </c>
      <c r="O32375" t="s">
        <v>46</v>
      </c>
      <c r="P32375" t="s">
        <v>47</v>
      </c>
      <c r="Q32375" t="s">
        <v>535</v>
      </c>
      <c r="R32375" t="s">
        <v>72</v>
      </c>
      <c r="S32375" t="s">
        <v>772</v>
      </c>
      <c r="T32375" t="s">
        <v>51</v>
      </c>
    </row>
    <row r="32376" spans="1:20" x14ac:dyDescent="0.15">
      <c r="A32376">
        <v>2019</v>
      </c>
      <c r="B32376">
        <v>43804</v>
      </c>
      <c r="C32376">
        <v>43804.25</v>
      </c>
      <c r="D32376" t="s">
        <v>65</v>
      </c>
      <c r="E32376"/>
      <c r="F32376" t="s">
        <v>58507</v>
      </c>
      <c r="G32376" t="s">
        <v>39</v>
      </c>
      <c r="H32376" t="s">
        <v>40</v>
      </c>
      <c r="I32376" t="s">
        <v>182</v>
      </c>
      <c r="J32376" t="s">
        <v>58490</v>
      </c>
      <c r="K32376"/>
      <c r="L32376" t="s">
        <v>43</v>
      </c>
      <c r="M32376" t="s">
        <v>44</v>
      </c>
      <c r="N32376" t="s">
        <v>45</v>
      </c>
      <c r="O32376" t="s">
        <v>58</v>
      </c>
      <c r="P32376" t="s">
        <v>76</v>
      </c>
      <c r="Q32376" t="s">
        <v>131</v>
      </c>
      <c r="R32376" t="s">
        <v>77</v>
      </c>
      <c r="S32376" t="s">
        <v>18511</v>
      </c>
      <c r="T32376" t="s">
        <v>51</v>
      </c>
    </row>
    <row r="32377" spans="1:20" x14ac:dyDescent="0.15">
      <c r="A32377">
        <v>2019</v>
      </c>
      <c r="B32377">
        <v>43804</v>
      </c>
      <c r="C32377">
        <v>43804.25</v>
      </c>
      <c r="D32377" t="s">
        <v>65</v>
      </c>
      <c r="E32377"/>
      <c r="F32377" t="s">
        <v>58508</v>
      </c>
      <c r="G32377" t="s">
        <v>39</v>
      </c>
      <c r="H32377" t="s">
        <v>40</v>
      </c>
      <c r="I32377" t="s">
        <v>41</v>
      </c>
      <c r="J32377" t="s">
        <v>58509</v>
      </c>
      <c r="K32377"/>
      <c r="L32377" t="s">
        <v>173</v>
      </c>
      <c r="M32377" t="s">
        <v>44</v>
      </c>
      <c r="N32377" t="s">
        <v>45</v>
      </c>
      <c r="O32377" t="s">
        <v>46</v>
      </c>
      <c r="P32377" t="s">
        <v>334</v>
      </c>
      <c r="Q32377" t="s">
        <v>4321</v>
      </c>
      <c r="R32377" t="s">
        <v>72</v>
      </c>
      <c r="S32377" t="s">
        <v>7185</v>
      </c>
      <c r="T32377" t="s">
        <v>51</v>
      </c>
    </row>
    <row r="32378" spans="1:20" x14ac:dyDescent="0.15">
      <c r="A32378">
        <v>2019</v>
      </c>
      <c r="B32378">
        <v>43804</v>
      </c>
      <c r="C32378">
        <v>43804.25</v>
      </c>
      <c r="D32378" t="s">
        <v>65</v>
      </c>
      <c r="E32378"/>
      <c r="F32378" t="s">
        <v>58510</v>
      </c>
      <c r="G32378" t="s">
        <v>39</v>
      </c>
      <c r="H32378" t="s">
        <v>40</v>
      </c>
      <c r="I32378" t="s">
        <v>41</v>
      </c>
      <c r="J32378" t="s">
        <v>58511</v>
      </c>
      <c r="K32378"/>
      <c r="L32378" t="s">
        <v>43</v>
      </c>
      <c r="M32378" t="s">
        <v>44</v>
      </c>
      <c r="N32378" t="s">
        <v>45</v>
      </c>
      <c r="O32378" t="s">
        <v>58</v>
      </c>
      <c r="P32378" t="s">
        <v>76</v>
      </c>
      <c r="Q32378" t="s">
        <v>131</v>
      </c>
      <c r="R32378" t="s">
        <v>72</v>
      </c>
      <c r="S32378" t="s">
        <v>62</v>
      </c>
      <c r="T32378" t="s">
        <v>51</v>
      </c>
    </row>
    <row r="32379" spans="1:20" x14ac:dyDescent="0.15">
      <c r="A32379">
        <v>2019</v>
      </c>
      <c r="B32379">
        <v>43804</v>
      </c>
      <c r="C32379">
        <v>43804.25</v>
      </c>
      <c r="D32379" t="s">
        <v>65</v>
      </c>
      <c r="E32379"/>
      <c r="F32379" t="s">
        <v>58512</v>
      </c>
      <c r="G32379" t="s">
        <v>39</v>
      </c>
      <c r="H32379" t="s">
        <v>40</v>
      </c>
      <c r="I32379" t="s">
        <v>41</v>
      </c>
      <c r="J32379" t="s">
        <v>58440</v>
      </c>
      <c r="K32379"/>
      <c r="L32379" t="s">
        <v>173</v>
      </c>
      <c r="M32379" t="s">
        <v>44</v>
      </c>
      <c r="N32379" t="s">
        <v>45</v>
      </c>
      <c r="O32379" t="s">
        <v>95</v>
      </c>
      <c r="P32379" t="s">
        <v>245</v>
      </c>
      <c r="Q32379" t="s">
        <v>60</v>
      </c>
      <c r="R32379" t="s">
        <v>72</v>
      </c>
      <c r="S32379" t="s">
        <v>2956</v>
      </c>
      <c r="T32379" t="s">
        <v>51</v>
      </c>
    </row>
    <row r="32380" spans="1:20" x14ac:dyDescent="0.15">
      <c r="A32380">
        <v>2019</v>
      </c>
      <c r="B32380">
        <v>43804</v>
      </c>
      <c r="C32380">
        <v>43804.25</v>
      </c>
      <c r="D32380" t="s">
        <v>65</v>
      </c>
      <c r="E32380"/>
      <c r="F32380" t="s">
        <v>58513</v>
      </c>
      <c r="G32380" t="s">
        <v>39</v>
      </c>
      <c r="H32380" t="s">
        <v>40</v>
      </c>
      <c r="I32380" t="s">
        <v>41</v>
      </c>
      <c r="J32380" t="s">
        <v>58440</v>
      </c>
      <c r="K32380"/>
      <c r="L32380" t="s">
        <v>173</v>
      </c>
      <c r="M32380" t="s">
        <v>44</v>
      </c>
      <c r="N32380" t="s">
        <v>45</v>
      </c>
      <c r="O32380" t="s">
        <v>95</v>
      </c>
      <c r="P32380" t="s">
        <v>245</v>
      </c>
      <c r="Q32380" t="s">
        <v>60</v>
      </c>
      <c r="R32380" t="s">
        <v>72</v>
      </c>
      <c r="S32380" t="s">
        <v>2956</v>
      </c>
      <c r="T32380" t="s">
        <v>51</v>
      </c>
    </row>
    <row r="32381" spans="1:20" x14ac:dyDescent="0.15">
      <c r="A32381">
        <v>2019</v>
      </c>
      <c r="B32381">
        <v>43804</v>
      </c>
      <c r="C32381">
        <v>43804.291666666701</v>
      </c>
      <c r="D32381" t="s">
        <v>52</v>
      </c>
      <c r="E32381" t="s">
        <v>53</v>
      </c>
      <c r="F32381" t="s">
        <v>58514</v>
      </c>
      <c r="G32381" t="s">
        <v>39</v>
      </c>
      <c r="H32381" t="s">
        <v>55</v>
      </c>
      <c r="I32381" t="s">
        <v>56</v>
      </c>
      <c r="J32381" t="s">
        <v>51162</v>
      </c>
      <c r="K32381">
        <v>10</v>
      </c>
      <c r="L32381" t="s">
        <v>173</v>
      </c>
      <c r="M32381" t="s">
        <v>44</v>
      </c>
      <c r="N32381" t="s">
        <v>45</v>
      </c>
      <c r="O32381" t="s">
        <v>135</v>
      </c>
      <c r="P32381" t="s">
        <v>722</v>
      </c>
      <c r="Q32381" t="s">
        <v>199</v>
      </c>
      <c r="R32381" t="s">
        <v>61</v>
      </c>
      <c r="S32381" t="s">
        <v>493</v>
      </c>
      <c r="T32381" t="s">
        <v>51</v>
      </c>
    </row>
    <row r="32382" spans="1:20" x14ac:dyDescent="0.15">
      <c r="A32382">
        <v>2019</v>
      </c>
      <c r="B32382">
        <v>43804</v>
      </c>
      <c r="C32382">
        <v>43804.291666666701</v>
      </c>
      <c r="D32382" t="s">
        <v>65</v>
      </c>
      <c r="E32382" t="s">
        <v>53</v>
      </c>
      <c r="F32382" t="s">
        <v>58515</v>
      </c>
      <c r="G32382" t="s">
        <v>39</v>
      </c>
      <c r="H32382" t="s">
        <v>55</v>
      </c>
      <c r="I32382" t="s">
        <v>56</v>
      </c>
      <c r="J32382" t="s">
        <v>58516</v>
      </c>
      <c r="K32382">
        <v>1</v>
      </c>
      <c r="L32382" t="s">
        <v>173</v>
      </c>
      <c r="M32382" t="s">
        <v>44</v>
      </c>
      <c r="N32382" t="s">
        <v>45</v>
      </c>
      <c r="O32382" t="s">
        <v>95</v>
      </c>
      <c r="P32382" t="s">
        <v>339</v>
      </c>
      <c r="Q32382" t="s">
        <v>60</v>
      </c>
      <c r="R32382" t="s">
        <v>448</v>
      </c>
      <c r="S32382" t="s">
        <v>310</v>
      </c>
      <c r="T32382" t="s">
        <v>51</v>
      </c>
    </row>
    <row r="32383" spans="1:20" x14ac:dyDescent="0.15">
      <c r="A32383">
        <v>2019</v>
      </c>
      <c r="B32383">
        <v>43804</v>
      </c>
      <c r="C32383">
        <v>43804.541666666701</v>
      </c>
      <c r="D32383" t="s">
        <v>65</v>
      </c>
      <c r="E32383" t="s">
        <v>53</v>
      </c>
      <c r="F32383" t="s">
        <v>58517</v>
      </c>
      <c r="G32383" t="s">
        <v>39</v>
      </c>
      <c r="H32383" t="s">
        <v>406</v>
      </c>
      <c r="I32383" t="s">
        <v>415</v>
      </c>
      <c r="J32383" t="s">
        <v>58518</v>
      </c>
      <c r="K32383"/>
      <c r="L32383" t="s">
        <v>43</v>
      </c>
      <c r="M32383" t="s">
        <v>44</v>
      </c>
      <c r="N32383" t="s">
        <v>81</v>
      </c>
      <c r="O32383" t="s">
        <v>32434</v>
      </c>
      <c r="P32383" t="s">
        <v>58519</v>
      </c>
      <c r="Q32383" t="s">
        <v>288</v>
      </c>
      <c r="R32383" t="s">
        <v>72</v>
      </c>
      <c r="S32383" t="s">
        <v>58520</v>
      </c>
      <c r="T32383" t="s">
        <v>413</v>
      </c>
    </row>
    <row r="32384" spans="1:20" x14ac:dyDescent="0.15">
      <c r="A32384">
        <v>2019</v>
      </c>
      <c r="B32384">
        <v>43804</v>
      </c>
      <c r="C32384">
        <v>43804.999305555597</v>
      </c>
      <c r="D32384" t="s">
        <v>65</v>
      </c>
      <c r="E32384" t="s">
        <v>53</v>
      </c>
      <c r="F32384" t="s">
        <v>58521</v>
      </c>
      <c r="G32384" t="s">
        <v>39</v>
      </c>
      <c r="H32384" t="s">
        <v>40</v>
      </c>
      <c r="I32384" t="s">
        <v>733</v>
      </c>
      <c r="J32384" t="s">
        <v>58522</v>
      </c>
      <c r="K32384"/>
      <c r="L32384" t="s">
        <v>43</v>
      </c>
      <c r="M32384" t="s">
        <v>44</v>
      </c>
      <c r="N32384" t="s">
        <v>81</v>
      </c>
      <c r="O32384" t="s">
        <v>82</v>
      </c>
      <c r="P32384" t="s">
        <v>24432</v>
      </c>
      <c r="Q32384" t="s">
        <v>578</v>
      </c>
      <c r="R32384" t="s">
        <v>72</v>
      </c>
      <c r="S32384" t="s">
        <v>24433</v>
      </c>
      <c r="T32384" t="s">
        <v>51</v>
      </c>
    </row>
    <row r="32385" spans="1:20" x14ac:dyDescent="0.15">
      <c r="A32385">
        <v>2019</v>
      </c>
      <c r="B32385">
        <v>43804.000011574099</v>
      </c>
      <c r="C32385">
        <v>43804.999305555597</v>
      </c>
      <c r="D32385" t="s">
        <v>65</v>
      </c>
      <c r="E32385" t="s">
        <v>53</v>
      </c>
      <c r="F32385" t="s">
        <v>58523</v>
      </c>
      <c r="G32385" t="s">
        <v>39</v>
      </c>
      <c r="H32385" t="s">
        <v>55</v>
      </c>
      <c r="I32385" t="s">
        <v>56</v>
      </c>
      <c r="J32385" t="s">
        <v>58524</v>
      </c>
      <c r="K32385"/>
      <c r="L32385" t="s">
        <v>43</v>
      </c>
      <c r="M32385" t="s">
        <v>44</v>
      </c>
      <c r="N32385" t="s">
        <v>45</v>
      </c>
      <c r="O32385" t="s">
        <v>214</v>
      </c>
      <c r="P32385" t="s">
        <v>1338</v>
      </c>
      <c r="Q32385" t="s">
        <v>1339</v>
      </c>
      <c r="R32385" t="s">
        <v>72</v>
      </c>
      <c r="S32385" t="s">
        <v>769</v>
      </c>
      <c r="T32385" t="s">
        <v>51</v>
      </c>
    </row>
    <row r="32386" spans="1:20" x14ac:dyDescent="0.15">
      <c r="A32386">
        <v>2019</v>
      </c>
      <c r="B32386">
        <v>43804.000694444403</v>
      </c>
      <c r="C32386">
        <v>43804.25</v>
      </c>
      <c r="D32386" t="s">
        <v>169</v>
      </c>
      <c r="E32386" t="s">
        <v>53</v>
      </c>
      <c r="F32386" t="s">
        <v>58525</v>
      </c>
      <c r="G32386" t="s">
        <v>39</v>
      </c>
      <c r="H32386" t="s">
        <v>55</v>
      </c>
      <c r="I32386" t="s">
        <v>56</v>
      </c>
      <c r="J32386" t="s">
        <v>58526</v>
      </c>
      <c r="K32386">
        <v>60</v>
      </c>
      <c r="L32386" t="s">
        <v>173</v>
      </c>
      <c r="M32386" t="s">
        <v>44</v>
      </c>
      <c r="N32386" t="s">
        <v>45</v>
      </c>
      <c r="O32386" t="s">
        <v>385</v>
      </c>
      <c r="P32386" t="s">
        <v>386</v>
      </c>
      <c r="Q32386" t="s">
        <v>1035</v>
      </c>
      <c r="R32386" t="s">
        <v>388</v>
      </c>
      <c r="S32386" t="s">
        <v>982</v>
      </c>
      <c r="T32386" t="s">
        <v>51</v>
      </c>
    </row>
    <row r="32387" spans="1:20" x14ac:dyDescent="0.15">
      <c r="A32387">
        <v>2019</v>
      </c>
      <c r="B32387">
        <v>43804.000694444403</v>
      </c>
      <c r="C32387">
        <v>43804.25</v>
      </c>
      <c r="D32387" t="s">
        <v>65</v>
      </c>
      <c r="E32387" t="s">
        <v>53</v>
      </c>
      <c r="F32387" t="s">
        <v>58527</v>
      </c>
      <c r="G32387" t="s">
        <v>39</v>
      </c>
      <c r="H32387" t="s">
        <v>40</v>
      </c>
      <c r="I32387" t="s">
        <v>1922</v>
      </c>
      <c r="J32387" t="s">
        <v>58528</v>
      </c>
      <c r="K32387"/>
      <c r="L32387" t="s">
        <v>173</v>
      </c>
      <c r="M32387" t="s">
        <v>44</v>
      </c>
      <c r="N32387" t="s">
        <v>45</v>
      </c>
      <c r="O32387" t="s">
        <v>385</v>
      </c>
      <c r="P32387" t="s">
        <v>386</v>
      </c>
      <c r="Q32387" t="s">
        <v>1389</v>
      </c>
      <c r="R32387" t="s">
        <v>77</v>
      </c>
      <c r="S32387" t="s">
        <v>1036</v>
      </c>
      <c r="T32387" t="s">
        <v>51</v>
      </c>
    </row>
    <row r="32388" spans="1:20" x14ac:dyDescent="0.15">
      <c r="A32388">
        <v>2019</v>
      </c>
      <c r="B32388">
        <v>43804.000694444403</v>
      </c>
      <c r="C32388">
        <v>43804.25</v>
      </c>
      <c r="D32388" t="s">
        <v>65</v>
      </c>
      <c r="E32388" t="s">
        <v>53</v>
      </c>
      <c r="F32388" t="s">
        <v>58529</v>
      </c>
      <c r="G32388" t="s">
        <v>39</v>
      </c>
      <c r="H32388" t="s">
        <v>55</v>
      </c>
      <c r="I32388" t="s">
        <v>56</v>
      </c>
      <c r="J32388" t="s">
        <v>58071</v>
      </c>
      <c r="K32388"/>
      <c r="L32388" t="s">
        <v>43</v>
      </c>
      <c r="M32388" t="s">
        <v>44</v>
      </c>
      <c r="N32388" t="s">
        <v>45</v>
      </c>
      <c r="O32388" t="s">
        <v>89</v>
      </c>
      <c r="P32388" t="s">
        <v>399</v>
      </c>
      <c r="Q32388" t="s">
        <v>816</v>
      </c>
      <c r="R32388" t="s">
        <v>72</v>
      </c>
      <c r="S32388" t="s">
        <v>55506</v>
      </c>
      <c r="T32388" t="s">
        <v>51</v>
      </c>
    </row>
    <row r="32389" spans="1:20" x14ac:dyDescent="0.15">
      <c r="A32389">
        <v>2019</v>
      </c>
      <c r="B32389">
        <v>43804.000694444403</v>
      </c>
      <c r="C32389">
        <v>43804.25</v>
      </c>
      <c r="D32389" t="s">
        <v>65</v>
      </c>
      <c r="E32389"/>
      <c r="F32389" t="s">
        <v>58530</v>
      </c>
      <c r="G32389" t="s">
        <v>39</v>
      </c>
      <c r="H32389" t="s">
        <v>40</v>
      </c>
      <c r="I32389" t="s">
        <v>182</v>
      </c>
      <c r="J32389" t="s">
        <v>58071</v>
      </c>
      <c r="K32389"/>
      <c r="L32389" t="s">
        <v>43</v>
      </c>
      <c r="M32389" t="s">
        <v>44</v>
      </c>
      <c r="N32389" t="s">
        <v>45</v>
      </c>
      <c r="O32389" t="s">
        <v>89</v>
      </c>
      <c r="P32389" t="s">
        <v>399</v>
      </c>
      <c r="Q32389" t="s">
        <v>816</v>
      </c>
      <c r="R32389" t="s">
        <v>72</v>
      </c>
      <c r="S32389" t="s">
        <v>55506</v>
      </c>
      <c r="T32389" t="s">
        <v>51</v>
      </c>
    </row>
    <row r="32390" spans="1:20" x14ac:dyDescent="0.15">
      <c r="A32390">
        <v>2019</v>
      </c>
      <c r="B32390">
        <v>43804.000694444403</v>
      </c>
      <c r="C32390">
        <v>43804.999305555597</v>
      </c>
      <c r="D32390" t="s">
        <v>65</v>
      </c>
      <c r="E32390" t="s">
        <v>53</v>
      </c>
      <c r="F32390" t="s">
        <v>58531</v>
      </c>
      <c r="G32390" t="s">
        <v>39</v>
      </c>
      <c r="H32390" t="s">
        <v>55</v>
      </c>
      <c r="I32390" t="s">
        <v>56</v>
      </c>
      <c r="J32390" t="s">
        <v>256</v>
      </c>
      <c r="K32390"/>
      <c r="L32390" t="s">
        <v>43</v>
      </c>
      <c r="M32390" t="s">
        <v>44</v>
      </c>
      <c r="N32390" t="s">
        <v>45</v>
      </c>
      <c r="O32390" t="s">
        <v>236</v>
      </c>
      <c r="P32390" t="s">
        <v>257</v>
      </c>
      <c r="Q32390" t="s">
        <v>617</v>
      </c>
      <c r="R32390" t="s">
        <v>72</v>
      </c>
      <c r="S32390" t="s">
        <v>201</v>
      </c>
      <c r="T32390" t="s">
        <v>51</v>
      </c>
    </row>
    <row r="32391" spans="1:20" x14ac:dyDescent="0.15">
      <c r="A32391">
        <v>2019</v>
      </c>
      <c r="B32391">
        <v>43804.020833333299</v>
      </c>
      <c r="C32391">
        <v>43804.229166666701</v>
      </c>
      <c r="D32391" t="s">
        <v>37</v>
      </c>
      <c r="E32391" t="s">
        <v>53</v>
      </c>
      <c r="F32391" t="s">
        <v>58532</v>
      </c>
      <c r="G32391" t="s">
        <v>39</v>
      </c>
      <c r="H32391" t="s">
        <v>55</v>
      </c>
      <c r="I32391" t="s">
        <v>56</v>
      </c>
      <c r="J32391" t="s">
        <v>58533</v>
      </c>
      <c r="K32391">
        <v>1</v>
      </c>
      <c r="L32391" t="s">
        <v>43</v>
      </c>
      <c r="M32391" t="s">
        <v>44</v>
      </c>
      <c r="N32391" t="s">
        <v>45</v>
      </c>
      <c r="O32391" t="s">
        <v>89</v>
      </c>
      <c r="P32391" t="s">
        <v>399</v>
      </c>
      <c r="Q32391" t="s">
        <v>1127</v>
      </c>
      <c r="R32391" t="s">
        <v>49</v>
      </c>
      <c r="S32391" t="s">
        <v>817</v>
      </c>
      <c r="T32391" t="s">
        <v>51</v>
      </c>
    </row>
    <row r="32392" spans="1:20" x14ac:dyDescent="0.15">
      <c r="A32392">
        <v>2019</v>
      </c>
      <c r="B32392">
        <v>43804.041666666701</v>
      </c>
      <c r="C32392">
        <v>43804.125</v>
      </c>
      <c r="D32392" t="s">
        <v>65</v>
      </c>
      <c r="E32392"/>
      <c r="F32392" t="s">
        <v>58534</v>
      </c>
      <c r="G32392" t="s">
        <v>39</v>
      </c>
      <c r="H32392" t="s">
        <v>40</v>
      </c>
      <c r="I32392" t="s">
        <v>182</v>
      </c>
      <c r="J32392" t="s">
        <v>58518</v>
      </c>
      <c r="K32392"/>
      <c r="L32392" t="s">
        <v>43</v>
      </c>
      <c r="M32392" t="s">
        <v>44</v>
      </c>
      <c r="N32392" t="s">
        <v>81</v>
      </c>
      <c r="O32392" t="s">
        <v>32434</v>
      </c>
      <c r="P32392" t="s">
        <v>58519</v>
      </c>
      <c r="Q32392" t="s">
        <v>288</v>
      </c>
      <c r="R32392" t="s">
        <v>72</v>
      </c>
      <c r="S32392" t="s">
        <v>11253</v>
      </c>
      <c r="T32392" t="s">
        <v>51</v>
      </c>
    </row>
    <row r="32393" spans="1:20" x14ac:dyDescent="0.15">
      <c r="A32393">
        <v>2019</v>
      </c>
      <c r="B32393">
        <v>43804.041666666701</v>
      </c>
      <c r="C32393">
        <v>43804.208333333299</v>
      </c>
      <c r="D32393" t="s">
        <v>169</v>
      </c>
      <c r="E32393" t="s">
        <v>53</v>
      </c>
      <c r="F32393" t="s">
        <v>58535</v>
      </c>
      <c r="G32393" t="s">
        <v>39</v>
      </c>
      <c r="H32393" t="s">
        <v>55</v>
      </c>
      <c r="I32393" t="s">
        <v>56</v>
      </c>
      <c r="J32393" t="s">
        <v>58536</v>
      </c>
      <c r="K32393">
        <v>5</v>
      </c>
      <c r="L32393" t="s">
        <v>173</v>
      </c>
      <c r="M32393" t="s">
        <v>44</v>
      </c>
      <c r="N32393" t="s">
        <v>45</v>
      </c>
      <c r="O32393" t="s">
        <v>214</v>
      </c>
      <c r="P32393" t="s">
        <v>141</v>
      </c>
      <c r="Q32393" t="s">
        <v>1111</v>
      </c>
      <c r="R32393" t="s">
        <v>180</v>
      </c>
      <c r="S32393" t="s">
        <v>449</v>
      </c>
      <c r="T32393" t="s">
        <v>51</v>
      </c>
    </row>
    <row r="32394" spans="1:20" x14ac:dyDescent="0.15">
      <c r="A32394">
        <v>2019</v>
      </c>
      <c r="B32394">
        <v>43804.041666666701</v>
      </c>
      <c r="C32394">
        <v>43804.25</v>
      </c>
      <c r="D32394" t="s">
        <v>65</v>
      </c>
      <c r="E32394" t="s">
        <v>53</v>
      </c>
      <c r="F32394" t="s">
        <v>58537</v>
      </c>
      <c r="G32394" t="s">
        <v>39</v>
      </c>
      <c r="H32394" t="s">
        <v>55</v>
      </c>
      <c r="I32394" t="s">
        <v>56</v>
      </c>
      <c r="J32394" t="s">
        <v>58538</v>
      </c>
      <c r="K32394"/>
      <c r="L32394" t="s">
        <v>43</v>
      </c>
      <c r="M32394" t="s">
        <v>44</v>
      </c>
      <c r="N32394" t="s">
        <v>45</v>
      </c>
      <c r="O32394" t="s">
        <v>69</v>
      </c>
      <c r="P32394" t="s">
        <v>1724</v>
      </c>
      <c r="Q32394" t="s">
        <v>1725</v>
      </c>
      <c r="R32394" t="s">
        <v>72</v>
      </c>
      <c r="S32394" t="s">
        <v>73</v>
      </c>
      <c r="T32394" t="s">
        <v>51</v>
      </c>
    </row>
    <row r="32395" spans="1:20" x14ac:dyDescent="0.15">
      <c r="A32395">
        <v>2019</v>
      </c>
      <c r="B32395">
        <v>43804.041666666701</v>
      </c>
      <c r="C32395">
        <v>43804.291666666701</v>
      </c>
      <c r="D32395" t="s">
        <v>37</v>
      </c>
      <c r="E32395" t="s">
        <v>53</v>
      </c>
      <c r="F32395" t="s">
        <v>58539</v>
      </c>
      <c r="G32395" t="s">
        <v>39</v>
      </c>
      <c r="H32395" t="s">
        <v>55</v>
      </c>
      <c r="I32395" t="s">
        <v>56</v>
      </c>
      <c r="J32395" t="s">
        <v>58540</v>
      </c>
      <c r="K32395">
        <v>20</v>
      </c>
      <c r="L32395" t="s">
        <v>43</v>
      </c>
      <c r="M32395" t="s">
        <v>44</v>
      </c>
      <c r="N32395" t="s">
        <v>45</v>
      </c>
      <c r="O32395" t="s">
        <v>89</v>
      </c>
      <c r="P32395" t="s">
        <v>399</v>
      </c>
      <c r="Q32395" t="s">
        <v>3162</v>
      </c>
      <c r="R32395" t="s">
        <v>49</v>
      </c>
      <c r="S32395" t="s">
        <v>1728</v>
      </c>
      <c r="T32395" t="s">
        <v>51</v>
      </c>
    </row>
    <row r="32396" spans="1:20" x14ac:dyDescent="0.15">
      <c r="A32396">
        <v>2019</v>
      </c>
      <c r="B32396">
        <v>43804.041666666701</v>
      </c>
      <c r="C32396">
        <v>43804.291666666701</v>
      </c>
      <c r="D32396" t="s">
        <v>65</v>
      </c>
      <c r="E32396" t="s">
        <v>53</v>
      </c>
      <c r="F32396" t="s">
        <v>58541</v>
      </c>
      <c r="G32396" t="s">
        <v>39</v>
      </c>
      <c r="H32396" t="s">
        <v>55</v>
      </c>
      <c r="I32396" t="s">
        <v>56</v>
      </c>
      <c r="J32396" t="s">
        <v>58542</v>
      </c>
      <c r="K32396"/>
      <c r="L32396" t="s">
        <v>43</v>
      </c>
      <c r="M32396" t="s">
        <v>44</v>
      </c>
      <c r="N32396" t="s">
        <v>45</v>
      </c>
      <c r="O32396" t="s">
        <v>58</v>
      </c>
      <c r="P32396" t="s">
        <v>59</v>
      </c>
      <c r="Q32396" t="s">
        <v>131</v>
      </c>
      <c r="R32396" t="s">
        <v>72</v>
      </c>
      <c r="S32396" t="s">
        <v>1728</v>
      </c>
      <c r="T32396" t="s">
        <v>51</v>
      </c>
    </row>
    <row r="32397" spans="1:20" x14ac:dyDescent="0.15">
      <c r="A32397">
        <v>2019</v>
      </c>
      <c r="B32397">
        <v>43804.041666666701</v>
      </c>
      <c r="C32397">
        <v>43804.375</v>
      </c>
      <c r="D32397" t="s">
        <v>169</v>
      </c>
      <c r="E32397" t="s">
        <v>53</v>
      </c>
      <c r="F32397" t="s">
        <v>58543</v>
      </c>
      <c r="G32397" t="s">
        <v>39</v>
      </c>
      <c r="H32397" t="s">
        <v>55</v>
      </c>
      <c r="I32397" t="s">
        <v>56</v>
      </c>
      <c r="J32397" t="s">
        <v>56781</v>
      </c>
      <c r="K32397">
        <v>1</v>
      </c>
      <c r="L32397" t="s">
        <v>173</v>
      </c>
      <c r="M32397" t="s">
        <v>44</v>
      </c>
      <c r="N32397" t="s">
        <v>45</v>
      </c>
      <c r="O32397" t="s">
        <v>191</v>
      </c>
      <c r="P32397" t="s">
        <v>791</v>
      </c>
      <c r="Q32397" t="s">
        <v>175</v>
      </c>
      <c r="R32397" t="s">
        <v>289</v>
      </c>
      <c r="S32397" t="s">
        <v>1402</v>
      </c>
      <c r="T32397" t="s">
        <v>51</v>
      </c>
    </row>
    <row r="32398" spans="1:20" x14ac:dyDescent="0.15">
      <c r="A32398">
        <v>2019</v>
      </c>
      <c r="B32398">
        <v>43804.083333333299</v>
      </c>
      <c r="C32398">
        <v>43804.25</v>
      </c>
      <c r="D32398" t="s">
        <v>169</v>
      </c>
      <c r="E32398" t="s">
        <v>53</v>
      </c>
      <c r="F32398" t="s">
        <v>58544</v>
      </c>
      <c r="G32398" t="s">
        <v>39</v>
      </c>
      <c r="H32398" t="s">
        <v>55</v>
      </c>
      <c r="I32398" t="s">
        <v>56</v>
      </c>
      <c r="J32398" t="s">
        <v>58545</v>
      </c>
      <c r="K32398">
        <v>13</v>
      </c>
      <c r="L32398" t="s">
        <v>173</v>
      </c>
      <c r="M32398" t="s">
        <v>44</v>
      </c>
      <c r="N32398" t="s">
        <v>45</v>
      </c>
      <c r="O32398" t="s">
        <v>214</v>
      </c>
      <c r="P32398" t="s">
        <v>643</v>
      </c>
      <c r="Q32398" t="s">
        <v>5861</v>
      </c>
      <c r="R32398" t="s">
        <v>432</v>
      </c>
      <c r="S32398" t="s">
        <v>449</v>
      </c>
      <c r="T32398" t="s">
        <v>51</v>
      </c>
    </row>
    <row r="32399" spans="1:20" x14ac:dyDescent="0.15">
      <c r="A32399">
        <v>2019</v>
      </c>
      <c r="B32399">
        <v>43804.083333333299</v>
      </c>
      <c r="C32399">
        <v>43804.25</v>
      </c>
      <c r="D32399" t="s">
        <v>37</v>
      </c>
      <c r="E32399" t="s">
        <v>53</v>
      </c>
      <c r="F32399" t="s">
        <v>58546</v>
      </c>
      <c r="G32399" t="s">
        <v>39</v>
      </c>
      <c r="H32399" t="s">
        <v>55</v>
      </c>
      <c r="I32399" t="s">
        <v>56</v>
      </c>
      <c r="J32399" t="s">
        <v>34584</v>
      </c>
      <c r="K32399">
        <v>30</v>
      </c>
      <c r="L32399" t="s">
        <v>43</v>
      </c>
      <c r="M32399" t="s">
        <v>44</v>
      </c>
      <c r="N32399" t="s">
        <v>45</v>
      </c>
      <c r="O32399" t="s">
        <v>1288</v>
      </c>
      <c r="P32399" t="s">
        <v>1289</v>
      </c>
      <c r="Q32399" t="s">
        <v>23053</v>
      </c>
      <c r="R32399" t="s">
        <v>205</v>
      </c>
      <c r="S32399" t="s">
        <v>1290</v>
      </c>
      <c r="T32399" t="s">
        <v>51</v>
      </c>
    </row>
    <row r="32400" spans="1:20" x14ac:dyDescent="0.15">
      <c r="A32400">
        <v>2019</v>
      </c>
      <c r="B32400">
        <v>43804.083333333299</v>
      </c>
      <c r="C32400">
        <v>43804.25</v>
      </c>
      <c r="D32400" t="s">
        <v>37</v>
      </c>
      <c r="E32400" t="s">
        <v>53</v>
      </c>
      <c r="F32400" t="s">
        <v>58547</v>
      </c>
      <c r="G32400" t="s">
        <v>39</v>
      </c>
      <c r="H32400" t="s">
        <v>55</v>
      </c>
      <c r="I32400" t="s">
        <v>56</v>
      </c>
      <c r="J32400" t="s">
        <v>58548</v>
      </c>
      <c r="K32400">
        <v>5</v>
      </c>
      <c r="L32400" t="s">
        <v>43</v>
      </c>
      <c r="M32400" t="s">
        <v>44</v>
      </c>
      <c r="N32400" t="s">
        <v>45</v>
      </c>
      <c r="O32400" t="s">
        <v>214</v>
      </c>
      <c r="P32400" t="s">
        <v>15747</v>
      </c>
      <c r="Q32400" t="s">
        <v>447</v>
      </c>
      <c r="R32400" t="s">
        <v>49</v>
      </c>
      <c r="S32400" t="s">
        <v>449</v>
      </c>
      <c r="T32400" t="s">
        <v>51</v>
      </c>
    </row>
    <row r="32401" spans="1:20" x14ac:dyDescent="0.15">
      <c r="A32401">
        <v>2019</v>
      </c>
      <c r="B32401">
        <v>43804.083333333299</v>
      </c>
      <c r="C32401">
        <v>43804.25</v>
      </c>
      <c r="D32401" t="s">
        <v>65</v>
      </c>
      <c r="E32401" t="s">
        <v>66</v>
      </c>
      <c r="F32401" t="s">
        <v>58549</v>
      </c>
      <c r="G32401" t="s">
        <v>39</v>
      </c>
      <c r="H32401" t="s">
        <v>55</v>
      </c>
      <c r="I32401" t="s">
        <v>56</v>
      </c>
      <c r="J32401" t="s">
        <v>58550</v>
      </c>
      <c r="K32401"/>
      <c r="L32401" t="s">
        <v>173</v>
      </c>
      <c r="M32401" t="s">
        <v>44</v>
      </c>
      <c r="N32401" t="s">
        <v>45</v>
      </c>
      <c r="O32401" t="s">
        <v>135</v>
      </c>
      <c r="P32401" t="s">
        <v>334</v>
      </c>
      <c r="Q32401" t="s">
        <v>175</v>
      </c>
      <c r="R32401" t="s">
        <v>72</v>
      </c>
      <c r="S32401" t="s">
        <v>745</v>
      </c>
      <c r="T32401" t="s">
        <v>51</v>
      </c>
    </row>
    <row r="32402" spans="1:20" x14ac:dyDescent="0.15">
      <c r="A32402">
        <v>2019</v>
      </c>
      <c r="B32402">
        <v>43570.385416666701</v>
      </c>
      <c r="C32402">
        <v>43570.666666666701</v>
      </c>
      <c r="D32402" t="s">
        <v>65</v>
      </c>
      <c r="E32402" t="s">
        <v>53</v>
      </c>
      <c r="F32402" t="s">
        <v>58551</v>
      </c>
      <c r="G32402" t="s">
        <v>39</v>
      </c>
      <c r="H32402" t="s">
        <v>55</v>
      </c>
      <c r="I32402" t="s">
        <v>56</v>
      </c>
      <c r="J32402" t="s">
        <v>58552</v>
      </c>
      <c r="K32402"/>
      <c r="L32402" t="s">
        <v>43</v>
      </c>
      <c r="M32402" t="s">
        <v>88</v>
      </c>
      <c r="N32402" t="s">
        <v>45</v>
      </c>
      <c r="O32402" t="s">
        <v>46</v>
      </c>
      <c r="P32402" t="s">
        <v>545</v>
      </c>
      <c r="Q32402" t="s">
        <v>38541</v>
      </c>
      <c r="R32402" t="s">
        <v>72</v>
      </c>
      <c r="S32402" t="s">
        <v>53830</v>
      </c>
      <c r="T32402" t="s">
        <v>51</v>
      </c>
    </row>
    <row r="32403" spans="1:20" x14ac:dyDescent="0.15">
      <c r="A32403">
        <v>2019</v>
      </c>
      <c r="B32403">
        <v>43804.083333333299</v>
      </c>
      <c r="C32403">
        <v>43804.25</v>
      </c>
      <c r="D32403" t="s">
        <v>65</v>
      </c>
      <c r="E32403" t="s">
        <v>53</v>
      </c>
      <c r="F32403" t="s">
        <v>58553</v>
      </c>
      <c r="G32403" t="s">
        <v>39</v>
      </c>
      <c r="H32403" t="s">
        <v>55</v>
      </c>
      <c r="I32403" t="s">
        <v>56</v>
      </c>
      <c r="J32403" t="s">
        <v>58554</v>
      </c>
      <c r="K32403"/>
      <c r="L32403" t="s">
        <v>173</v>
      </c>
      <c r="M32403" t="s">
        <v>44</v>
      </c>
      <c r="N32403" t="s">
        <v>45</v>
      </c>
      <c r="O32403" t="s">
        <v>135</v>
      </c>
      <c r="P32403" t="s">
        <v>567</v>
      </c>
      <c r="Q32403" t="s">
        <v>60</v>
      </c>
      <c r="R32403" t="s">
        <v>200</v>
      </c>
      <c r="S32403" t="s">
        <v>303</v>
      </c>
      <c r="T32403" t="s">
        <v>51</v>
      </c>
    </row>
    <row r="32404" spans="1:20" x14ac:dyDescent="0.15">
      <c r="A32404">
        <v>2019</v>
      </c>
      <c r="B32404">
        <v>43804.083333333299</v>
      </c>
      <c r="C32404">
        <v>43804.25</v>
      </c>
      <c r="D32404" t="s">
        <v>65</v>
      </c>
      <c r="E32404" t="s">
        <v>53</v>
      </c>
      <c r="F32404" t="s">
        <v>58555</v>
      </c>
      <c r="G32404" t="s">
        <v>39</v>
      </c>
      <c r="H32404" t="s">
        <v>55</v>
      </c>
      <c r="I32404" t="s">
        <v>56</v>
      </c>
      <c r="J32404" t="s">
        <v>140</v>
      </c>
      <c r="K32404"/>
      <c r="L32404" t="s">
        <v>43</v>
      </c>
      <c r="M32404" t="s">
        <v>44</v>
      </c>
      <c r="N32404" t="s">
        <v>45</v>
      </c>
      <c r="O32404" t="s">
        <v>69</v>
      </c>
      <c r="P32404" t="s">
        <v>141</v>
      </c>
      <c r="Q32404" t="s">
        <v>142</v>
      </c>
      <c r="R32404" t="s">
        <v>72</v>
      </c>
      <c r="S32404" t="s">
        <v>73</v>
      </c>
      <c r="T32404" t="s">
        <v>51</v>
      </c>
    </row>
    <row r="32405" spans="1:20" x14ac:dyDescent="0.15">
      <c r="A32405">
        <v>2019</v>
      </c>
      <c r="B32405">
        <v>43804.083333333299</v>
      </c>
      <c r="C32405">
        <v>43804.25</v>
      </c>
      <c r="D32405" t="s">
        <v>65</v>
      </c>
      <c r="E32405" t="s">
        <v>53</v>
      </c>
      <c r="F32405" t="s">
        <v>58556</v>
      </c>
      <c r="G32405" t="s">
        <v>39</v>
      </c>
      <c r="H32405" t="s">
        <v>55</v>
      </c>
      <c r="I32405" t="s">
        <v>56</v>
      </c>
      <c r="J32405" t="s">
        <v>144</v>
      </c>
      <c r="K32405"/>
      <c r="L32405" t="s">
        <v>43</v>
      </c>
      <c r="M32405" t="s">
        <v>44</v>
      </c>
      <c r="N32405" t="s">
        <v>45</v>
      </c>
      <c r="O32405" t="s">
        <v>69</v>
      </c>
      <c r="P32405" t="s">
        <v>141</v>
      </c>
      <c r="Q32405" t="s">
        <v>142</v>
      </c>
      <c r="R32405" t="s">
        <v>72</v>
      </c>
      <c r="S32405" t="s">
        <v>73</v>
      </c>
      <c r="T32405" t="s">
        <v>51</v>
      </c>
    </row>
    <row r="32406" spans="1:20" x14ac:dyDescent="0.15">
      <c r="A32406">
        <v>2019</v>
      </c>
      <c r="B32406">
        <v>43804.083333333299</v>
      </c>
      <c r="C32406">
        <v>43804.25</v>
      </c>
      <c r="D32406" t="s">
        <v>65</v>
      </c>
      <c r="E32406" t="s">
        <v>53</v>
      </c>
      <c r="F32406" t="s">
        <v>58557</v>
      </c>
      <c r="G32406" t="s">
        <v>39</v>
      </c>
      <c r="H32406" t="s">
        <v>55</v>
      </c>
      <c r="I32406" t="s">
        <v>56</v>
      </c>
      <c r="J32406" t="s">
        <v>146</v>
      </c>
      <c r="K32406"/>
      <c r="L32406" t="s">
        <v>43</v>
      </c>
      <c r="M32406" t="s">
        <v>44</v>
      </c>
      <c r="N32406" t="s">
        <v>45</v>
      </c>
      <c r="O32406" t="s">
        <v>69</v>
      </c>
      <c r="P32406" t="s">
        <v>141</v>
      </c>
      <c r="Q32406" t="s">
        <v>142</v>
      </c>
      <c r="R32406" t="s">
        <v>72</v>
      </c>
      <c r="S32406" t="s">
        <v>73</v>
      </c>
      <c r="T32406" t="s">
        <v>51</v>
      </c>
    </row>
    <row r="32407" spans="1:20" x14ac:dyDescent="0.15">
      <c r="A32407">
        <v>2019</v>
      </c>
      <c r="B32407">
        <v>43804.083333333299</v>
      </c>
      <c r="C32407">
        <v>43804.25</v>
      </c>
      <c r="D32407" t="s">
        <v>65</v>
      </c>
      <c r="E32407" t="s">
        <v>53</v>
      </c>
      <c r="F32407" t="s">
        <v>58558</v>
      </c>
      <c r="G32407" t="s">
        <v>39</v>
      </c>
      <c r="H32407" t="s">
        <v>55</v>
      </c>
      <c r="I32407" t="s">
        <v>56</v>
      </c>
      <c r="J32407" t="s">
        <v>148</v>
      </c>
      <c r="K32407"/>
      <c r="L32407" t="s">
        <v>43</v>
      </c>
      <c r="M32407" t="s">
        <v>44</v>
      </c>
      <c r="N32407" t="s">
        <v>45</v>
      </c>
      <c r="O32407" t="s">
        <v>69</v>
      </c>
      <c r="P32407" t="s">
        <v>141</v>
      </c>
      <c r="Q32407" t="s">
        <v>142</v>
      </c>
      <c r="R32407" t="s">
        <v>72</v>
      </c>
      <c r="S32407" t="s">
        <v>73</v>
      </c>
      <c r="T32407" t="s">
        <v>51</v>
      </c>
    </row>
    <row r="32408" spans="1:20" x14ac:dyDescent="0.15">
      <c r="A32408">
        <v>2019</v>
      </c>
      <c r="B32408">
        <v>43804.083333333299</v>
      </c>
      <c r="C32408">
        <v>43804.25</v>
      </c>
      <c r="D32408" t="s">
        <v>65</v>
      </c>
      <c r="E32408" t="s">
        <v>53</v>
      </c>
      <c r="F32408" t="s">
        <v>58559</v>
      </c>
      <c r="G32408" t="s">
        <v>39</v>
      </c>
      <c r="H32408" t="s">
        <v>55</v>
      </c>
      <c r="I32408" t="s">
        <v>56</v>
      </c>
      <c r="J32408" t="s">
        <v>58560</v>
      </c>
      <c r="K32408">
        <v>10</v>
      </c>
      <c r="L32408" t="s">
        <v>43</v>
      </c>
      <c r="M32408" t="s">
        <v>44</v>
      </c>
      <c r="N32408" t="s">
        <v>45</v>
      </c>
      <c r="O32408" t="s">
        <v>214</v>
      </c>
      <c r="P32408" t="s">
        <v>478</v>
      </c>
      <c r="Q32408" t="s">
        <v>479</v>
      </c>
      <c r="R32408" t="s">
        <v>448</v>
      </c>
      <c r="S32408" t="s">
        <v>481</v>
      </c>
      <c r="T32408" t="s">
        <v>51</v>
      </c>
    </row>
    <row r="32409" spans="1:20" x14ac:dyDescent="0.15">
      <c r="A32409">
        <v>2019</v>
      </c>
      <c r="B32409">
        <v>43804.083333333299</v>
      </c>
      <c r="C32409">
        <v>43804.333333333299</v>
      </c>
      <c r="D32409" t="s">
        <v>65</v>
      </c>
      <c r="E32409" t="s">
        <v>53</v>
      </c>
      <c r="F32409" t="s">
        <v>58561</v>
      </c>
      <c r="G32409" t="s">
        <v>39</v>
      </c>
      <c r="H32409" t="s">
        <v>55</v>
      </c>
      <c r="I32409" t="s">
        <v>56</v>
      </c>
      <c r="J32409" t="s">
        <v>58562</v>
      </c>
      <c r="K32409"/>
      <c r="L32409" t="s">
        <v>43</v>
      </c>
      <c r="M32409" t="s">
        <v>44</v>
      </c>
      <c r="N32409" t="s">
        <v>45</v>
      </c>
      <c r="O32409" t="s">
        <v>58</v>
      </c>
      <c r="P32409" t="s">
        <v>76</v>
      </c>
      <c r="Q32409" t="s">
        <v>105</v>
      </c>
      <c r="R32409" t="s">
        <v>72</v>
      </c>
      <c r="S32409" t="s">
        <v>21618</v>
      </c>
      <c r="T32409" t="s">
        <v>51</v>
      </c>
    </row>
    <row r="32410" spans="1:20" x14ac:dyDescent="0.15">
      <c r="A32410">
        <v>2019</v>
      </c>
      <c r="B32410">
        <v>43804.083333333299</v>
      </c>
      <c r="C32410">
        <v>43804.333333333299</v>
      </c>
      <c r="D32410" t="s">
        <v>65</v>
      </c>
      <c r="E32410" t="s">
        <v>53</v>
      </c>
      <c r="F32410" t="s">
        <v>58563</v>
      </c>
      <c r="G32410" t="s">
        <v>39</v>
      </c>
      <c r="H32410" t="s">
        <v>55</v>
      </c>
      <c r="I32410" t="s">
        <v>56</v>
      </c>
      <c r="J32410" t="s">
        <v>58564</v>
      </c>
      <c r="K32410"/>
      <c r="L32410" t="s">
        <v>43</v>
      </c>
      <c r="M32410" t="s">
        <v>44</v>
      </c>
      <c r="N32410" t="s">
        <v>45</v>
      </c>
      <c r="O32410" t="s">
        <v>58</v>
      </c>
      <c r="P32410" t="s">
        <v>76</v>
      </c>
      <c r="Q32410" t="s">
        <v>131</v>
      </c>
      <c r="R32410" t="s">
        <v>72</v>
      </c>
      <c r="S32410" t="s">
        <v>21618</v>
      </c>
      <c r="T32410" t="s">
        <v>51</v>
      </c>
    </row>
    <row r="32411" spans="1:20" x14ac:dyDescent="0.15">
      <c r="A32411">
        <v>2019</v>
      </c>
      <c r="B32411">
        <v>43804.108333333301</v>
      </c>
      <c r="C32411">
        <v>43804.159027777801</v>
      </c>
      <c r="D32411" t="s">
        <v>65</v>
      </c>
      <c r="E32411" t="s">
        <v>66</v>
      </c>
      <c r="F32411" t="s">
        <v>58565</v>
      </c>
      <c r="G32411" t="s">
        <v>39</v>
      </c>
      <c r="H32411" t="s">
        <v>406</v>
      </c>
      <c r="I32411" t="s">
        <v>415</v>
      </c>
      <c r="J32411" t="s">
        <v>56169</v>
      </c>
      <c r="K32411"/>
      <c r="L32411" t="s">
        <v>173</v>
      </c>
      <c r="M32411" t="s">
        <v>44</v>
      </c>
      <c r="N32411" t="s">
        <v>45</v>
      </c>
      <c r="O32411" t="s">
        <v>385</v>
      </c>
      <c r="P32411" t="s">
        <v>1827</v>
      </c>
      <c r="Q32411" t="s">
        <v>6131</v>
      </c>
      <c r="R32411" t="s">
        <v>77</v>
      </c>
      <c r="S32411" t="s">
        <v>6132</v>
      </c>
      <c r="T32411" t="s">
        <v>51</v>
      </c>
    </row>
    <row r="32412" spans="1:20" x14ac:dyDescent="0.15">
      <c r="A32412">
        <v>2019</v>
      </c>
      <c r="B32412">
        <v>43804.125</v>
      </c>
      <c r="C32412">
        <v>43804.260416666701</v>
      </c>
      <c r="D32412" t="s">
        <v>169</v>
      </c>
      <c r="E32412" t="s">
        <v>53</v>
      </c>
      <c r="F32412" t="s">
        <v>58566</v>
      </c>
      <c r="G32412" t="s">
        <v>39</v>
      </c>
      <c r="H32412" t="s">
        <v>55</v>
      </c>
      <c r="I32412" t="s">
        <v>56</v>
      </c>
      <c r="J32412" t="s">
        <v>58567</v>
      </c>
      <c r="K32412">
        <v>60</v>
      </c>
      <c r="L32412" t="s">
        <v>173</v>
      </c>
      <c r="M32412" t="s">
        <v>44</v>
      </c>
      <c r="N32412" t="s">
        <v>45</v>
      </c>
      <c r="O32412" t="s">
        <v>385</v>
      </c>
      <c r="P32412" t="s">
        <v>386</v>
      </c>
      <c r="Q32412" t="s">
        <v>1035</v>
      </c>
      <c r="R32412" t="s">
        <v>180</v>
      </c>
      <c r="S32412" t="s">
        <v>1103</v>
      </c>
      <c r="T32412" t="s">
        <v>51</v>
      </c>
    </row>
    <row r="32413" spans="1:20" x14ac:dyDescent="0.15">
      <c r="A32413">
        <v>2019</v>
      </c>
      <c r="B32413">
        <v>43804.125</v>
      </c>
      <c r="C32413">
        <v>43804.375</v>
      </c>
      <c r="D32413" t="s">
        <v>37</v>
      </c>
      <c r="E32413" t="s">
        <v>53</v>
      </c>
      <c r="F32413" t="s">
        <v>58568</v>
      </c>
      <c r="G32413" t="s">
        <v>39</v>
      </c>
      <c r="H32413" t="s">
        <v>55</v>
      </c>
      <c r="I32413" t="s">
        <v>56</v>
      </c>
      <c r="J32413" t="s">
        <v>58569</v>
      </c>
      <c r="K32413">
        <v>90</v>
      </c>
      <c r="L32413" t="s">
        <v>43</v>
      </c>
      <c r="M32413" t="s">
        <v>44</v>
      </c>
      <c r="N32413" t="s">
        <v>45</v>
      </c>
      <c r="O32413" t="s">
        <v>58</v>
      </c>
      <c r="P32413" t="s">
        <v>59</v>
      </c>
      <c r="Q32413" t="s">
        <v>60</v>
      </c>
      <c r="R32413" t="s">
        <v>49</v>
      </c>
      <c r="S32413" t="s">
        <v>12968</v>
      </c>
      <c r="T32413" t="s">
        <v>51</v>
      </c>
    </row>
    <row r="32414" spans="1:20" x14ac:dyDescent="0.15">
      <c r="A32414">
        <v>2019</v>
      </c>
      <c r="B32414">
        <v>43804.125</v>
      </c>
      <c r="C32414">
        <v>43804.375</v>
      </c>
      <c r="D32414" t="s">
        <v>65</v>
      </c>
      <c r="E32414" t="s">
        <v>53</v>
      </c>
      <c r="F32414" t="s">
        <v>58570</v>
      </c>
      <c r="G32414" t="s">
        <v>39</v>
      </c>
      <c r="H32414" t="s">
        <v>55</v>
      </c>
      <c r="I32414" t="s">
        <v>56</v>
      </c>
      <c r="J32414" t="s">
        <v>56509</v>
      </c>
      <c r="K32414"/>
      <c r="L32414" t="s">
        <v>43</v>
      </c>
      <c r="M32414" t="s">
        <v>44</v>
      </c>
      <c r="N32414" t="s">
        <v>81</v>
      </c>
      <c r="O32414" t="s">
        <v>1492</v>
      </c>
      <c r="P32414" t="s">
        <v>22963</v>
      </c>
      <c r="Q32414" t="s">
        <v>1273</v>
      </c>
      <c r="R32414" t="s">
        <v>72</v>
      </c>
      <c r="S32414" t="s">
        <v>45889</v>
      </c>
      <c r="T32414" t="s">
        <v>51</v>
      </c>
    </row>
    <row r="32415" spans="1:20" x14ac:dyDescent="0.15">
      <c r="A32415">
        <v>2019</v>
      </c>
      <c r="B32415">
        <v>43804.25</v>
      </c>
      <c r="C32415">
        <v>43804.375</v>
      </c>
      <c r="D32415" t="s">
        <v>65</v>
      </c>
      <c r="E32415" t="s">
        <v>53</v>
      </c>
      <c r="F32415" t="s">
        <v>58571</v>
      </c>
      <c r="G32415" t="s">
        <v>39</v>
      </c>
      <c r="H32415" t="s">
        <v>55</v>
      </c>
      <c r="I32415" t="s">
        <v>56</v>
      </c>
      <c r="J32415" t="s">
        <v>58572</v>
      </c>
      <c r="K32415"/>
      <c r="L32415" t="s">
        <v>173</v>
      </c>
      <c r="M32415" t="s">
        <v>88</v>
      </c>
      <c r="N32415" t="s">
        <v>45</v>
      </c>
      <c r="O32415" t="s">
        <v>95</v>
      </c>
      <c r="P32415" t="s">
        <v>8526</v>
      </c>
      <c r="Q32415" t="s">
        <v>60</v>
      </c>
      <c r="R32415" t="s">
        <v>72</v>
      </c>
      <c r="S32415" t="s">
        <v>4121</v>
      </c>
      <c r="T32415" t="s">
        <v>51</v>
      </c>
    </row>
    <row r="32416" spans="1:20" x14ac:dyDescent="0.15">
      <c r="A32416">
        <v>2019</v>
      </c>
      <c r="B32416">
        <v>43804.291666666701</v>
      </c>
      <c r="C32416">
        <v>43804.791666666701</v>
      </c>
      <c r="D32416" t="s">
        <v>65</v>
      </c>
      <c r="E32416" t="s">
        <v>53</v>
      </c>
      <c r="F32416" t="s">
        <v>58573</v>
      </c>
      <c r="G32416" t="s">
        <v>39</v>
      </c>
      <c r="H32416" t="s">
        <v>55</v>
      </c>
      <c r="I32416" t="s">
        <v>56</v>
      </c>
      <c r="J32416" t="s">
        <v>56184</v>
      </c>
      <c r="K32416"/>
      <c r="L32416" t="s">
        <v>43</v>
      </c>
      <c r="M32416" t="s">
        <v>88</v>
      </c>
      <c r="N32416" t="s">
        <v>45</v>
      </c>
      <c r="O32416" t="s">
        <v>486</v>
      </c>
      <c r="P32416" t="s">
        <v>586</v>
      </c>
      <c r="Q32416" t="s">
        <v>587</v>
      </c>
      <c r="R32416" t="s">
        <v>72</v>
      </c>
      <c r="S32416" t="s">
        <v>2629</v>
      </c>
      <c r="T32416" t="s">
        <v>51</v>
      </c>
    </row>
    <row r="32417" spans="1:20" x14ac:dyDescent="0.15">
      <c r="A32417">
        <v>2019</v>
      </c>
      <c r="B32417">
        <v>43804.291666666701</v>
      </c>
      <c r="C32417">
        <v>43804.833333333299</v>
      </c>
      <c r="D32417" t="s">
        <v>65</v>
      </c>
      <c r="E32417" t="s">
        <v>53</v>
      </c>
      <c r="F32417" t="s">
        <v>58574</v>
      </c>
      <c r="G32417" t="s">
        <v>39</v>
      </c>
      <c r="H32417" t="s">
        <v>55</v>
      </c>
      <c r="I32417" t="s">
        <v>56</v>
      </c>
      <c r="J32417" t="s">
        <v>56520</v>
      </c>
      <c r="K32417"/>
      <c r="L32417" t="s">
        <v>43</v>
      </c>
      <c r="M32417" t="s">
        <v>88</v>
      </c>
      <c r="N32417" t="s">
        <v>45</v>
      </c>
      <c r="O32417" t="s">
        <v>486</v>
      </c>
      <c r="P32417" t="s">
        <v>1248</v>
      </c>
      <c r="Q32417" t="s">
        <v>3881</v>
      </c>
      <c r="R32417" t="s">
        <v>72</v>
      </c>
      <c r="S32417" t="s">
        <v>2629</v>
      </c>
      <c r="T32417" t="s">
        <v>51</v>
      </c>
    </row>
    <row r="32418" spans="1:20" x14ac:dyDescent="0.15">
      <c r="A32418">
        <v>2019</v>
      </c>
      <c r="B32418">
        <v>43804.333333333299</v>
      </c>
      <c r="C32418">
        <v>43804.458333333299</v>
      </c>
      <c r="D32418" t="s">
        <v>65</v>
      </c>
      <c r="E32418" t="s">
        <v>53</v>
      </c>
      <c r="F32418" t="s">
        <v>58575</v>
      </c>
      <c r="G32418" t="s">
        <v>39</v>
      </c>
      <c r="H32418" t="s">
        <v>55</v>
      </c>
      <c r="I32418" t="s">
        <v>56</v>
      </c>
      <c r="J32418" t="s">
        <v>58576</v>
      </c>
      <c r="K32418"/>
      <c r="L32418" t="s">
        <v>43</v>
      </c>
      <c r="M32418" t="s">
        <v>88</v>
      </c>
      <c r="N32418" t="s">
        <v>45</v>
      </c>
      <c r="O32418" t="s">
        <v>385</v>
      </c>
      <c r="P32418" t="s">
        <v>386</v>
      </c>
      <c r="Q32418" t="s">
        <v>1102</v>
      </c>
      <c r="R32418" t="s">
        <v>72</v>
      </c>
      <c r="S32418" t="s">
        <v>1500</v>
      </c>
      <c r="T32418" t="s">
        <v>51</v>
      </c>
    </row>
    <row r="32419" spans="1:20" x14ac:dyDescent="0.15">
      <c r="A32419">
        <v>2019</v>
      </c>
      <c r="B32419">
        <v>43804.333333333299</v>
      </c>
      <c r="C32419">
        <v>43804.499305555597</v>
      </c>
      <c r="D32419" t="s">
        <v>65</v>
      </c>
      <c r="E32419" t="s">
        <v>53</v>
      </c>
      <c r="F32419" t="s">
        <v>58577</v>
      </c>
      <c r="G32419" t="s">
        <v>39</v>
      </c>
      <c r="H32419" t="s">
        <v>55</v>
      </c>
      <c r="I32419" t="s">
        <v>56</v>
      </c>
      <c r="J32419" t="s">
        <v>58578</v>
      </c>
      <c r="K32419"/>
      <c r="L32419" t="s">
        <v>43</v>
      </c>
      <c r="M32419" t="s">
        <v>88</v>
      </c>
      <c r="N32419" t="s">
        <v>45</v>
      </c>
      <c r="O32419" t="s">
        <v>111</v>
      </c>
      <c r="P32419" t="s">
        <v>1082</v>
      </c>
      <c r="Q32419" t="s">
        <v>28692</v>
      </c>
      <c r="R32419" t="s">
        <v>72</v>
      </c>
      <c r="S32419" t="s">
        <v>1656</v>
      </c>
      <c r="T32419" t="s">
        <v>51</v>
      </c>
    </row>
    <row r="32420" spans="1:20" x14ac:dyDescent="0.15">
      <c r="A32420">
        <v>2019</v>
      </c>
      <c r="B32420">
        <v>43804.333333333299</v>
      </c>
      <c r="C32420">
        <v>43804.5</v>
      </c>
      <c r="D32420" t="s">
        <v>65</v>
      </c>
      <c r="E32420" t="s">
        <v>53</v>
      </c>
      <c r="F32420" t="s">
        <v>58579</v>
      </c>
      <c r="G32420" t="s">
        <v>39</v>
      </c>
      <c r="H32420" t="s">
        <v>55</v>
      </c>
      <c r="I32420" t="s">
        <v>56</v>
      </c>
      <c r="J32420" t="s">
        <v>45463</v>
      </c>
      <c r="K32420"/>
      <c r="L32420" t="s">
        <v>43</v>
      </c>
      <c r="M32420" t="s">
        <v>88</v>
      </c>
      <c r="N32420" t="s">
        <v>45</v>
      </c>
      <c r="O32420" t="s">
        <v>385</v>
      </c>
      <c r="P32420" t="s">
        <v>386</v>
      </c>
      <c r="Q32420" t="s">
        <v>882</v>
      </c>
      <c r="R32420" t="s">
        <v>72</v>
      </c>
      <c r="S32420" t="s">
        <v>883</v>
      </c>
      <c r="T32420" t="s">
        <v>51</v>
      </c>
    </row>
    <row r="32421" spans="1:20" x14ac:dyDescent="0.15">
      <c r="A32421">
        <v>2019</v>
      </c>
      <c r="B32421">
        <v>43804.333333333299</v>
      </c>
      <c r="C32421">
        <v>43804.708333333299</v>
      </c>
      <c r="D32421" t="s">
        <v>65</v>
      </c>
      <c r="E32421" t="s">
        <v>53</v>
      </c>
      <c r="F32421" t="s">
        <v>58580</v>
      </c>
      <c r="G32421" t="s">
        <v>39</v>
      </c>
      <c r="H32421" t="s">
        <v>55</v>
      </c>
      <c r="I32421" t="s">
        <v>56</v>
      </c>
      <c r="J32421" t="s">
        <v>58581</v>
      </c>
      <c r="K32421"/>
      <c r="L32421" t="s">
        <v>43</v>
      </c>
      <c r="M32421" t="s">
        <v>88</v>
      </c>
      <c r="N32421" t="s">
        <v>45</v>
      </c>
      <c r="O32421" t="s">
        <v>58</v>
      </c>
      <c r="P32421" t="s">
        <v>76</v>
      </c>
      <c r="Q32421" t="s">
        <v>119</v>
      </c>
      <c r="R32421" t="s">
        <v>77</v>
      </c>
      <c r="S32421" t="s">
        <v>2739</v>
      </c>
      <c r="T32421" t="s">
        <v>51</v>
      </c>
    </row>
    <row r="32422" spans="1:20" x14ac:dyDescent="0.15">
      <c r="A32422">
        <v>2019</v>
      </c>
      <c r="B32422">
        <v>43804.333333333299</v>
      </c>
      <c r="C32422">
        <v>43804.708333333299</v>
      </c>
      <c r="D32422" t="s">
        <v>65</v>
      </c>
      <c r="E32422" t="s">
        <v>53</v>
      </c>
      <c r="F32422" t="s">
        <v>58582</v>
      </c>
      <c r="G32422" t="s">
        <v>39</v>
      </c>
      <c r="H32422" t="s">
        <v>55</v>
      </c>
      <c r="I32422" t="s">
        <v>56</v>
      </c>
      <c r="J32422" t="s">
        <v>58583</v>
      </c>
      <c r="K32422"/>
      <c r="L32422" t="s">
        <v>43</v>
      </c>
      <c r="M32422" t="s">
        <v>88</v>
      </c>
      <c r="N32422" t="s">
        <v>45</v>
      </c>
      <c r="O32422" t="s">
        <v>58</v>
      </c>
      <c r="P32422" t="s">
        <v>76</v>
      </c>
      <c r="Q32422" t="s">
        <v>105</v>
      </c>
      <c r="R32422" t="s">
        <v>72</v>
      </c>
      <c r="S32422" t="s">
        <v>260</v>
      </c>
      <c r="T32422" t="s">
        <v>51</v>
      </c>
    </row>
    <row r="32423" spans="1:20" x14ac:dyDescent="0.15">
      <c r="A32423">
        <v>2019</v>
      </c>
      <c r="B32423">
        <v>43570.385416666701</v>
      </c>
      <c r="C32423">
        <v>43570.666666666701</v>
      </c>
      <c r="D32423" t="s">
        <v>65</v>
      </c>
      <c r="E32423"/>
      <c r="F32423" t="s">
        <v>58584</v>
      </c>
      <c r="G32423" t="s">
        <v>39</v>
      </c>
      <c r="H32423" t="s">
        <v>40</v>
      </c>
      <c r="I32423" t="s">
        <v>41</v>
      </c>
      <c r="J32423" t="s">
        <v>58552</v>
      </c>
      <c r="K32423"/>
      <c r="L32423" t="s">
        <v>43</v>
      </c>
      <c r="M32423" t="s">
        <v>88</v>
      </c>
      <c r="N32423" t="s">
        <v>45</v>
      </c>
      <c r="O32423" t="s">
        <v>46</v>
      </c>
      <c r="P32423" t="s">
        <v>545</v>
      </c>
      <c r="Q32423" t="s">
        <v>38541</v>
      </c>
      <c r="R32423" t="s">
        <v>72</v>
      </c>
      <c r="S32423" t="s">
        <v>53830</v>
      </c>
      <c r="T32423" t="s">
        <v>51</v>
      </c>
    </row>
    <row r="32424" spans="1:20" x14ac:dyDescent="0.15">
      <c r="A32424">
        <v>2019</v>
      </c>
      <c r="B32424">
        <v>43804.333333333299</v>
      </c>
      <c r="C32424">
        <v>43804.708333333299</v>
      </c>
      <c r="D32424" t="s">
        <v>65</v>
      </c>
      <c r="E32424" t="s">
        <v>53</v>
      </c>
      <c r="F32424" t="s">
        <v>58585</v>
      </c>
      <c r="G32424" t="s">
        <v>39</v>
      </c>
      <c r="H32424" t="s">
        <v>100</v>
      </c>
      <c r="I32424" t="s">
        <v>171</v>
      </c>
      <c r="J32424" t="s">
        <v>54883</v>
      </c>
      <c r="K32424"/>
      <c r="L32424" t="s">
        <v>43</v>
      </c>
      <c r="M32424" t="s">
        <v>88</v>
      </c>
      <c r="N32424" t="s">
        <v>45</v>
      </c>
      <c r="O32424" t="s">
        <v>135</v>
      </c>
      <c r="P32424" t="s">
        <v>567</v>
      </c>
      <c r="Q32424" t="s">
        <v>625</v>
      </c>
      <c r="R32424" t="s">
        <v>72</v>
      </c>
      <c r="S32424" t="s">
        <v>2291</v>
      </c>
      <c r="T32424" t="s">
        <v>51</v>
      </c>
    </row>
    <row r="32425" spans="1:20" x14ac:dyDescent="0.15">
      <c r="A32425">
        <v>2019</v>
      </c>
      <c r="B32425">
        <v>43804.333333333299</v>
      </c>
      <c r="C32425">
        <v>43804.708333333299</v>
      </c>
      <c r="D32425" t="s">
        <v>65</v>
      </c>
      <c r="E32425" t="s">
        <v>53</v>
      </c>
      <c r="F32425" t="s">
        <v>58586</v>
      </c>
      <c r="G32425" t="s">
        <v>39</v>
      </c>
      <c r="H32425" t="s">
        <v>55</v>
      </c>
      <c r="I32425" t="s">
        <v>56</v>
      </c>
      <c r="J32425" t="s">
        <v>58587</v>
      </c>
      <c r="K32425"/>
      <c r="L32425" t="s">
        <v>173</v>
      </c>
      <c r="M32425" t="s">
        <v>88</v>
      </c>
      <c r="N32425" t="s">
        <v>45</v>
      </c>
      <c r="O32425" t="s">
        <v>191</v>
      </c>
      <c r="P32425" t="s">
        <v>791</v>
      </c>
      <c r="Q32425" t="s">
        <v>578</v>
      </c>
      <c r="R32425" t="s">
        <v>72</v>
      </c>
      <c r="S32425" t="s">
        <v>1402</v>
      </c>
      <c r="T32425" t="s">
        <v>51</v>
      </c>
    </row>
    <row r="32426" spans="1:20" x14ac:dyDescent="0.15">
      <c r="A32426">
        <v>2019</v>
      </c>
      <c r="B32426">
        <v>43804.333333333299</v>
      </c>
      <c r="C32426">
        <v>43804.708333333299</v>
      </c>
      <c r="D32426" t="s">
        <v>65</v>
      </c>
      <c r="E32426" t="s">
        <v>53</v>
      </c>
      <c r="F32426" t="s">
        <v>58588</v>
      </c>
      <c r="G32426" t="s">
        <v>39</v>
      </c>
      <c r="H32426" t="s">
        <v>100</v>
      </c>
      <c r="I32426" t="s">
        <v>171</v>
      </c>
      <c r="J32426" t="s">
        <v>58589</v>
      </c>
      <c r="K32426"/>
      <c r="L32426" t="s">
        <v>43</v>
      </c>
      <c r="M32426" t="s">
        <v>88</v>
      </c>
      <c r="N32426" t="s">
        <v>45</v>
      </c>
      <c r="O32426" t="s">
        <v>58</v>
      </c>
      <c r="P32426" t="s">
        <v>76</v>
      </c>
      <c r="Q32426" t="s">
        <v>119</v>
      </c>
      <c r="R32426" t="s">
        <v>72</v>
      </c>
      <c r="S32426" t="s">
        <v>260</v>
      </c>
      <c r="T32426" t="s">
        <v>51</v>
      </c>
    </row>
    <row r="32427" spans="1:20" x14ac:dyDescent="0.15">
      <c r="A32427">
        <v>2019</v>
      </c>
      <c r="B32427">
        <v>43804.333333333299</v>
      </c>
      <c r="C32427">
        <v>43804.75</v>
      </c>
      <c r="D32427" t="s">
        <v>65</v>
      </c>
      <c r="E32427" t="s">
        <v>53</v>
      </c>
      <c r="F32427" t="s">
        <v>58590</v>
      </c>
      <c r="G32427" t="s">
        <v>39</v>
      </c>
      <c r="H32427" t="s">
        <v>55</v>
      </c>
      <c r="I32427" t="s">
        <v>56</v>
      </c>
      <c r="J32427" t="s">
        <v>58158</v>
      </c>
      <c r="K32427"/>
      <c r="L32427" t="s">
        <v>43</v>
      </c>
      <c r="M32427" t="s">
        <v>88</v>
      </c>
      <c r="N32427" t="s">
        <v>45</v>
      </c>
      <c r="O32427" t="s">
        <v>135</v>
      </c>
      <c r="P32427" t="s">
        <v>334</v>
      </c>
      <c r="Q32427" t="s">
        <v>625</v>
      </c>
      <c r="R32427" t="s">
        <v>72</v>
      </c>
      <c r="S32427" t="s">
        <v>290</v>
      </c>
      <c r="T32427" t="s">
        <v>51</v>
      </c>
    </row>
    <row r="32428" spans="1:20" x14ac:dyDescent="0.15">
      <c r="A32428">
        <v>2019</v>
      </c>
      <c r="B32428">
        <v>43804.333333333299</v>
      </c>
      <c r="C32428">
        <v>43804.75</v>
      </c>
      <c r="D32428" t="s">
        <v>65</v>
      </c>
      <c r="E32428" t="s">
        <v>53</v>
      </c>
      <c r="F32428" t="s">
        <v>58591</v>
      </c>
      <c r="G32428" t="s">
        <v>39</v>
      </c>
      <c r="H32428" t="s">
        <v>55</v>
      </c>
      <c r="I32428" t="s">
        <v>56</v>
      </c>
      <c r="J32428" t="s">
        <v>56522</v>
      </c>
      <c r="K32428"/>
      <c r="L32428" t="s">
        <v>43</v>
      </c>
      <c r="M32428" t="s">
        <v>88</v>
      </c>
      <c r="N32428" t="s">
        <v>45</v>
      </c>
      <c r="O32428" t="s">
        <v>486</v>
      </c>
      <c r="P32428" t="s">
        <v>2920</v>
      </c>
      <c r="Q32428" t="s">
        <v>41424</v>
      </c>
      <c r="R32428" t="s">
        <v>72</v>
      </c>
      <c r="S32428" t="s">
        <v>4305</v>
      </c>
      <c r="T32428" t="s">
        <v>51</v>
      </c>
    </row>
    <row r="32429" spans="1:20" x14ac:dyDescent="0.15">
      <c r="A32429">
        <v>2019</v>
      </c>
      <c r="B32429">
        <v>43804.333333333299</v>
      </c>
      <c r="C32429">
        <v>43804.75</v>
      </c>
      <c r="D32429" t="s">
        <v>65</v>
      </c>
      <c r="E32429" t="s">
        <v>53</v>
      </c>
      <c r="F32429" t="s">
        <v>58592</v>
      </c>
      <c r="G32429" t="s">
        <v>39</v>
      </c>
      <c r="H32429" t="s">
        <v>55</v>
      </c>
      <c r="I32429" t="s">
        <v>56</v>
      </c>
      <c r="J32429" t="s">
        <v>58593</v>
      </c>
      <c r="K32429"/>
      <c r="L32429" t="s">
        <v>43</v>
      </c>
      <c r="M32429" t="s">
        <v>88</v>
      </c>
      <c r="N32429" t="s">
        <v>45</v>
      </c>
      <c r="O32429" t="s">
        <v>135</v>
      </c>
      <c r="P32429" t="s">
        <v>334</v>
      </c>
      <c r="Q32429" t="s">
        <v>568</v>
      </c>
      <c r="R32429" t="s">
        <v>200</v>
      </c>
      <c r="S32429" t="s">
        <v>572</v>
      </c>
      <c r="T32429" t="s">
        <v>51</v>
      </c>
    </row>
    <row r="32430" spans="1:20" x14ac:dyDescent="0.15">
      <c r="A32430">
        <v>2019</v>
      </c>
      <c r="B32430">
        <v>43804.333333333299</v>
      </c>
      <c r="C32430">
        <v>43804.791666666701</v>
      </c>
      <c r="D32430" t="s">
        <v>65</v>
      </c>
      <c r="E32430" t="s">
        <v>53</v>
      </c>
      <c r="F32430" t="s">
        <v>58594</v>
      </c>
      <c r="G32430" t="s">
        <v>39</v>
      </c>
      <c r="H32430" t="s">
        <v>55</v>
      </c>
      <c r="I32430" t="s">
        <v>56</v>
      </c>
      <c r="J32430" t="s">
        <v>58595</v>
      </c>
      <c r="K32430"/>
      <c r="L32430" t="s">
        <v>43</v>
      </c>
      <c r="M32430" t="s">
        <v>88</v>
      </c>
      <c r="N32430" t="s">
        <v>45</v>
      </c>
      <c r="O32430" t="s">
        <v>58</v>
      </c>
      <c r="P32430" t="s">
        <v>76</v>
      </c>
      <c r="Q32430" t="s">
        <v>105</v>
      </c>
      <c r="R32430" t="s">
        <v>72</v>
      </c>
      <c r="S32430" t="s">
        <v>21618</v>
      </c>
      <c r="T32430" t="s">
        <v>51</v>
      </c>
    </row>
    <row r="32431" spans="1:20" x14ac:dyDescent="0.15">
      <c r="A32431">
        <v>2019</v>
      </c>
      <c r="B32431">
        <v>43804.354166666701</v>
      </c>
      <c r="C32431">
        <v>43804.729166666701</v>
      </c>
      <c r="D32431" t="s">
        <v>65</v>
      </c>
      <c r="E32431" t="s">
        <v>66</v>
      </c>
      <c r="F32431" t="s">
        <v>58596</v>
      </c>
      <c r="G32431" t="s">
        <v>39</v>
      </c>
      <c r="H32431" t="s">
        <v>55</v>
      </c>
      <c r="I32431" t="s">
        <v>56</v>
      </c>
      <c r="J32431" t="s">
        <v>58597</v>
      </c>
      <c r="K32431"/>
      <c r="L32431" t="s">
        <v>43</v>
      </c>
      <c r="M32431" t="s">
        <v>88</v>
      </c>
      <c r="N32431" t="s">
        <v>81</v>
      </c>
      <c r="O32431" t="s">
        <v>1492</v>
      </c>
      <c r="P32431" t="s">
        <v>22963</v>
      </c>
      <c r="Q32431" t="s">
        <v>1345</v>
      </c>
      <c r="R32431" t="s">
        <v>72</v>
      </c>
      <c r="S32431" t="s">
        <v>2563</v>
      </c>
      <c r="T32431" t="s">
        <v>51</v>
      </c>
    </row>
    <row r="32432" spans="1:20" x14ac:dyDescent="0.15">
      <c r="A32432">
        <v>2019</v>
      </c>
      <c r="B32432">
        <v>43804.354166666701</v>
      </c>
      <c r="C32432">
        <v>43804.75</v>
      </c>
      <c r="D32432" t="s">
        <v>65</v>
      </c>
      <c r="E32432" t="s">
        <v>53</v>
      </c>
      <c r="F32432" t="s">
        <v>58598</v>
      </c>
      <c r="G32432" t="s">
        <v>39</v>
      </c>
      <c r="H32432" t="s">
        <v>55</v>
      </c>
      <c r="I32432" t="s">
        <v>56</v>
      </c>
      <c r="J32432" t="s">
        <v>58599</v>
      </c>
      <c r="K32432"/>
      <c r="L32432" t="s">
        <v>43</v>
      </c>
      <c r="M32432" t="s">
        <v>88</v>
      </c>
      <c r="N32432" t="s">
        <v>45</v>
      </c>
      <c r="O32432" t="s">
        <v>162</v>
      </c>
      <c r="P32432" t="s">
        <v>47</v>
      </c>
      <c r="Q32432" t="s">
        <v>163</v>
      </c>
      <c r="R32432" t="s">
        <v>72</v>
      </c>
      <c r="S32432" t="s">
        <v>56996</v>
      </c>
      <c r="T32432" t="s">
        <v>51</v>
      </c>
    </row>
    <row r="32433" spans="1:20" x14ac:dyDescent="0.15">
      <c r="A32433">
        <v>2019</v>
      </c>
      <c r="B32433">
        <v>43804.354166666701</v>
      </c>
      <c r="C32433">
        <v>43805.354166666701</v>
      </c>
      <c r="D32433" t="s">
        <v>65</v>
      </c>
      <c r="E32433" t="s">
        <v>53</v>
      </c>
      <c r="F32433" t="s">
        <v>58600</v>
      </c>
      <c r="G32433" t="s">
        <v>39</v>
      </c>
      <c r="H32433" t="s">
        <v>55</v>
      </c>
      <c r="I32433" t="s">
        <v>56</v>
      </c>
      <c r="J32433" t="s">
        <v>58173</v>
      </c>
      <c r="K32433"/>
      <c r="L32433" t="s">
        <v>43</v>
      </c>
      <c r="M32433" t="s">
        <v>88</v>
      </c>
      <c r="N32433" t="s">
        <v>45</v>
      </c>
      <c r="O32433" t="s">
        <v>89</v>
      </c>
      <c r="P32433" t="s">
        <v>399</v>
      </c>
      <c r="Q32433" t="s">
        <v>335</v>
      </c>
      <c r="R32433" t="s">
        <v>72</v>
      </c>
      <c r="S32433" t="s">
        <v>57835</v>
      </c>
      <c r="T32433" t="s">
        <v>51</v>
      </c>
    </row>
    <row r="32434" spans="1:20" x14ac:dyDescent="0.15">
      <c r="A32434">
        <v>2019</v>
      </c>
      <c r="B32434">
        <v>43804.354166666701</v>
      </c>
      <c r="C32434">
        <v>43805.354166666701</v>
      </c>
      <c r="D32434" t="s">
        <v>65</v>
      </c>
      <c r="E32434" t="s">
        <v>53</v>
      </c>
      <c r="F32434" t="s">
        <v>58601</v>
      </c>
      <c r="G32434" t="s">
        <v>39</v>
      </c>
      <c r="H32434" t="s">
        <v>55</v>
      </c>
      <c r="I32434" t="s">
        <v>56</v>
      </c>
      <c r="J32434" t="s">
        <v>58175</v>
      </c>
      <c r="K32434"/>
      <c r="L32434" t="s">
        <v>43</v>
      </c>
      <c r="M32434" t="s">
        <v>88</v>
      </c>
      <c r="N32434" t="s">
        <v>45</v>
      </c>
      <c r="O32434" t="s">
        <v>89</v>
      </c>
      <c r="P32434" t="s">
        <v>399</v>
      </c>
      <c r="Q32434" t="s">
        <v>335</v>
      </c>
      <c r="R32434" t="s">
        <v>72</v>
      </c>
      <c r="S32434" t="s">
        <v>57835</v>
      </c>
      <c r="T32434" t="s">
        <v>51</v>
      </c>
    </row>
    <row r="32435" spans="1:20" x14ac:dyDescent="0.15">
      <c r="A32435">
        <v>2019</v>
      </c>
      <c r="B32435">
        <v>43804.375</v>
      </c>
      <c r="C32435">
        <v>43804.625</v>
      </c>
      <c r="D32435" t="s">
        <v>65</v>
      </c>
      <c r="E32435" t="s">
        <v>53</v>
      </c>
      <c r="F32435" t="s">
        <v>58602</v>
      </c>
      <c r="G32435" t="s">
        <v>39</v>
      </c>
      <c r="H32435" t="s">
        <v>55</v>
      </c>
      <c r="I32435" t="s">
        <v>56</v>
      </c>
      <c r="J32435" t="s">
        <v>58603</v>
      </c>
      <c r="K32435"/>
      <c r="L32435" t="s">
        <v>43</v>
      </c>
      <c r="M32435" t="s">
        <v>88</v>
      </c>
      <c r="N32435" t="s">
        <v>45</v>
      </c>
      <c r="O32435" t="s">
        <v>236</v>
      </c>
      <c r="P32435" t="s">
        <v>1117</v>
      </c>
      <c r="Q32435" t="s">
        <v>555</v>
      </c>
      <c r="R32435" t="s">
        <v>72</v>
      </c>
      <c r="S32435" t="s">
        <v>556</v>
      </c>
      <c r="T32435" t="s">
        <v>51</v>
      </c>
    </row>
    <row r="32436" spans="1:20" x14ac:dyDescent="0.15">
      <c r="A32436">
        <v>2019</v>
      </c>
      <c r="B32436">
        <v>43804.375</v>
      </c>
      <c r="C32436">
        <v>43804.625</v>
      </c>
      <c r="D32436" t="s">
        <v>65</v>
      </c>
      <c r="E32436" t="s">
        <v>53</v>
      </c>
      <c r="F32436" t="s">
        <v>58604</v>
      </c>
      <c r="G32436" t="s">
        <v>39</v>
      </c>
      <c r="H32436" t="s">
        <v>40</v>
      </c>
      <c r="I32436" t="s">
        <v>540</v>
      </c>
      <c r="J32436" t="s">
        <v>58605</v>
      </c>
      <c r="K32436"/>
      <c r="L32436" t="s">
        <v>173</v>
      </c>
      <c r="M32436" t="s">
        <v>88</v>
      </c>
      <c r="N32436" t="s">
        <v>45</v>
      </c>
      <c r="O32436" t="s">
        <v>95</v>
      </c>
      <c r="P32436" t="s">
        <v>6115</v>
      </c>
      <c r="Q32436" t="s">
        <v>60</v>
      </c>
      <c r="R32436" t="s">
        <v>72</v>
      </c>
      <c r="S32436" t="s">
        <v>7690</v>
      </c>
      <c r="T32436" t="s">
        <v>51</v>
      </c>
    </row>
    <row r="32437" spans="1:20" x14ac:dyDescent="0.15">
      <c r="A32437">
        <v>2019</v>
      </c>
      <c r="B32437">
        <v>43804.375</v>
      </c>
      <c r="C32437">
        <v>43804.708333333299</v>
      </c>
      <c r="D32437" t="s">
        <v>65</v>
      </c>
      <c r="E32437" t="s">
        <v>53</v>
      </c>
      <c r="F32437" t="s">
        <v>58606</v>
      </c>
      <c r="G32437" t="s">
        <v>39</v>
      </c>
      <c r="H32437" t="s">
        <v>55</v>
      </c>
      <c r="I32437" t="s">
        <v>56</v>
      </c>
      <c r="J32437" t="s">
        <v>58607</v>
      </c>
      <c r="K32437"/>
      <c r="L32437" t="s">
        <v>43</v>
      </c>
      <c r="M32437" t="s">
        <v>88</v>
      </c>
      <c r="N32437" t="s">
        <v>45</v>
      </c>
      <c r="O32437" t="s">
        <v>111</v>
      </c>
      <c r="P32437" t="s">
        <v>1082</v>
      </c>
      <c r="Q32437" t="s">
        <v>2344</v>
      </c>
      <c r="R32437" t="s">
        <v>72</v>
      </c>
      <c r="S32437" t="s">
        <v>353</v>
      </c>
      <c r="T32437" t="s">
        <v>51</v>
      </c>
    </row>
    <row r="32438" spans="1:20" x14ac:dyDescent="0.15">
      <c r="A32438">
        <v>2019</v>
      </c>
      <c r="B32438">
        <v>43804.375</v>
      </c>
      <c r="C32438">
        <v>43804.708333333299</v>
      </c>
      <c r="D32438" t="s">
        <v>65</v>
      </c>
      <c r="E32438" t="s">
        <v>53</v>
      </c>
      <c r="F32438" t="s">
        <v>58608</v>
      </c>
      <c r="G32438" t="s">
        <v>39</v>
      </c>
      <c r="H32438" t="s">
        <v>55</v>
      </c>
      <c r="I32438" t="s">
        <v>56</v>
      </c>
      <c r="J32438" t="s">
        <v>58609</v>
      </c>
      <c r="K32438"/>
      <c r="L32438" t="s">
        <v>173</v>
      </c>
      <c r="M32438" t="s">
        <v>88</v>
      </c>
      <c r="N32438" t="s">
        <v>45</v>
      </c>
      <c r="O32438" t="s">
        <v>135</v>
      </c>
      <c r="P32438" t="s">
        <v>567</v>
      </c>
      <c r="Q32438" t="s">
        <v>2595</v>
      </c>
      <c r="R32438" t="s">
        <v>72</v>
      </c>
      <c r="S32438" t="s">
        <v>1099</v>
      </c>
      <c r="T32438" t="s">
        <v>51</v>
      </c>
    </row>
    <row r="32439" spans="1:20" x14ac:dyDescent="0.15">
      <c r="A32439">
        <v>2019</v>
      </c>
      <c r="B32439">
        <v>43804.375</v>
      </c>
      <c r="C32439">
        <v>43804.708333333299</v>
      </c>
      <c r="D32439" t="s">
        <v>65</v>
      </c>
      <c r="E32439" t="s">
        <v>53</v>
      </c>
      <c r="F32439" t="s">
        <v>58610</v>
      </c>
      <c r="G32439" t="s">
        <v>39</v>
      </c>
      <c r="H32439" t="s">
        <v>55</v>
      </c>
      <c r="I32439" t="s">
        <v>56</v>
      </c>
      <c r="J32439" t="s">
        <v>58611</v>
      </c>
      <c r="K32439"/>
      <c r="L32439" t="s">
        <v>173</v>
      </c>
      <c r="M32439" t="s">
        <v>88</v>
      </c>
      <c r="N32439" t="s">
        <v>45</v>
      </c>
      <c r="O32439" t="s">
        <v>135</v>
      </c>
      <c r="P32439" t="s">
        <v>567</v>
      </c>
      <c r="Q32439" t="s">
        <v>382</v>
      </c>
      <c r="R32439" t="s">
        <v>200</v>
      </c>
      <c r="S32439" t="s">
        <v>4808</v>
      </c>
      <c r="T32439" t="s">
        <v>51</v>
      </c>
    </row>
    <row r="32440" spans="1:20" x14ac:dyDescent="0.15">
      <c r="A32440">
        <v>2019</v>
      </c>
      <c r="B32440">
        <v>43804.375</v>
      </c>
      <c r="C32440">
        <v>43804.708333333299</v>
      </c>
      <c r="D32440" t="s">
        <v>65</v>
      </c>
      <c r="E32440" t="s">
        <v>53</v>
      </c>
      <c r="F32440" t="s">
        <v>58612</v>
      </c>
      <c r="G32440" t="s">
        <v>39</v>
      </c>
      <c r="H32440" t="s">
        <v>116</v>
      </c>
      <c r="I32440" t="s">
        <v>117</v>
      </c>
      <c r="J32440" t="s">
        <v>58613</v>
      </c>
      <c r="K32440"/>
      <c r="L32440" t="s">
        <v>173</v>
      </c>
      <c r="M32440" t="s">
        <v>88</v>
      </c>
      <c r="N32440" t="s">
        <v>45</v>
      </c>
      <c r="O32440" t="s">
        <v>135</v>
      </c>
      <c r="P32440" t="s">
        <v>567</v>
      </c>
      <c r="Q32440" t="s">
        <v>382</v>
      </c>
      <c r="R32440" t="s">
        <v>200</v>
      </c>
      <c r="S32440" t="s">
        <v>4808</v>
      </c>
      <c r="T32440" t="s">
        <v>51</v>
      </c>
    </row>
    <row r="32441" spans="1:20" x14ac:dyDescent="0.15">
      <c r="A32441">
        <v>2019</v>
      </c>
      <c r="B32441">
        <v>43804.375</v>
      </c>
      <c r="C32441">
        <v>43804.708333333299</v>
      </c>
      <c r="D32441" t="s">
        <v>65</v>
      </c>
      <c r="E32441" t="s">
        <v>53</v>
      </c>
      <c r="F32441" t="s">
        <v>58614</v>
      </c>
      <c r="G32441" t="s">
        <v>39</v>
      </c>
      <c r="H32441" t="s">
        <v>55</v>
      </c>
      <c r="I32441" t="s">
        <v>56</v>
      </c>
      <c r="J32441" t="s">
        <v>58615</v>
      </c>
      <c r="K32441"/>
      <c r="L32441" t="s">
        <v>43</v>
      </c>
      <c r="M32441" t="s">
        <v>88</v>
      </c>
      <c r="N32441" t="s">
        <v>45</v>
      </c>
      <c r="O32441" t="s">
        <v>111</v>
      </c>
      <c r="P32441" t="s">
        <v>1082</v>
      </c>
      <c r="Q32441" t="s">
        <v>2344</v>
      </c>
      <c r="R32441" t="s">
        <v>72</v>
      </c>
      <c r="S32441" t="s">
        <v>353</v>
      </c>
      <c r="T32441" t="s">
        <v>51</v>
      </c>
    </row>
    <row r="32442" spans="1:20" x14ac:dyDescent="0.15">
      <c r="A32442">
        <v>2019</v>
      </c>
      <c r="B32442">
        <v>43804.375</v>
      </c>
      <c r="C32442">
        <v>43804.708333333299</v>
      </c>
      <c r="D32442" t="s">
        <v>65</v>
      </c>
      <c r="E32442" t="s">
        <v>53</v>
      </c>
      <c r="F32442" t="s">
        <v>58616</v>
      </c>
      <c r="G32442" t="s">
        <v>39</v>
      </c>
      <c r="H32442" t="s">
        <v>55</v>
      </c>
      <c r="I32442" t="s">
        <v>56</v>
      </c>
      <c r="J32442" t="s">
        <v>58617</v>
      </c>
      <c r="K32442"/>
      <c r="L32442" t="s">
        <v>43</v>
      </c>
      <c r="M32442" t="s">
        <v>88</v>
      </c>
      <c r="N32442" t="s">
        <v>45</v>
      </c>
      <c r="O32442" t="s">
        <v>58</v>
      </c>
      <c r="P32442" t="s">
        <v>76</v>
      </c>
      <c r="Q32442" t="s">
        <v>2912</v>
      </c>
      <c r="R32442" t="s">
        <v>77</v>
      </c>
      <c r="S32442" t="s">
        <v>78</v>
      </c>
      <c r="T32442" t="s">
        <v>51</v>
      </c>
    </row>
    <row r="32443" spans="1:20" x14ac:dyDescent="0.15">
      <c r="A32443">
        <v>2019</v>
      </c>
      <c r="B32443">
        <v>43804.375</v>
      </c>
      <c r="C32443">
        <v>43804.708333333299</v>
      </c>
      <c r="D32443" t="s">
        <v>65</v>
      </c>
      <c r="E32443" t="s">
        <v>53</v>
      </c>
      <c r="F32443" t="s">
        <v>58618</v>
      </c>
      <c r="G32443" t="s">
        <v>39</v>
      </c>
      <c r="H32443" t="s">
        <v>55</v>
      </c>
      <c r="I32443" t="s">
        <v>56</v>
      </c>
      <c r="J32443" t="s">
        <v>58619</v>
      </c>
      <c r="K32443"/>
      <c r="L32443" t="s">
        <v>43</v>
      </c>
      <c r="M32443" t="s">
        <v>88</v>
      </c>
      <c r="N32443" t="s">
        <v>45</v>
      </c>
      <c r="O32443" t="s">
        <v>214</v>
      </c>
      <c r="P32443" t="s">
        <v>141</v>
      </c>
      <c r="Q32443" t="s">
        <v>1866</v>
      </c>
      <c r="R32443" t="s">
        <v>72</v>
      </c>
      <c r="S32443" t="s">
        <v>626</v>
      </c>
      <c r="T32443" t="s">
        <v>51</v>
      </c>
    </row>
    <row r="32444" spans="1:20" x14ac:dyDescent="0.15">
      <c r="A32444">
        <v>2019</v>
      </c>
      <c r="B32444">
        <v>43804.375</v>
      </c>
      <c r="C32444">
        <v>43804.708333333299</v>
      </c>
      <c r="D32444" t="s">
        <v>65</v>
      </c>
      <c r="E32444" t="s">
        <v>53</v>
      </c>
      <c r="F32444" t="s">
        <v>58620</v>
      </c>
      <c r="G32444" t="s">
        <v>39</v>
      </c>
      <c r="H32444" t="s">
        <v>55</v>
      </c>
      <c r="I32444" t="s">
        <v>56</v>
      </c>
      <c r="J32444" t="s">
        <v>58233</v>
      </c>
      <c r="K32444"/>
      <c r="L32444" t="s">
        <v>43</v>
      </c>
      <c r="M32444" t="s">
        <v>88</v>
      </c>
      <c r="N32444" t="s">
        <v>45</v>
      </c>
      <c r="O32444" t="s">
        <v>135</v>
      </c>
      <c r="P32444" t="s">
        <v>287</v>
      </c>
      <c r="Q32444" t="s">
        <v>625</v>
      </c>
      <c r="R32444" t="s">
        <v>72</v>
      </c>
      <c r="S32444" t="s">
        <v>4957</v>
      </c>
      <c r="T32444" t="s">
        <v>51</v>
      </c>
    </row>
    <row r="32445" spans="1:20" x14ac:dyDescent="0.15">
      <c r="A32445">
        <v>2019</v>
      </c>
      <c r="B32445">
        <v>43804.375</v>
      </c>
      <c r="C32445">
        <v>43804.708333333299</v>
      </c>
      <c r="D32445" t="s">
        <v>65</v>
      </c>
      <c r="E32445" t="s">
        <v>53</v>
      </c>
      <c r="F32445" t="s">
        <v>58621</v>
      </c>
      <c r="G32445" t="s">
        <v>39</v>
      </c>
      <c r="H32445" t="s">
        <v>55</v>
      </c>
      <c r="I32445" t="s">
        <v>56</v>
      </c>
      <c r="J32445" t="s">
        <v>58622</v>
      </c>
      <c r="K32445"/>
      <c r="L32445" t="s">
        <v>173</v>
      </c>
      <c r="M32445" t="s">
        <v>88</v>
      </c>
      <c r="N32445" t="s">
        <v>45</v>
      </c>
      <c r="O32445" t="s">
        <v>95</v>
      </c>
      <c r="P32445" t="s">
        <v>6115</v>
      </c>
      <c r="Q32445" t="s">
        <v>60</v>
      </c>
      <c r="R32445" t="s">
        <v>72</v>
      </c>
      <c r="S32445" t="s">
        <v>7690</v>
      </c>
      <c r="T32445" t="s">
        <v>51</v>
      </c>
    </row>
    <row r="32446" spans="1:20" x14ac:dyDescent="0.15">
      <c r="A32446">
        <v>2019</v>
      </c>
      <c r="B32446">
        <v>43804.375</v>
      </c>
      <c r="C32446">
        <v>43804.708333333299</v>
      </c>
      <c r="D32446" t="s">
        <v>65</v>
      </c>
      <c r="E32446" t="s">
        <v>53</v>
      </c>
      <c r="F32446" t="s">
        <v>58623</v>
      </c>
      <c r="G32446" t="s">
        <v>39</v>
      </c>
      <c r="H32446" t="s">
        <v>55</v>
      </c>
      <c r="I32446" t="s">
        <v>56</v>
      </c>
      <c r="J32446" t="s">
        <v>58624</v>
      </c>
      <c r="K32446"/>
      <c r="L32446" t="s">
        <v>173</v>
      </c>
      <c r="M32446" t="s">
        <v>88</v>
      </c>
      <c r="N32446" t="s">
        <v>45</v>
      </c>
      <c r="O32446" t="s">
        <v>135</v>
      </c>
      <c r="P32446" t="s">
        <v>567</v>
      </c>
      <c r="Q32446" t="s">
        <v>60</v>
      </c>
      <c r="R32446" t="s">
        <v>72</v>
      </c>
      <c r="S32446" t="s">
        <v>303</v>
      </c>
      <c r="T32446" t="s">
        <v>51</v>
      </c>
    </row>
    <row r="32447" spans="1:20" x14ac:dyDescent="0.15">
      <c r="A32447">
        <v>2019</v>
      </c>
      <c r="B32447">
        <v>43804.375</v>
      </c>
      <c r="C32447">
        <v>43804.708333333299</v>
      </c>
      <c r="D32447" t="s">
        <v>65</v>
      </c>
      <c r="E32447" t="s">
        <v>53</v>
      </c>
      <c r="F32447" t="s">
        <v>58625</v>
      </c>
      <c r="G32447" t="s">
        <v>39</v>
      </c>
      <c r="H32447" t="s">
        <v>55</v>
      </c>
      <c r="I32447" t="s">
        <v>56</v>
      </c>
      <c r="J32447" t="s">
        <v>58626</v>
      </c>
      <c r="K32447"/>
      <c r="L32447" t="s">
        <v>173</v>
      </c>
      <c r="M32447" t="s">
        <v>88</v>
      </c>
      <c r="N32447" t="s">
        <v>45</v>
      </c>
      <c r="O32447" t="s">
        <v>135</v>
      </c>
      <c r="P32447" t="s">
        <v>567</v>
      </c>
      <c r="Q32447" t="s">
        <v>60</v>
      </c>
      <c r="R32447" t="s">
        <v>72</v>
      </c>
      <c r="S32447" t="s">
        <v>303</v>
      </c>
      <c r="T32447" t="s">
        <v>51</v>
      </c>
    </row>
    <row r="32448" spans="1:20" x14ac:dyDescent="0.15">
      <c r="A32448">
        <v>2019</v>
      </c>
      <c r="B32448">
        <v>43804.375</v>
      </c>
      <c r="C32448">
        <v>43804.708333333299</v>
      </c>
      <c r="D32448" t="s">
        <v>65</v>
      </c>
      <c r="E32448" t="s">
        <v>53</v>
      </c>
      <c r="F32448" t="s">
        <v>58627</v>
      </c>
      <c r="G32448" t="s">
        <v>39</v>
      </c>
      <c r="H32448" t="s">
        <v>100</v>
      </c>
      <c r="I32448" t="s">
        <v>724</v>
      </c>
      <c r="J32448" t="s">
        <v>58628</v>
      </c>
      <c r="K32448"/>
      <c r="L32448" t="s">
        <v>43</v>
      </c>
      <c r="M32448" t="s">
        <v>88</v>
      </c>
      <c r="N32448" t="s">
        <v>45</v>
      </c>
      <c r="O32448" t="s">
        <v>135</v>
      </c>
      <c r="P32448" t="s">
        <v>567</v>
      </c>
      <c r="Q32448" t="s">
        <v>625</v>
      </c>
      <c r="R32448" t="s">
        <v>72</v>
      </c>
      <c r="S32448" t="s">
        <v>1099</v>
      </c>
      <c r="T32448" t="s">
        <v>51</v>
      </c>
    </row>
    <row r="32449" spans="1:20" x14ac:dyDescent="0.15">
      <c r="A32449">
        <v>2019</v>
      </c>
      <c r="B32449">
        <v>43804.375</v>
      </c>
      <c r="C32449">
        <v>43804.708333333299</v>
      </c>
      <c r="D32449" t="s">
        <v>65</v>
      </c>
      <c r="E32449"/>
      <c r="F32449" t="s">
        <v>58629</v>
      </c>
      <c r="G32449" t="s">
        <v>39</v>
      </c>
      <c r="H32449" t="s">
        <v>40</v>
      </c>
      <c r="I32449" t="s">
        <v>41</v>
      </c>
      <c r="J32449" t="s">
        <v>58607</v>
      </c>
      <c r="K32449"/>
      <c r="L32449" t="s">
        <v>43</v>
      </c>
      <c r="M32449" t="s">
        <v>88</v>
      </c>
      <c r="N32449" t="s">
        <v>45</v>
      </c>
      <c r="O32449" t="s">
        <v>111</v>
      </c>
      <c r="P32449" t="s">
        <v>1082</v>
      </c>
      <c r="Q32449" t="s">
        <v>2344</v>
      </c>
      <c r="R32449" t="s">
        <v>72</v>
      </c>
      <c r="S32449" t="s">
        <v>353</v>
      </c>
      <c r="T32449" t="s">
        <v>51</v>
      </c>
    </row>
    <row r="32450" spans="1:20" x14ac:dyDescent="0.15">
      <c r="A32450">
        <v>2019</v>
      </c>
      <c r="B32450">
        <v>43804.375</v>
      </c>
      <c r="C32450">
        <v>43804.708333333299</v>
      </c>
      <c r="D32450" t="s">
        <v>65</v>
      </c>
      <c r="E32450"/>
      <c r="F32450" t="s">
        <v>58630</v>
      </c>
      <c r="G32450" t="s">
        <v>39</v>
      </c>
      <c r="H32450" t="s">
        <v>40</v>
      </c>
      <c r="I32450" t="s">
        <v>41</v>
      </c>
      <c r="J32450" t="s">
        <v>58619</v>
      </c>
      <c r="K32450"/>
      <c r="L32450" t="s">
        <v>43</v>
      </c>
      <c r="M32450" t="s">
        <v>88</v>
      </c>
      <c r="N32450" t="s">
        <v>45</v>
      </c>
      <c r="O32450" t="s">
        <v>214</v>
      </c>
      <c r="P32450" t="s">
        <v>141</v>
      </c>
      <c r="Q32450" t="s">
        <v>1866</v>
      </c>
      <c r="R32450" t="s">
        <v>72</v>
      </c>
      <c r="S32450" t="s">
        <v>626</v>
      </c>
      <c r="T32450" t="s">
        <v>51</v>
      </c>
    </row>
    <row r="32451" spans="1:20" x14ac:dyDescent="0.15">
      <c r="A32451">
        <v>2019</v>
      </c>
      <c r="B32451">
        <v>43804.375</v>
      </c>
      <c r="C32451">
        <v>43804.75</v>
      </c>
      <c r="D32451" t="s">
        <v>65</v>
      </c>
      <c r="E32451" t="s">
        <v>53</v>
      </c>
      <c r="F32451" t="s">
        <v>58631</v>
      </c>
      <c r="G32451" t="s">
        <v>39</v>
      </c>
      <c r="H32451" t="s">
        <v>40</v>
      </c>
      <c r="I32451" t="s">
        <v>1922</v>
      </c>
      <c r="J32451" t="s">
        <v>56254</v>
      </c>
      <c r="K32451"/>
      <c r="L32451" t="s">
        <v>43</v>
      </c>
      <c r="M32451" t="s">
        <v>88</v>
      </c>
      <c r="N32451" t="s">
        <v>45</v>
      </c>
      <c r="O32451" t="s">
        <v>58</v>
      </c>
      <c r="P32451" t="s">
        <v>76</v>
      </c>
      <c r="Q32451" t="s">
        <v>119</v>
      </c>
      <c r="R32451" t="s">
        <v>72</v>
      </c>
      <c r="S32451" t="s">
        <v>27801</v>
      </c>
      <c r="T32451" t="s">
        <v>51</v>
      </c>
    </row>
    <row r="32452" spans="1:20" x14ac:dyDescent="0.15">
      <c r="A32452">
        <v>2019</v>
      </c>
      <c r="B32452">
        <v>43804.375</v>
      </c>
      <c r="C32452">
        <v>43804.75</v>
      </c>
      <c r="D32452" t="s">
        <v>65</v>
      </c>
      <c r="E32452" t="s">
        <v>53</v>
      </c>
      <c r="F32452" t="s">
        <v>58632</v>
      </c>
      <c r="G32452" t="s">
        <v>39</v>
      </c>
      <c r="H32452" t="s">
        <v>40</v>
      </c>
      <c r="I32452" t="s">
        <v>1922</v>
      </c>
      <c r="J32452" t="s">
        <v>50332</v>
      </c>
      <c r="K32452"/>
      <c r="L32452" t="s">
        <v>43</v>
      </c>
      <c r="M32452" t="s">
        <v>88</v>
      </c>
      <c r="N32452" t="s">
        <v>45</v>
      </c>
      <c r="O32452" t="s">
        <v>58</v>
      </c>
      <c r="P32452" t="s">
        <v>76</v>
      </c>
      <c r="Q32452" t="s">
        <v>119</v>
      </c>
      <c r="R32452" t="s">
        <v>72</v>
      </c>
      <c r="S32452" t="s">
        <v>27801</v>
      </c>
      <c r="T32452" t="s">
        <v>51</v>
      </c>
    </row>
    <row r="32453" spans="1:20" x14ac:dyDescent="0.15">
      <c r="A32453">
        <v>2019</v>
      </c>
      <c r="B32453">
        <v>43804.375</v>
      </c>
      <c r="C32453">
        <v>43804.75</v>
      </c>
      <c r="D32453" t="s">
        <v>65</v>
      </c>
      <c r="E32453" t="s">
        <v>53</v>
      </c>
      <c r="F32453" t="s">
        <v>58633</v>
      </c>
      <c r="G32453" t="s">
        <v>39</v>
      </c>
      <c r="H32453" t="s">
        <v>100</v>
      </c>
      <c r="I32453" t="s">
        <v>171</v>
      </c>
      <c r="J32453" t="s">
        <v>57140</v>
      </c>
      <c r="K32453"/>
      <c r="L32453" t="s">
        <v>43</v>
      </c>
      <c r="M32453" t="s">
        <v>88</v>
      </c>
      <c r="N32453" t="s">
        <v>45</v>
      </c>
      <c r="O32453" t="s">
        <v>58</v>
      </c>
      <c r="P32453" t="s">
        <v>76</v>
      </c>
      <c r="Q32453" t="s">
        <v>119</v>
      </c>
      <c r="R32453" t="s">
        <v>72</v>
      </c>
      <c r="S32453" t="s">
        <v>28363</v>
      </c>
      <c r="T32453" t="s">
        <v>51</v>
      </c>
    </row>
    <row r="32454" spans="1:20" x14ac:dyDescent="0.15">
      <c r="A32454">
        <v>2019</v>
      </c>
      <c r="B32454">
        <v>43804.375</v>
      </c>
      <c r="C32454">
        <v>43804.75</v>
      </c>
      <c r="D32454" t="s">
        <v>65</v>
      </c>
      <c r="E32454" t="s">
        <v>53</v>
      </c>
      <c r="F32454" t="s">
        <v>58634</v>
      </c>
      <c r="G32454" t="s">
        <v>39</v>
      </c>
      <c r="H32454" t="s">
        <v>55</v>
      </c>
      <c r="I32454" t="s">
        <v>56</v>
      </c>
      <c r="J32454" t="s">
        <v>58248</v>
      </c>
      <c r="K32454"/>
      <c r="L32454" t="s">
        <v>43</v>
      </c>
      <c r="M32454" t="s">
        <v>88</v>
      </c>
      <c r="N32454" t="s">
        <v>45</v>
      </c>
      <c r="O32454" t="s">
        <v>162</v>
      </c>
      <c r="P32454" t="s">
        <v>8613</v>
      </c>
      <c r="Q32454" t="s">
        <v>8614</v>
      </c>
      <c r="R32454" t="s">
        <v>72</v>
      </c>
      <c r="S32454" t="s">
        <v>164</v>
      </c>
      <c r="T32454" t="s">
        <v>51</v>
      </c>
    </row>
    <row r="32455" spans="1:20" x14ac:dyDescent="0.15">
      <c r="A32455">
        <v>2019</v>
      </c>
      <c r="B32455">
        <v>43804.375</v>
      </c>
      <c r="C32455">
        <v>43804.75</v>
      </c>
      <c r="D32455" t="s">
        <v>65</v>
      </c>
      <c r="E32455" t="s">
        <v>53</v>
      </c>
      <c r="F32455" t="s">
        <v>58635</v>
      </c>
      <c r="G32455" t="s">
        <v>39</v>
      </c>
      <c r="H32455" t="s">
        <v>55</v>
      </c>
      <c r="I32455" t="s">
        <v>56</v>
      </c>
      <c r="J32455" t="s">
        <v>54029</v>
      </c>
      <c r="K32455"/>
      <c r="L32455" t="s">
        <v>43</v>
      </c>
      <c r="M32455" t="s">
        <v>88</v>
      </c>
      <c r="N32455" t="s">
        <v>45</v>
      </c>
      <c r="O32455" t="s">
        <v>486</v>
      </c>
      <c r="P32455" t="s">
        <v>638</v>
      </c>
      <c r="Q32455" t="s">
        <v>2909</v>
      </c>
      <c r="R32455" t="s">
        <v>72</v>
      </c>
      <c r="S32455" t="s">
        <v>630</v>
      </c>
      <c r="T32455" t="s">
        <v>51</v>
      </c>
    </row>
    <row r="32456" spans="1:20" x14ac:dyDescent="0.15">
      <c r="A32456">
        <v>2019</v>
      </c>
      <c r="B32456">
        <v>43804.375</v>
      </c>
      <c r="C32456">
        <v>43804.75</v>
      </c>
      <c r="D32456" t="s">
        <v>65</v>
      </c>
      <c r="E32456" t="s">
        <v>53</v>
      </c>
      <c r="F32456" t="s">
        <v>58636</v>
      </c>
      <c r="G32456" t="s">
        <v>39</v>
      </c>
      <c r="H32456" t="s">
        <v>55</v>
      </c>
      <c r="I32456" t="s">
        <v>56</v>
      </c>
      <c r="J32456" t="s">
        <v>58350</v>
      </c>
      <c r="K32456"/>
      <c r="L32456" t="s">
        <v>43</v>
      </c>
      <c r="M32456" t="s">
        <v>88</v>
      </c>
      <c r="N32456" t="s">
        <v>45</v>
      </c>
      <c r="O32456" t="s">
        <v>486</v>
      </c>
      <c r="P32456" t="s">
        <v>586</v>
      </c>
      <c r="Q32456" t="s">
        <v>587</v>
      </c>
      <c r="R32456" t="s">
        <v>72</v>
      </c>
      <c r="S32456" t="s">
        <v>489</v>
      </c>
      <c r="T32456" t="s">
        <v>51</v>
      </c>
    </row>
    <row r="32457" spans="1:20" x14ac:dyDescent="0.15">
      <c r="A32457">
        <v>2019</v>
      </c>
      <c r="B32457">
        <v>43804.375</v>
      </c>
      <c r="C32457">
        <v>43804.75</v>
      </c>
      <c r="D32457" t="s">
        <v>65</v>
      </c>
      <c r="E32457" t="s">
        <v>53</v>
      </c>
      <c r="F32457" t="s">
        <v>58637</v>
      </c>
      <c r="G32457" t="s">
        <v>39</v>
      </c>
      <c r="H32457" t="s">
        <v>55</v>
      </c>
      <c r="I32457" t="s">
        <v>56</v>
      </c>
      <c r="J32457" t="s">
        <v>58638</v>
      </c>
      <c r="K32457"/>
      <c r="L32457" t="s">
        <v>43</v>
      </c>
      <c r="M32457" t="s">
        <v>88</v>
      </c>
      <c r="N32457" t="s">
        <v>45</v>
      </c>
      <c r="O32457" t="s">
        <v>58</v>
      </c>
      <c r="P32457" t="s">
        <v>76</v>
      </c>
      <c r="Q32457" t="s">
        <v>105</v>
      </c>
      <c r="R32457" t="s">
        <v>77</v>
      </c>
      <c r="S32457" t="s">
        <v>78</v>
      </c>
      <c r="T32457" t="s">
        <v>51</v>
      </c>
    </row>
    <row r="32458" spans="1:20" x14ac:dyDescent="0.15">
      <c r="A32458">
        <v>2019</v>
      </c>
      <c r="B32458">
        <v>43804.375</v>
      </c>
      <c r="C32458">
        <v>43804.791666666701</v>
      </c>
      <c r="D32458" t="s">
        <v>65</v>
      </c>
      <c r="E32458" t="s">
        <v>53</v>
      </c>
      <c r="F32458" t="s">
        <v>58639</v>
      </c>
      <c r="G32458" t="s">
        <v>39</v>
      </c>
      <c r="H32458" t="s">
        <v>116</v>
      </c>
      <c r="I32458" t="s">
        <v>117</v>
      </c>
      <c r="J32458" t="s">
        <v>57806</v>
      </c>
      <c r="K32458">
        <v>30</v>
      </c>
      <c r="L32458" t="s">
        <v>43</v>
      </c>
      <c r="M32458" t="s">
        <v>88</v>
      </c>
      <c r="N32458" t="s">
        <v>45</v>
      </c>
      <c r="O32458" t="s">
        <v>58</v>
      </c>
      <c r="P32458" t="s">
        <v>76</v>
      </c>
      <c r="Q32458" t="s">
        <v>184</v>
      </c>
      <c r="R32458" t="s">
        <v>1970</v>
      </c>
      <c r="S32458" t="s">
        <v>28363</v>
      </c>
      <c r="T32458" t="s">
        <v>51</v>
      </c>
    </row>
    <row r="32459" spans="1:20" x14ac:dyDescent="0.15">
      <c r="A32459">
        <v>2019</v>
      </c>
      <c r="B32459">
        <v>43804.375</v>
      </c>
      <c r="C32459">
        <v>43804.791666666701</v>
      </c>
      <c r="D32459" t="s">
        <v>65</v>
      </c>
      <c r="E32459" t="s">
        <v>53</v>
      </c>
      <c r="F32459" t="s">
        <v>58640</v>
      </c>
      <c r="G32459" t="s">
        <v>39</v>
      </c>
      <c r="H32459" t="s">
        <v>116</v>
      </c>
      <c r="I32459" t="s">
        <v>2864</v>
      </c>
      <c r="J32459" t="s">
        <v>58641</v>
      </c>
      <c r="K32459"/>
      <c r="L32459" t="s">
        <v>43</v>
      </c>
      <c r="M32459" t="s">
        <v>88</v>
      </c>
      <c r="N32459" t="s">
        <v>45</v>
      </c>
      <c r="O32459" t="s">
        <v>486</v>
      </c>
      <c r="P32459" t="s">
        <v>586</v>
      </c>
      <c r="Q32459" t="s">
        <v>587</v>
      </c>
      <c r="R32459" t="s">
        <v>72</v>
      </c>
      <c r="S32459" t="s">
        <v>2629</v>
      </c>
      <c r="T32459" t="s">
        <v>51</v>
      </c>
    </row>
    <row r="32460" spans="1:20" x14ac:dyDescent="0.15">
      <c r="A32460">
        <v>2019</v>
      </c>
      <c r="B32460">
        <v>43804.375</v>
      </c>
      <c r="C32460">
        <v>43804.791666666701</v>
      </c>
      <c r="D32460" t="s">
        <v>65</v>
      </c>
      <c r="E32460" t="s">
        <v>53</v>
      </c>
      <c r="F32460" t="s">
        <v>58642</v>
      </c>
      <c r="G32460" t="s">
        <v>39</v>
      </c>
      <c r="H32460" t="s">
        <v>55</v>
      </c>
      <c r="I32460" t="s">
        <v>56</v>
      </c>
      <c r="J32460" t="s">
        <v>58643</v>
      </c>
      <c r="K32460"/>
      <c r="L32460" t="s">
        <v>43</v>
      </c>
      <c r="M32460" t="s">
        <v>88</v>
      </c>
      <c r="N32460" t="s">
        <v>45</v>
      </c>
      <c r="O32460" t="s">
        <v>58</v>
      </c>
      <c r="P32460" t="s">
        <v>76</v>
      </c>
      <c r="Q32460" t="s">
        <v>119</v>
      </c>
      <c r="R32460" t="s">
        <v>77</v>
      </c>
      <c r="S32460" t="s">
        <v>28363</v>
      </c>
      <c r="T32460" t="s">
        <v>51</v>
      </c>
    </row>
    <row r="32461" spans="1:20" x14ac:dyDescent="0.15">
      <c r="A32461">
        <v>2019</v>
      </c>
      <c r="B32461">
        <v>43804.375</v>
      </c>
      <c r="C32461">
        <v>43804.875</v>
      </c>
      <c r="D32461" t="s">
        <v>65</v>
      </c>
      <c r="E32461" t="s">
        <v>53</v>
      </c>
      <c r="F32461" t="s">
        <v>58644</v>
      </c>
      <c r="G32461" t="s">
        <v>1674</v>
      </c>
      <c r="H32461"/>
      <c r="I32461"/>
      <c r="J32461" t="s">
        <v>57897</v>
      </c>
      <c r="K32461"/>
      <c r="L32461" t="s">
        <v>43</v>
      </c>
      <c r="M32461" t="s">
        <v>88</v>
      </c>
      <c r="N32461" t="s">
        <v>45</v>
      </c>
      <c r="O32461" t="s">
        <v>58</v>
      </c>
      <c r="P32461" t="s">
        <v>76</v>
      </c>
      <c r="Q32461" t="s">
        <v>119</v>
      </c>
      <c r="R32461" t="s">
        <v>72</v>
      </c>
      <c r="S32461" t="s">
        <v>55197</v>
      </c>
      <c r="T32461" t="s">
        <v>51</v>
      </c>
    </row>
    <row r="32462" spans="1:20" x14ac:dyDescent="0.15">
      <c r="A32462">
        <v>2019</v>
      </c>
      <c r="B32462">
        <v>43804.375</v>
      </c>
      <c r="C32462">
        <v>43805</v>
      </c>
      <c r="D32462" t="s">
        <v>65</v>
      </c>
      <c r="E32462" t="s">
        <v>53</v>
      </c>
      <c r="F32462" t="s">
        <v>58645</v>
      </c>
      <c r="G32462" t="s">
        <v>39</v>
      </c>
      <c r="H32462" t="s">
        <v>55</v>
      </c>
      <c r="I32462" t="s">
        <v>56</v>
      </c>
      <c r="J32462" t="s">
        <v>58646</v>
      </c>
      <c r="K32462"/>
      <c r="L32462" t="s">
        <v>43</v>
      </c>
      <c r="M32462" t="s">
        <v>44</v>
      </c>
      <c r="N32462" t="s">
        <v>45</v>
      </c>
      <c r="O32462" t="s">
        <v>58</v>
      </c>
      <c r="P32462" t="s">
        <v>76</v>
      </c>
      <c r="Q32462" t="s">
        <v>105</v>
      </c>
      <c r="R32462" t="s">
        <v>77</v>
      </c>
      <c r="S32462" t="s">
        <v>106</v>
      </c>
      <c r="T32462" t="s">
        <v>51</v>
      </c>
    </row>
    <row r="32463" spans="1:20" x14ac:dyDescent="0.15">
      <c r="A32463">
        <v>2019</v>
      </c>
      <c r="B32463">
        <v>43804.375</v>
      </c>
      <c r="C32463">
        <v>43805</v>
      </c>
      <c r="D32463" t="s">
        <v>65</v>
      </c>
      <c r="E32463" t="s">
        <v>53</v>
      </c>
      <c r="F32463" t="s">
        <v>58647</v>
      </c>
      <c r="G32463" t="s">
        <v>39</v>
      </c>
      <c r="H32463" t="s">
        <v>55</v>
      </c>
      <c r="I32463" t="s">
        <v>56</v>
      </c>
      <c r="J32463" t="s">
        <v>58648</v>
      </c>
      <c r="K32463"/>
      <c r="L32463" t="s">
        <v>43</v>
      </c>
      <c r="M32463" t="s">
        <v>44</v>
      </c>
      <c r="N32463" t="s">
        <v>45</v>
      </c>
      <c r="O32463" t="s">
        <v>58</v>
      </c>
      <c r="P32463" t="s">
        <v>76</v>
      </c>
      <c r="Q32463" t="s">
        <v>105</v>
      </c>
      <c r="R32463" t="s">
        <v>77</v>
      </c>
      <c r="S32463" t="s">
        <v>106</v>
      </c>
      <c r="T32463" t="s">
        <v>51</v>
      </c>
    </row>
    <row r="32464" spans="1:20" x14ac:dyDescent="0.15">
      <c r="A32464">
        <v>2019</v>
      </c>
      <c r="B32464">
        <v>43804.375</v>
      </c>
      <c r="C32464">
        <v>43805</v>
      </c>
      <c r="D32464" t="s">
        <v>65</v>
      </c>
      <c r="E32464" t="s">
        <v>53</v>
      </c>
      <c r="F32464" t="s">
        <v>58649</v>
      </c>
      <c r="G32464" t="s">
        <v>39</v>
      </c>
      <c r="H32464" t="s">
        <v>55</v>
      </c>
      <c r="I32464" t="s">
        <v>56</v>
      </c>
      <c r="J32464" t="s">
        <v>58650</v>
      </c>
      <c r="K32464"/>
      <c r="L32464" t="s">
        <v>43</v>
      </c>
      <c r="M32464" t="s">
        <v>44</v>
      </c>
      <c r="N32464" t="s">
        <v>45</v>
      </c>
      <c r="O32464" t="s">
        <v>58</v>
      </c>
      <c r="P32464" t="s">
        <v>76</v>
      </c>
      <c r="Q32464" t="s">
        <v>105</v>
      </c>
      <c r="R32464" t="s">
        <v>77</v>
      </c>
      <c r="S32464" t="s">
        <v>106</v>
      </c>
      <c r="T32464" t="s">
        <v>51</v>
      </c>
    </row>
    <row r="32465" spans="1:20" x14ac:dyDescent="0.15">
      <c r="A32465">
        <v>2019</v>
      </c>
      <c r="B32465">
        <v>43804.375</v>
      </c>
      <c r="C32465">
        <v>43805.083333333299</v>
      </c>
      <c r="D32465" t="s">
        <v>65</v>
      </c>
      <c r="E32465" t="s">
        <v>53</v>
      </c>
      <c r="F32465" t="s">
        <v>58651</v>
      </c>
      <c r="G32465" t="s">
        <v>39</v>
      </c>
      <c r="H32465" t="s">
        <v>55</v>
      </c>
      <c r="I32465" t="s">
        <v>56</v>
      </c>
      <c r="J32465" t="s">
        <v>58652</v>
      </c>
      <c r="K32465"/>
      <c r="L32465" t="s">
        <v>43</v>
      </c>
      <c r="M32465" t="s">
        <v>44</v>
      </c>
      <c r="N32465" t="s">
        <v>45</v>
      </c>
      <c r="O32465" t="s">
        <v>58</v>
      </c>
      <c r="P32465" t="s">
        <v>76</v>
      </c>
      <c r="Q32465" t="s">
        <v>105</v>
      </c>
      <c r="R32465" t="s">
        <v>77</v>
      </c>
      <c r="S32465" t="s">
        <v>6223</v>
      </c>
      <c r="T32465" t="s">
        <v>51</v>
      </c>
    </row>
    <row r="32466" spans="1:20" x14ac:dyDescent="0.15">
      <c r="A32466">
        <v>2019</v>
      </c>
      <c r="B32466">
        <v>43804.375</v>
      </c>
      <c r="C32466">
        <v>43805.083333333299</v>
      </c>
      <c r="D32466" t="s">
        <v>65</v>
      </c>
      <c r="E32466" t="s">
        <v>53</v>
      </c>
      <c r="F32466" t="s">
        <v>58653</v>
      </c>
      <c r="G32466" t="s">
        <v>39</v>
      </c>
      <c r="H32466" t="s">
        <v>55</v>
      </c>
      <c r="I32466" t="s">
        <v>56</v>
      </c>
      <c r="J32466" t="s">
        <v>58654</v>
      </c>
      <c r="K32466"/>
      <c r="L32466" t="s">
        <v>43</v>
      </c>
      <c r="M32466" t="s">
        <v>44</v>
      </c>
      <c r="N32466" t="s">
        <v>45</v>
      </c>
      <c r="O32466" t="s">
        <v>58</v>
      </c>
      <c r="P32466" t="s">
        <v>76</v>
      </c>
      <c r="Q32466" t="s">
        <v>105</v>
      </c>
      <c r="R32466" t="s">
        <v>77</v>
      </c>
      <c r="S32466" t="s">
        <v>106</v>
      </c>
      <c r="T32466" t="s">
        <v>51</v>
      </c>
    </row>
    <row r="32467" spans="1:20" x14ac:dyDescent="0.15">
      <c r="A32467">
        <v>2019</v>
      </c>
      <c r="B32467">
        <v>43804.388888888898</v>
      </c>
      <c r="C32467">
        <v>43804.75</v>
      </c>
      <c r="D32467" t="s">
        <v>65</v>
      </c>
      <c r="E32467" t="s">
        <v>53</v>
      </c>
      <c r="F32467" t="s">
        <v>58655</v>
      </c>
      <c r="G32467" t="s">
        <v>39</v>
      </c>
      <c r="H32467" t="s">
        <v>55</v>
      </c>
      <c r="I32467" t="s">
        <v>56</v>
      </c>
      <c r="J32467" t="s">
        <v>58656</v>
      </c>
      <c r="K32467"/>
      <c r="L32467" t="s">
        <v>43</v>
      </c>
      <c r="M32467" t="s">
        <v>88</v>
      </c>
      <c r="N32467" t="s">
        <v>45</v>
      </c>
      <c r="O32467" t="s">
        <v>162</v>
      </c>
      <c r="P32467" t="s">
        <v>187</v>
      </c>
      <c r="Q32467" t="s">
        <v>270</v>
      </c>
      <c r="R32467" t="s">
        <v>72</v>
      </c>
      <c r="S32467" t="s">
        <v>164</v>
      </c>
      <c r="T32467" t="s">
        <v>51</v>
      </c>
    </row>
    <row r="32468" spans="1:20" x14ac:dyDescent="0.15">
      <c r="A32468">
        <v>2019</v>
      </c>
      <c r="B32468">
        <v>43804.395833333299</v>
      </c>
      <c r="C32468">
        <v>43804.708333333299</v>
      </c>
      <c r="D32468" t="s">
        <v>65</v>
      </c>
      <c r="E32468" t="s">
        <v>53</v>
      </c>
      <c r="F32468" t="s">
        <v>58657</v>
      </c>
      <c r="G32468" t="s">
        <v>39</v>
      </c>
      <c r="H32468" t="s">
        <v>55</v>
      </c>
      <c r="I32468" t="s">
        <v>56</v>
      </c>
      <c r="J32468" t="s">
        <v>58658</v>
      </c>
      <c r="K32468"/>
      <c r="L32468" t="s">
        <v>43</v>
      </c>
      <c r="M32468" t="s">
        <v>88</v>
      </c>
      <c r="N32468" t="s">
        <v>45</v>
      </c>
      <c r="O32468" t="s">
        <v>214</v>
      </c>
      <c r="P32468" t="s">
        <v>141</v>
      </c>
      <c r="Q32468" t="s">
        <v>46873</v>
      </c>
      <c r="R32468" t="s">
        <v>72</v>
      </c>
      <c r="S32468" t="s">
        <v>626</v>
      </c>
      <c r="T32468" t="s">
        <v>51</v>
      </c>
    </row>
    <row r="32469" spans="1:20" x14ac:dyDescent="0.15">
      <c r="A32469">
        <v>2019</v>
      </c>
      <c r="B32469">
        <v>43804.402083333298</v>
      </c>
      <c r="C32469">
        <v>43804.541666666701</v>
      </c>
      <c r="D32469" t="s">
        <v>65</v>
      </c>
      <c r="E32469" t="s">
        <v>53</v>
      </c>
      <c r="F32469" t="s">
        <v>58659</v>
      </c>
      <c r="G32469" t="s">
        <v>39</v>
      </c>
      <c r="H32469" t="s">
        <v>55</v>
      </c>
      <c r="I32469" t="s">
        <v>56</v>
      </c>
      <c r="J32469" t="s">
        <v>58660</v>
      </c>
      <c r="K32469"/>
      <c r="L32469" t="s">
        <v>43</v>
      </c>
      <c r="M32469" t="s">
        <v>88</v>
      </c>
      <c r="N32469" t="s">
        <v>45</v>
      </c>
      <c r="O32469" t="s">
        <v>392</v>
      </c>
      <c r="P32469" t="s">
        <v>1293</v>
      </c>
      <c r="Q32469" t="s">
        <v>1831</v>
      </c>
      <c r="R32469" t="s">
        <v>72</v>
      </c>
      <c r="S32469" t="s">
        <v>1295</v>
      </c>
      <c r="T32469" t="s">
        <v>51</v>
      </c>
    </row>
    <row r="32470" spans="1:20" x14ac:dyDescent="0.15">
      <c r="A32470">
        <v>2019</v>
      </c>
      <c r="B32470">
        <v>43804.40625</v>
      </c>
      <c r="C32470">
        <v>43804.708333333299</v>
      </c>
      <c r="D32470" t="s">
        <v>65</v>
      </c>
      <c r="E32470" t="s">
        <v>66</v>
      </c>
      <c r="F32470" t="s">
        <v>58661</v>
      </c>
      <c r="G32470" t="s">
        <v>39</v>
      </c>
      <c r="H32470" t="s">
        <v>55</v>
      </c>
      <c r="I32470" t="s">
        <v>56</v>
      </c>
      <c r="J32470" t="s">
        <v>58662</v>
      </c>
      <c r="K32470"/>
      <c r="L32470" t="s">
        <v>173</v>
      </c>
      <c r="M32470" t="s">
        <v>88</v>
      </c>
      <c r="N32470" t="s">
        <v>45</v>
      </c>
      <c r="O32470" t="s">
        <v>191</v>
      </c>
      <c r="P32470" t="s">
        <v>1949</v>
      </c>
      <c r="Q32470" t="s">
        <v>193</v>
      </c>
      <c r="R32470" t="s">
        <v>72</v>
      </c>
      <c r="S32470" t="s">
        <v>327</v>
      </c>
      <c r="T32470" t="s">
        <v>51</v>
      </c>
    </row>
    <row r="32471" spans="1:20" x14ac:dyDescent="0.15">
      <c r="A32471">
        <v>2019</v>
      </c>
      <c r="B32471">
        <v>43804.415972222203</v>
      </c>
      <c r="C32471">
        <v>43804.5</v>
      </c>
      <c r="D32471" t="s">
        <v>65</v>
      </c>
      <c r="E32471" t="s">
        <v>53</v>
      </c>
      <c r="F32471" t="s">
        <v>58663</v>
      </c>
      <c r="G32471" t="s">
        <v>39</v>
      </c>
      <c r="H32471" t="s">
        <v>55</v>
      </c>
      <c r="I32471" t="s">
        <v>56</v>
      </c>
      <c r="J32471" t="s">
        <v>58664</v>
      </c>
      <c r="K32471"/>
      <c r="L32471" t="s">
        <v>43</v>
      </c>
      <c r="M32471" t="s">
        <v>88</v>
      </c>
      <c r="N32471" t="s">
        <v>45</v>
      </c>
      <c r="O32471" t="s">
        <v>392</v>
      </c>
      <c r="P32471" t="s">
        <v>1293</v>
      </c>
      <c r="Q32471" t="s">
        <v>1831</v>
      </c>
      <c r="R32471" t="s">
        <v>72</v>
      </c>
      <c r="S32471" t="s">
        <v>4152</v>
      </c>
      <c r="T32471" t="s">
        <v>51</v>
      </c>
    </row>
    <row r="32472" spans="1:20" x14ac:dyDescent="0.15">
      <c r="A32472">
        <v>2019</v>
      </c>
      <c r="B32472">
        <v>43804.416666666701</v>
      </c>
      <c r="C32472">
        <v>43804.583333333299</v>
      </c>
      <c r="D32472" t="s">
        <v>65</v>
      </c>
      <c r="E32472" t="s">
        <v>53</v>
      </c>
      <c r="F32472" t="s">
        <v>58665</v>
      </c>
      <c r="G32472" t="s">
        <v>39</v>
      </c>
      <c r="H32472" t="s">
        <v>55</v>
      </c>
      <c r="I32472" t="s">
        <v>56</v>
      </c>
      <c r="J32472" t="s">
        <v>9411</v>
      </c>
      <c r="K32472"/>
      <c r="L32472" t="s">
        <v>43</v>
      </c>
      <c r="M32472" t="s">
        <v>88</v>
      </c>
      <c r="N32472" t="s">
        <v>45</v>
      </c>
      <c r="O32472" t="s">
        <v>197</v>
      </c>
      <c r="P32472" t="s">
        <v>1326</v>
      </c>
      <c r="Q32472" t="s">
        <v>805</v>
      </c>
      <c r="R32472" t="s">
        <v>72</v>
      </c>
      <c r="S32472" t="s">
        <v>806</v>
      </c>
      <c r="T32472" t="s">
        <v>51</v>
      </c>
    </row>
    <row r="32473" spans="1:20" x14ac:dyDescent="0.15">
      <c r="A32473">
        <v>2019</v>
      </c>
      <c r="B32473">
        <v>43804.416666666701</v>
      </c>
      <c r="C32473">
        <v>43804.625</v>
      </c>
      <c r="D32473" t="s">
        <v>65</v>
      </c>
      <c r="E32473" t="s">
        <v>53</v>
      </c>
      <c r="F32473" t="s">
        <v>58666</v>
      </c>
      <c r="G32473" t="s">
        <v>39</v>
      </c>
      <c r="H32473" t="s">
        <v>55</v>
      </c>
      <c r="I32473" t="s">
        <v>56</v>
      </c>
      <c r="J32473" t="s">
        <v>58667</v>
      </c>
      <c r="K32473"/>
      <c r="L32473" t="s">
        <v>43</v>
      </c>
      <c r="M32473" t="s">
        <v>88</v>
      </c>
      <c r="N32473" t="s">
        <v>45</v>
      </c>
      <c r="O32473" t="s">
        <v>46</v>
      </c>
      <c r="P32473" t="s">
        <v>1152</v>
      </c>
      <c r="Q32473" t="s">
        <v>335</v>
      </c>
      <c r="R32473" t="s">
        <v>72</v>
      </c>
      <c r="S32473" t="s">
        <v>5348</v>
      </c>
      <c r="T32473" t="s">
        <v>51</v>
      </c>
    </row>
    <row r="32474" spans="1:20" x14ac:dyDescent="0.15">
      <c r="A32474">
        <v>2019</v>
      </c>
      <c r="B32474">
        <v>43804.416666666701</v>
      </c>
      <c r="C32474">
        <v>43804.666666666701</v>
      </c>
      <c r="D32474" t="s">
        <v>65</v>
      </c>
      <c r="E32474" t="s">
        <v>53</v>
      </c>
      <c r="F32474" t="s">
        <v>58668</v>
      </c>
      <c r="G32474" t="s">
        <v>39</v>
      </c>
      <c r="H32474" t="s">
        <v>55</v>
      </c>
      <c r="I32474" t="s">
        <v>56</v>
      </c>
      <c r="J32474" t="s">
        <v>57337</v>
      </c>
      <c r="K32474"/>
      <c r="L32474" t="s">
        <v>43</v>
      </c>
      <c r="M32474" t="s">
        <v>88</v>
      </c>
      <c r="N32474" t="s">
        <v>81</v>
      </c>
      <c r="O32474" t="s">
        <v>32434</v>
      </c>
      <c r="P32474" t="s">
        <v>57338</v>
      </c>
      <c r="Q32474" t="s">
        <v>3946</v>
      </c>
      <c r="R32474" t="s">
        <v>200</v>
      </c>
      <c r="S32474" t="s">
        <v>57339</v>
      </c>
      <c r="T32474" t="s">
        <v>51</v>
      </c>
    </row>
    <row r="32475" spans="1:20" x14ac:dyDescent="0.15">
      <c r="A32475">
        <v>2019</v>
      </c>
      <c r="B32475">
        <v>43804.416666666701</v>
      </c>
      <c r="C32475">
        <v>43804.666666666701</v>
      </c>
      <c r="D32475" t="s">
        <v>65</v>
      </c>
      <c r="E32475" t="s">
        <v>53</v>
      </c>
      <c r="F32475" t="s">
        <v>58669</v>
      </c>
      <c r="G32475" t="s">
        <v>39</v>
      </c>
      <c r="H32475" t="s">
        <v>55</v>
      </c>
      <c r="I32475" t="s">
        <v>56</v>
      </c>
      <c r="J32475" t="s">
        <v>58670</v>
      </c>
      <c r="K32475"/>
      <c r="L32475" t="s">
        <v>43</v>
      </c>
      <c r="M32475" t="s">
        <v>88</v>
      </c>
      <c r="N32475" t="s">
        <v>45</v>
      </c>
      <c r="O32475" t="s">
        <v>69</v>
      </c>
      <c r="P32475" t="s">
        <v>18258</v>
      </c>
      <c r="Q32475" t="s">
        <v>270</v>
      </c>
      <c r="R32475" t="s">
        <v>72</v>
      </c>
      <c r="S32475" t="s">
        <v>278</v>
      </c>
      <c r="T32475" t="s">
        <v>51</v>
      </c>
    </row>
    <row r="32476" spans="1:20" x14ac:dyDescent="0.15">
      <c r="A32476">
        <v>2019</v>
      </c>
      <c r="B32476">
        <v>43804.416666666701</v>
      </c>
      <c r="C32476">
        <v>43804.666666666701</v>
      </c>
      <c r="D32476" t="s">
        <v>65</v>
      </c>
      <c r="E32476" t="s">
        <v>53</v>
      </c>
      <c r="F32476" t="s">
        <v>58671</v>
      </c>
      <c r="G32476" t="s">
        <v>39</v>
      </c>
      <c r="H32476" t="s">
        <v>55</v>
      </c>
      <c r="I32476" t="s">
        <v>56</v>
      </c>
      <c r="J32476" t="s">
        <v>58672</v>
      </c>
      <c r="K32476"/>
      <c r="L32476" t="s">
        <v>43</v>
      </c>
      <c r="M32476" t="s">
        <v>88</v>
      </c>
      <c r="N32476" t="s">
        <v>45</v>
      </c>
      <c r="O32476" t="s">
        <v>486</v>
      </c>
      <c r="P32476" t="s">
        <v>586</v>
      </c>
      <c r="Q32476" t="s">
        <v>587</v>
      </c>
      <c r="R32476" t="s">
        <v>72</v>
      </c>
      <c r="S32476" t="s">
        <v>2071</v>
      </c>
      <c r="T32476" t="s">
        <v>51</v>
      </c>
    </row>
    <row r="32477" spans="1:20" x14ac:dyDescent="0.15">
      <c r="A32477">
        <v>2019</v>
      </c>
      <c r="B32477">
        <v>43804.416666666701</v>
      </c>
      <c r="C32477">
        <v>43804.708333333299</v>
      </c>
      <c r="D32477" t="s">
        <v>65</v>
      </c>
      <c r="E32477" t="s">
        <v>66</v>
      </c>
      <c r="F32477" t="s">
        <v>58673</v>
      </c>
      <c r="G32477" t="s">
        <v>39</v>
      </c>
      <c r="H32477" t="s">
        <v>55</v>
      </c>
      <c r="I32477" t="s">
        <v>56</v>
      </c>
      <c r="J32477" t="s">
        <v>58674</v>
      </c>
      <c r="K32477"/>
      <c r="L32477" t="s">
        <v>43</v>
      </c>
      <c r="M32477" t="s">
        <v>88</v>
      </c>
      <c r="N32477" t="s">
        <v>45</v>
      </c>
      <c r="O32477" t="s">
        <v>95</v>
      </c>
      <c r="P32477" t="s">
        <v>96</v>
      </c>
      <c r="Q32477" t="s">
        <v>7821</v>
      </c>
      <c r="R32477" t="s">
        <v>72</v>
      </c>
      <c r="S32477" t="s">
        <v>4121</v>
      </c>
      <c r="T32477" t="s">
        <v>51</v>
      </c>
    </row>
    <row r="32478" spans="1:20" x14ac:dyDescent="0.15">
      <c r="A32478">
        <v>2019</v>
      </c>
      <c r="B32478">
        <v>43804.416666666701</v>
      </c>
      <c r="C32478">
        <v>43804.708333333299</v>
      </c>
      <c r="D32478" t="s">
        <v>65</v>
      </c>
      <c r="E32478" t="s">
        <v>122</v>
      </c>
      <c r="F32478" t="s">
        <v>58675</v>
      </c>
      <c r="G32478" t="s">
        <v>39</v>
      </c>
      <c r="H32478" t="s">
        <v>55</v>
      </c>
      <c r="I32478" t="s">
        <v>56</v>
      </c>
      <c r="J32478" t="s">
        <v>58676</v>
      </c>
      <c r="K32478"/>
      <c r="L32478" t="s">
        <v>173</v>
      </c>
      <c r="M32478" t="s">
        <v>88</v>
      </c>
      <c r="N32478" t="s">
        <v>45</v>
      </c>
      <c r="O32478" t="s">
        <v>95</v>
      </c>
      <c r="P32478" t="s">
        <v>10434</v>
      </c>
      <c r="Q32478" t="s">
        <v>10435</v>
      </c>
      <c r="R32478" t="s">
        <v>72</v>
      </c>
      <c r="S32478" t="s">
        <v>250</v>
      </c>
      <c r="T32478" t="s">
        <v>51</v>
      </c>
    </row>
    <row r="32479" spans="1:20" x14ac:dyDescent="0.15">
      <c r="A32479">
        <v>2019</v>
      </c>
      <c r="B32479">
        <v>43804.416666666701</v>
      </c>
      <c r="C32479">
        <v>43804.708333333299</v>
      </c>
      <c r="D32479" t="s">
        <v>65</v>
      </c>
      <c r="E32479" t="s">
        <v>122</v>
      </c>
      <c r="F32479" t="s">
        <v>58677</v>
      </c>
      <c r="G32479" t="s">
        <v>39</v>
      </c>
      <c r="H32479" t="s">
        <v>55</v>
      </c>
      <c r="I32479" t="s">
        <v>56</v>
      </c>
      <c r="J32479" t="s">
        <v>58678</v>
      </c>
      <c r="K32479"/>
      <c r="L32479" t="s">
        <v>173</v>
      </c>
      <c r="M32479" t="s">
        <v>88</v>
      </c>
      <c r="N32479" t="s">
        <v>45</v>
      </c>
      <c r="O32479" t="s">
        <v>95</v>
      </c>
      <c r="P32479" t="s">
        <v>249</v>
      </c>
      <c r="Q32479" t="s">
        <v>60</v>
      </c>
      <c r="R32479" t="s">
        <v>72</v>
      </c>
      <c r="S32479" t="s">
        <v>250</v>
      </c>
      <c r="T32479" t="s">
        <v>51</v>
      </c>
    </row>
    <row r="32480" spans="1:20" x14ac:dyDescent="0.15">
      <c r="A32480">
        <v>2019</v>
      </c>
      <c r="B32480">
        <v>43804.416666666701</v>
      </c>
      <c r="C32480">
        <v>43804.708333333299</v>
      </c>
      <c r="D32480" t="s">
        <v>65</v>
      </c>
      <c r="E32480" t="s">
        <v>53</v>
      </c>
      <c r="F32480" t="s">
        <v>58679</v>
      </c>
      <c r="G32480" t="s">
        <v>39</v>
      </c>
      <c r="H32480" t="s">
        <v>55</v>
      </c>
      <c r="I32480" t="s">
        <v>56</v>
      </c>
      <c r="J32480" t="s">
        <v>58680</v>
      </c>
      <c r="K32480"/>
      <c r="L32480" t="s">
        <v>43</v>
      </c>
      <c r="M32480" t="s">
        <v>88</v>
      </c>
      <c r="N32480" t="s">
        <v>81</v>
      </c>
      <c r="O32480" t="s">
        <v>417</v>
      </c>
      <c r="P32480" t="s">
        <v>664</v>
      </c>
      <c r="Q32480" t="s">
        <v>1750</v>
      </c>
      <c r="R32480" t="s">
        <v>72</v>
      </c>
      <c r="S32480" t="s">
        <v>757</v>
      </c>
      <c r="T32480" t="s">
        <v>51</v>
      </c>
    </row>
    <row r="32481" spans="1:20" x14ac:dyDescent="0.15">
      <c r="A32481">
        <v>2019</v>
      </c>
      <c r="B32481">
        <v>43804.416666666701</v>
      </c>
      <c r="C32481">
        <v>43804.75</v>
      </c>
      <c r="D32481" t="s">
        <v>65</v>
      </c>
      <c r="E32481" t="s">
        <v>53</v>
      </c>
      <c r="F32481" t="s">
        <v>58681</v>
      </c>
      <c r="G32481" t="s">
        <v>39</v>
      </c>
      <c r="H32481" t="s">
        <v>55</v>
      </c>
      <c r="I32481" t="s">
        <v>56</v>
      </c>
      <c r="J32481" t="s">
        <v>58682</v>
      </c>
      <c r="K32481"/>
      <c r="L32481" t="s">
        <v>43</v>
      </c>
      <c r="M32481" t="s">
        <v>88</v>
      </c>
      <c r="N32481" t="s">
        <v>45</v>
      </c>
      <c r="O32481" t="s">
        <v>162</v>
      </c>
      <c r="P32481" t="s">
        <v>300</v>
      </c>
      <c r="Q32481" t="s">
        <v>5889</v>
      </c>
      <c r="R32481" t="s">
        <v>72</v>
      </c>
      <c r="S32481" t="s">
        <v>164</v>
      </c>
      <c r="T32481" t="s">
        <v>51</v>
      </c>
    </row>
    <row r="32482" spans="1:20" x14ac:dyDescent="0.15">
      <c r="A32482">
        <v>2019</v>
      </c>
      <c r="B32482">
        <v>43804.434027777803</v>
      </c>
      <c r="C32482">
        <v>43804.625</v>
      </c>
      <c r="D32482" t="s">
        <v>65</v>
      </c>
      <c r="E32482" t="s">
        <v>53</v>
      </c>
      <c r="F32482" t="s">
        <v>58683</v>
      </c>
      <c r="G32482" t="s">
        <v>39</v>
      </c>
      <c r="H32482" t="s">
        <v>55</v>
      </c>
      <c r="I32482" t="s">
        <v>56</v>
      </c>
      <c r="J32482" t="s">
        <v>58684</v>
      </c>
      <c r="K32482"/>
      <c r="L32482" t="s">
        <v>43</v>
      </c>
      <c r="M32482" t="s">
        <v>88</v>
      </c>
      <c r="N32482" t="s">
        <v>45</v>
      </c>
      <c r="O32482" t="s">
        <v>236</v>
      </c>
      <c r="P32482" t="s">
        <v>750</v>
      </c>
      <c r="Q32482" t="s">
        <v>2347</v>
      </c>
      <c r="R32482" t="s">
        <v>72</v>
      </c>
      <c r="S32482" t="s">
        <v>1147</v>
      </c>
      <c r="T32482" t="s">
        <v>51</v>
      </c>
    </row>
    <row r="32483" spans="1:20" x14ac:dyDescent="0.15">
      <c r="A32483">
        <v>2019</v>
      </c>
      <c r="B32483">
        <v>43804.447916666701</v>
      </c>
      <c r="C32483">
        <v>43804.708333333299</v>
      </c>
      <c r="D32483" t="s">
        <v>65</v>
      </c>
      <c r="E32483" t="s">
        <v>53</v>
      </c>
      <c r="F32483" t="s">
        <v>58685</v>
      </c>
      <c r="G32483" t="s">
        <v>39</v>
      </c>
      <c r="H32483" t="s">
        <v>55</v>
      </c>
      <c r="I32483" t="s">
        <v>56</v>
      </c>
      <c r="J32483" t="s">
        <v>58391</v>
      </c>
      <c r="K32483"/>
      <c r="L32483" t="s">
        <v>43</v>
      </c>
      <c r="M32483" t="s">
        <v>88</v>
      </c>
      <c r="N32483" t="s">
        <v>45</v>
      </c>
      <c r="O32483" t="s">
        <v>385</v>
      </c>
      <c r="P32483" t="s">
        <v>1827</v>
      </c>
      <c r="Q32483" t="s">
        <v>2087</v>
      </c>
      <c r="R32483" t="s">
        <v>72</v>
      </c>
      <c r="S32483" t="s">
        <v>2357</v>
      </c>
      <c r="T32483" t="s">
        <v>51</v>
      </c>
    </row>
    <row r="32484" spans="1:20" x14ac:dyDescent="0.15">
      <c r="A32484">
        <v>2019</v>
      </c>
      <c r="B32484">
        <v>43804.458333333299</v>
      </c>
      <c r="C32484">
        <v>43804.708333333299</v>
      </c>
      <c r="D32484" t="s">
        <v>65</v>
      </c>
      <c r="E32484" t="s">
        <v>53</v>
      </c>
      <c r="F32484" t="s">
        <v>58686</v>
      </c>
      <c r="G32484" t="s">
        <v>39</v>
      </c>
      <c r="H32484" t="s">
        <v>55</v>
      </c>
      <c r="I32484" t="s">
        <v>56</v>
      </c>
      <c r="J32484" t="s">
        <v>58687</v>
      </c>
      <c r="K32484"/>
      <c r="L32484" t="s">
        <v>43</v>
      </c>
      <c r="M32484" t="s">
        <v>88</v>
      </c>
      <c r="N32484" t="s">
        <v>45</v>
      </c>
      <c r="O32484" t="s">
        <v>486</v>
      </c>
      <c r="P32484" t="s">
        <v>1248</v>
      </c>
      <c r="Q32484" t="s">
        <v>2296</v>
      </c>
      <c r="R32484" t="s">
        <v>72</v>
      </c>
      <c r="S32484" t="s">
        <v>4305</v>
      </c>
      <c r="T32484" t="s">
        <v>51</v>
      </c>
    </row>
    <row r="32485" spans="1:20" x14ac:dyDescent="0.15">
      <c r="A32485">
        <v>2019</v>
      </c>
      <c r="B32485">
        <v>43804.458333333299</v>
      </c>
      <c r="C32485">
        <v>43804.75</v>
      </c>
      <c r="D32485" t="s">
        <v>65</v>
      </c>
      <c r="E32485" t="s">
        <v>53</v>
      </c>
      <c r="F32485" t="s">
        <v>58688</v>
      </c>
      <c r="G32485" t="s">
        <v>39</v>
      </c>
      <c r="H32485" t="s">
        <v>40</v>
      </c>
      <c r="I32485" t="s">
        <v>14165</v>
      </c>
      <c r="J32485" t="s">
        <v>58689</v>
      </c>
      <c r="K32485"/>
      <c r="L32485" t="s">
        <v>43</v>
      </c>
      <c r="M32485" t="s">
        <v>88</v>
      </c>
      <c r="N32485" t="s">
        <v>45</v>
      </c>
      <c r="O32485" t="s">
        <v>46</v>
      </c>
      <c r="P32485" t="s">
        <v>685</v>
      </c>
      <c r="Q32485" t="s">
        <v>653</v>
      </c>
      <c r="R32485" t="s">
        <v>72</v>
      </c>
      <c r="S32485" t="s">
        <v>201</v>
      </c>
      <c r="T32485" t="s">
        <v>51</v>
      </c>
    </row>
    <row r="32486" spans="1:20" x14ac:dyDescent="0.15">
      <c r="A32486">
        <v>2019</v>
      </c>
      <c r="B32486">
        <v>43804.458333333299</v>
      </c>
      <c r="C32486">
        <v>43804.75</v>
      </c>
      <c r="D32486" t="s">
        <v>65</v>
      </c>
      <c r="E32486" t="s">
        <v>53</v>
      </c>
      <c r="F32486" t="s">
        <v>58690</v>
      </c>
      <c r="G32486" t="s">
        <v>39</v>
      </c>
      <c r="H32486" t="s">
        <v>55</v>
      </c>
      <c r="I32486" t="s">
        <v>56</v>
      </c>
      <c r="J32486" t="s">
        <v>87</v>
      </c>
      <c r="K32486"/>
      <c r="L32486" t="s">
        <v>43</v>
      </c>
      <c r="M32486" t="s">
        <v>88</v>
      </c>
      <c r="N32486" t="s">
        <v>45</v>
      </c>
      <c r="O32486" t="s">
        <v>236</v>
      </c>
      <c r="P32486" t="s">
        <v>257</v>
      </c>
      <c r="Q32486" t="s">
        <v>91</v>
      </c>
      <c r="R32486" t="s">
        <v>72</v>
      </c>
      <c r="S32486" t="s">
        <v>92</v>
      </c>
      <c r="T32486" t="s">
        <v>51</v>
      </c>
    </row>
    <row r="32487" spans="1:20" x14ac:dyDescent="0.15">
      <c r="A32487">
        <v>2019</v>
      </c>
      <c r="B32487">
        <v>43804.458333333299</v>
      </c>
      <c r="C32487">
        <v>43804.791666666701</v>
      </c>
      <c r="D32487" t="s">
        <v>65</v>
      </c>
      <c r="E32487" t="s">
        <v>53</v>
      </c>
      <c r="F32487" t="s">
        <v>58691</v>
      </c>
      <c r="G32487" t="s">
        <v>39</v>
      </c>
      <c r="H32487" t="s">
        <v>55</v>
      </c>
      <c r="I32487" t="s">
        <v>56</v>
      </c>
      <c r="J32487" t="s">
        <v>58692</v>
      </c>
      <c r="K32487"/>
      <c r="L32487" t="s">
        <v>43</v>
      </c>
      <c r="M32487" t="s">
        <v>88</v>
      </c>
      <c r="N32487" t="s">
        <v>45</v>
      </c>
      <c r="O32487" t="s">
        <v>46</v>
      </c>
      <c r="P32487" t="s">
        <v>685</v>
      </c>
      <c r="Q32487" t="s">
        <v>335</v>
      </c>
      <c r="R32487" t="s">
        <v>72</v>
      </c>
      <c r="S32487" t="s">
        <v>5578</v>
      </c>
      <c r="T32487" t="s">
        <v>51</v>
      </c>
    </row>
    <row r="32488" spans="1:20" x14ac:dyDescent="0.15">
      <c r="A32488">
        <v>2019</v>
      </c>
      <c r="B32488">
        <v>43804.458333333299</v>
      </c>
      <c r="C32488">
        <v>43804.8125</v>
      </c>
      <c r="D32488" t="s">
        <v>65</v>
      </c>
      <c r="E32488" t="s">
        <v>53</v>
      </c>
      <c r="F32488" t="s">
        <v>58693</v>
      </c>
      <c r="G32488" t="s">
        <v>39</v>
      </c>
      <c r="H32488" t="s">
        <v>55</v>
      </c>
      <c r="I32488" t="s">
        <v>56</v>
      </c>
      <c r="J32488" t="s">
        <v>58694</v>
      </c>
      <c r="K32488"/>
      <c r="L32488" t="s">
        <v>43</v>
      </c>
      <c r="M32488" t="s">
        <v>88</v>
      </c>
      <c r="N32488" t="s">
        <v>45</v>
      </c>
      <c r="O32488" t="s">
        <v>58</v>
      </c>
      <c r="P32488" t="s">
        <v>76</v>
      </c>
      <c r="Q32488" t="s">
        <v>119</v>
      </c>
      <c r="R32488" t="s">
        <v>77</v>
      </c>
      <c r="S32488" t="s">
        <v>12968</v>
      </c>
      <c r="T32488" t="s">
        <v>51</v>
      </c>
    </row>
    <row r="32489" spans="1:20" x14ac:dyDescent="0.15">
      <c r="A32489">
        <v>2019</v>
      </c>
      <c r="B32489">
        <v>43804.486111111102</v>
      </c>
      <c r="C32489">
        <v>43804.708333333299</v>
      </c>
      <c r="D32489" t="s">
        <v>65</v>
      </c>
      <c r="E32489" t="s">
        <v>53</v>
      </c>
      <c r="F32489" t="s">
        <v>58695</v>
      </c>
      <c r="G32489" t="s">
        <v>39</v>
      </c>
      <c r="H32489" t="s">
        <v>55</v>
      </c>
      <c r="I32489" t="s">
        <v>56</v>
      </c>
      <c r="J32489" t="s">
        <v>58696</v>
      </c>
      <c r="K32489"/>
      <c r="L32489" t="s">
        <v>43</v>
      </c>
      <c r="M32489" t="s">
        <v>88</v>
      </c>
      <c r="N32489" t="s">
        <v>45</v>
      </c>
      <c r="O32489" t="s">
        <v>46</v>
      </c>
      <c r="P32489" t="s">
        <v>47</v>
      </c>
      <c r="Q32489" t="s">
        <v>535</v>
      </c>
      <c r="R32489" t="s">
        <v>72</v>
      </c>
      <c r="S32489" t="s">
        <v>7185</v>
      </c>
      <c r="T32489" t="s">
        <v>51</v>
      </c>
    </row>
    <row r="32490" spans="1:20" x14ac:dyDescent="0.15">
      <c r="A32490">
        <v>2019</v>
      </c>
      <c r="B32490">
        <v>43804.496527777803</v>
      </c>
      <c r="C32490">
        <v>43804.708333333299</v>
      </c>
      <c r="D32490" t="s">
        <v>65</v>
      </c>
      <c r="E32490" t="s">
        <v>53</v>
      </c>
      <c r="F32490" t="s">
        <v>58697</v>
      </c>
      <c r="G32490" t="s">
        <v>39</v>
      </c>
      <c r="H32490" t="s">
        <v>55</v>
      </c>
      <c r="I32490" t="s">
        <v>56</v>
      </c>
      <c r="J32490" t="s">
        <v>58698</v>
      </c>
      <c r="K32490"/>
      <c r="L32490" t="s">
        <v>173</v>
      </c>
      <c r="M32490" t="s">
        <v>88</v>
      </c>
      <c r="N32490" t="s">
        <v>45</v>
      </c>
      <c r="O32490" t="s">
        <v>191</v>
      </c>
      <c r="P32490" t="s">
        <v>1949</v>
      </c>
      <c r="Q32490" t="s">
        <v>58699</v>
      </c>
      <c r="R32490" t="s">
        <v>72</v>
      </c>
      <c r="S32490" t="s">
        <v>310</v>
      </c>
      <c r="T32490" t="s">
        <v>51</v>
      </c>
    </row>
    <row r="32491" spans="1:20" x14ac:dyDescent="0.15">
      <c r="A32491">
        <v>2019</v>
      </c>
      <c r="B32491">
        <v>43804.496527777803</v>
      </c>
      <c r="C32491">
        <v>43804.75</v>
      </c>
      <c r="D32491" t="s">
        <v>65</v>
      </c>
      <c r="E32491" t="s">
        <v>53</v>
      </c>
      <c r="F32491" t="s">
        <v>58700</v>
      </c>
      <c r="G32491" t="s">
        <v>39</v>
      </c>
      <c r="H32491" t="s">
        <v>55</v>
      </c>
      <c r="I32491" t="s">
        <v>56</v>
      </c>
      <c r="J32491" t="s">
        <v>58701</v>
      </c>
      <c r="K32491"/>
      <c r="L32491" t="s">
        <v>43</v>
      </c>
      <c r="M32491" t="s">
        <v>88</v>
      </c>
      <c r="N32491" t="s">
        <v>45</v>
      </c>
      <c r="O32491" t="s">
        <v>162</v>
      </c>
      <c r="P32491" t="s">
        <v>47</v>
      </c>
      <c r="Q32491" t="s">
        <v>163</v>
      </c>
      <c r="R32491" t="s">
        <v>72</v>
      </c>
      <c r="S32491" t="s">
        <v>56996</v>
      </c>
      <c r="T32491" t="s">
        <v>51</v>
      </c>
    </row>
    <row r="32492" spans="1:20" x14ac:dyDescent="0.15">
      <c r="A32492">
        <v>2019</v>
      </c>
      <c r="B32492">
        <v>43804.5</v>
      </c>
      <c r="C32492">
        <v>43804.708333333299</v>
      </c>
      <c r="D32492" t="s">
        <v>65</v>
      </c>
      <c r="E32492" t="s">
        <v>53</v>
      </c>
      <c r="F32492" t="s">
        <v>58702</v>
      </c>
      <c r="G32492" t="s">
        <v>39</v>
      </c>
      <c r="H32492" t="s">
        <v>55</v>
      </c>
      <c r="I32492" t="s">
        <v>56</v>
      </c>
      <c r="J32492" t="s">
        <v>58703</v>
      </c>
      <c r="K32492"/>
      <c r="L32492" t="s">
        <v>43</v>
      </c>
      <c r="M32492" t="s">
        <v>88</v>
      </c>
      <c r="N32492" t="s">
        <v>45</v>
      </c>
      <c r="O32492" t="s">
        <v>486</v>
      </c>
      <c r="P32492" t="s">
        <v>1248</v>
      </c>
      <c r="Q32492" t="s">
        <v>2296</v>
      </c>
      <c r="R32492" t="s">
        <v>72</v>
      </c>
      <c r="S32492" t="s">
        <v>4305</v>
      </c>
      <c r="T32492" t="s">
        <v>51</v>
      </c>
    </row>
    <row r="32493" spans="1:20" x14ac:dyDescent="0.15">
      <c r="A32493">
        <v>2019</v>
      </c>
      <c r="B32493">
        <v>43804.5</v>
      </c>
      <c r="C32493">
        <v>43804.708333333299</v>
      </c>
      <c r="D32493" t="s">
        <v>65</v>
      </c>
      <c r="E32493" t="s">
        <v>53</v>
      </c>
      <c r="F32493" t="s">
        <v>58704</v>
      </c>
      <c r="G32493" t="s">
        <v>39</v>
      </c>
      <c r="H32493" t="s">
        <v>55</v>
      </c>
      <c r="I32493" t="s">
        <v>56</v>
      </c>
      <c r="J32493" t="s">
        <v>58705</v>
      </c>
      <c r="K32493"/>
      <c r="L32493" t="s">
        <v>43</v>
      </c>
      <c r="M32493" t="s">
        <v>88</v>
      </c>
      <c r="N32493" t="s">
        <v>45</v>
      </c>
      <c r="O32493" t="s">
        <v>236</v>
      </c>
      <c r="P32493" t="s">
        <v>1003</v>
      </c>
      <c r="Q32493" t="s">
        <v>1004</v>
      </c>
      <c r="R32493" t="s">
        <v>72</v>
      </c>
      <c r="S32493" t="s">
        <v>1614</v>
      </c>
      <c r="T32493" t="s">
        <v>51</v>
      </c>
    </row>
    <row r="32494" spans="1:20" x14ac:dyDescent="0.15">
      <c r="A32494">
        <v>2019</v>
      </c>
      <c r="B32494">
        <v>43804.5</v>
      </c>
      <c r="C32494">
        <v>43804.833333333299</v>
      </c>
      <c r="D32494" t="s">
        <v>65</v>
      </c>
      <c r="E32494" t="s">
        <v>53</v>
      </c>
      <c r="F32494" t="s">
        <v>58706</v>
      </c>
      <c r="G32494" t="s">
        <v>39</v>
      </c>
      <c r="H32494" t="s">
        <v>55</v>
      </c>
      <c r="I32494" t="s">
        <v>56</v>
      </c>
      <c r="J32494" t="s">
        <v>58707</v>
      </c>
      <c r="K32494"/>
      <c r="L32494" t="s">
        <v>43</v>
      </c>
      <c r="M32494" t="s">
        <v>88</v>
      </c>
      <c r="N32494" t="s">
        <v>45</v>
      </c>
      <c r="O32494" t="s">
        <v>135</v>
      </c>
      <c r="P32494" t="s">
        <v>421</v>
      </c>
      <c r="Q32494" t="s">
        <v>270</v>
      </c>
      <c r="R32494" t="s">
        <v>72</v>
      </c>
      <c r="S32494" t="s">
        <v>138</v>
      </c>
      <c r="T32494" t="s">
        <v>51</v>
      </c>
    </row>
    <row r="32495" spans="1:20" x14ac:dyDescent="0.15">
      <c r="A32495">
        <v>2019</v>
      </c>
      <c r="B32495">
        <v>43804.514583333301</v>
      </c>
      <c r="C32495">
        <v>43804.75</v>
      </c>
      <c r="D32495" t="s">
        <v>65</v>
      </c>
      <c r="E32495" t="s">
        <v>53</v>
      </c>
      <c r="F32495" t="s">
        <v>58708</v>
      </c>
      <c r="G32495" t="s">
        <v>39</v>
      </c>
      <c r="H32495" t="s">
        <v>55</v>
      </c>
      <c r="I32495" t="s">
        <v>56</v>
      </c>
      <c r="J32495" t="s">
        <v>58373</v>
      </c>
      <c r="K32495"/>
      <c r="L32495" t="s">
        <v>43</v>
      </c>
      <c r="M32495" t="s">
        <v>88</v>
      </c>
      <c r="N32495" t="s">
        <v>45</v>
      </c>
      <c r="O32495" t="s">
        <v>46</v>
      </c>
      <c r="P32495" t="s">
        <v>685</v>
      </c>
      <c r="Q32495" t="s">
        <v>653</v>
      </c>
      <c r="R32495" t="s">
        <v>72</v>
      </c>
      <c r="S32495" t="s">
        <v>3329</v>
      </c>
      <c r="T32495" t="s">
        <v>51</v>
      </c>
    </row>
    <row r="32496" spans="1:20" x14ac:dyDescent="0.15">
      <c r="A32496">
        <v>2019</v>
      </c>
      <c r="B32496">
        <v>43804.541666666701</v>
      </c>
      <c r="C32496">
        <v>43804.75</v>
      </c>
      <c r="D32496" t="s">
        <v>65</v>
      </c>
      <c r="E32496" t="s">
        <v>53</v>
      </c>
      <c r="F32496" t="s">
        <v>58709</v>
      </c>
      <c r="G32496" t="s">
        <v>39</v>
      </c>
      <c r="H32496" t="s">
        <v>55</v>
      </c>
      <c r="I32496" t="s">
        <v>56</v>
      </c>
      <c r="J32496" t="s">
        <v>58710</v>
      </c>
      <c r="K32496"/>
      <c r="L32496" t="s">
        <v>43</v>
      </c>
      <c r="M32496" t="s">
        <v>88</v>
      </c>
      <c r="N32496" t="s">
        <v>45</v>
      </c>
      <c r="O32496" t="s">
        <v>197</v>
      </c>
      <c r="P32496" t="s">
        <v>529</v>
      </c>
      <c r="Q32496" t="s">
        <v>1617</v>
      </c>
      <c r="R32496" t="s">
        <v>72</v>
      </c>
      <c r="S32496" t="s">
        <v>1618</v>
      </c>
      <c r="T32496" t="s">
        <v>51</v>
      </c>
    </row>
    <row r="32497" spans="1:20" x14ac:dyDescent="0.15">
      <c r="A32497">
        <v>2019</v>
      </c>
      <c r="B32497">
        <v>43804.541666666701</v>
      </c>
      <c r="C32497">
        <v>43804.75</v>
      </c>
      <c r="D32497" t="s">
        <v>65</v>
      </c>
      <c r="E32497" t="s">
        <v>53</v>
      </c>
      <c r="F32497" t="s">
        <v>58711</v>
      </c>
      <c r="G32497" t="s">
        <v>39</v>
      </c>
      <c r="H32497" t="s">
        <v>55</v>
      </c>
      <c r="I32497" t="s">
        <v>56</v>
      </c>
      <c r="J32497" t="s">
        <v>58712</v>
      </c>
      <c r="K32497"/>
      <c r="L32497" t="s">
        <v>43</v>
      </c>
      <c r="M32497" t="s">
        <v>88</v>
      </c>
      <c r="N32497" t="s">
        <v>45</v>
      </c>
      <c r="O32497" t="s">
        <v>197</v>
      </c>
      <c r="P32497" t="s">
        <v>529</v>
      </c>
      <c r="Q32497" t="s">
        <v>1617</v>
      </c>
      <c r="R32497" t="s">
        <v>72</v>
      </c>
      <c r="S32497" t="s">
        <v>1618</v>
      </c>
      <c r="T32497" t="s">
        <v>51</v>
      </c>
    </row>
    <row r="32498" spans="1:20" x14ac:dyDescent="0.15">
      <c r="A32498">
        <v>2019</v>
      </c>
      <c r="B32498">
        <v>43804.541666666701</v>
      </c>
      <c r="C32498">
        <v>43804.75</v>
      </c>
      <c r="D32498" t="s">
        <v>65</v>
      </c>
      <c r="E32498" t="s">
        <v>53</v>
      </c>
      <c r="F32498" t="s">
        <v>58713</v>
      </c>
      <c r="G32498" t="s">
        <v>39</v>
      </c>
      <c r="H32498" t="s">
        <v>55</v>
      </c>
      <c r="I32498" t="s">
        <v>56</v>
      </c>
      <c r="J32498" t="s">
        <v>58714</v>
      </c>
      <c r="K32498"/>
      <c r="L32498" t="s">
        <v>43</v>
      </c>
      <c r="M32498" t="s">
        <v>88</v>
      </c>
      <c r="N32498" t="s">
        <v>45</v>
      </c>
      <c r="O32498" t="s">
        <v>197</v>
      </c>
      <c r="P32498" t="s">
        <v>529</v>
      </c>
      <c r="Q32498" t="s">
        <v>1617</v>
      </c>
      <c r="R32498" t="s">
        <v>72</v>
      </c>
      <c r="S32498" t="s">
        <v>1618</v>
      </c>
      <c r="T32498" t="s">
        <v>51</v>
      </c>
    </row>
    <row r="32499" spans="1:20" x14ac:dyDescent="0.15">
      <c r="A32499">
        <v>2019</v>
      </c>
      <c r="B32499">
        <v>43804.555555555598</v>
      </c>
      <c r="C32499">
        <v>43804.75</v>
      </c>
      <c r="D32499" t="s">
        <v>65</v>
      </c>
      <c r="E32499" t="s">
        <v>53</v>
      </c>
      <c r="F32499" t="s">
        <v>58715</v>
      </c>
      <c r="G32499" t="s">
        <v>39</v>
      </c>
      <c r="H32499" t="s">
        <v>55</v>
      </c>
      <c r="I32499" t="s">
        <v>56</v>
      </c>
      <c r="J32499" t="s">
        <v>58716</v>
      </c>
      <c r="K32499"/>
      <c r="L32499" t="s">
        <v>43</v>
      </c>
      <c r="M32499" t="s">
        <v>88</v>
      </c>
      <c r="N32499" t="s">
        <v>45</v>
      </c>
      <c r="O32499" t="s">
        <v>162</v>
      </c>
      <c r="P32499" t="s">
        <v>47</v>
      </c>
      <c r="Q32499" t="s">
        <v>163</v>
      </c>
      <c r="R32499" t="s">
        <v>72</v>
      </c>
      <c r="S32499" t="s">
        <v>56996</v>
      </c>
      <c r="T32499" t="s">
        <v>51</v>
      </c>
    </row>
    <row r="32500" spans="1:20" x14ac:dyDescent="0.15">
      <c r="A32500">
        <v>2019</v>
      </c>
      <c r="B32500">
        <v>43804.577777777798</v>
      </c>
      <c r="C32500">
        <v>43804.75</v>
      </c>
      <c r="D32500" t="s">
        <v>65</v>
      </c>
      <c r="E32500" t="s">
        <v>53</v>
      </c>
      <c r="F32500" t="s">
        <v>58717</v>
      </c>
      <c r="G32500" t="s">
        <v>39</v>
      </c>
      <c r="H32500" t="s">
        <v>55</v>
      </c>
      <c r="I32500" t="s">
        <v>56</v>
      </c>
      <c r="J32500" t="s">
        <v>58718</v>
      </c>
      <c r="K32500"/>
      <c r="L32500" t="s">
        <v>43</v>
      </c>
      <c r="M32500" t="s">
        <v>88</v>
      </c>
      <c r="N32500" t="s">
        <v>45</v>
      </c>
      <c r="O32500" t="s">
        <v>162</v>
      </c>
      <c r="P32500" t="s">
        <v>187</v>
      </c>
      <c r="Q32500" t="s">
        <v>270</v>
      </c>
      <c r="R32500" t="s">
        <v>72</v>
      </c>
      <c r="S32500" t="s">
        <v>164</v>
      </c>
      <c r="T32500" t="s">
        <v>51</v>
      </c>
    </row>
    <row r="32501" spans="1:20" x14ac:dyDescent="0.15">
      <c r="A32501">
        <v>2019</v>
      </c>
      <c r="B32501">
        <v>43804.583333333299</v>
      </c>
      <c r="C32501">
        <v>43804.833333333299</v>
      </c>
      <c r="D32501" t="s">
        <v>65</v>
      </c>
      <c r="E32501" t="s">
        <v>53</v>
      </c>
      <c r="F32501" t="s">
        <v>58719</v>
      </c>
      <c r="G32501" t="s">
        <v>39</v>
      </c>
      <c r="H32501" t="s">
        <v>55</v>
      </c>
      <c r="I32501" t="s">
        <v>56</v>
      </c>
      <c r="J32501" t="s">
        <v>58720</v>
      </c>
      <c r="K32501"/>
      <c r="L32501" t="s">
        <v>43</v>
      </c>
      <c r="M32501" t="s">
        <v>88</v>
      </c>
      <c r="N32501" t="s">
        <v>45</v>
      </c>
      <c r="O32501" t="s">
        <v>46</v>
      </c>
      <c r="P32501" t="s">
        <v>1152</v>
      </c>
      <c r="Q32501" t="s">
        <v>335</v>
      </c>
      <c r="R32501" t="s">
        <v>72</v>
      </c>
      <c r="S32501" t="s">
        <v>5348</v>
      </c>
      <c r="T32501" t="s">
        <v>51</v>
      </c>
    </row>
    <row r="32502" spans="1:20" x14ac:dyDescent="0.15">
      <c r="A32502">
        <v>2019</v>
      </c>
      <c r="B32502">
        <v>43804.604166666701</v>
      </c>
      <c r="C32502">
        <v>43804.75</v>
      </c>
      <c r="D32502" t="s">
        <v>65</v>
      </c>
      <c r="E32502" t="s">
        <v>53</v>
      </c>
      <c r="F32502" t="s">
        <v>58721</v>
      </c>
      <c r="G32502" t="s">
        <v>39</v>
      </c>
      <c r="H32502" t="s">
        <v>55</v>
      </c>
      <c r="I32502" t="s">
        <v>56</v>
      </c>
      <c r="J32502" t="s">
        <v>58722</v>
      </c>
      <c r="K32502"/>
      <c r="L32502" t="s">
        <v>43</v>
      </c>
      <c r="M32502" t="s">
        <v>88</v>
      </c>
      <c r="N32502" t="s">
        <v>45</v>
      </c>
      <c r="O32502" t="s">
        <v>486</v>
      </c>
      <c r="P32502" t="s">
        <v>586</v>
      </c>
      <c r="Q32502" t="s">
        <v>587</v>
      </c>
      <c r="R32502" t="s">
        <v>72</v>
      </c>
      <c r="S32502" t="s">
        <v>630</v>
      </c>
      <c r="T32502" t="s">
        <v>51</v>
      </c>
    </row>
    <row r="32503" spans="1:20" x14ac:dyDescent="0.15">
      <c r="A32503">
        <v>2019</v>
      </c>
      <c r="B32503">
        <v>43804.604166666701</v>
      </c>
      <c r="C32503">
        <v>43804.833333333299</v>
      </c>
      <c r="D32503" t="s">
        <v>37</v>
      </c>
      <c r="E32503" t="s">
        <v>53</v>
      </c>
      <c r="F32503" t="s">
        <v>58723</v>
      </c>
      <c r="G32503" t="s">
        <v>39</v>
      </c>
      <c r="H32503" t="s">
        <v>55</v>
      </c>
      <c r="I32503" t="s">
        <v>56</v>
      </c>
      <c r="J32503" t="s">
        <v>58724</v>
      </c>
      <c r="K32503">
        <v>60</v>
      </c>
      <c r="L32503" t="s">
        <v>43</v>
      </c>
      <c r="M32503" t="s">
        <v>88</v>
      </c>
      <c r="N32503" t="s">
        <v>45</v>
      </c>
      <c r="O32503" t="s">
        <v>58</v>
      </c>
      <c r="P32503" t="s">
        <v>76</v>
      </c>
      <c r="Q32503" t="s">
        <v>60</v>
      </c>
      <c r="R32503" t="s">
        <v>49</v>
      </c>
      <c r="S32503" t="s">
        <v>21618</v>
      </c>
      <c r="T32503" t="s">
        <v>51</v>
      </c>
    </row>
    <row r="32504" spans="1:20" x14ac:dyDescent="0.15">
      <c r="A32504">
        <v>2019</v>
      </c>
      <c r="B32504">
        <v>43804.625</v>
      </c>
      <c r="C32504">
        <v>43804.791666666701</v>
      </c>
      <c r="D32504" t="s">
        <v>65</v>
      </c>
      <c r="E32504" t="s">
        <v>53</v>
      </c>
      <c r="F32504" t="s">
        <v>58725</v>
      </c>
      <c r="G32504" t="s">
        <v>39</v>
      </c>
      <c r="H32504" t="s">
        <v>55</v>
      </c>
      <c r="I32504" t="s">
        <v>56</v>
      </c>
      <c r="J32504" t="s">
        <v>58726</v>
      </c>
      <c r="K32504"/>
      <c r="L32504" t="s">
        <v>43</v>
      </c>
      <c r="M32504" t="s">
        <v>88</v>
      </c>
      <c r="N32504" t="s">
        <v>45</v>
      </c>
      <c r="O32504" t="s">
        <v>486</v>
      </c>
      <c r="P32504" t="s">
        <v>586</v>
      </c>
      <c r="Q32504" t="s">
        <v>4639</v>
      </c>
      <c r="R32504" t="s">
        <v>72</v>
      </c>
      <c r="S32504" t="s">
        <v>2071</v>
      </c>
      <c r="T32504" t="s">
        <v>51</v>
      </c>
    </row>
    <row r="32505" spans="1:20" x14ac:dyDescent="0.15">
      <c r="A32505">
        <v>2019</v>
      </c>
      <c r="B32505">
        <v>43804.625</v>
      </c>
      <c r="C32505">
        <v>43804.791666666701</v>
      </c>
      <c r="D32505" t="s">
        <v>65</v>
      </c>
      <c r="E32505" t="s">
        <v>53</v>
      </c>
      <c r="F32505" t="s">
        <v>58727</v>
      </c>
      <c r="G32505" t="s">
        <v>39</v>
      </c>
      <c r="H32505" t="s">
        <v>55</v>
      </c>
      <c r="I32505" t="s">
        <v>56</v>
      </c>
      <c r="J32505" t="s">
        <v>58728</v>
      </c>
      <c r="K32505"/>
      <c r="L32505" t="s">
        <v>43</v>
      </c>
      <c r="M32505" t="s">
        <v>88</v>
      </c>
      <c r="N32505" t="s">
        <v>45</v>
      </c>
      <c r="O32505" t="s">
        <v>486</v>
      </c>
      <c r="P32505" t="s">
        <v>586</v>
      </c>
      <c r="Q32505" t="s">
        <v>4639</v>
      </c>
      <c r="R32505" t="s">
        <v>72</v>
      </c>
      <c r="S32505" t="s">
        <v>2071</v>
      </c>
      <c r="T32505" t="s">
        <v>51</v>
      </c>
    </row>
    <row r="32506" spans="1:20" x14ac:dyDescent="0.15">
      <c r="A32506">
        <v>2019</v>
      </c>
      <c r="B32506">
        <v>43804.628472222197</v>
      </c>
      <c r="C32506">
        <v>43804.75</v>
      </c>
      <c r="D32506" t="s">
        <v>65</v>
      </c>
      <c r="E32506" t="s">
        <v>53</v>
      </c>
      <c r="F32506" t="s">
        <v>58729</v>
      </c>
      <c r="G32506" t="s">
        <v>39</v>
      </c>
      <c r="H32506" t="s">
        <v>55</v>
      </c>
      <c r="I32506" t="s">
        <v>56</v>
      </c>
      <c r="J32506" t="s">
        <v>58730</v>
      </c>
      <c r="K32506"/>
      <c r="L32506" t="s">
        <v>43</v>
      </c>
      <c r="M32506" t="s">
        <v>88</v>
      </c>
      <c r="N32506" t="s">
        <v>45</v>
      </c>
      <c r="O32506" t="s">
        <v>162</v>
      </c>
      <c r="P32506" t="s">
        <v>187</v>
      </c>
      <c r="Q32506" t="s">
        <v>270</v>
      </c>
      <c r="R32506" t="s">
        <v>72</v>
      </c>
      <c r="S32506" t="s">
        <v>164</v>
      </c>
      <c r="T32506" t="s">
        <v>51</v>
      </c>
    </row>
    <row r="32507" spans="1:20" x14ac:dyDescent="0.15">
      <c r="A32507">
        <v>2019</v>
      </c>
      <c r="B32507">
        <v>43804.632256944402</v>
      </c>
      <c r="C32507">
        <v>43804.791666666701</v>
      </c>
      <c r="D32507" t="s">
        <v>65</v>
      </c>
      <c r="E32507" t="s">
        <v>53</v>
      </c>
      <c r="F32507" t="s">
        <v>58731</v>
      </c>
      <c r="G32507" t="s">
        <v>39</v>
      </c>
      <c r="H32507" t="s">
        <v>55</v>
      </c>
      <c r="I32507" t="s">
        <v>56</v>
      </c>
      <c r="J32507" t="s">
        <v>58732</v>
      </c>
      <c r="K32507"/>
      <c r="L32507" t="s">
        <v>43</v>
      </c>
      <c r="M32507" t="s">
        <v>88</v>
      </c>
      <c r="N32507" t="s">
        <v>45</v>
      </c>
      <c r="O32507" t="s">
        <v>135</v>
      </c>
      <c r="P32507" t="s">
        <v>58733</v>
      </c>
      <c r="Q32507" t="s">
        <v>270</v>
      </c>
      <c r="R32507" t="s">
        <v>72</v>
      </c>
      <c r="S32507" t="s">
        <v>290</v>
      </c>
      <c r="T32507" t="s">
        <v>51</v>
      </c>
    </row>
    <row r="32508" spans="1:20" x14ac:dyDescent="0.15">
      <c r="A32508">
        <v>2019</v>
      </c>
      <c r="B32508">
        <v>43804.666666666701</v>
      </c>
      <c r="C32508">
        <v>43804.708333333299</v>
      </c>
      <c r="D32508" t="s">
        <v>65</v>
      </c>
      <c r="E32508" t="s">
        <v>53</v>
      </c>
      <c r="F32508" t="s">
        <v>58734</v>
      </c>
      <c r="G32508" t="s">
        <v>39</v>
      </c>
      <c r="H32508" t="s">
        <v>55</v>
      </c>
      <c r="I32508" t="s">
        <v>56</v>
      </c>
      <c r="J32508" t="s">
        <v>58735</v>
      </c>
      <c r="K32508"/>
      <c r="L32508" t="s">
        <v>43</v>
      </c>
      <c r="M32508" t="s">
        <v>88</v>
      </c>
      <c r="N32508" t="s">
        <v>45</v>
      </c>
      <c r="O32508" t="s">
        <v>89</v>
      </c>
      <c r="P32508" t="s">
        <v>399</v>
      </c>
      <c r="Q32508" t="s">
        <v>335</v>
      </c>
      <c r="R32508" t="s">
        <v>200</v>
      </c>
      <c r="S32508" t="s">
        <v>19028</v>
      </c>
      <c r="T32508" t="s">
        <v>51</v>
      </c>
    </row>
    <row r="32509" spans="1:20" x14ac:dyDescent="0.15">
      <c r="A32509">
        <v>2019</v>
      </c>
      <c r="B32509">
        <v>43804.742361111101</v>
      </c>
      <c r="C32509">
        <v>43804.791666666701</v>
      </c>
      <c r="D32509" t="s">
        <v>65</v>
      </c>
      <c r="E32509" t="s">
        <v>53</v>
      </c>
      <c r="F32509" t="s">
        <v>58736</v>
      </c>
      <c r="G32509" t="s">
        <v>39</v>
      </c>
      <c r="H32509" t="s">
        <v>55</v>
      </c>
      <c r="I32509" t="s">
        <v>56</v>
      </c>
      <c r="J32509" t="s">
        <v>58737</v>
      </c>
      <c r="K32509"/>
      <c r="L32509" t="s">
        <v>43</v>
      </c>
      <c r="M32509" t="s">
        <v>88</v>
      </c>
      <c r="N32509" t="s">
        <v>45</v>
      </c>
      <c r="O32509" t="s">
        <v>197</v>
      </c>
      <c r="P32509" t="s">
        <v>529</v>
      </c>
      <c r="Q32509" t="s">
        <v>1617</v>
      </c>
      <c r="R32509" t="s">
        <v>72</v>
      </c>
      <c r="S32509" t="s">
        <v>7665</v>
      </c>
      <c r="T32509" t="s">
        <v>51</v>
      </c>
    </row>
    <row r="32510" spans="1:20" x14ac:dyDescent="0.15">
      <c r="A32510">
        <v>2019</v>
      </c>
      <c r="B32510">
        <v>43804.791666666701</v>
      </c>
      <c r="C32510">
        <v>43805.166666666701</v>
      </c>
      <c r="D32510" t="s">
        <v>65</v>
      </c>
      <c r="E32510" t="s">
        <v>53</v>
      </c>
      <c r="F32510" t="s">
        <v>58738</v>
      </c>
      <c r="G32510" t="s">
        <v>39</v>
      </c>
      <c r="H32510" t="s">
        <v>55</v>
      </c>
      <c r="I32510" t="s">
        <v>56</v>
      </c>
      <c r="J32510" t="s">
        <v>58739</v>
      </c>
      <c r="K32510"/>
      <c r="L32510" t="s">
        <v>173</v>
      </c>
      <c r="M32510" t="s">
        <v>44</v>
      </c>
      <c r="N32510" t="s">
        <v>81</v>
      </c>
      <c r="O32510" t="s">
        <v>1331</v>
      </c>
      <c r="P32510" t="s">
        <v>1332</v>
      </c>
      <c r="Q32510" t="s">
        <v>199</v>
      </c>
      <c r="R32510" t="s">
        <v>72</v>
      </c>
      <c r="S32510" t="s">
        <v>1333</v>
      </c>
      <c r="T32510" t="s">
        <v>51</v>
      </c>
    </row>
    <row r="32511" spans="1:20" x14ac:dyDescent="0.15">
      <c r="A32511">
        <v>2019</v>
      </c>
      <c r="B32511">
        <v>43804.875</v>
      </c>
      <c r="C32511">
        <v>43805.25</v>
      </c>
      <c r="D32511" t="s">
        <v>65</v>
      </c>
      <c r="E32511" t="s">
        <v>122</v>
      </c>
      <c r="F32511" t="s">
        <v>58740</v>
      </c>
      <c r="G32511" t="s">
        <v>39</v>
      </c>
      <c r="H32511" t="s">
        <v>55</v>
      </c>
      <c r="I32511" t="s">
        <v>56</v>
      </c>
      <c r="J32511" t="s">
        <v>58741</v>
      </c>
      <c r="K32511"/>
      <c r="L32511" t="s">
        <v>43</v>
      </c>
      <c r="M32511" t="s">
        <v>44</v>
      </c>
      <c r="N32511" t="s">
        <v>45</v>
      </c>
      <c r="O32511" t="s">
        <v>191</v>
      </c>
      <c r="P32511" t="s">
        <v>192</v>
      </c>
      <c r="Q32511" t="s">
        <v>326</v>
      </c>
      <c r="R32511" t="s">
        <v>72</v>
      </c>
      <c r="S32511" t="s">
        <v>2443</v>
      </c>
      <c r="T32511" t="s">
        <v>51</v>
      </c>
    </row>
    <row r="32512" spans="1:20" x14ac:dyDescent="0.15">
      <c r="A32512">
        <v>2019</v>
      </c>
      <c r="B32512">
        <v>43804.916666666701</v>
      </c>
      <c r="C32512">
        <v>43805</v>
      </c>
      <c r="D32512" t="s">
        <v>65</v>
      </c>
      <c r="E32512" t="s">
        <v>53</v>
      </c>
      <c r="F32512" t="s">
        <v>58742</v>
      </c>
      <c r="G32512" t="s">
        <v>39</v>
      </c>
      <c r="H32512" t="s">
        <v>406</v>
      </c>
      <c r="I32512" t="s">
        <v>415</v>
      </c>
      <c r="J32512" t="s">
        <v>58743</v>
      </c>
      <c r="K32512"/>
      <c r="L32512" t="s">
        <v>43</v>
      </c>
      <c r="M32512" t="s">
        <v>44</v>
      </c>
      <c r="N32512" t="s">
        <v>81</v>
      </c>
      <c r="O32512" t="s">
        <v>32434</v>
      </c>
      <c r="P32512" t="s">
        <v>32435</v>
      </c>
      <c r="Q32512" t="s">
        <v>60</v>
      </c>
      <c r="R32512" t="s">
        <v>72</v>
      </c>
      <c r="S32512" t="s">
        <v>6261</v>
      </c>
      <c r="T32512" t="s">
        <v>51</v>
      </c>
    </row>
    <row r="32513" spans="1:20" x14ac:dyDescent="0.15">
      <c r="A32513">
        <v>2019</v>
      </c>
      <c r="B32513">
        <v>43804.916666666701</v>
      </c>
      <c r="C32513">
        <v>43805.333333333299</v>
      </c>
      <c r="D32513" t="s">
        <v>65</v>
      </c>
      <c r="E32513" t="s">
        <v>53</v>
      </c>
      <c r="F32513" t="s">
        <v>58744</v>
      </c>
      <c r="G32513" t="s">
        <v>39</v>
      </c>
      <c r="H32513" t="s">
        <v>406</v>
      </c>
      <c r="I32513" t="s">
        <v>2768</v>
      </c>
      <c r="J32513" t="s">
        <v>58745</v>
      </c>
      <c r="K32513"/>
      <c r="L32513" t="s">
        <v>173</v>
      </c>
      <c r="M32513" t="s">
        <v>44</v>
      </c>
      <c r="N32513" t="s">
        <v>45</v>
      </c>
      <c r="O32513" t="s">
        <v>46</v>
      </c>
      <c r="P32513" t="s">
        <v>633</v>
      </c>
      <c r="Q32513" t="s">
        <v>199</v>
      </c>
      <c r="R32513" t="s">
        <v>77</v>
      </c>
      <c r="S32513" t="s">
        <v>3939</v>
      </c>
      <c r="T32513" t="s">
        <v>51</v>
      </c>
    </row>
    <row r="32514" spans="1:20" x14ac:dyDescent="0.15">
      <c r="A32514">
        <v>2019</v>
      </c>
      <c r="B32514">
        <v>43804.958333333299</v>
      </c>
      <c r="C32514">
        <v>43805.208333333299</v>
      </c>
      <c r="D32514" t="s">
        <v>65</v>
      </c>
      <c r="E32514" t="s">
        <v>53</v>
      </c>
      <c r="F32514" t="s">
        <v>58746</v>
      </c>
      <c r="G32514" t="s">
        <v>39</v>
      </c>
      <c r="H32514" t="s">
        <v>55</v>
      </c>
      <c r="I32514" t="s">
        <v>56</v>
      </c>
      <c r="J32514" t="s">
        <v>58747</v>
      </c>
      <c r="K32514"/>
      <c r="L32514" t="s">
        <v>43</v>
      </c>
      <c r="M32514" t="s">
        <v>44</v>
      </c>
      <c r="N32514" t="s">
        <v>45</v>
      </c>
      <c r="O32514" t="s">
        <v>89</v>
      </c>
      <c r="P32514" t="s">
        <v>399</v>
      </c>
      <c r="Q32514" t="s">
        <v>335</v>
      </c>
      <c r="R32514" t="s">
        <v>496</v>
      </c>
      <c r="S32514" t="s">
        <v>2254</v>
      </c>
      <c r="T32514" t="s">
        <v>51</v>
      </c>
    </row>
    <row r="32515" spans="1:20" x14ac:dyDescent="0.15">
      <c r="A32515">
        <v>2019</v>
      </c>
      <c r="B32515">
        <v>43805</v>
      </c>
      <c r="C32515">
        <v>43805.041666666701</v>
      </c>
      <c r="D32515" t="s">
        <v>65</v>
      </c>
      <c r="E32515" t="s">
        <v>66</v>
      </c>
      <c r="F32515" t="s">
        <v>58748</v>
      </c>
      <c r="G32515" t="s">
        <v>39</v>
      </c>
      <c r="H32515" t="s">
        <v>55</v>
      </c>
      <c r="I32515" t="s">
        <v>56</v>
      </c>
      <c r="J32515" t="s">
        <v>58749</v>
      </c>
      <c r="K32515"/>
      <c r="L32515" t="s">
        <v>43</v>
      </c>
      <c r="M32515" t="s">
        <v>44</v>
      </c>
      <c r="N32515" t="s">
        <v>81</v>
      </c>
      <c r="O32515" t="s">
        <v>82</v>
      </c>
      <c r="P32515" t="s">
        <v>83</v>
      </c>
      <c r="Q32515" t="s">
        <v>84</v>
      </c>
      <c r="R32515" t="s">
        <v>72</v>
      </c>
      <c r="S32515" t="s">
        <v>85</v>
      </c>
      <c r="T32515" t="s">
        <v>51</v>
      </c>
    </row>
    <row r="32516" spans="1:20" x14ac:dyDescent="0.15">
      <c r="A32516">
        <v>2019</v>
      </c>
      <c r="B32516">
        <v>43805</v>
      </c>
      <c r="C32516">
        <v>43805.145833333299</v>
      </c>
      <c r="D32516" t="s">
        <v>65</v>
      </c>
      <c r="E32516" t="s">
        <v>53</v>
      </c>
      <c r="F32516" t="s">
        <v>58750</v>
      </c>
      <c r="G32516" t="s">
        <v>39</v>
      </c>
      <c r="H32516" t="s">
        <v>55</v>
      </c>
      <c r="I32516" t="s">
        <v>56</v>
      </c>
      <c r="J32516" t="s">
        <v>3432</v>
      </c>
      <c r="K32516"/>
      <c r="L32516" t="s">
        <v>43</v>
      </c>
      <c r="M32516" t="s">
        <v>44</v>
      </c>
      <c r="N32516" t="s">
        <v>45</v>
      </c>
      <c r="O32516" t="s">
        <v>69</v>
      </c>
      <c r="P32516" t="s">
        <v>141</v>
      </c>
      <c r="Q32516" t="s">
        <v>697</v>
      </c>
      <c r="R32516" t="s">
        <v>72</v>
      </c>
      <c r="S32516" t="s">
        <v>73</v>
      </c>
      <c r="T32516" t="s">
        <v>51</v>
      </c>
    </row>
    <row r="32517" spans="1:20" x14ac:dyDescent="0.15">
      <c r="A32517">
        <v>2019</v>
      </c>
      <c r="B32517">
        <v>43805</v>
      </c>
      <c r="C32517">
        <v>43805.145833333299</v>
      </c>
      <c r="D32517" t="s">
        <v>65</v>
      </c>
      <c r="E32517" t="s">
        <v>53</v>
      </c>
      <c r="F32517" t="s">
        <v>58751</v>
      </c>
      <c r="G32517" t="s">
        <v>39</v>
      </c>
      <c r="H32517" t="s">
        <v>55</v>
      </c>
      <c r="I32517" t="s">
        <v>56</v>
      </c>
      <c r="J32517" t="s">
        <v>3434</v>
      </c>
      <c r="K32517"/>
      <c r="L32517" t="s">
        <v>43</v>
      </c>
      <c r="M32517" t="s">
        <v>44</v>
      </c>
      <c r="N32517" t="s">
        <v>45</v>
      </c>
      <c r="O32517" t="s">
        <v>69</v>
      </c>
      <c r="P32517" t="s">
        <v>141</v>
      </c>
      <c r="Q32517" t="s">
        <v>697</v>
      </c>
      <c r="R32517" t="s">
        <v>72</v>
      </c>
      <c r="S32517" t="s">
        <v>73</v>
      </c>
      <c r="T32517" t="s">
        <v>51</v>
      </c>
    </row>
    <row r="32518" spans="1:20" x14ac:dyDescent="0.15">
      <c r="A32518">
        <v>2019</v>
      </c>
      <c r="B32518">
        <v>43805</v>
      </c>
      <c r="C32518">
        <v>43805.145833333299</v>
      </c>
      <c r="D32518" t="s">
        <v>65</v>
      </c>
      <c r="E32518" t="s">
        <v>53</v>
      </c>
      <c r="F32518" t="s">
        <v>58752</v>
      </c>
      <c r="G32518" t="s">
        <v>39</v>
      </c>
      <c r="H32518" t="s">
        <v>55</v>
      </c>
      <c r="I32518" t="s">
        <v>56</v>
      </c>
      <c r="J32518" t="s">
        <v>3436</v>
      </c>
      <c r="K32518"/>
      <c r="L32518" t="s">
        <v>43</v>
      </c>
      <c r="M32518" t="s">
        <v>44</v>
      </c>
      <c r="N32518" t="s">
        <v>45</v>
      </c>
      <c r="O32518" t="s">
        <v>69</v>
      </c>
      <c r="P32518" t="s">
        <v>141</v>
      </c>
      <c r="Q32518" t="s">
        <v>697</v>
      </c>
      <c r="R32518" t="s">
        <v>72</v>
      </c>
      <c r="S32518" t="s">
        <v>73</v>
      </c>
      <c r="T32518" t="s">
        <v>51</v>
      </c>
    </row>
    <row r="32519" spans="1:20" x14ac:dyDescent="0.15">
      <c r="A32519">
        <v>2019</v>
      </c>
      <c r="B32519">
        <v>43805</v>
      </c>
      <c r="C32519">
        <v>43805.145833333299</v>
      </c>
      <c r="D32519" t="s">
        <v>65</v>
      </c>
      <c r="E32519" t="s">
        <v>53</v>
      </c>
      <c r="F32519" t="s">
        <v>58753</v>
      </c>
      <c r="G32519" t="s">
        <v>39</v>
      </c>
      <c r="H32519" t="s">
        <v>55</v>
      </c>
      <c r="I32519" t="s">
        <v>56</v>
      </c>
      <c r="J32519" t="s">
        <v>3438</v>
      </c>
      <c r="K32519"/>
      <c r="L32519" t="s">
        <v>43</v>
      </c>
      <c r="M32519" t="s">
        <v>44</v>
      </c>
      <c r="N32519" t="s">
        <v>45</v>
      </c>
      <c r="O32519" t="s">
        <v>69</v>
      </c>
      <c r="P32519" t="s">
        <v>141</v>
      </c>
      <c r="Q32519" t="s">
        <v>697</v>
      </c>
      <c r="R32519" t="s">
        <v>72</v>
      </c>
      <c r="S32519" t="s">
        <v>73</v>
      </c>
      <c r="T32519" t="s">
        <v>51</v>
      </c>
    </row>
    <row r="32520" spans="1:20" x14ac:dyDescent="0.15">
      <c r="A32520">
        <v>2019</v>
      </c>
      <c r="B32520">
        <v>43805</v>
      </c>
      <c r="C32520">
        <v>43805.166666666701</v>
      </c>
      <c r="D32520" t="s">
        <v>65</v>
      </c>
      <c r="E32520" t="s">
        <v>53</v>
      </c>
      <c r="F32520" t="s">
        <v>58754</v>
      </c>
      <c r="G32520" t="s">
        <v>39</v>
      </c>
      <c r="H32520" t="s">
        <v>55</v>
      </c>
      <c r="I32520" t="s">
        <v>56</v>
      </c>
      <c r="J32520" t="s">
        <v>58755</v>
      </c>
      <c r="K32520"/>
      <c r="L32520" t="s">
        <v>43</v>
      </c>
      <c r="M32520" t="s">
        <v>44</v>
      </c>
      <c r="N32520" t="s">
        <v>45</v>
      </c>
      <c r="O32520" t="s">
        <v>69</v>
      </c>
      <c r="P32520" t="s">
        <v>70</v>
      </c>
      <c r="Q32520" t="s">
        <v>4849</v>
      </c>
      <c r="R32520" t="s">
        <v>72</v>
      </c>
      <c r="S32520" t="s">
        <v>278</v>
      </c>
      <c r="T32520" t="s">
        <v>51</v>
      </c>
    </row>
    <row r="32521" spans="1:20" x14ac:dyDescent="0.15">
      <c r="A32521">
        <v>2019</v>
      </c>
      <c r="B32521">
        <v>43805</v>
      </c>
      <c r="C32521">
        <v>43805.208333333299</v>
      </c>
      <c r="D32521" t="s">
        <v>65</v>
      </c>
      <c r="E32521" t="s">
        <v>53</v>
      </c>
      <c r="F32521" t="s">
        <v>58756</v>
      </c>
      <c r="G32521" t="s">
        <v>39</v>
      </c>
      <c r="H32521" t="s">
        <v>55</v>
      </c>
      <c r="I32521" t="s">
        <v>56</v>
      </c>
      <c r="J32521" t="s">
        <v>58757</v>
      </c>
      <c r="K32521"/>
      <c r="L32521" t="s">
        <v>43</v>
      </c>
      <c r="M32521" t="s">
        <v>44</v>
      </c>
      <c r="N32521" t="s">
        <v>45</v>
      </c>
      <c r="O32521" t="s">
        <v>214</v>
      </c>
      <c r="P32521" t="s">
        <v>478</v>
      </c>
      <c r="Q32521" t="s">
        <v>479</v>
      </c>
      <c r="R32521" t="s">
        <v>72</v>
      </c>
      <c r="S32521" t="s">
        <v>481</v>
      </c>
      <c r="T32521" t="s">
        <v>51</v>
      </c>
    </row>
    <row r="32522" spans="1:20" x14ac:dyDescent="0.15">
      <c r="A32522">
        <v>2019</v>
      </c>
      <c r="B32522">
        <v>43805</v>
      </c>
      <c r="C32522">
        <v>43805.25</v>
      </c>
      <c r="D32522" t="s">
        <v>52</v>
      </c>
      <c r="E32522" t="s">
        <v>53</v>
      </c>
      <c r="F32522" t="s">
        <v>58758</v>
      </c>
      <c r="G32522" t="s">
        <v>39</v>
      </c>
      <c r="H32522" t="s">
        <v>55</v>
      </c>
      <c r="I32522" t="s">
        <v>56</v>
      </c>
      <c r="J32522" t="s">
        <v>55077</v>
      </c>
      <c r="K32522">
        <v>5</v>
      </c>
      <c r="L32522" t="s">
        <v>173</v>
      </c>
      <c r="M32522" t="s">
        <v>44</v>
      </c>
      <c r="N32522" t="s">
        <v>45</v>
      </c>
      <c r="O32522" t="s">
        <v>162</v>
      </c>
      <c r="P32522" t="s">
        <v>300</v>
      </c>
      <c r="Q32522" t="s">
        <v>10575</v>
      </c>
      <c r="R32522" t="s">
        <v>302</v>
      </c>
      <c r="S32522" t="s">
        <v>303</v>
      </c>
      <c r="T32522" t="s">
        <v>51</v>
      </c>
    </row>
    <row r="32523" spans="1:20" x14ac:dyDescent="0.15">
      <c r="A32523">
        <v>2019</v>
      </c>
      <c r="B32523">
        <v>43805</v>
      </c>
      <c r="C32523">
        <v>43805.25</v>
      </c>
      <c r="D32523" t="s">
        <v>169</v>
      </c>
      <c r="E32523" t="s">
        <v>66</v>
      </c>
      <c r="F32523" t="s">
        <v>58759</v>
      </c>
      <c r="G32523" t="s">
        <v>39</v>
      </c>
      <c r="H32523" t="s">
        <v>55</v>
      </c>
      <c r="I32523" t="s">
        <v>56</v>
      </c>
      <c r="J32523" t="s">
        <v>58760</v>
      </c>
      <c r="K32523">
        <v>240</v>
      </c>
      <c r="L32523" t="s">
        <v>173</v>
      </c>
      <c r="M32523" t="s">
        <v>44</v>
      </c>
      <c r="N32523" t="s">
        <v>45</v>
      </c>
      <c r="O32523" t="s">
        <v>385</v>
      </c>
      <c r="P32523" t="s">
        <v>386</v>
      </c>
      <c r="Q32523" t="s">
        <v>1035</v>
      </c>
      <c r="R32523" t="s">
        <v>180</v>
      </c>
      <c r="S32523" t="s">
        <v>58761</v>
      </c>
      <c r="T32523" t="s">
        <v>51</v>
      </c>
    </row>
    <row r="32524" spans="1:20" x14ac:dyDescent="0.15">
      <c r="A32524">
        <v>2019</v>
      </c>
      <c r="B32524">
        <v>43570.399305555598</v>
      </c>
      <c r="C32524">
        <v>43570.666666666701</v>
      </c>
      <c r="D32524" t="s">
        <v>65</v>
      </c>
      <c r="E32524" t="s">
        <v>53</v>
      </c>
      <c r="F32524" t="s">
        <v>58762</v>
      </c>
      <c r="G32524" t="s">
        <v>39</v>
      </c>
      <c r="H32524" t="s">
        <v>55</v>
      </c>
      <c r="I32524" t="s">
        <v>56</v>
      </c>
      <c r="J32524" t="s">
        <v>58552</v>
      </c>
      <c r="K32524"/>
      <c r="L32524" t="s">
        <v>43</v>
      </c>
      <c r="M32524" t="s">
        <v>88</v>
      </c>
      <c r="N32524" t="s">
        <v>45</v>
      </c>
      <c r="O32524" t="s">
        <v>46</v>
      </c>
      <c r="P32524" t="s">
        <v>545</v>
      </c>
      <c r="Q32524" t="s">
        <v>38541</v>
      </c>
      <c r="R32524" t="s">
        <v>72</v>
      </c>
      <c r="S32524" t="s">
        <v>53830</v>
      </c>
      <c r="T32524" t="s">
        <v>51</v>
      </c>
    </row>
    <row r="32525" spans="1:20" x14ac:dyDescent="0.15">
      <c r="A32525">
        <v>2019</v>
      </c>
      <c r="B32525">
        <v>43577.375</v>
      </c>
      <c r="C32525">
        <v>43577.666666666701</v>
      </c>
      <c r="D32525" t="s">
        <v>65</v>
      </c>
      <c r="E32525" t="s">
        <v>53</v>
      </c>
      <c r="F32525" t="s">
        <v>58763</v>
      </c>
      <c r="G32525" t="s">
        <v>39</v>
      </c>
      <c r="H32525" t="s">
        <v>55</v>
      </c>
      <c r="I32525" t="s">
        <v>56</v>
      </c>
      <c r="J32525" t="s">
        <v>53925</v>
      </c>
      <c r="K32525"/>
      <c r="L32525" t="s">
        <v>43</v>
      </c>
      <c r="M32525" t="s">
        <v>88</v>
      </c>
      <c r="N32525" t="s">
        <v>45</v>
      </c>
      <c r="O32525" t="s">
        <v>46</v>
      </c>
      <c r="P32525" t="s">
        <v>545</v>
      </c>
      <c r="Q32525" t="s">
        <v>38541</v>
      </c>
      <c r="R32525" t="s">
        <v>72</v>
      </c>
      <c r="S32525" t="s">
        <v>53830</v>
      </c>
      <c r="T32525" t="s">
        <v>51</v>
      </c>
    </row>
    <row r="32526" spans="1:20" x14ac:dyDescent="0.15">
      <c r="A32526">
        <v>2019</v>
      </c>
      <c r="B32526">
        <v>43805</v>
      </c>
      <c r="C32526">
        <v>43805.25</v>
      </c>
      <c r="D32526" t="s">
        <v>37</v>
      </c>
      <c r="E32526" t="s">
        <v>66</v>
      </c>
      <c r="F32526" t="s">
        <v>58764</v>
      </c>
      <c r="G32526" t="s">
        <v>39</v>
      </c>
      <c r="H32526" t="s">
        <v>55</v>
      </c>
      <c r="I32526" t="s">
        <v>56</v>
      </c>
      <c r="J32526" t="s">
        <v>58765</v>
      </c>
      <c r="K32526"/>
      <c r="L32526" t="s">
        <v>173</v>
      </c>
      <c r="M32526" t="s">
        <v>44</v>
      </c>
      <c r="N32526" t="s">
        <v>45</v>
      </c>
      <c r="O32526" t="s">
        <v>385</v>
      </c>
      <c r="P32526" t="s">
        <v>386</v>
      </c>
      <c r="Q32526" t="s">
        <v>1389</v>
      </c>
      <c r="R32526" t="s">
        <v>1194</v>
      </c>
      <c r="S32526" t="s">
        <v>726</v>
      </c>
      <c r="T32526" t="s">
        <v>51</v>
      </c>
    </row>
    <row r="32527" spans="1:20" x14ac:dyDescent="0.15">
      <c r="A32527">
        <v>2019</v>
      </c>
      <c r="B32527">
        <v>43805</v>
      </c>
      <c r="C32527">
        <v>43805.25</v>
      </c>
      <c r="D32527" t="s">
        <v>37</v>
      </c>
      <c r="E32527" t="s">
        <v>53</v>
      </c>
      <c r="F32527" t="s">
        <v>58766</v>
      </c>
      <c r="G32527" t="s">
        <v>39</v>
      </c>
      <c r="H32527" t="s">
        <v>40</v>
      </c>
      <c r="I32527" t="s">
        <v>540</v>
      </c>
      <c r="J32527" t="s">
        <v>58432</v>
      </c>
      <c r="K32527"/>
      <c r="L32527" t="s">
        <v>43</v>
      </c>
      <c r="M32527" t="s">
        <v>44</v>
      </c>
      <c r="N32527" t="s">
        <v>45</v>
      </c>
      <c r="O32527" t="s">
        <v>46</v>
      </c>
      <c r="P32527" t="s">
        <v>685</v>
      </c>
      <c r="Q32527" t="s">
        <v>1906</v>
      </c>
      <c r="R32527" t="s">
        <v>1143</v>
      </c>
      <c r="S32527" t="s">
        <v>530</v>
      </c>
      <c r="T32527" t="s">
        <v>51</v>
      </c>
    </row>
    <row r="32528" spans="1:20" x14ac:dyDescent="0.15">
      <c r="A32528">
        <v>2019</v>
      </c>
      <c r="B32528">
        <v>43805</v>
      </c>
      <c r="C32528">
        <v>43805.25</v>
      </c>
      <c r="D32528" t="s">
        <v>37</v>
      </c>
      <c r="E32528" t="s">
        <v>53</v>
      </c>
      <c r="F32528" t="s">
        <v>58767</v>
      </c>
      <c r="G32528" t="s">
        <v>39</v>
      </c>
      <c r="H32528" t="s">
        <v>55</v>
      </c>
      <c r="I32528" t="s">
        <v>56</v>
      </c>
      <c r="J32528" t="s">
        <v>58768</v>
      </c>
      <c r="K32528"/>
      <c r="L32528" t="s">
        <v>43</v>
      </c>
      <c r="M32528" t="s">
        <v>44</v>
      </c>
      <c r="N32528" t="s">
        <v>45</v>
      </c>
      <c r="O32528" t="s">
        <v>46</v>
      </c>
      <c r="P32528" t="s">
        <v>567</v>
      </c>
      <c r="Q32528" t="s">
        <v>188</v>
      </c>
      <c r="R32528" t="s">
        <v>1143</v>
      </c>
      <c r="S32528" t="s">
        <v>772</v>
      </c>
      <c r="T32528" t="s">
        <v>51</v>
      </c>
    </row>
    <row r="32529" spans="1:20" x14ac:dyDescent="0.15">
      <c r="A32529">
        <v>2019</v>
      </c>
      <c r="B32529">
        <v>43805</v>
      </c>
      <c r="C32529">
        <v>43805.25</v>
      </c>
      <c r="D32529" t="s">
        <v>65</v>
      </c>
      <c r="E32529" t="s">
        <v>66</v>
      </c>
      <c r="F32529" t="s">
        <v>58769</v>
      </c>
      <c r="G32529" t="s">
        <v>39</v>
      </c>
      <c r="H32529" t="s">
        <v>55</v>
      </c>
      <c r="I32529" t="s">
        <v>56</v>
      </c>
      <c r="J32529" t="s">
        <v>58770</v>
      </c>
      <c r="K32529"/>
      <c r="L32529" t="s">
        <v>173</v>
      </c>
      <c r="M32529" t="s">
        <v>44</v>
      </c>
      <c r="N32529" t="s">
        <v>45</v>
      </c>
      <c r="O32529" t="s">
        <v>162</v>
      </c>
      <c r="P32529" t="s">
        <v>567</v>
      </c>
      <c r="Q32529" t="s">
        <v>2248</v>
      </c>
      <c r="R32529" t="s">
        <v>72</v>
      </c>
      <c r="S32529" t="s">
        <v>164</v>
      </c>
      <c r="T32529" t="s">
        <v>51</v>
      </c>
    </row>
    <row r="32530" spans="1:20" x14ac:dyDescent="0.15">
      <c r="A32530">
        <v>2019</v>
      </c>
      <c r="B32530">
        <v>43805</v>
      </c>
      <c r="C32530">
        <v>43805.25</v>
      </c>
      <c r="D32530" t="s">
        <v>65</v>
      </c>
      <c r="E32530" t="s">
        <v>66</v>
      </c>
      <c r="F32530" t="s">
        <v>58771</v>
      </c>
      <c r="G32530" t="s">
        <v>39</v>
      </c>
      <c r="H32530" t="s">
        <v>55</v>
      </c>
      <c r="I32530" t="s">
        <v>56</v>
      </c>
      <c r="J32530" t="s">
        <v>58772</v>
      </c>
      <c r="K32530"/>
      <c r="L32530" t="s">
        <v>173</v>
      </c>
      <c r="M32530" t="s">
        <v>44</v>
      </c>
      <c r="N32530" t="s">
        <v>45</v>
      </c>
      <c r="O32530" t="s">
        <v>162</v>
      </c>
      <c r="P32530" t="s">
        <v>1082</v>
      </c>
      <c r="Q32530" t="s">
        <v>199</v>
      </c>
      <c r="R32530" t="s">
        <v>200</v>
      </c>
      <c r="S32530" t="s">
        <v>164</v>
      </c>
      <c r="T32530" t="s">
        <v>51</v>
      </c>
    </row>
    <row r="32531" spans="1:20" x14ac:dyDescent="0.15">
      <c r="A32531">
        <v>2019</v>
      </c>
      <c r="B32531">
        <v>43805</v>
      </c>
      <c r="C32531">
        <v>43805.25</v>
      </c>
      <c r="D32531" t="s">
        <v>65</v>
      </c>
      <c r="E32531" t="s">
        <v>122</v>
      </c>
      <c r="F32531" t="s">
        <v>58773</v>
      </c>
      <c r="G32531" t="s">
        <v>39</v>
      </c>
      <c r="H32531" t="s">
        <v>116</v>
      </c>
      <c r="I32531" t="s">
        <v>117</v>
      </c>
      <c r="J32531" t="s">
        <v>58774</v>
      </c>
      <c r="K32531"/>
      <c r="L32531" t="s">
        <v>43</v>
      </c>
      <c r="M32531" t="s">
        <v>44</v>
      </c>
      <c r="N32531" t="s">
        <v>45</v>
      </c>
      <c r="O32531" t="s">
        <v>111</v>
      </c>
      <c r="P32531" t="s">
        <v>112</v>
      </c>
      <c r="Q32531" t="s">
        <v>785</v>
      </c>
      <c r="R32531" t="s">
        <v>72</v>
      </c>
      <c r="S32531" t="s">
        <v>6438</v>
      </c>
      <c r="T32531" t="s">
        <v>51</v>
      </c>
    </row>
    <row r="32532" spans="1:20" x14ac:dyDescent="0.15">
      <c r="A32532">
        <v>2019</v>
      </c>
      <c r="B32532">
        <v>43805</v>
      </c>
      <c r="C32532">
        <v>43805.25</v>
      </c>
      <c r="D32532" t="s">
        <v>65</v>
      </c>
      <c r="E32532" t="s">
        <v>122</v>
      </c>
      <c r="F32532" t="s">
        <v>58775</v>
      </c>
      <c r="G32532" t="s">
        <v>39</v>
      </c>
      <c r="H32532" t="s">
        <v>55</v>
      </c>
      <c r="I32532" t="s">
        <v>56</v>
      </c>
      <c r="J32532" t="s">
        <v>58776</v>
      </c>
      <c r="K32532"/>
      <c r="L32532" t="s">
        <v>173</v>
      </c>
      <c r="M32532" t="s">
        <v>44</v>
      </c>
      <c r="N32532" t="s">
        <v>45</v>
      </c>
      <c r="O32532" t="s">
        <v>95</v>
      </c>
      <c r="P32532" t="s">
        <v>10434</v>
      </c>
      <c r="Q32532" t="s">
        <v>10435</v>
      </c>
      <c r="R32532" t="s">
        <v>72</v>
      </c>
      <c r="S32532" t="s">
        <v>250</v>
      </c>
      <c r="T32532" t="s">
        <v>51</v>
      </c>
    </row>
    <row r="32533" spans="1:20" x14ac:dyDescent="0.15">
      <c r="A32533">
        <v>2019</v>
      </c>
      <c r="B32533">
        <v>43805</v>
      </c>
      <c r="C32533">
        <v>43805.25</v>
      </c>
      <c r="D32533" t="s">
        <v>65</v>
      </c>
      <c r="E32533" t="s">
        <v>53</v>
      </c>
      <c r="F32533" t="s">
        <v>58777</v>
      </c>
      <c r="G32533" t="s">
        <v>39</v>
      </c>
      <c r="H32533" t="s">
        <v>55</v>
      </c>
      <c r="I32533" t="s">
        <v>56</v>
      </c>
      <c r="J32533" t="s">
        <v>58778</v>
      </c>
      <c r="K32533"/>
      <c r="L32533" t="s">
        <v>43</v>
      </c>
      <c r="M32533" t="s">
        <v>44</v>
      </c>
      <c r="N32533" t="s">
        <v>45</v>
      </c>
      <c r="O32533" t="s">
        <v>58</v>
      </c>
      <c r="P32533" t="s">
        <v>281</v>
      </c>
      <c r="Q32533" t="s">
        <v>60</v>
      </c>
      <c r="R32533" t="s">
        <v>77</v>
      </c>
      <c r="S32533" t="s">
        <v>2991</v>
      </c>
      <c r="T32533" t="s">
        <v>51</v>
      </c>
    </row>
    <row r="32534" spans="1:20" x14ac:dyDescent="0.15">
      <c r="A32534">
        <v>2019</v>
      </c>
      <c r="B32534">
        <v>43805</v>
      </c>
      <c r="C32534">
        <v>43805.25</v>
      </c>
      <c r="D32534" t="s">
        <v>65</v>
      </c>
      <c r="E32534" t="s">
        <v>53</v>
      </c>
      <c r="F32534" t="s">
        <v>58779</v>
      </c>
      <c r="G32534" t="s">
        <v>39</v>
      </c>
      <c r="H32534" t="s">
        <v>55</v>
      </c>
      <c r="I32534" t="s">
        <v>56</v>
      </c>
      <c r="J32534" t="s">
        <v>58780</v>
      </c>
      <c r="K32534"/>
      <c r="L32534" t="s">
        <v>43</v>
      </c>
      <c r="M32534" t="s">
        <v>44</v>
      </c>
      <c r="N32534" t="s">
        <v>45</v>
      </c>
      <c r="O32534" t="s">
        <v>58</v>
      </c>
      <c r="P32534" t="s">
        <v>59</v>
      </c>
      <c r="Q32534" t="s">
        <v>131</v>
      </c>
      <c r="R32534" t="s">
        <v>72</v>
      </c>
      <c r="S32534" t="s">
        <v>16651</v>
      </c>
      <c r="T32534" t="s">
        <v>51</v>
      </c>
    </row>
    <row r="32535" spans="1:20" x14ac:dyDescent="0.15">
      <c r="A32535">
        <v>2019</v>
      </c>
      <c r="B32535">
        <v>43805</v>
      </c>
      <c r="C32535">
        <v>43805.25</v>
      </c>
      <c r="D32535" t="s">
        <v>65</v>
      </c>
      <c r="E32535" t="s">
        <v>53</v>
      </c>
      <c r="F32535" t="s">
        <v>58781</v>
      </c>
      <c r="G32535" t="s">
        <v>39</v>
      </c>
      <c r="H32535" t="s">
        <v>55</v>
      </c>
      <c r="I32535" t="s">
        <v>56</v>
      </c>
      <c r="J32535" t="s">
        <v>58782</v>
      </c>
      <c r="K32535"/>
      <c r="L32535" t="s">
        <v>173</v>
      </c>
      <c r="M32535" t="s">
        <v>44</v>
      </c>
      <c r="N32535" t="s">
        <v>45</v>
      </c>
      <c r="O32535" t="s">
        <v>392</v>
      </c>
      <c r="P32535" t="s">
        <v>7396</v>
      </c>
      <c r="Q32535" t="s">
        <v>193</v>
      </c>
      <c r="R32535" t="s">
        <v>72</v>
      </c>
      <c r="S32535" t="s">
        <v>1356</v>
      </c>
      <c r="T32535" t="s">
        <v>51</v>
      </c>
    </row>
    <row r="32536" spans="1:20" x14ac:dyDescent="0.15">
      <c r="A32536">
        <v>2019</v>
      </c>
      <c r="B32536">
        <v>43805</v>
      </c>
      <c r="C32536">
        <v>43805.25</v>
      </c>
      <c r="D32536" t="s">
        <v>65</v>
      </c>
      <c r="E32536" t="s">
        <v>53</v>
      </c>
      <c r="F32536" t="s">
        <v>58783</v>
      </c>
      <c r="G32536" t="s">
        <v>39</v>
      </c>
      <c r="H32536" t="s">
        <v>55</v>
      </c>
      <c r="I32536" t="s">
        <v>56</v>
      </c>
      <c r="J32536" t="s">
        <v>58474</v>
      </c>
      <c r="K32536"/>
      <c r="L32536" t="s">
        <v>173</v>
      </c>
      <c r="M32536" t="s">
        <v>44</v>
      </c>
      <c r="N32536" t="s">
        <v>45</v>
      </c>
      <c r="O32536" t="s">
        <v>385</v>
      </c>
      <c r="P32536" t="s">
        <v>386</v>
      </c>
      <c r="Q32536" t="s">
        <v>4697</v>
      </c>
      <c r="R32536" t="s">
        <v>77</v>
      </c>
      <c r="S32536" t="s">
        <v>726</v>
      </c>
      <c r="T32536" t="s">
        <v>51</v>
      </c>
    </row>
    <row r="32537" spans="1:20" x14ac:dyDescent="0.15">
      <c r="A32537">
        <v>2019</v>
      </c>
      <c r="B32537">
        <v>43805</v>
      </c>
      <c r="C32537">
        <v>43805.25</v>
      </c>
      <c r="D32537" t="s">
        <v>65</v>
      </c>
      <c r="E32537" t="s">
        <v>53</v>
      </c>
      <c r="F32537" t="s">
        <v>58784</v>
      </c>
      <c r="G32537" t="s">
        <v>39</v>
      </c>
      <c r="H32537" t="s">
        <v>55</v>
      </c>
      <c r="I32537" t="s">
        <v>56</v>
      </c>
      <c r="J32537" t="s">
        <v>58785</v>
      </c>
      <c r="K32537"/>
      <c r="L32537" t="s">
        <v>43</v>
      </c>
      <c r="M32537" t="s">
        <v>44</v>
      </c>
      <c r="N32537" t="s">
        <v>45</v>
      </c>
      <c r="O32537" t="s">
        <v>58</v>
      </c>
      <c r="P32537" t="s">
        <v>59</v>
      </c>
      <c r="Q32537" t="s">
        <v>131</v>
      </c>
      <c r="R32537" t="s">
        <v>72</v>
      </c>
      <c r="S32537" t="s">
        <v>16651</v>
      </c>
      <c r="T32537" t="s">
        <v>51</v>
      </c>
    </row>
    <row r="32538" spans="1:20" x14ac:dyDescent="0.15">
      <c r="A32538">
        <v>2019</v>
      </c>
      <c r="B32538">
        <v>43805</v>
      </c>
      <c r="C32538">
        <v>43805.25</v>
      </c>
      <c r="D32538" t="s">
        <v>65</v>
      </c>
      <c r="E32538" t="s">
        <v>53</v>
      </c>
      <c r="F32538" t="s">
        <v>58786</v>
      </c>
      <c r="G32538" t="s">
        <v>39</v>
      </c>
      <c r="H32538" t="s">
        <v>55</v>
      </c>
      <c r="I32538" t="s">
        <v>56</v>
      </c>
      <c r="J32538" t="s">
        <v>58787</v>
      </c>
      <c r="K32538"/>
      <c r="L32538" t="s">
        <v>43</v>
      </c>
      <c r="M32538" t="s">
        <v>44</v>
      </c>
      <c r="N32538" t="s">
        <v>45</v>
      </c>
      <c r="O32538" t="s">
        <v>162</v>
      </c>
      <c r="P32538" t="s">
        <v>811</v>
      </c>
      <c r="Q32538" t="s">
        <v>812</v>
      </c>
      <c r="R32538" t="s">
        <v>72</v>
      </c>
      <c r="S32538" t="s">
        <v>813</v>
      </c>
      <c r="T32538" t="s">
        <v>51</v>
      </c>
    </row>
    <row r="32539" spans="1:20" x14ac:dyDescent="0.15">
      <c r="A32539">
        <v>2019</v>
      </c>
      <c r="B32539">
        <v>43805</v>
      </c>
      <c r="C32539">
        <v>43805.25</v>
      </c>
      <c r="D32539" t="s">
        <v>65</v>
      </c>
      <c r="E32539" t="s">
        <v>53</v>
      </c>
      <c r="F32539" t="s">
        <v>58788</v>
      </c>
      <c r="G32539" t="s">
        <v>39</v>
      </c>
      <c r="H32539" t="s">
        <v>55</v>
      </c>
      <c r="I32539" t="s">
        <v>56</v>
      </c>
      <c r="J32539" t="s">
        <v>58789</v>
      </c>
      <c r="K32539"/>
      <c r="L32539" t="s">
        <v>173</v>
      </c>
      <c r="M32539" t="s">
        <v>44</v>
      </c>
      <c r="N32539" t="s">
        <v>45</v>
      </c>
      <c r="O32539" t="s">
        <v>95</v>
      </c>
      <c r="P32539" t="s">
        <v>174</v>
      </c>
      <c r="Q32539" t="s">
        <v>60</v>
      </c>
      <c r="R32539" t="s">
        <v>72</v>
      </c>
      <c r="S32539" t="s">
        <v>2796</v>
      </c>
      <c r="T32539" t="s">
        <v>51</v>
      </c>
    </row>
    <row r="32540" spans="1:20" x14ac:dyDescent="0.15">
      <c r="A32540">
        <v>2019</v>
      </c>
      <c r="B32540">
        <v>43805</v>
      </c>
      <c r="C32540">
        <v>43805.25</v>
      </c>
      <c r="D32540" t="s">
        <v>65</v>
      </c>
      <c r="E32540" t="s">
        <v>53</v>
      </c>
      <c r="F32540" t="s">
        <v>58790</v>
      </c>
      <c r="G32540" t="s">
        <v>39</v>
      </c>
      <c r="H32540" t="s">
        <v>55</v>
      </c>
      <c r="I32540" t="s">
        <v>56</v>
      </c>
      <c r="J32540" t="s">
        <v>58791</v>
      </c>
      <c r="K32540"/>
      <c r="L32540" t="s">
        <v>43</v>
      </c>
      <c r="M32540" t="s">
        <v>44</v>
      </c>
      <c r="N32540" t="s">
        <v>45</v>
      </c>
      <c r="O32540" t="s">
        <v>236</v>
      </c>
      <c r="P32540" t="s">
        <v>237</v>
      </c>
      <c r="Q32540" t="s">
        <v>238</v>
      </c>
      <c r="R32540" t="s">
        <v>72</v>
      </c>
      <c r="S32540" t="s">
        <v>1356</v>
      </c>
      <c r="T32540" t="s">
        <v>51</v>
      </c>
    </row>
    <row r="32541" spans="1:20" x14ac:dyDescent="0.15">
      <c r="A32541">
        <v>2019</v>
      </c>
      <c r="B32541">
        <v>43805</v>
      </c>
      <c r="C32541">
        <v>43805.25</v>
      </c>
      <c r="D32541" t="s">
        <v>65</v>
      </c>
      <c r="E32541" t="s">
        <v>53</v>
      </c>
      <c r="F32541" t="s">
        <v>58792</v>
      </c>
      <c r="G32541" t="s">
        <v>39</v>
      </c>
      <c r="H32541" t="s">
        <v>55</v>
      </c>
      <c r="I32541" t="s">
        <v>56</v>
      </c>
      <c r="J32541" t="s">
        <v>58793</v>
      </c>
      <c r="K32541"/>
      <c r="L32541" t="s">
        <v>173</v>
      </c>
      <c r="M32541" t="s">
        <v>44</v>
      </c>
      <c r="N32541" t="s">
        <v>45</v>
      </c>
      <c r="O32541" t="s">
        <v>385</v>
      </c>
      <c r="P32541" t="s">
        <v>386</v>
      </c>
      <c r="Q32541" t="s">
        <v>4697</v>
      </c>
      <c r="R32541" t="s">
        <v>77</v>
      </c>
      <c r="S32541" t="s">
        <v>726</v>
      </c>
      <c r="T32541" t="s">
        <v>51</v>
      </c>
    </row>
    <row r="32542" spans="1:20" x14ac:dyDescent="0.15">
      <c r="A32542">
        <v>2019</v>
      </c>
      <c r="B32542">
        <v>43805</v>
      </c>
      <c r="C32542">
        <v>43805.25</v>
      </c>
      <c r="D32542" t="s">
        <v>65</v>
      </c>
      <c r="E32542" t="s">
        <v>53</v>
      </c>
      <c r="F32542" t="s">
        <v>58794</v>
      </c>
      <c r="G32542" t="s">
        <v>39</v>
      </c>
      <c r="H32542" t="s">
        <v>55</v>
      </c>
      <c r="I32542" t="s">
        <v>56</v>
      </c>
      <c r="J32542" t="s">
        <v>58795</v>
      </c>
      <c r="K32542"/>
      <c r="L32542" t="s">
        <v>43</v>
      </c>
      <c r="M32542" t="s">
        <v>44</v>
      </c>
      <c r="N32542" t="s">
        <v>45</v>
      </c>
      <c r="O32542" t="s">
        <v>58</v>
      </c>
      <c r="P32542" t="s">
        <v>59</v>
      </c>
      <c r="Q32542" t="s">
        <v>131</v>
      </c>
      <c r="R32542" t="s">
        <v>72</v>
      </c>
      <c r="S32542" t="s">
        <v>16651</v>
      </c>
      <c r="T32542" t="s">
        <v>51</v>
      </c>
    </row>
    <row r="32543" spans="1:20" x14ac:dyDescent="0.15">
      <c r="A32543">
        <v>2019</v>
      </c>
      <c r="B32543">
        <v>43805</v>
      </c>
      <c r="C32543">
        <v>43805.25</v>
      </c>
      <c r="D32543" t="s">
        <v>65</v>
      </c>
      <c r="E32543" t="s">
        <v>53</v>
      </c>
      <c r="F32543" t="s">
        <v>58796</v>
      </c>
      <c r="G32543" t="s">
        <v>39</v>
      </c>
      <c r="H32543" t="s">
        <v>55</v>
      </c>
      <c r="I32543" t="s">
        <v>56</v>
      </c>
      <c r="J32543" t="s">
        <v>58797</v>
      </c>
      <c r="K32543"/>
      <c r="L32543" t="s">
        <v>43</v>
      </c>
      <c r="M32543" t="s">
        <v>44</v>
      </c>
      <c r="N32543" t="s">
        <v>45</v>
      </c>
      <c r="O32543" t="s">
        <v>58</v>
      </c>
      <c r="P32543" t="s">
        <v>59</v>
      </c>
      <c r="Q32543" t="s">
        <v>131</v>
      </c>
      <c r="R32543" t="s">
        <v>72</v>
      </c>
      <c r="S32543" t="s">
        <v>16651</v>
      </c>
      <c r="T32543" t="s">
        <v>51</v>
      </c>
    </row>
    <row r="32544" spans="1:20" x14ac:dyDescent="0.15">
      <c r="A32544">
        <v>2019</v>
      </c>
      <c r="B32544">
        <v>43805</v>
      </c>
      <c r="C32544">
        <v>43805.25</v>
      </c>
      <c r="D32544" t="s">
        <v>65</v>
      </c>
      <c r="E32544" t="s">
        <v>53</v>
      </c>
      <c r="F32544" t="s">
        <v>58798</v>
      </c>
      <c r="G32544" t="s">
        <v>39</v>
      </c>
      <c r="H32544" t="s">
        <v>55</v>
      </c>
      <c r="I32544" t="s">
        <v>56</v>
      </c>
      <c r="J32544" t="s">
        <v>58799</v>
      </c>
      <c r="K32544"/>
      <c r="L32544" t="s">
        <v>43</v>
      </c>
      <c r="M32544" t="s">
        <v>44</v>
      </c>
      <c r="N32544" t="s">
        <v>45</v>
      </c>
      <c r="O32544" t="s">
        <v>236</v>
      </c>
      <c r="P32544" t="s">
        <v>676</v>
      </c>
      <c r="Q32544" t="s">
        <v>795</v>
      </c>
      <c r="R32544" t="s">
        <v>72</v>
      </c>
      <c r="S32544" t="s">
        <v>796</v>
      </c>
      <c r="T32544" t="s">
        <v>51</v>
      </c>
    </row>
    <row r="32545" spans="1:20" x14ac:dyDescent="0.15">
      <c r="A32545">
        <v>2019</v>
      </c>
      <c r="B32545">
        <v>43805</v>
      </c>
      <c r="C32545">
        <v>43805.25</v>
      </c>
      <c r="D32545" t="s">
        <v>65</v>
      </c>
      <c r="E32545" t="s">
        <v>53</v>
      </c>
      <c r="F32545" t="s">
        <v>58800</v>
      </c>
      <c r="G32545" t="s">
        <v>39</v>
      </c>
      <c r="H32545" t="s">
        <v>55</v>
      </c>
      <c r="I32545" t="s">
        <v>56</v>
      </c>
      <c r="J32545" t="s">
        <v>58801</v>
      </c>
      <c r="K32545"/>
      <c r="L32545" t="s">
        <v>173</v>
      </c>
      <c r="M32545" t="s">
        <v>44</v>
      </c>
      <c r="N32545" t="s">
        <v>45</v>
      </c>
      <c r="O32545" t="s">
        <v>162</v>
      </c>
      <c r="P32545" t="s">
        <v>192</v>
      </c>
      <c r="Q32545" t="s">
        <v>2304</v>
      </c>
      <c r="R32545" t="s">
        <v>72</v>
      </c>
      <c r="S32545" t="s">
        <v>164</v>
      </c>
      <c r="T32545" t="s">
        <v>51</v>
      </c>
    </row>
    <row r="32546" spans="1:20" x14ac:dyDescent="0.15">
      <c r="A32546">
        <v>2019</v>
      </c>
      <c r="B32546">
        <v>43805</v>
      </c>
      <c r="C32546">
        <v>43805.25</v>
      </c>
      <c r="D32546" t="s">
        <v>65</v>
      </c>
      <c r="E32546" t="s">
        <v>53</v>
      </c>
      <c r="F32546" t="s">
        <v>58802</v>
      </c>
      <c r="G32546" t="s">
        <v>39</v>
      </c>
      <c r="H32546" t="s">
        <v>55</v>
      </c>
      <c r="I32546" t="s">
        <v>56</v>
      </c>
      <c r="J32546" t="s">
        <v>58803</v>
      </c>
      <c r="K32546"/>
      <c r="L32546" t="s">
        <v>43</v>
      </c>
      <c r="M32546" t="s">
        <v>44</v>
      </c>
      <c r="N32546" t="s">
        <v>45</v>
      </c>
      <c r="O32546" t="s">
        <v>58</v>
      </c>
      <c r="P32546" t="s">
        <v>76</v>
      </c>
      <c r="Q32546" t="s">
        <v>131</v>
      </c>
      <c r="R32546" t="s">
        <v>72</v>
      </c>
      <c r="S32546" t="s">
        <v>260</v>
      </c>
      <c r="T32546" t="s">
        <v>51</v>
      </c>
    </row>
    <row r="32547" spans="1:20" x14ac:dyDescent="0.15">
      <c r="A32547">
        <v>2019</v>
      </c>
      <c r="B32547">
        <v>43805</v>
      </c>
      <c r="C32547">
        <v>43805.25</v>
      </c>
      <c r="D32547" t="s">
        <v>65</v>
      </c>
      <c r="E32547" t="s">
        <v>53</v>
      </c>
      <c r="F32547" t="s">
        <v>58804</v>
      </c>
      <c r="G32547" t="s">
        <v>39</v>
      </c>
      <c r="H32547" t="s">
        <v>55</v>
      </c>
      <c r="I32547" t="s">
        <v>56</v>
      </c>
      <c r="J32547" t="s">
        <v>58805</v>
      </c>
      <c r="K32547"/>
      <c r="L32547" t="s">
        <v>43</v>
      </c>
      <c r="M32547" t="s">
        <v>44</v>
      </c>
      <c r="N32547" t="s">
        <v>45</v>
      </c>
      <c r="O32547" t="s">
        <v>58</v>
      </c>
      <c r="P32547" t="s">
        <v>59</v>
      </c>
      <c r="Q32547" t="s">
        <v>131</v>
      </c>
      <c r="R32547" t="s">
        <v>72</v>
      </c>
      <c r="S32547" t="s">
        <v>3445</v>
      </c>
      <c r="T32547" t="s">
        <v>51</v>
      </c>
    </row>
    <row r="32548" spans="1:20" x14ac:dyDescent="0.15">
      <c r="A32548">
        <v>2019</v>
      </c>
      <c r="B32548">
        <v>43805</v>
      </c>
      <c r="C32548">
        <v>43805.25</v>
      </c>
      <c r="D32548" t="s">
        <v>65</v>
      </c>
      <c r="E32548" t="s">
        <v>53</v>
      </c>
      <c r="F32548" t="s">
        <v>58806</v>
      </c>
      <c r="G32548" t="s">
        <v>39</v>
      </c>
      <c r="H32548" t="s">
        <v>55</v>
      </c>
      <c r="I32548" t="s">
        <v>56</v>
      </c>
      <c r="J32548" t="s">
        <v>58807</v>
      </c>
      <c r="K32548"/>
      <c r="L32548" t="s">
        <v>43</v>
      </c>
      <c r="M32548" t="s">
        <v>44</v>
      </c>
      <c r="N32548" t="s">
        <v>45</v>
      </c>
      <c r="O32548" t="s">
        <v>58</v>
      </c>
      <c r="P32548" t="s">
        <v>59</v>
      </c>
      <c r="Q32548" t="s">
        <v>131</v>
      </c>
      <c r="R32548" t="s">
        <v>72</v>
      </c>
      <c r="S32548" t="s">
        <v>3445</v>
      </c>
      <c r="T32548" t="s">
        <v>51</v>
      </c>
    </row>
    <row r="32549" spans="1:20" x14ac:dyDescent="0.15">
      <c r="A32549">
        <v>2019</v>
      </c>
      <c r="B32549">
        <v>43805</v>
      </c>
      <c r="C32549">
        <v>43805.25</v>
      </c>
      <c r="D32549" t="s">
        <v>65</v>
      </c>
      <c r="E32549" t="s">
        <v>53</v>
      </c>
      <c r="F32549" t="s">
        <v>58808</v>
      </c>
      <c r="G32549" t="s">
        <v>39</v>
      </c>
      <c r="H32549" t="s">
        <v>55</v>
      </c>
      <c r="I32549" t="s">
        <v>56</v>
      </c>
      <c r="J32549" t="s">
        <v>58809</v>
      </c>
      <c r="K32549"/>
      <c r="L32549" t="s">
        <v>173</v>
      </c>
      <c r="M32549" t="s">
        <v>44</v>
      </c>
      <c r="N32549" t="s">
        <v>45</v>
      </c>
      <c r="O32549" t="s">
        <v>197</v>
      </c>
      <c r="P32549" t="s">
        <v>269</v>
      </c>
      <c r="Q32549" t="s">
        <v>375</v>
      </c>
      <c r="R32549" t="s">
        <v>72</v>
      </c>
      <c r="S32549" t="s">
        <v>799</v>
      </c>
      <c r="T32549" t="s">
        <v>51</v>
      </c>
    </row>
    <row r="32550" spans="1:20" x14ac:dyDescent="0.15">
      <c r="A32550">
        <v>2019</v>
      </c>
      <c r="B32550">
        <v>43805</v>
      </c>
      <c r="C32550">
        <v>43805.25</v>
      </c>
      <c r="D32550" t="s">
        <v>65</v>
      </c>
      <c r="E32550" t="s">
        <v>53</v>
      </c>
      <c r="F32550" t="s">
        <v>58810</v>
      </c>
      <c r="G32550" t="s">
        <v>39</v>
      </c>
      <c r="H32550" t="s">
        <v>40</v>
      </c>
      <c r="I32550" t="s">
        <v>540</v>
      </c>
      <c r="J32550" t="s">
        <v>6888</v>
      </c>
      <c r="K32550"/>
      <c r="L32550" t="s">
        <v>43</v>
      </c>
      <c r="M32550" t="s">
        <v>44</v>
      </c>
      <c r="N32550" t="s">
        <v>45</v>
      </c>
      <c r="O32550" t="s">
        <v>236</v>
      </c>
      <c r="P32550" t="s">
        <v>750</v>
      </c>
      <c r="Q32550" t="s">
        <v>6889</v>
      </c>
      <c r="R32550" t="s">
        <v>72</v>
      </c>
      <c r="S32550" t="s">
        <v>751</v>
      </c>
      <c r="T32550" t="s">
        <v>51</v>
      </c>
    </row>
    <row r="32551" spans="1:20" x14ac:dyDescent="0.15">
      <c r="A32551">
        <v>2019</v>
      </c>
      <c r="B32551">
        <v>43805</v>
      </c>
      <c r="C32551">
        <v>43805.25</v>
      </c>
      <c r="D32551" t="s">
        <v>65</v>
      </c>
      <c r="E32551" t="s">
        <v>53</v>
      </c>
      <c r="F32551" t="s">
        <v>58811</v>
      </c>
      <c r="G32551" t="s">
        <v>39</v>
      </c>
      <c r="H32551" t="s">
        <v>406</v>
      </c>
      <c r="I32551" t="s">
        <v>415</v>
      </c>
      <c r="J32551" t="s">
        <v>58812</v>
      </c>
      <c r="K32551"/>
      <c r="L32551" t="s">
        <v>173</v>
      </c>
      <c r="M32551" t="s">
        <v>44</v>
      </c>
      <c r="N32551" t="s">
        <v>45</v>
      </c>
      <c r="O32551" t="s">
        <v>162</v>
      </c>
      <c r="P32551" t="s">
        <v>567</v>
      </c>
      <c r="Q32551" t="s">
        <v>60</v>
      </c>
      <c r="R32551" t="s">
        <v>72</v>
      </c>
      <c r="S32551" t="s">
        <v>164</v>
      </c>
      <c r="T32551" t="s">
        <v>51</v>
      </c>
    </row>
    <row r="32552" spans="1:20" x14ac:dyDescent="0.15">
      <c r="A32552">
        <v>2019</v>
      </c>
      <c r="B32552">
        <v>43805</v>
      </c>
      <c r="C32552">
        <v>43805.25</v>
      </c>
      <c r="D32552" t="s">
        <v>65</v>
      </c>
      <c r="E32552" t="s">
        <v>53</v>
      </c>
      <c r="F32552" t="s">
        <v>58813</v>
      </c>
      <c r="G32552" t="s">
        <v>39</v>
      </c>
      <c r="H32552" t="s">
        <v>55</v>
      </c>
      <c r="I32552" t="s">
        <v>56</v>
      </c>
      <c r="J32552" t="s">
        <v>57859</v>
      </c>
      <c r="K32552"/>
      <c r="L32552" t="s">
        <v>43</v>
      </c>
      <c r="M32552" t="s">
        <v>44</v>
      </c>
      <c r="N32552" t="s">
        <v>45</v>
      </c>
      <c r="O32552" t="s">
        <v>214</v>
      </c>
      <c r="P32552" t="s">
        <v>2300</v>
      </c>
      <c r="Q32552" t="s">
        <v>625</v>
      </c>
      <c r="R32552" t="s">
        <v>72</v>
      </c>
      <c r="S32552" t="s">
        <v>830</v>
      </c>
      <c r="T32552" t="s">
        <v>51</v>
      </c>
    </row>
    <row r="32553" spans="1:20" x14ac:dyDescent="0.15">
      <c r="A32553">
        <v>2019</v>
      </c>
      <c r="B32553">
        <v>43805</v>
      </c>
      <c r="C32553">
        <v>43805.25</v>
      </c>
      <c r="D32553" t="s">
        <v>65</v>
      </c>
      <c r="E32553" t="s">
        <v>53</v>
      </c>
      <c r="F32553" t="s">
        <v>58814</v>
      </c>
      <c r="G32553" t="s">
        <v>39</v>
      </c>
      <c r="H32553" t="s">
        <v>55</v>
      </c>
      <c r="I32553" t="s">
        <v>56</v>
      </c>
      <c r="J32553" t="s">
        <v>58815</v>
      </c>
      <c r="K32553"/>
      <c r="L32553" t="s">
        <v>43</v>
      </c>
      <c r="M32553" t="s">
        <v>44</v>
      </c>
      <c r="N32553" t="s">
        <v>45</v>
      </c>
      <c r="O32553" t="s">
        <v>236</v>
      </c>
      <c r="P32553" t="s">
        <v>13600</v>
      </c>
      <c r="Q32553" t="s">
        <v>829</v>
      </c>
      <c r="R32553" t="s">
        <v>72</v>
      </c>
      <c r="S32553" t="s">
        <v>201</v>
      </c>
      <c r="T32553" t="s">
        <v>51</v>
      </c>
    </row>
    <row r="32554" spans="1:20" x14ac:dyDescent="0.15">
      <c r="A32554">
        <v>2019</v>
      </c>
      <c r="B32554">
        <v>43805</v>
      </c>
      <c r="C32554">
        <v>43805.25</v>
      </c>
      <c r="D32554" t="s">
        <v>65</v>
      </c>
      <c r="E32554" t="s">
        <v>53</v>
      </c>
      <c r="F32554" t="s">
        <v>58816</v>
      </c>
      <c r="G32554" t="s">
        <v>39</v>
      </c>
      <c r="H32554" t="s">
        <v>55</v>
      </c>
      <c r="I32554" t="s">
        <v>56</v>
      </c>
      <c r="J32554" t="s">
        <v>58817</v>
      </c>
      <c r="K32554"/>
      <c r="L32554" t="s">
        <v>43</v>
      </c>
      <c r="M32554" t="s">
        <v>44</v>
      </c>
      <c r="N32554" t="s">
        <v>45</v>
      </c>
      <c r="O32554" t="s">
        <v>58</v>
      </c>
      <c r="P32554" t="s">
        <v>76</v>
      </c>
      <c r="Q32554" t="s">
        <v>131</v>
      </c>
      <c r="R32554" t="s">
        <v>72</v>
      </c>
      <c r="S32554" t="s">
        <v>62</v>
      </c>
      <c r="T32554" t="s">
        <v>51</v>
      </c>
    </row>
    <row r="32555" spans="1:20" x14ac:dyDescent="0.15">
      <c r="A32555">
        <v>2019</v>
      </c>
      <c r="B32555">
        <v>43805</v>
      </c>
      <c r="C32555">
        <v>43805.25</v>
      </c>
      <c r="D32555" t="s">
        <v>65</v>
      </c>
      <c r="E32555" t="s">
        <v>53</v>
      </c>
      <c r="F32555" t="s">
        <v>58818</v>
      </c>
      <c r="G32555" t="s">
        <v>39</v>
      </c>
      <c r="H32555" t="s">
        <v>55</v>
      </c>
      <c r="I32555" t="s">
        <v>56</v>
      </c>
      <c r="J32555" t="s">
        <v>58819</v>
      </c>
      <c r="K32555"/>
      <c r="L32555" t="s">
        <v>43</v>
      </c>
      <c r="M32555" t="s">
        <v>44</v>
      </c>
      <c r="N32555" t="s">
        <v>45</v>
      </c>
      <c r="O32555" t="s">
        <v>58</v>
      </c>
      <c r="P32555" t="s">
        <v>76</v>
      </c>
      <c r="Q32555" t="s">
        <v>131</v>
      </c>
      <c r="R32555" t="s">
        <v>72</v>
      </c>
      <c r="S32555" t="s">
        <v>62</v>
      </c>
      <c r="T32555" t="s">
        <v>51</v>
      </c>
    </row>
    <row r="32556" spans="1:20" x14ac:dyDescent="0.15">
      <c r="A32556">
        <v>2019</v>
      </c>
      <c r="B32556">
        <v>43805</v>
      </c>
      <c r="C32556">
        <v>43805.25</v>
      </c>
      <c r="D32556" t="s">
        <v>65</v>
      </c>
      <c r="E32556" t="s">
        <v>53</v>
      </c>
      <c r="F32556" t="s">
        <v>58820</v>
      </c>
      <c r="G32556" t="s">
        <v>39</v>
      </c>
      <c r="H32556" t="s">
        <v>55</v>
      </c>
      <c r="I32556" t="s">
        <v>56</v>
      </c>
      <c r="J32556" t="s">
        <v>58821</v>
      </c>
      <c r="K32556"/>
      <c r="L32556" t="s">
        <v>43</v>
      </c>
      <c r="M32556" t="s">
        <v>44</v>
      </c>
      <c r="N32556" t="s">
        <v>45</v>
      </c>
      <c r="O32556" t="s">
        <v>58</v>
      </c>
      <c r="P32556" t="s">
        <v>76</v>
      </c>
      <c r="Q32556" t="s">
        <v>131</v>
      </c>
      <c r="R32556" t="s">
        <v>72</v>
      </c>
      <c r="S32556" t="s">
        <v>23958</v>
      </c>
      <c r="T32556" t="s">
        <v>51</v>
      </c>
    </row>
    <row r="32557" spans="1:20" x14ac:dyDescent="0.15">
      <c r="A32557">
        <v>2019</v>
      </c>
      <c r="B32557">
        <v>43805</v>
      </c>
      <c r="C32557">
        <v>43805.25</v>
      </c>
      <c r="D32557" t="s">
        <v>65</v>
      </c>
      <c r="E32557" t="s">
        <v>53</v>
      </c>
      <c r="F32557" t="s">
        <v>58822</v>
      </c>
      <c r="G32557" t="s">
        <v>39</v>
      </c>
      <c r="H32557" t="s">
        <v>55</v>
      </c>
      <c r="I32557" t="s">
        <v>56</v>
      </c>
      <c r="J32557" t="s">
        <v>58823</v>
      </c>
      <c r="K32557"/>
      <c r="L32557" t="s">
        <v>43</v>
      </c>
      <c r="M32557" t="s">
        <v>44</v>
      </c>
      <c r="N32557" t="s">
        <v>45</v>
      </c>
      <c r="O32557" t="s">
        <v>58</v>
      </c>
      <c r="P32557" t="s">
        <v>76</v>
      </c>
      <c r="Q32557" t="s">
        <v>131</v>
      </c>
      <c r="R32557" t="s">
        <v>72</v>
      </c>
      <c r="S32557" t="s">
        <v>23958</v>
      </c>
      <c r="T32557" t="s">
        <v>51</v>
      </c>
    </row>
    <row r="32558" spans="1:20" x14ac:dyDescent="0.15">
      <c r="A32558">
        <v>2019</v>
      </c>
      <c r="B32558">
        <v>43805</v>
      </c>
      <c r="C32558">
        <v>43805.25</v>
      </c>
      <c r="D32558" t="s">
        <v>65</v>
      </c>
      <c r="E32558" t="s">
        <v>53</v>
      </c>
      <c r="F32558" t="s">
        <v>58824</v>
      </c>
      <c r="G32558" t="s">
        <v>39</v>
      </c>
      <c r="H32558" t="s">
        <v>55</v>
      </c>
      <c r="I32558" t="s">
        <v>56</v>
      </c>
      <c r="J32558" t="s">
        <v>58825</v>
      </c>
      <c r="K32558"/>
      <c r="L32558" t="s">
        <v>43</v>
      </c>
      <c r="M32558" t="s">
        <v>44</v>
      </c>
      <c r="N32558" t="s">
        <v>45</v>
      </c>
      <c r="O32558" t="s">
        <v>162</v>
      </c>
      <c r="P32558" t="s">
        <v>47</v>
      </c>
      <c r="Q32558" t="s">
        <v>270</v>
      </c>
      <c r="R32558" t="s">
        <v>72</v>
      </c>
      <c r="S32558" t="s">
        <v>6438</v>
      </c>
      <c r="T32558" t="s">
        <v>51</v>
      </c>
    </row>
    <row r="32559" spans="1:20" x14ac:dyDescent="0.15">
      <c r="A32559">
        <v>2019</v>
      </c>
      <c r="B32559">
        <v>43805</v>
      </c>
      <c r="C32559">
        <v>43805.25</v>
      </c>
      <c r="D32559" t="s">
        <v>65</v>
      </c>
      <c r="E32559" t="s">
        <v>53</v>
      </c>
      <c r="F32559" t="s">
        <v>58826</v>
      </c>
      <c r="G32559" t="s">
        <v>39</v>
      </c>
      <c r="H32559" t="s">
        <v>55</v>
      </c>
      <c r="I32559" t="s">
        <v>56</v>
      </c>
      <c r="J32559" t="s">
        <v>58827</v>
      </c>
      <c r="K32559"/>
      <c r="L32559" t="s">
        <v>43</v>
      </c>
      <c r="M32559" t="s">
        <v>44</v>
      </c>
      <c r="N32559" t="s">
        <v>45</v>
      </c>
      <c r="O32559" t="s">
        <v>162</v>
      </c>
      <c r="P32559" t="s">
        <v>47</v>
      </c>
      <c r="Q32559" t="s">
        <v>270</v>
      </c>
      <c r="R32559" t="s">
        <v>72</v>
      </c>
      <c r="S32559" t="s">
        <v>4228</v>
      </c>
      <c r="T32559" t="s">
        <v>51</v>
      </c>
    </row>
    <row r="32560" spans="1:20" x14ac:dyDescent="0.15">
      <c r="A32560">
        <v>2019</v>
      </c>
      <c r="B32560">
        <v>43805</v>
      </c>
      <c r="C32560">
        <v>43805.25</v>
      </c>
      <c r="D32560" t="s">
        <v>65</v>
      </c>
      <c r="E32560" t="s">
        <v>53</v>
      </c>
      <c r="F32560" t="s">
        <v>58828</v>
      </c>
      <c r="G32560" t="s">
        <v>39</v>
      </c>
      <c r="H32560" t="s">
        <v>55</v>
      </c>
      <c r="I32560" t="s">
        <v>56</v>
      </c>
      <c r="J32560" t="s">
        <v>58829</v>
      </c>
      <c r="K32560"/>
      <c r="L32560" t="s">
        <v>43</v>
      </c>
      <c r="M32560" t="s">
        <v>44</v>
      </c>
      <c r="N32560" t="s">
        <v>45</v>
      </c>
      <c r="O32560" t="s">
        <v>236</v>
      </c>
      <c r="P32560" t="s">
        <v>676</v>
      </c>
      <c r="Q32560" t="s">
        <v>795</v>
      </c>
      <c r="R32560" t="s">
        <v>72</v>
      </c>
      <c r="S32560" t="s">
        <v>796</v>
      </c>
      <c r="T32560" t="s">
        <v>51</v>
      </c>
    </row>
    <row r="32561" spans="1:20" x14ac:dyDescent="0.15">
      <c r="A32561">
        <v>2019</v>
      </c>
      <c r="B32561">
        <v>43805</v>
      </c>
      <c r="C32561">
        <v>43805.25</v>
      </c>
      <c r="D32561" t="s">
        <v>65</v>
      </c>
      <c r="E32561"/>
      <c r="F32561" t="s">
        <v>58830</v>
      </c>
      <c r="G32561" t="s">
        <v>39</v>
      </c>
      <c r="H32561" t="s">
        <v>40</v>
      </c>
      <c r="I32561" t="s">
        <v>41</v>
      </c>
      <c r="J32561" t="s">
        <v>58819</v>
      </c>
      <c r="K32561"/>
      <c r="L32561" t="s">
        <v>43</v>
      </c>
      <c r="M32561" t="s">
        <v>44</v>
      </c>
      <c r="N32561" t="s">
        <v>45</v>
      </c>
      <c r="O32561" t="s">
        <v>58</v>
      </c>
      <c r="P32561" t="s">
        <v>76</v>
      </c>
      <c r="Q32561" t="s">
        <v>131</v>
      </c>
      <c r="R32561" t="s">
        <v>72</v>
      </c>
      <c r="S32561" t="s">
        <v>62</v>
      </c>
      <c r="T32561" t="s">
        <v>51</v>
      </c>
    </row>
    <row r="32562" spans="1:20" x14ac:dyDescent="0.15">
      <c r="A32562">
        <v>2019</v>
      </c>
      <c r="B32562">
        <v>43805.000694444403</v>
      </c>
      <c r="C32562">
        <v>43805.25</v>
      </c>
      <c r="D32562" t="s">
        <v>37</v>
      </c>
      <c r="E32562" t="s">
        <v>53</v>
      </c>
      <c r="F32562" t="s">
        <v>58831</v>
      </c>
      <c r="G32562" t="s">
        <v>39</v>
      </c>
      <c r="H32562" t="s">
        <v>55</v>
      </c>
      <c r="I32562" t="s">
        <v>56</v>
      </c>
      <c r="J32562" t="s">
        <v>58832</v>
      </c>
      <c r="K32562">
        <v>150</v>
      </c>
      <c r="L32562" t="s">
        <v>173</v>
      </c>
      <c r="M32562" t="s">
        <v>44</v>
      </c>
      <c r="N32562" t="s">
        <v>45</v>
      </c>
      <c r="O32562" t="s">
        <v>385</v>
      </c>
      <c r="P32562" t="s">
        <v>1827</v>
      </c>
      <c r="Q32562" t="s">
        <v>4860</v>
      </c>
      <c r="R32562" t="s">
        <v>501</v>
      </c>
      <c r="S32562" t="s">
        <v>13356</v>
      </c>
      <c r="T32562" t="s">
        <v>51</v>
      </c>
    </row>
    <row r="32563" spans="1:20" x14ac:dyDescent="0.15">
      <c r="A32563">
        <v>2019</v>
      </c>
      <c r="B32563">
        <v>43805.020833333299</v>
      </c>
      <c r="C32563">
        <v>43805.270833333299</v>
      </c>
      <c r="D32563" t="s">
        <v>52</v>
      </c>
      <c r="E32563" t="s">
        <v>53</v>
      </c>
      <c r="F32563" t="s">
        <v>58833</v>
      </c>
      <c r="G32563" t="s">
        <v>39</v>
      </c>
      <c r="H32563" t="s">
        <v>55</v>
      </c>
      <c r="I32563" t="s">
        <v>56</v>
      </c>
      <c r="J32563" t="s">
        <v>29803</v>
      </c>
      <c r="K32563">
        <v>10</v>
      </c>
      <c r="L32563" t="s">
        <v>173</v>
      </c>
      <c r="M32563" t="s">
        <v>44</v>
      </c>
      <c r="N32563" t="s">
        <v>45</v>
      </c>
      <c r="O32563" t="s">
        <v>135</v>
      </c>
      <c r="P32563" t="s">
        <v>567</v>
      </c>
      <c r="Q32563" t="s">
        <v>199</v>
      </c>
      <c r="R32563" t="s">
        <v>61</v>
      </c>
      <c r="S32563" t="s">
        <v>303</v>
      </c>
      <c r="T32563" t="s">
        <v>51</v>
      </c>
    </row>
    <row r="32564" spans="1:20" x14ac:dyDescent="0.15">
      <c r="A32564">
        <v>2019</v>
      </c>
      <c r="B32564">
        <v>43805.041666666701</v>
      </c>
      <c r="C32564">
        <v>43805.208333333299</v>
      </c>
      <c r="D32564" t="s">
        <v>37</v>
      </c>
      <c r="E32564" t="s">
        <v>53</v>
      </c>
      <c r="F32564" t="s">
        <v>58834</v>
      </c>
      <c r="G32564" t="s">
        <v>39</v>
      </c>
      <c r="H32564" t="s">
        <v>55</v>
      </c>
      <c r="I32564" t="s">
        <v>56</v>
      </c>
      <c r="J32564" t="s">
        <v>58835</v>
      </c>
      <c r="K32564">
        <v>5</v>
      </c>
      <c r="L32564" t="s">
        <v>173</v>
      </c>
      <c r="M32564" t="s">
        <v>44</v>
      </c>
      <c r="N32564" t="s">
        <v>45</v>
      </c>
      <c r="O32564" t="s">
        <v>214</v>
      </c>
      <c r="P32564" t="s">
        <v>141</v>
      </c>
      <c r="Q32564" t="s">
        <v>1111</v>
      </c>
      <c r="R32564" t="s">
        <v>501</v>
      </c>
      <c r="S32564" t="s">
        <v>449</v>
      </c>
      <c r="T32564" t="s">
        <v>51</v>
      </c>
    </row>
    <row r="32565" spans="1:20" x14ac:dyDescent="0.15">
      <c r="A32565">
        <v>2019</v>
      </c>
      <c r="B32565">
        <v>43805.041666666701</v>
      </c>
      <c r="C32565">
        <v>43805.208333333299</v>
      </c>
      <c r="D32565" t="s">
        <v>37</v>
      </c>
      <c r="E32565"/>
      <c r="F32565" t="s">
        <v>58836</v>
      </c>
      <c r="G32565" t="s">
        <v>39</v>
      </c>
      <c r="H32565" t="s">
        <v>40</v>
      </c>
      <c r="I32565" t="s">
        <v>41</v>
      </c>
      <c r="J32565" t="s">
        <v>58837</v>
      </c>
      <c r="K32565"/>
      <c r="L32565" t="s">
        <v>43</v>
      </c>
      <c r="M32565" t="s">
        <v>44</v>
      </c>
      <c r="N32565" t="s">
        <v>45</v>
      </c>
      <c r="O32565" t="s">
        <v>214</v>
      </c>
      <c r="P32565" t="s">
        <v>2300</v>
      </c>
      <c r="Q32565" t="s">
        <v>1339</v>
      </c>
      <c r="R32565" t="s">
        <v>480</v>
      </c>
      <c r="S32565" t="s">
        <v>449</v>
      </c>
      <c r="T32565" t="s">
        <v>51</v>
      </c>
    </row>
    <row r="32566" spans="1:20" x14ac:dyDescent="0.15">
      <c r="A32566">
        <v>2019</v>
      </c>
      <c r="B32566">
        <v>43578.395833333299</v>
      </c>
      <c r="C32566">
        <v>43578.666666666701</v>
      </c>
      <c r="D32566" t="s">
        <v>65</v>
      </c>
      <c r="E32566" t="s">
        <v>53</v>
      </c>
      <c r="F32566" t="s">
        <v>58838</v>
      </c>
      <c r="G32566" t="s">
        <v>39</v>
      </c>
      <c r="H32566" t="s">
        <v>55</v>
      </c>
      <c r="I32566" t="s">
        <v>56</v>
      </c>
      <c r="J32566" t="s">
        <v>53829</v>
      </c>
      <c r="K32566"/>
      <c r="L32566" t="s">
        <v>43</v>
      </c>
      <c r="M32566" t="s">
        <v>88</v>
      </c>
      <c r="N32566" t="s">
        <v>45</v>
      </c>
      <c r="O32566" t="s">
        <v>46</v>
      </c>
      <c r="P32566" t="s">
        <v>545</v>
      </c>
      <c r="Q32566" t="s">
        <v>38541</v>
      </c>
      <c r="R32566" t="s">
        <v>72</v>
      </c>
      <c r="S32566" t="s">
        <v>53830</v>
      </c>
      <c r="T32566" t="s">
        <v>51</v>
      </c>
    </row>
    <row r="32567" spans="1:20" x14ac:dyDescent="0.15">
      <c r="A32567">
        <v>2019</v>
      </c>
      <c r="B32567">
        <v>43805.041666666701</v>
      </c>
      <c r="C32567">
        <v>43805.375</v>
      </c>
      <c r="D32567" t="s">
        <v>169</v>
      </c>
      <c r="E32567" t="s">
        <v>122</v>
      </c>
      <c r="F32567" t="s">
        <v>58839</v>
      </c>
      <c r="G32567" t="s">
        <v>39</v>
      </c>
      <c r="H32567" t="s">
        <v>55</v>
      </c>
      <c r="I32567" t="s">
        <v>56</v>
      </c>
      <c r="J32567" t="s">
        <v>58840</v>
      </c>
      <c r="K32567">
        <v>5</v>
      </c>
      <c r="L32567" t="s">
        <v>173</v>
      </c>
      <c r="M32567" t="s">
        <v>44</v>
      </c>
      <c r="N32567" t="s">
        <v>45</v>
      </c>
      <c r="O32567" t="s">
        <v>111</v>
      </c>
      <c r="P32567" t="s">
        <v>112</v>
      </c>
      <c r="Q32567" t="s">
        <v>15806</v>
      </c>
      <c r="R32567" t="s">
        <v>289</v>
      </c>
      <c r="S32567" t="s">
        <v>310</v>
      </c>
      <c r="T32567" t="s">
        <v>51</v>
      </c>
    </row>
    <row r="32568" spans="1:20" x14ac:dyDescent="0.15">
      <c r="A32568">
        <v>2019</v>
      </c>
      <c r="B32568">
        <v>43805.083333333299</v>
      </c>
      <c r="C32568">
        <v>43805.25</v>
      </c>
      <c r="D32568" t="s">
        <v>169</v>
      </c>
      <c r="E32568" t="s">
        <v>53</v>
      </c>
      <c r="F32568" t="s">
        <v>58841</v>
      </c>
      <c r="G32568" t="s">
        <v>39</v>
      </c>
      <c r="H32568" t="s">
        <v>55</v>
      </c>
      <c r="I32568" t="s">
        <v>56</v>
      </c>
      <c r="J32568" t="s">
        <v>58842</v>
      </c>
      <c r="K32568">
        <v>13</v>
      </c>
      <c r="L32568" t="s">
        <v>173</v>
      </c>
      <c r="M32568" t="s">
        <v>44</v>
      </c>
      <c r="N32568" t="s">
        <v>45</v>
      </c>
      <c r="O32568" t="s">
        <v>214</v>
      </c>
      <c r="P32568" t="s">
        <v>643</v>
      </c>
      <c r="Q32568" t="s">
        <v>5861</v>
      </c>
      <c r="R32568" t="s">
        <v>432</v>
      </c>
      <c r="S32568" t="s">
        <v>449</v>
      </c>
      <c r="T32568" t="s">
        <v>51</v>
      </c>
    </row>
    <row r="32569" spans="1:20" x14ac:dyDescent="0.15">
      <c r="A32569">
        <v>2019</v>
      </c>
      <c r="B32569">
        <v>43805.083333333299</v>
      </c>
      <c r="C32569">
        <v>43805.25</v>
      </c>
      <c r="D32569" t="s">
        <v>37</v>
      </c>
      <c r="E32569" t="s">
        <v>53</v>
      </c>
      <c r="F32569" t="s">
        <v>58843</v>
      </c>
      <c r="G32569" t="s">
        <v>39</v>
      </c>
      <c r="H32569" t="s">
        <v>55</v>
      </c>
      <c r="I32569" t="s">
        <v>56</v>
      </c>
      <c r="J32569" t="s">
        <v>34584</v>
      </c>
      <c r="K32569">
        <v>30</v>
      </c>
      <c r="L32569" t="s">
        <v>43</v>
      </c>
      <c r="M32569" t="s">
        <v>44</v>
      </c>
      <c r="N32569" t="s">
        <v>45</v>
      </c>
      <c r="O32569" t="s">
        <v>1288</v>
      </c>
      <c r="P32569" t="s">
        <v>1289</v>
      </c>
      <c r="Q32569" t="s">
        <v>23053</v>
      </c>
      <c r="R32569" t="s">
        <v>205</v>
      </c>
      <c r="S32569" t="s">
        <v>1290</v>
      </c>
      <c r="T32569" t="s">
        <v>51</v>
      </c>
    </row>
    <row r="32570" spans="1:20" x14ac:dyDescent="0.15">
      <c r="A32570">
        <v>2019</v>
      </c>
      <c r="B32570">
        <v>43805.083333333299</v>
      </c>
      <c r="C32570">
        <v>43805.25</v>
      </c>
      <c r="D32570" t="s">
        <v>37</v>
      </c>
      <c r="E32570" t="s">
        <v>53</v>
      </c>
      <c r="F32570" t="s">
        <v>58844</v>
      </c>
      <c r="G32570" t="s">
        <v>39</v>
      </c>
      <c r="H32570" t="s">
        <v>55</v>
      </c>
      <c r="I32570" t="s">
        <v>56</v>
      </c>
      <c r="J32570" t="s">
        <v>56786</v>
      </c>
      <c r="K32570">
        <v>10</v>
      </c>
      <c r="L32570" t="s">
        <v>43</v>
      </c>
      <c r="M32570" t="s">
        <v>44</v>
      </c>
      <c r="N32570" t="s">
        <v>45</v>
      </c>
      <c r="O32570" t="s">
        <v>214</v>
      </c>
      <c r="P32570" t="s">
        <v>478</v>
      </c>
      <c r="Q32570" t="s">
        <v>479</v>
      </c>
      <c r="R32570" t="s">
        <v>480</v>
      </c>
      <c r="S32570" t="s">
        <v>10125</v>
      </c>
      <c r="T32570" t="s">
        <v>51</v>
      </c>
    </row>
    <row r="32571" spans="1:20" x14ac:dyDescent="0.15">
      <c r="A32571">
        <v>2019</v>
      </c>
      <c r="B32571">
        <v>43805.083333333299</v>
      </c>
      <c r="C32571">
        <v>43805.25</v>
      </c>
      <c r="D32571" t="s">
        <v>65</v>
      </c>
      <c r="E32571" t="s">
        <v>66</v>
      </c>
      <c r="F32571" t="s">
        <v>58845</v>
      </c>
      <c r="G32571" t="s">
        <v>39</v>
      </c>
      <c r="H32571" t="s">
        <v>55</v>
      </c>
      <c r="I32571" t="s">
        <v>56</v>
      </c>
      <c r="J32571" t="s">
        <v>58846</v>
      </c>
      <c r="K32571"/>
      <c r="L32571" t="s">
        <v>173</v>
      </c>
      <c r="M32571" t="s">
        <v>44</v>
      </c>
      <c r="N32571" t="s">
        <v>45</v>
      </c>
      <c r="O32571" t="s">
        <v>135</v>
      </c>
      <c r="P32571" t="s">
        <v>334</v>
      </c>
      <c r="Q32571" t="s">
        <v>60</v>
      </c>
      <c r="R32571" t="s">
        <v>72</v>
      </c>
      <c r="S32571" t="s">
        <v>745</v>
      </c>
      <c r="T32571" t="s">
        <v>51</v>
      </c>
    </row>
    <row r="32572" spans="1:20" x14ac:dyDescent="0.15">
      <c r="A32572">
        <v>2019</v>
      </c>
      <c r="B32572">
        <v>43805.083333333299</v>
      </c>
      <c r="C32572">
        <v>43805.25</v>
      </c>
      <c r="D32572" t="s">
        <v>65</v>
      </c>
      <c r="E32572" t="s">
        <v>53</v>
      </c>
      <c r="F32572" t="s">
        <v>58847</v>
      </c>
      <c r="G32572" t="s">
        <v>39</v>
      </c>
      <c r="H32572" t="s">
        <v>55</v>
      </c>
      <c r="I32572" t="s">
        <v>56</v>
      </c>
      <c r="J32572" t="s">
        <v>58848</v>
      </c>
      <c r="K32572"/>
      <c r="L32572" t="s">
        <v>43</v>
      </c>
      <c r="M32572" t="s">
        <v>44</v>
      </c>
      <c r="N32572" t="s">
        <v>45</v>
      </c>
      <c r="O32572" t="s">
        <v>214</v>
      </c>
      <c r="P32572" t="s">
        <v>478</v>
      </c>
      <c r="Q32572" t="s">
        <v>479</v>
      </c>
      <c r="R32572" t="s">
        <v>72</v>
      </c>
      <c r="S32572" t="s">
        <v>481</v>
      </c>
      <c r="T32572" t="s">
        <v>51</v>
      </c>
    </row>
    <row r="32573" spans="1:20" x14ac:dyDescent="0.15">
      <c r="A32573">
        <v>2019</v>
      </c>
      <c r="B32573">
        <v>43805.083333333299</v>
      </c>
      <c r="C32573">
        <v>43805.25</v>
      </c>
      <c r="D32573" t="s">
        <v>65</v>
      </c>
      <c r="E32573" t="s">
        <v>53</v>
      </c>
      <c r="F32573" t="s">
        <v>58849</v>
      </c>
      <c r="G32573" t="s">
        <v>39</v>
      </c>
      <c r="H32573" t="s">
        <v>55</v>
      </c>
      <c r="I32573" t="s">
        <v>56</v>
      </c>
      <c r="J32573" t="s">
        <v>57859</v>
      </c>
      <c r="K32573"/>
      <c r="L32573" t="s">
        <v>43</v>
      </c>
      <c r="M32573" t="s">
        <v>44</v>
      </c>
      <c r="N32573" t="s">
        <v>45</v>
      </c>
      <c r="O32573" t="s">
        <v>214</v>
      </c>
      <c r="P32573" t="s">
        <v>2300</v>
      </c>
      <c r="Q32573" t="s">
        <v>625</v>
      </c>
      <c r="R32573" t="s">
        <v>72</v>
      </c>
      <c r="S32573" t="s">
        <v>830</v>
      </c>
      <c r="T32573" t="s">
        <v>51</v>
      </c>
    </row>
    <row r="32574" spans="1:20" x14ac:dyDescent="0.15">
      <c r="A32574">
        <v>2019</v>
      </c>
      <c r="B32574">
        <v>43805.083333333299</v>
      </c>
      <c r="C32574">
        <v>43805.25</v>
      </c>
      <c r="D32574" t="s">
        <v>65</v>
      </c>
      <c r="E32574" t="s">
        <v>53</v>
      </c>
      <c r="F32574" t="s">
        <v>58850</v>
      </c>
      <c r="G32574" t="s">
        <v>39</v>
      </c>
      <c r="H32574" t="s">
        <v>55</v>
      </c>
      <c r="I32574" t="s">
        <v>56</v>
      </c>
      <c r="J32574" t="s">
        <v>58851</v>
      </c>
      <c r="K32574"/>
      <c r="L32574" t="s">
        <v>43</v>
      </c>
      <c r="M32574" t="s">
        <v>44</v>
      </c>
      <c r="N32574" t="s">
        <v>45</v>
      </c>
      <c r="O32574" t="s">
        <v>214</v>
      </c>
      <c r="P32574" t="s">
        <v>141</v>
      </c>
      <c r="Q32574" t="s">
        <v>1747</v>
      </c>
      <c r="R32574" t="s">
        <v>72</v>
      </c>
      <c r="S32574" t="s">
        <v>626</v>
      </c>
      <c r="T32574" t="s">
        <v>51</v>
      </c>
    </row>
    <row r="32575" spans="1:20" x14ac:dyDescent="0.15">
      <c r="A32575">
        <v>2019</v>
      </c>
      <c r="B32575">
        <v>43805.083333333299</v>
      </c>
      <c r="C32575">
        <v>43805.333333333299</v>
      </c>
      <c r="D32575" t="s">
        <v>65</v>
      </c>
      <c r="E32575" t="s">
        <v>53</v>
      </c>
      <c r="F32575" t="s">
        <v>58852</v>
      </c>
      <c r="G32575" t="s">
        <v>39</v>
      </c>
      <c r="H32575" t="s">
        <v>406</v>
      </c>
      <c r="I32575" t="s">
        <v>407</v>
      </c>
      <c r="J32575" t="s">
        <v>58853</v>
      </c>
      <c r="K32575"/>
      <c r="L32575" t="s">
        <v>43</v>
      </c>
      <c r="M32575" t="s">
        <v>44</v>
      </c>
      <c r="N32575" t="s">
        <v>45</v>
      </c>
      <c r="O32575" t="s">
        <v>58</v>
      </c>
      <c r="P32575" t="s">
        <v>76</v>
      </c>
      <c r="Q32575" t="s">
        <v>131</v>
      </c>
      <c r="R32575" t="s">
        <v>72</v>
      </c>
      <c r="S32575" t="s">
        <v>21618</v>
      </c>
      <c r="T32575" t="s">
        <v>51</v>
      </c>
    </row>
    <row r="32576" spans="1:20" x14ac:dyDescent="0.15">
      <c r="A32576">
        <v>2019</v>
      </c>
      <c r="B32576">
        <v>43805.083333333299</v>
      </c>
      <c r="C32576">
        <v>43805.333333333299</v>
      </c>
      <c r="D32576" t="s">
        <v>65</v>
      </c>
      <c r="E32576" t="s">
        <v>53</v>
      </c>
      <c r="F32576" t="s">
        <v>58854</v>
      </c>
      <c r="G32576" t="s">
        <v>39</v>
      </c>
      <c r="H32576" t="s">
        <v>55</v>
      </c>
      <c r="I32576" t="s">
        <v>56</v>
      </c>
      <c r="J32576" t="s">
        <v>58855</v>
      </c>
      <c r="K32576"/>
      <c r="L32576" t="s">
        <v>43</v>
      </c>
      <c r="M32576" t="s">
        <v>44</v>
      </c>
      <c r="N32576" t="s">
        <v>45</v>
      </c>
      <c r="O32576" t="s">
        <v>58</v>
      </c>
      <c r="P32576" t="s">
        <v>76</v>
      </c>
      <c r="Q32576" t="s">
        <v>131</v>
      </c>
      <c r="R32576" t="s">
        <v>72</v>
      </c>
      <c r="S32576" t="s">
        <v>21618</v>
      </c>
      <c r="T32576" t="s">
        <v>51</v>
      </c>
    </row>
    <row r="32577" spans="1:20" x14ac:dyDescent="0.15">
      <c r="A32577">
        <v>2019</v>
      </c>
      <c r="B32577">
        <v>43805.083333333299</v>
      </c>
      <c r="C32577">
        <v>43805.333333333299</v>
      </c>
      <c r="D32577" t="s">
        <v>65</v>
      </c>
      <c r="E32577" t="s">
        <v>53</v>
      </c>
      <c r="F32577" t="s">
        <v>58856</v>
      </c>
      <c r="G32577" t="s">
        <v>39</v>
      </c>
      <c r="H32577" t="s">
        <v>55</v>
      </c>
      <c r="I32577" t="s">
        <v>56</v>
      </c>
      <c r="J32577" t="s">
        <v>58857</v>
      </c>
      <c r="K32577"/>
      <c r="L32577" t="s">
        <v>43</v>
      </c>
      <c r="M32577" t="s">
        <v>44</v>
      </c>
      <c r="N32577" t="s">
        <v>45</v>
      </c>
      <c r="O32577" t="s">
        <v>58</v>
      </c>
      <c r="P32577" t="s">
        <v>76</v>
      </c>
      <c r="Q32577" t="s">
        <v>131</v>
      </c>
      <c r="R32577" t="s">
        <v>72</v>
      </c>
      <c r="S32577" t="s">
        <v>21618</v>
      </c>
      <c r="T32577" t="s">
        <v>51</v>
      </c>
    </row>
    <row r="32578" spans="1:20" x14ac:dyDescent="0.15">
      <c r="A32578">
        <v>2019</v>
      </c>
      <c r="B32578">
        <v>43805.084027777797</v>
      </c>
      <c r="C32578">
        <v>43805.333333333299</v>
      </c>
      <c r="D32578" t="s">
        <v>65</v>
      </c>
      <c r="E32578" t="s">
        <v>53</v>
      </c>
      <c r="F32578" t="s">
        <v>58858</v>
      </c>
      <c r="G32578" t="s">
        <v>39</v>
      </c>
      <c r="H32578" t="s">
        <v>55</v>
      </c>
      <c r="I32578" t="s">
        <v>56</v>
      </c>
      <c r="J32578" t="s">
        <v>42864</v>
      </c>
      <c r="K32578"/>
      <c r="L32578" t="s">
        <v>43</v>
      </c>
      <c r="M32578" t="s">
        <v>44</v>
      </c>
      <c r="N32578" t="s">
        <v>45</v>
      </c>
      <c r="O32578" t="s">
        <v>58</v>
      </c>
      <c r="P32578" t="s">
        <v>76</v>
      </c>
      <c r="Q32578" t="s">
        <v>131</v>
      </c>
      <c r="R32578" t="s">
        <v>72</v>
      </c>
      <c r="S32578" t="s">
        <v>7220</v>
      </c>
      <c r="T32578" t="s">
        <v>51</v>
      </c>
    </row>
    <row r="32579" spans="1:20" x14ac:dyDescent="0.15">
      <c r="A32579">
        <v>2019</v>
      </c>
      <c r="B32579">
        <v>43805.084027777797</v>
      </c>
      <c r="C32579">
        <v>43805.333333333299</v>
      </c>
      <c r="D32579" t="s">
        <v>65</v>
      </c>
      <c r="E32579" t="s">
        <v>53</v>
      </c>
      <c r="F32579" t="s">
        <v>58859</v>
      </c>
      <c r="G32579" t="s">
        <v>39</v>
      </c>
      <c r="H32579" t="s">
        <v>55</v>
      </c>
      <c r="I32579" t="s">
        <v>56</v>
      </c>
      <c r="J32579" t="s">
        <v>58860</v>
      </c>
      <c r="K32579"/>
      <c r="L32579" t="s">
        <v>43</v>
      </c>
      <c r="M32579" t="s">
        <v>44</v>
      </c>
      <c r="N32579" t="s">
        <v>45</v>
      </c>
      <c r="O32579" t="s">
        <v>58</v>
      </c>
      <c r="P32579" t="s">
        <v>59</v>
      </c>
      <c r="Q32579" t="s">
        <v>131</v>
      </c>
      <c r="R32579" t="s">
        <v>77</v>
      </c>
      <c r="S32579" t="s">
        <v>848</v>
      </c>
      <c r="T32579" t="s">
        <v>51</v>
      </c>
    </row>
    <row r="32580" spans="1:20" x14ac:dyDescent="0.15">
      <c r="A32580">
        <v>2019</v>
      </c>
      <c r="B32580">
        <v>43805.084027777797</v>
      </c>
      <c r="C32580">
        <v>43805.333333333299</v>
      </c>
      <c r="D32580" t="s">
        <v>65</v>
      </c>
      <c r="E32580" t="s">
        <v>53</v>
      </c>
      <c r="F32580" t="s">
        <v>58861</v>
      </c>
      <c r="G32580" t="s">
        <v>39</v>
      </c>
      <c r="H32580" t="s">
        <v>55</v>
      </c>
      <c r="I32580" t="s">
        <v>56</v>
      </c>
      <c r="J32580" t="s">
        <v>58862</v>
      </c>
      <c r="K32580"/>
      <c r="L32580" t="s">
        <v>43</v>
      </c>
      <c r="M32580" t="s">
        <v>44</v>
      </c>
      <c r="N32580" t="s">
        <v>45</v>
      </c>
      <c r="O32580" t="s">
        <v>58</v>
      </c>
      <c r="P32580" t="s">
        <v>59</v>
      </c>
      <c r="Q32580" t="s">
        <v>131</v>
      </c>
      <c r="R32580" t="s">
        <v>72</v>
      </c>
      <c r="S32580" t="s">
        <v>7220</v>
      </c>
      <c r="T32580" t="s">
        <v>51</v>
      </c>
    </row>
    <row r="32581" spans="1:20" x14ac:dyDescent="0.15">
      <c r="A32581">
        <v>2019</v>
      </c>
      <c r="B32581">
        <v>43805.084027777797</v>
      </c>
      <c r="C32581">
        <v>43805.333333333299</v>
      </c>
      <c r="D32581" t="s">
        <v>65</v>
      </c>
      <c r="E32581"/>
      <c r="F32581" t="s">
        <v>58863</v>
      </c>
      <c r="G32581" t="s">
        <v>39</v>
      </c>
      <c r="H32581" t="s">
        <v>40</v>
      </c>
      <c r="I32581" t="s">
        <v>41</v>
      </c>
      <c r="J32581" t="s">
        <v>42864</v>
      </c>
      <c r="K32581"/>
      <c r="L32581" t="s">
        <v>43</v>
      </c>
      <c r="M32581" t="s">
        <v>44</v>
      </c>
      <c r="N32581" t="s">
        <v>45</v>
      </c>
      <c r="O32581" t="s">
        <v>58</v>
      </c>
      <c r="P32581" t="s">
        <v>76</v>
      </c>
      <c r="Q32581" t="s">
        <v>131</v>
      </c>
      <c r="R32581" t="s">
        <v>72</v>
      </c>
      <c r="S32581" t="s">
        <v>7220</v>
      </c>
      <c r="T32581" t="s">
        <v>51</v>
      </c>
    </row>
    <row r="32582" spans="1:20" x14ac:dyDescent="0.15">
      <c r="A32582">
        <v>2019</v>
      </c>
      <c r="B32582">
        <v>43805.084027777797</v>
      </c>
      <c r="C32582">
        <v>43805.333333333299</v>
      </c>
      <c r="D32582" t="s">
        <v>65</v>
      </c>
      <c r="E32582"/>
      <c r="F32582" t="s">
        <v>58864</v>
      </c>
      <c r="G32582" t="s">
        <v>39</v>
      </c>
      <c r="H32582" t="s">
        <v>40</v>
      </c>
      <c r="I32582" t="s">
        <v>41</v>
      </c>
      <c r="J32582" t="s">
        <v>42864</v>
      </c>
      <c r="K32582"/>
      <c r="L32582" t="s">
        <v>43</v>
      </c>
      <c r="M32582" t="s">
        <v>44</v>
      </c>
      <c r="N32582" t="s">
        <v>45</v>
      </c>
      <c r="O32582" t="s">
        <v>58</v>
      </c>
      <c r="P32582" t="s">
        <v>76</v>
      </c>
      <c r="Q32582" t="s">
        <v>131</v>
      </c>
      <c r="R32582" t="s">
        <v>72</v>
      </c>
      <c r="S32582" t="s">
        <v>7220</v>
      </c>
      <c r="T32582" t="s">
        <v>51</v>
      </c>
    </row>
    <row r="32583" spans="1:20" x14ac:dyDescent="0.15">
      <c r="A32583">
        <v>2019</v>
      </c>
      <c r="B32583">
        <v>43805.088912036997</v>
      </c>
      <c r="C32583">
        <v>43805.25</v>
      </c>
      <c r="D32583" t="s">
        <v>65</v>
      </c>
      <c r="E32583" t="s">
        <v>53</v>
      </c>
      <c r="F32583" t="s">
        <v>58865</v>
      </c>
      <c r="G32583" t="s">
        <v>39</v>
      </c>
      <c r="H32583" t="s">
        <v>55</v>
      </c>
      <c r="I32583" t="s">
        <v>56</v>
      </c>
      <c r="J32583" t="s">
        <v>58866</v>
      </c>
      <c r="K32583"/>
      <c r="L32583" t="s">
        <v>43</v>
      </c>
      <c r="M32583" t="s">
        <v>44</v>
      </c>
      <c r="N32583" t="s">
        <v>45</v>
      </c>
      <c r="O32583" t="s">
        <v>162</v>
      </c>
      <c r="P32583" t="s">
        <v>1082</v>
      </c>
      <c r="Q32583" t="s">
        <v>40503</v>
      </c>
      <c r="R32583" t="s">
        <v>72</v>
      </c>
      <c r="S32583" t="s">
        <v>164</v>
      </c>
      <c r="T32583" t="s">
        <v>51</v>
      </c>
    </row>
    <row r="32584" spans="1:20" x14ac:dyDescent="0.15">
      <c r="A32584">
        <v>2019</v>
      </c>
      <c r="B32584">
        <v>43805.090277777803</v>
      </c>
      <c r="C32584">
        <v>43805.25</v>
      </c>
      <c r="D32584" t="s">
        <v>65</v>
      </c>
      <c r="E32584" t="s">
        <v>53</v>
      </c>
      <c r="F32584" t="s">
        <v>58867</v>
      </c>
      <c r="G32584" t="s">
        <v>39</v>
      </c>
      <c r="H32584" t="s">
        <v>55</v>
      </c>
      <c r="I32584" t="s">
        <v>56</v>
      </c>
      <c r="J32584" t="s">
        <v>58868</v>
      </c>
      <c r="K32584"/>
      <c r="L32584" t="s">
        <v>43</v>
      </c>
      <c r="M32584" t="s">
        <v>44</v>
      </c>
      <c r="N32584" t="s">
        <v>45</v>
      </c>
      <c r="O32584" t="s">
        <v>46</v>
      </c>
      <c r="P32584" t="s">
        <v>47</v>
      </c>
      <c r="Q32584" t="s">
        <v>535</v>
      </c>
      <c r="R32584" t="s">
        <v>72</v>
      </c>
      <c r="S32584" t="s">
        <v>772</v>
      </c>
      <c r="T32584" t="s">
        <v>51</v>
      </c>
    </row>
    <row r="32585" spans="1:20" x14ac:dyDescent="0.15">
      <c r="A32585">
        <v>2019</v>
      </c>
      <c r="B32585">
        <v>43805.108333333301</v>
      </c>
      <c r="C32585">
        <v>43805.159027777801</v>
      </c>
      <c r="D32585" t="s">
        <v>65</v>
      </c>
      <c r="E32585" t="s">
        <v>66</v>
      </c>
      <c r="F32585" t="s">
        <v>58869</v>
      </c>
      <c r="G32585" t="s">
        <v>39</v>
      </c>
      <c r="H32585" t="s">
        <v>55</v>
      </c>
      <c r="I32585" t="s">
        <v>56</v>
      </c>
      <c r="J32585" t="s">
        <v>58870</v>
      </c>
      <c r="K32585"/>
      <c r="L32585" t="s">
        <v>173</v>
      </c>
      <c r="M32585" t="s">
        <v>44</v>
      </c>
      <c r="N32585" t="s">
        <v>45</v>
      </c>
      <c r="O32585" t="s">
        <v>385</v>
      </c>
      <c r="P32585" t="s">
        <v>1827</v>
      </c>
      <c r="Q32585" t="s">
        <v>6131</v>
      </c>
      <c r="R32585" t="s">
        <v>77</v>
      </c>
      <c r="S32585" t="s">
        <v>53409</v>
      </c>
      <c r="T32585" t="s">
        <v>51</v>
      </c>
    </row>
    <row r="32586" spans="1:20" x14ac:dyDescent="0.15">
      <c r="A32586">
        <v>2019</v>
      </c>
      <c r="B32586">
        <v>43805.125</v>
      </c>
      <c r="C32586">
        <v>43805.25</v>
      </c>
      <c r="D32586" t="s">
        <v>65</v>
      </c>
      <c r="E32586" t="s">
        <v>53</v>
      </c>
      <c r="F32586" t="s">
        <v>58871</v>
      </c>
      <c r="G32586" t="s">
        <v>39</v>
      </c>
      <c r="H32586" t="s">
        <v>100</v>
      </c>
      <c r="I32586" t="s">
        <v>724</v>
      </c>
      <c r="J32586" t="s">
        <v>58872</v>
      </c>
      <c r="K32586">
        <v>5</v>
      </c>
      <c r="L32586" t="s">
        <v>173</v>
      </c>
      <c r="M32586" t="s">
        <v>44</v>
      </c>
      <c r="N32586" t="s">
        <v>45</v>
      </c>
      <c r="O32586" t="s">
        <v>135</v>
      </c>
      <c r="P32586" t="s">
        <v>452</v>
      </c>
      <c r="Q32586" t="s">
        <v>60</v>
      </c>
      <c r="R32586" t="s">
        <v>1970</v>
      </c>
      <c r="S32586" t="s">
        <v>23494</v>
      </c>
      <c r="T32586" t="s">
        <v>51</v>
      </c>
    </row>
    <row r="32587" spans="1:20" x14ac:dyDescent="0.15">
      <c r="A32587">
        <v>2019</v>
      </c>
      <c r="B32587">
        <v>43805.291666666701</v>
      </c>
      <c r="C32587">
        <v>43805.791666666701</v>
      </c>
      <c r="D32587" t="s">
        <v>65</v>
      </c>
      <c r="E32587" t="s">
        <v>53</v>
      </c>
      <c r="F32587" t="s">
        <v>58873</v>
      </c>
      <c r="G32587" t="s">
        <v>39</v>
      </c>
      <c r="H32587" t="s">
        <v>55</v>
      </c>
      <c r="I32587" t="s">
        <v>56</v>
      </c>
      <c r="J32587" t="s">
        <v>56184</v>
      </c>
      <c r="K32587"/>
      <c r="L32587" t="s">
        <v>43</v>
      </c>
      <c r="M32587" t="s">
        <v>88</v>
      </c>
      <c r="N32587" t="s">
        <v>45</v>
      </c>
      <c r="O32587" t="s">
        <v>486</v>
      </c>
      <c r="P32587" t="s">
        <v>586</v>
      </c>
      <c r="Q32587" t="s">
        <v>587</v>
      </c>
      <c r="R32587" t="s">
        <v>72</v>
      </c>
      <c r="S32587" t="s">
        <v>2629</v>
      </c>
      <c r="T32587" t="s">
        <v>51</v>
      </c>
    </row>
    <row r="32588" spans="1:20" x14ac:dyDescent="0.15">
      <c r="A32588">
        <v>2019</v>
      </c>
      <c r="B32588">
        <v>43805.333333333299</v>
      </c>
      <c r="C32588">
        <v>43805.375</v>
      </c>
      <c r="D32588" t="s">
        <v>65</v>
      </c>
      <c r="E32588" t="s">
        <v>66</v>
      </c>
      <c r="F32588" t="s">
        <v>58874</v>
      </c>
      <c r="G32588" t="s">
        <v>39</v>
      </c>
      <c r="H32588" t="s">
        <v>55</v>
      </c>
      <c r="I32588" t="s">
        <v>56</v>
      </c>
      <c r="J32588" t="s">
        <v>58875</v>
      </c>
      <c r="K32588"/>
      <c r="L32588" t="s">
        <v>43</v>
      </c>
      <c r="M32588" t="s">
        <v>88</v>
      </c>
      <c r="N32588" t="s">
        <v>45</v>
      </c>
      <c r="O32588" t="s">
        <v>46</v>
      </c>
      <c r="P32588" t="s">
        <v>633</v>
      </c>
      <c r="Q32588" t="s">
        <v>2452</v>
      </c>
      <c r="R32588" t="s">
        <v>72</v>
      </c>
      <c r="S32588" t="s">
        <v>1913</v>
      </c>
      <c r="T32588" t="s">
        <v>51</v>
      </c>
    </row>
    <row r="32589" spans="1:20" x14ac:dyDescent="0.15">
      <c r="A32589">
        <v>2019</v>
      </c>
      <c r="B32589">
        <v>43805.333333333299</v>
      </c>
      <c r="C32589">
        <v>43805.5</v>
      </c>
      <c r="D32589" t="s">
        <v>65</v>
      </c>
      <c r="E32589" t="s">
        <v>53</v>
      </c>
      <c r="F32589" t="s">
        <v>58876</v>
      </c>
      <c r="G32589" t="s">
        <v>39</v>
      </c>
      <c r="H32589" t="s">
        <v>55</v>
      </c>
      <c r="I32589" t="s">
        <v>56</v>
      </c>
      <c r="J32589" t="s">
        <v>58877</v>
      </c>
      <c r="K32589"/>
      <c r="L32589" t="s">
        <v>43</v>
      </c>
      <c r="M32589" t="s">
        <v>88</v>
      </c>
      <c r="N32589" t="s">
        <v>45</v>
      </c>
      <c r="O32589" t="s">
        <v>111</v>
      </c>
      <c r="P32589" t="s">
        <v>112</v>
      </c>
      <c r="Q32589" t="s">
        <v>785</v>
      </c>
      <c r="R32589" t="s">
        <v>72</v>
      </c>
      <c r="S32589" t="s">
        <v>1656</v>
      </c>
      <c r="T32589" t="s">
        <v>51</v>
      </c>
    </row>
    <row r="32590" spans="1:20" x14ac:dyDescent="0.15">
      <c r="A32590">
        <v>2019</v>
      </c>
      <c r="B32590">
        <v>43584.5625</v>
      </c>
      <c r="C32590">
        <v>43584.666666666701</v>
      </c>
      <c r="D32590" t="s">
        <v>65</v>
      </c>
      <c r="E32590" t="s">
        <v>53</v>
      </c>
      <c r="F32590" t="s">
        <v>58878</v>
      </c>
      <c r="G32590" t="s">
        <v>39</v>
      </c>
      <c r="H32590" t="s">
        <v>55</v>
      </c>
      <c r="I32590" t="s">
        <v>56</v>
      </c>
      <c r="J32590" t="s">
        <v>58879</v>
      </c>
      <c r="K32590"/>
      <c r="L32590" t="s">
        <v>43</v>
      </c>
      <c r="M32590" t="s">
        <v>88</v>
      </c>
      <c r="N32590" t="s">
        <v>45</v>
      </c>
      <c r="O32590" t="s">
        <v>46</v>
      </c>
      <c r="P32590" t="s">
        <v>545</v>
      </c>
      <c r="Q32590" t="s">
        <v>38541</v>
      </c>
      <c r="R32590" t="s">
        <v>72</v>
      </c>
      <c r="S32590" t="s">
        <v>53830</v>
      </c>
      <c r="T32590" t="s">
        <v>51</v>
      </c>
    </row>
    <row r="32591" spans="1:20" x14ac:dyDescent="0.15">
      <c r="A32591">
        <v>2019</v>
      </c>
      <c r="B32591">
        <v>43805.333333333299</v>
      </c>
      <c r="C32591">
        <v>43805.708333333299</v>
      </c>
      <c r="D32591" t="s">
        <v>65</v>
      </c>
      <c r="E32591" t="s">
        <v>53</v>
      </c>
      <c r="F32591" t="s">
        <v>58880</v>
      </c>
      <c r="G32591" t="s">
        <v>39</v>
      </c>
      <c r="H32591" t="s">
        <v>55</v>
      </c>
      <c r="I32591" t="s">
        <v>56</v>
      </c>
      <c r="J32591" t="s">
        <v>58881</v>
      </c>
      <c r="K32591"/>
      <c r="L32591" t="s">
        <v>43</v>
      </c>
      <c r="M32591" t="s">
        <v>88</v>
      </c>
      <c r="N32591" t="s">
        <v>45</v>
      </c>
      <c r="O32591" t="s">
        <v>135</v>
      </c>
      <c r="P32591" t="s">
        <v>567</v>
      </c>
      <c r="Q32591" t="s">
        <v>568</v>
      </c>
      <c r="R32591" t="s">
        <v>72</v>
      </c>
      <c r="S32591" t="s">
        <v>1795</v>
      </c>
      <c r="T32591" t="s">
        <v>51</v>
      </c>
    </row>
    <row r="32592" spans="1:20" x14ac:dyDescent="0.15">
      <c r="A32592">
        <v>2019</v>
      </c>
      <c r="B32592">
        <v>43805.333333333299</v>
      </c>
      <c r="C32592">
        <v>43805.708333333299</v>
      </c>
      <c r="D32592" t="s">
        <v>65</v>
      </c>
      <c r="E32592" t="s">
        <v>53</v>
      </c>
      <c r="F32592" t="s">
        <v>58882</v>
      </c>
      <c r="G32592" t="s">
        <v>39</v>
      </c>
      <c r="H32592" t="s">
        <v>55</v>
      </c>
      <c r="I32592" t="s">
        <v>56</v>
      </c>
      <c r="J32592" t="s">
        <v>58883</v>
      </c>
      <c r="K32592"/>
      <c r="L32592" t="s">
        <v>173</v>
      </c>
      <c r="M32592" t="s">
        <v>88</v>
      </c>
      <c r="N32592" t="s">
        <v>45</v>
      </c>
      <c r="O32592" t="s">
        <v>191</v>
      </c>
      <c r="P32592" t="s">
        <v>791</v>
      </c>
      <c r="Q32592" t="s">
        <v>578</v>
      </c>
      <c r="R32592" t="s">
        <v>72</v>
      </c>
      <c r="S32592" t="s">
        <v>1402</v>
      </c>
      <c r="T32592" t="s">
        <v>51</v>
      </c>
    </row>
    <row r="32593" spans="1:20" x14ac:dyDescent="0.15">
      <c r="A32593">
        <v>2019</v>
      </c>
      <c r="B32593">
        <v>43805.333333333299</v>
      </c>
      <c r="C32593">
        <v>43805.708333333299</v>
      </c>
      <c r="D32593" t="s">
        <v>65</v>
      </c>
      <c r="E32593" t="s">
        <v>53</v>
      </c>
      <c r="F32593" t="s">
        <v>58884</v>
      </c>
      <c r="G32593" t="s">
        <v>39</v>
      </c>
      <c r="H32593" t="s">
        <v>55</v>
      </c>
      <c r="I32593" t="s">
        <v>56</v>
      </c>
      <c r="J32593" t="s">
        <v>58885</v>
      </c>
      <c r="K32593"/>
      <c r="L32593" t="s">
        <v>43</v>
      </c>
      <c r="M32593" t="s">
        <v>88</v>
      </c>
      <c r="N32593" t="s">
        <v>45</v>
      </c>
      <c r="O32593" t="s">
        <v>58</v>
      </c>
      <c r="P32593" t="s">
        <v>76</v>
      </c>
      <c r="Q32593" t="s">
        <v>105</v>
      </c>
      <c r="R32593" t="s">
        <v>72</v>
      </c>
      <c r="S32593" t="s">
        <v>260</v>
      </c>
      <c r="T32593" t="s">
        <v>51</v>
      </c>
    </row>
    <row r="32594" spans="1:20" x14ac:dyDescent="0.15">
      <c r="A32594">
        <v>2019</v>
      </c>
      <c r="B32594">
        <v>43805.333333333299</v>
      </c>
      <c r="C32594">
        <v>43805.708333333299</v>
      </c>
      <c r="D32594" t="s">
        <v>65</v>
      </c>
      <c r="E32594" t="s">
        <v>53</v>
      </c>
      <c r="F32594" t="s">
        <v>58886</v>
      </c>
      <c r="G32594" t="s">
        <v>39</v>
      </c>
      <c r="H32594" t="s">
        <v>55</v>
      </c>
      <c r="I32594" t="s">
        <v>56</v>
      </c>
      <c r="J32594" t="s">
        <v>58887</v>
      </c>
      <c r="K32594"/>
      <c r="L32594" t="s">
        <v>43</v>
      </c>
      <c r="M32594" t="s">
        <v>88</v>
      </c>
      <c r="N32594" t="s">
        <v>45</v>
      </c>
      <c r="O32594" t="s">
        <v>214</v>
      </c>
      <c r="P32594" t="s">
        <v>456</v>
      </c>
      <c r="Q32594" t="s">
        <v>625</v>
      </c>
      <c r="R32594" t="s">
        <v>72</v>
      </c>
      <c r="S32594" t="s">
        <v>31315</v>
      </c>
      <c r="T32594" t="s">
        <v>51</v>
      </c>
    </row>
    <row r="32595" spans="1:20" x14ac:dyDescent="0.15">
      <c r="A32595">
        <v>2019</v>
      </c>
      <c r="B32595">
        <v>43805.333333333299</v>
      </c>
      <c r="C32595">
        <v>43805.708333333299</v>
      </c>
      <c r="D32595" t="s">
        <v>65</v>
      </c>
      <c r="E32595" t="s">
        <v>53</v>
      </c>
      <c r="F32595" t="s">
        <v>58888</v>
      </c>
      <c r="G32595" t="s">
        <v>39</v>
      </c>
      <c r="H32595" t="s">
        <v>55</v>
      </c>
      <c r="I32595" t="s">
        <v>56</v>
      </c>
      <c r="J32595" t="s">
        <v>58889</v>
      </c>
      <c r="K32595"/>
      <c r="L32595" t="s">
        <v>173</v>
      </c>
      <c r="M32595" t="s">
        <v>88</v>
      </c>
      <c r="N32595" t="s">
        <v>45</v>
      </c>
      <c r="O32595" t="s">
        <v>135</v>
      </c>
      <c r="P32595" t="s">
        <v>567</v>
      </c>
      <c r="Q32595" t="s">
        <v>60</v>
      </c>
      <c r="R32595" t="s">
        <v>72</v>
      </c>
      <c r="S32595" t="s">
        <v>572</v>
      </c>
      <c r="T32595" t="s">
        <v>51</v>
      </c>
    </row>
    <row r="32596" spans="1:20" x14ac:dyDescent="0.15">
      <c r="A32596">
        <v>2019</v>
      </c>
      <c r="B32596">
        <v>43805.333333333299</v>
      </c>
      <c r="C32596">
        <v>43805.708333333299</v>
      </c>
      <c r="D32596" t="s">
        <v>65</v>
      </c>
      <c r="E32596" t="s">
        <v>53</v>
      </c>
      <c r="F32596" t="s">
        <v>58890</v>
      </c>
      <c r="G32596" t="s">
        <v>39</v>
      </c>
      <c r="H32596" t="s">
        <v>55</v>
      </c>
      <c r="I32596" t="s">
        <v>56</v>
      </c>
      <c r="J32596" t="s">
        <v>58891</v>
      </c>
      <c r="K32596"/>
      <c r="L32596" t="s">
        <v>173</v>
      </c>
      <c r="M32596" t="s">
        <v>88</v>
      </c>
      <c r="N32596" t="s">
        <v>45</v>
      </c>
      <c r="O32596" t="s">
        <v>135</v>
      </c>
      <c r="P32596" t="s">
        <v>567</v>
      </c>
      <c r="Q32596" t="s">
        <v>1750</v>
      </c>
      <c r="R32596" t="s">
        <v>72</v>
      </c>
      <c r="S32596" t="s">
        <v>1099</v>
      </c>
      <c r="T32596" t="s">
        <v>51</v>
      </c>
    </row>
    <row r="32597" spans="1:20" x14ac:dyDescent="0.15">
      <c r="A32597">
        <v>2019</v>
      </c>
      <c r="B32597">
        <v>43805.333333333299</v>
      </c>
      <c r="C32597">
        <v>43805.708333333299</v>
      </c>
      <c r="D32597" t="s">
        <v>65</v>
      </c>
      <c r="E32597" t="s">
        <v>53</v>
      </c>
      <c r="F32597" t="s">
        <v>58892</v>
      </c>
      <c r="G32597" t="s">
        <v>39</v>
      </c>
      <c r="H32597" t="s">
        <v>55</v>
      </c>
      <c r="I32597" t="s">
        <v>56</v>
      </c>
      <c r="J32597" t="s">
        <v>58893</v>
      </c>
      <c r="K32597"/>
      <c r="L32597" t="s">
        <v>43</v>
      </c>
      <c r="M32597" t="s">
        <v>88</v>
      </c>
      <c r="N32597" t="s">
        <v>45</v>
      </c>
      <c r="O32597" t="s">
        <v>135</v>
      </c>
      <c r="P32597" t="s">
        <v>567</v>
      </c>
      <c r="Q32597" t="s">
        <v>270</v>
      </c>
      <c r="R32597" t="s">
        <v>72</v>
      </c>
      <c r="S32597" t="s">
        <v>1099</v>
      </c>
      <c r="T32597" t="s">
        <v>51</v>
      </c>
    </row>
    <row r="32598" spans="1:20" x14ac:dyDescent="0.15">
      <c r="A32598">
        <v>2019</v>
      </c>
      <c r="B32598">
        <v>43591.451388888898</v>
      </c>
      <c r="C32598">
        <v>43591.625</v>
      </c>
      <c r="D32598" t="s">
        <v>65</v>
      </c>
      <c r="E32598" t="s">
        <v>53</v>
      </c>
      <c r="F32598" t="s">
        <v>58894</v>
      </c>
      <c r="G32598" t="s">
        <v>39</v>
      </c>
      <c r="H32598" t="s">
        <v>55</v>
      </c>
      <c r="I32598" t="s">
        <v>56</v>
      </c>
      <c r="J32598" t="s">
        <v>58895</v>
      </c>
      <c r="K32598"/>
      <c r="L32598" t="s">
        <v>43</v>
      </c>
      <c r="M32598" t="s">
        <v>88</v>
      </c>
      <c r="N32598" t="s">
        <v>45</v>
      </c>
      <c r="O32598" t="s">
        <v>46</v>
      </c>
      <c r="P32598" t="s">
        <v>545</v>
      </c>
      <c r="Q32598" t="s">
        <v>38541</v>
      </c>
      <c r="R32598" t="s">
        <v>72</v>
      </c>
      <c r="S32598" t="s">
        <v>53830</v>
      </c>
      <c r="T32598" t="s">
        <v>51</v>
      </c>
    </row>
    <row r="32599" spans="1:20" x14ac:dyDescent="0.15">
      <c r="A32599">
        <v>2019</v>
      </c>
      <c r="B32599">
        <v>43805.333333333299</v>
      </c>
      <c r="C32599">
        <v>43805.708333333299</v>
      </c>
      <c r="D32599" t="s">
        <v>65</v>
      </c>
      <c r="E32599"/>
      <c r="F32599" t="s">
        <v>58896</v>
      </c>
      <c r="G32599" t="s">
        <v>39</v>
      </c>
      <c r="H32599" t="s">
        <v>40</v>
      </c>
      <c r="I32599" t="s">
        <v>182</v>
      </c>
      <c r="J32599" t="s">
        <v>58881</v>
      </c>
      <c r="K32599"/>
      <c r="L32599" t="s">
        <v>43</v>
      </c>
      <c r="M32599" t="s">
        <v>88</v>
      </c>
      <c r="N32599" t="s">
        <v>45</v>
      </c>
      <c r="O32599" t="s">
        <v>135</v>
      </c>
      <c r="P32599" t="s">
        <v>567</v>
      </c>
      <c r="Q32599" t="s">
        <v>568</v>
      </c>
      <c r="R32599" t="s">
        <v>72</v>
      </c>
      <c r="S32599" t="s">
        <v>1795</v>
      </c>
      <c r="T32599" t="s">
        <v>51</v>
      </c>
    </row>
    <row r="32600" spans="1:20" x14ac:dyDescent="0.15">
      <c r="A32600">
        <v>2019</v>
      </c>
      <c r="B32600">
        <v>43805.333333333299</v>
      </c>
      <c r="C32600">
        <v>43805.708333333299</v>
      </c>
      <c r="D32600" t="s">
        <v>65</v>
      </c>
      <c r="E32600"/>
      <c r="F32600" t="s">
        <v>58897</v>
      </c>
      <c r="G32600" t="s">
        <v>39</v>
      </c>
      <c r="H32600" t="s">
        <v>40</v>
      </c>
      <c r="I32600" t="s">
        <v>182</v>
      </c>
      <c r="J32600" t="s">
        <v>58887</v>
      </c>
      <c r="K32600"/>
      <c r="L32600" t="s">
        <v>43</v>
      </c>
      <c r="M32600" t="s">
        <v>88</v>
      </c>
      <c r="N32600" t="s">
        <v>45</v>
      </c>
      <c r="O32600" t="s">
        <v>214</v>
      </c>
      <c r="P32600" t="s">
        <v>456</v>
      </c>
      <c r="Q32600" t="s">
        <v>625</v>
      </c>
      <c r="R32600" t="s">
        <v>72</v>
      </c>
      <c r="S32600" t="s">
        <v>31315</v>
      </c>
      <c r="T32600" t="s">
        <v>51</v>
      </c>
    </row>
    <row r="32601" spans="1:20" x14ac:dyDescent="0.15">
      <c r="A32601">
        <v>2019</v>
      </c>
      <c r="B32601">
        <v>43805.333333333299</v>
      </c>
      <c r="C32601">
        <v>43805.75</v>
      </c>
      <c r="D32601" t="s">
        <v>65</v>
      </c>
      <c r="E32601" t="s">
        <v>53</v>
      </c>
      <c r="F32601" t="s">
        <v>58898</v>
      </c>
      <c r="G32601" t="s">
        <v>39</v>
      </c>
      <c r="H32601" t="s">
        <v>55</v>
      </c>
      <c r="I32601" t="s">
        <v>56</v>
      </c>
      <c r="J32601" t="s">
        <v>58899</v>
      </c>
      <c r="K32601"/>
      <c r="L32601" t="s">
        <v>173</v>
      </c>
      <c r="M32601" t="s">
        <v>88</v>
      </c>
      <c r="N32601" t="s">
        <v>45</v>
      </c>
      <c r="O32601" t="s">
        <v>197</v>
      </c>
      <c r="P32601" t="s">
        <v>868</v>
      </c>
      <c r="Q32601" t="s">
        <v>199</v>
      </c>
      <c r="R32601" t="s">
        <v>200</v>
      </c>
      <c r="S32601" t="s">
        <v>2391</v>
      </c>
      <c r="T32601" t="s">
        <v>51</v>
      </c>
    </row>
    <row r="32602" spans="1:20" x14ac:dyDescent="0.15">
      <c r="A32602">
        <v>2019</v>
      </c>
      <c r="B32602">
        <v>43805.333333333299</v>
      </c>
      <c r="C32602">
        <v>43805.791666666701</v>
      </c>
      <c r="D32602" t="s">
        <v>65</v>
      </c>
      <c r="E32602" t="s">
        <v>53</v>
      </c>
      <c r="F32602" t="s">
        <v>58900</v>
      </c>
      <c r="G32602" t="s">
        <v>39</v>
      </c>
      <c r="H32602" t="s">
        <v>100</v>
      </c>
      <c r="I32602" t="s">
        <v>171</v>
      </c>
      <c r="J32602" t="s">
        <v>58901</v>
      </c>
      <c r="K32602"/>
      <c r="L32602" t="s">
        <v>43</v>
      </c>
      <c r="M32602" t="s">
        <v>88</v>
      </c>
      <c r="N32602" t="s">
        <v>45</v>
      </c>
      <c r="O32602" t="s">
        <v>486</v>
      </c>
      <c r="P32602" t="s">
        <v>1223</v>
      </c>
      <c r="Q32602" t="s">
        <v>60</v>
      </c>
      <c r="R32602" t="s">
        <v>72</v>
      </c>
      <c r="S32602" t="s">
        <v>2629</v>
      </c>
      <c r="T32602" t="s">
        <v>51</v>
      </c>
    </row>
    <row r="32603" spans="1:20" x14ac:dyDescent="0.15">
      <c r="A32603">
        <v>2019</v>
      </c>
      <c r="B32603">
        <v>43805.333333333299</v>
      </c>
      <c r="C32603">
        <v>43805.791666666701</v>
      </c>
      <c r="D32603" t="s">
        <v>65</v>
      </c>
      <c r="E32603" t="s">
        <v>53</v>
      </c>
      <c r="F32603" t="s">
        <v>58902</v>
      </c>
      <c r="G32603" t="s">
        <v>39</v>
      </c>
      <c r="H32603" t="s">
        <v>55</v>
      </c>
      <c r="I32603" t="s">
        <v>56</v>
      </c>
      <c r="J32603" t="s">
        <v>58903</v>
      </c>
      <c r="K32603"/>
      <c r="L32603" t="s">
        <v>43</v>
      </c>
      <c r="M32603" t="s">
        <v>88</v>
      </c>
      <c r="N32603" t="s">
        <v>45</v>
      </c>
      <c r="O32603" t="s">
        <v>58</v>
      </c>
      <c r="P32603" t="s">
        <v>76</v>
      </c>
      <c r="Q32603" t="s">
        <v>105</v>
      </c>
      <c r="R32603" t="s">
        <v>72</v>
      </c>
      <c r="S32603" t="s">
        <v>21618</v>
      </c>
      <c r="T32603" t="s">
        <v>51</v>
      </c>
    </row>
    <row r="32604" spans="1:20" x14ac:dyDescent="0.15">
      <c r="A32604">
        <v>2019</v>
      </c>
      <c r="B32604">
        <v>43805.333333333299</v>
      </c>
      <c r="C32604">
        <v>43805.833333333299</v>
      </c>
      <c r="D32604" t="s">
        <v>65</v>
      </c>
      <c r="E32604" t="s">
        <v>53</v>
      </c>
      <c r="F32604" t="s">
        <v>58904</v>
      </c>
      <c r="G32604" t="s">
        <v>39</v>
      </c>
      <c r="H32604" t="s">
        <v>55</v>
      </c>
      <c r="I32604" t="s">
        <v>56</v>
      </c>
      <c r="J32604" t="s">
        <v>58905</v>
      </c>
      <c r="K32604"/>
      <c r="L32604" t="s">
        <v>43</v>
      </c>
      <c r="M32604" t="s">
        <v>88</v>
      </c>
      <c r="N32604" t="s">
        <v>45</v>
      </c>
      <c r="O32604" t="s">
        <v>58</v>
      </c>
      <c r="P32604" t="s">
        <v>76</v>
      </c>
      <c r="Q32604" t="s">
        <v>105</v>
      </c>
      <c r="R32604" t="s">
        <v>72</v>
      </c>
      <c r="S32604" t="s">
        <v>21618</v>
      </c>
      <c r="T32604" t="s">
        <v>51</v>
      </c>
    </row>
    <row r="32605" spans="1:20" x14ac:dyDescent="0.15">
      <c r="A32605">
        <v>2019</v>
      </c>
      <c r="B32605">
        <v>43805.3336458333</v>
      </c>
      <c r="C32605">
        <v>43805.791666666701</v>
      </c>
      <c r="D32605" t="s">
        <v>65</v>
      </c>
      <c r="E32605" t="s">
        <v>53</v>
      </c>
      <c r="F32605" t="s">
        <v>58906</v>
      </c>
      <c r="G32605" t="s">
        <v>39</v>
      </c>
      <c r="H32605" t="s">
        <v>55</v>
      </c>
      <c r="I32605" t="s">
        <v>56</v>
      </c>
      <c r="J32605" t="s">
        <v>58732</v>
      </c>
      <c r="K32605"/>
      <c r="L32605" t="s">
        <v>43</v>
      </c>
      <c r="M32605" t="s">
        <v>88</v>
      </c>
      <c r="N32605" t="s">
        <v>45</v>
      </c>
      <c r="O32605" t="s">
        <v>135</v>
      </c>
      <c r="P32605" t="s">
        <v>58733</v>
      </c>
      <c r="Q32605" t="s">
        <v>270</v>
      </c>
      <c r="R32605" t="s">
        <v>72</v>
      </c>
      <c r="S32605" t="s">
        <v>290</v>
      </c>
      <c r="T32605" t="s">
        <v>51</v>
      </c>
    </row>
    <row r="32606" spans="1:20" x14ac:dyDescent="0.15">
      <c r="A32606">
        <v>2019</v>
      </c>
      <c r="B32606">
        <v>43805.354166666701</v>
      </c>
      <c r="C32606">
        <v>43805.75</v>
      </c>
      <c r="D32606" t="s">
        <v>65</v>
      </c>
      <c r="E32606" t="s">
        <v>53</v>
      </c>
      <c r="F32606" t="s">
        <v>58907</v>
      </c>
      <c r="G32606" t="s">
        <v>1674</v>
      </c>
      <c r="H32606"/>
      <c r="I32606"/>
      <c r="J32606" t="s">
        <v>87</v>
      </c>
      <c r="K32606"/>
      <c r="L32606" t="s">
        <v>43</v>
      </c>
      <c r="M32606" t="s">
        <v>88</v>
      </c>
      <c r="N32606" t="s">
        <v>45</v>
      </c>
      <c r="O32606" t="s">
        <v>236</v>
      </c>
      <c r="P32606" t="s">
        <v>257</v>
      </c>
      <c r="Q32606" t="s">
        <v>91</v>
      </c>
      <c r="R32606" t="s">
        <v>72</v>
      </c>
      <c r="S32606" t="s">
        <v>92</v>
      </c>
      <c r="T32606" t="s">
        <v>51</v>
      </c>
    </row>
    <row r="32607" spans="1:20" x14ac:dyDescent="0.15">
      <c r="A32607">
        <v>2019</v>
      </c>
      <c r="B32607">
        <v>43805.375</v>
      </c>
      <c r="C32607">
        <v>43805.583333333299</v>
      </c>
      <c r="D32607" t="s">
        <v>65</v>
      </c>
      <c r="E32607" t="s">
        <v>53</v>
      </c>
      <c r="F32607" t="s">
        <v>58908</v>
      </c>
      <c r="G32607" t="s">
        <v>39</v>
      </c>
      <c r="H32607" t="s">
        <v>55</v>
      </c>
      <c r="I32607" t="s">
        <v>56</v>
      </c>
      <c r="J32607" t="s">
        <v>1805</v>
      </c>
      <c r="K32607"/>
      <c r="L32607" t="s">
        <v>43</v>
      </c>
      <c r="M32607" t="s">
        <v>88</v>
      </c>
      <c r="N32607" t="s">
        <v>45</v>
      </c>
      <c r="O32607" t="s">
        <v>46</v>
      </c>
      <c r="P32607" t="s">
        <v>1806</v>
      </c>
      <c r="Q32607" t="s">
        <v>960</v>
      </c>
      <c r="R32607" t="s">
        <v>72</v>
      </c>
      <c r="S32607" t="s">
        <v>1444</v>
      </c>
      <c r="T32607" t="s">
        <v>51</v>
      </c>
    </row>
    <row r="32608" spans="1:20" x14ac:dyDescent="0.15">
      <c r="A32608">
        <v>2019</v>
      </c>
      <c r="B32608">
        <v>43805.375</v>
      </c>
      <c r="C32608">
        <v>43805.583333333299</v>
      </c>
      <c r="D32608" t="s">
        <v>65</v>
      </c>
      <c r="E32608" t="s">
        <v>53</v>
      </c>
      <c r="F32608" t="s">
        <v>58909</v>
      </c>
      <c r="G32608" t="s">
        <v>39</v>
      </c>
      <c r="H32608" t="s">
        <v>116</v>
      </c>
      <c r="I32608" t="s">
        <v>117</v>
      </c>
      <c r="J32608" t="s">
        <v>58910</v>
      </c>
      <c r="K32608"/>
      <c r="L32608" t="s">
        <v>43</v>
      </c>
      <c r="M32608" t="s">
        <v>88</v>
      </c>
      <c r="N32608" t="s">
        <v>45</v>
      </c>
      <c r="O32608" t="s">
        <v>46</v>
      </c>
      <c r="P32608" t="s">
        <v>1152</v>
      </c>
      <c r="Q32608" t="s">
        <v>335</v>
      </c>
      <c r="R32608" t="s">
        <v>72</v>
      </c>
      <c r="S32608" t="s">
        <v>3692</v>
      </c>
      <c r="T32608" t="s">
        <v>51</v>
      </c>
    </row>
    <row r="32609" spans="1:20" x14ac:dyDescent="0.15">
      <c r="A32609">
        <v>2019</v>
      </c>
      <c r="B32609">
        <v>43805.375</v>
      </c>
      <c r="C32609">
        <v>43805.625</v>
      </c>
      <c r="D32609" t="s">
        <v>65</v>
      </c>
      <c r="E32609" t="s">
        <v>53</v>
      </c>
      <c r="F32609" t="s">
        <v>58911</v>
      </c>
      <c r="G32609" t="s">
        <v>39</v>
      </c>
      <c r="H32609" t="s">
        <v>55</v>
      </c>
      <c r="I32609" t="s">
        <v>56</v>
      </c>
      <c r="J32609" t="s">
        <v>58912</v>
      </c>
      <c r="K32609"/>
      <c r="L32609" t="s">
        <v>43</v>
      </c>
      <c r="M32609" t="s">
        <v>88</v>
      </c>
      <c r="N32609" t="s">
        <v>45</v>
      </c>
      <c r="O32609" t="s">
        <v>236</v>
      </c>
      <c r="P32609" t="s">
        <v>1117</v>
      </c>
      <c r="Q32609" t="s">
        <v>555</v>
      </c>
      <c r="R32609" t="s">
        <v>72</v>
      </c>
      <c r="S32609" t="s">
        <v>556</v>
      </c>
      <c r="T32609" t="s">
        <v>51</v>
      </c>
    </row>
    <row r="32610" spans="1:20" x14ac:dyDescent="0.15">
      <c r="A32610">
        <v>2019</v>
      </c>
      <c r="B32610">
        <v>43805.375</v>
      </c>
      <c r="C32610">
        <v>43805.666666666701</v>
      </c>
      <c r="D32610" t="s">
        <v>65</v>
      </c>
      <c r="E32610" t="s">
        <v>53</v>
      </c>
      <c r="F32610" t="s">
        <v>58913</v>
      </c>
      <c r="G32610" t="s">
        <v>39</v>
      </c>
      <c r="H32610" t="s">
        <v>55</v>
      </c>
      <c r="I32610" t="s">
        <v>56</v>
      </c>
      <c r="J32610" t="s">
        <v>632</v>
      </c>
      <c r="K32610"/>
      <c r="L32610" t="s">
        <v>43</v>
      </c>
      <c r="M32610" t="s">
        <v>88</v>
      </c>
      <c r="N32610" t="s">
        <v>45</v>
      </c>
      <c r="O32610" t="s">
        <v>46</v>
      </c>
      <c r="P32610" t="s">
        <v>633</v>
      </c>
      <c r="Q32610" t="s">
        <v>634</v>
      </c>
      <c r="R32610" t="s">
        <v>72</v>
      </c>
      <c r="S32610" t="s">
        <v>1913</v>
      </c>
      <c r="T32610" t="s">
        <v>51</v>
      </c>
    </row>
    <row r="32611" spans="1:20" x14ac:dyDescent="0.15">
      <c r="A32611">
        <v>2019</v>
      </c>
      <c r="B32611">
        <v>43805.375</v>
      </c>
      <c r="C32611">
        <v>43805.708333333299</v>
      </c>
      <c r="D32611" t="s">
        <v>65</v>
      </c>
      <c r="E32611" t="s">
        <v>122</v>
      </c>
      <c r="F32611" t="s">
        <v>58914</v>
      </c>
      <c r="G32611" t="s">
        <v>39</v>
      </c>
      <c r="H32611" t="s">
        <v>55</v>
      </c>
      <c r="I32611" t="s">
        <v>56</v>
      </c>
      <c r="J32611" t="s">
        <v>58915</v>
      </c>
      <c r="K32611"/>
      <c r="L32611" t="s">
        <v>43</v>
      </c>
      <c r="M32611" t="s">
        <v>88</v>
      </c>
      <c r="N32611" t="s">
        <v>45</v>
      </c>
      <c r="O32611" t="s">
        <v>111</v>
      </c>
      <c r="P32611" t="s">
        <v>112</v>
      </c>
      <c r="Q32611" t="s">
        <v>785</v>
      </c>
      <c r="R32611" t="s">
        <v>72</v>
      </c>
      <c r="S32611" t="s">
        <v>114</v>
      </c>
      <c r="T32611" t="s">
        <v>51</v>
      </c>
    </row>
    <row r="32612" spans="1:20" x14ac:dyDescent="0.15">
      <c r="A32612">
        <v>2019</v>
      </c>
      <c r="B32612">
        <v>43805.375</v>
      </c>
      <c r="C32612">
        <v>43805.708333333299</v>
      </c>
      <c r="D32612" t="s">
        <v>65</v>
      </c>
      <c r="E32612" t="s">
        <v>53</v>
      </c>
      <c r="F32612" t="s">
        <v>58916</v>
      </c>
      <c r="G32612" t="s">
        <v>39</v>
      </c>
      <c r="H32612" t="s">
        <v>55</v>
      </c>
      <c r="I32612" t="s">
        <v>56</v>
      </c>
      <c r="J32612" t="s">
        <v>58917</v>
      </c>
      <c r="K32612"/>
      <c r="L32612" t="s">
        <v>173</v>
      </c>
      <c r="M32612" t="s">
        <v>88</v>
      </c>
      <c r="N32612" t="s">
        <v>45</v>
      </c>
      <c r="O32612" t="s">
        <v>135</v>
      </c>
      <c r="P32612" t="s">
        <v>567</v>
      </c>
      <c r="Q32612" t="s">
        <v>2595</v>
      </c>
      <c r="R32612" t="s">
        <v>72</v>
      </c>
      <c r="S32612" t="s">
        <v>1099</v>
      </c>
      <c r="T32612" t="s">
        <v>51</v>
      </c>
    </row>
    <row r="32613" spans="1:20" x14ac:dyDescent="0.15">
      <c r="A32613">
        <v>2019</v>
      </c>
      <c r="B32613">
        <v>43805.375</v>
      </c>
      <c r="C32613">
        <v>43805.708333333299</v>
      </c>
      <c r="D32613" t="s">
        <v>65</v>
      </c>
      <c r="E32613" t="s">
        <v>53</v>
      </c>
      <c r="F32613" t="s">
        <v>58918</v>
      </c>
      <c r="G32613" t="s">
        <v>39</v>
      </c>
      <c r="H32613" t="s">
        <v>55</v>
      </c>
      <c r="I32613" t="s">
        <v>56</v>
      </c>
      <c r="J32613" t="s">
        <v>58919</v>
      </c>
      <c r="K32613"/>
      <c r="L32613" t="s">
        <v>173</v>
      </c>
      <c r="M32613" t="s">
        <v>88</v>
      </c>
      <c r="N32613" t="s">
        <v>45</v>
      </c>
      <c r="O32613" t="s">
        <v>135</v>
      </c>
      <c r="P32613" t="s">
        <v>567</v>
      </c>
      <c r="Q32613" t="s">
        <v>2595</v>
      </c>
      <c r="R32613" t="s">
        <v>72</v>
      </c>
      <c r="S32613" t="s">
        <v>1099</v>
      </c>
      <c r="T32613" t="s">
        <v>51</v>
      </c>
    </row>
    <row r="32614" spans="1:20" x14ac:dyDescent="0.15">
      <c r="A32614">
        <v>2019</v>
      </c>
      <c r="B32614">
        <v>43805.375</v>
      </c>
      <c r="C32614">
        <v>43805.708333333299</v>
      </c>
      <c r="D32614" t="s">
        <v>65</v>
      </c>
      <c r="E32614" t="s">
        <v>53</v>
      </c>
      <c r="F32614" t="s">
        <v>58920</v>
      </c>
      <c r="G32614" t="s">
        <v>39</v>
      </c>
      <c r="H32614" t="s">
        <v>55</v>
      </c>
      <c r="I32614" t="s">
        <v>56</v>
      </c>
      <c r="J32614" t="s">
        <v>58921</v>
      </c>
      <c r="K32614"/>
      <c r="L32614" t="s">
        <v>43</v>
      </c>
      <c r="M32614" t="s">
        <v>88</v>
      </c>
      <c r="N32614" t="s">
        <v>45</v>
      </c>
      <c r="O32614" t="s">
        <v>111</v>
      </c>
      <c r="P32614" t="s">
        <v>1082</v>
      </c>
      <c r="Q32614" t="s">
        <v>2344</v>
      </c>
      <c r="R32614" t="s">
        <v>72</v>
      </c>
      <c r="S32614" t="s">
        <v>353</v>
      </c>
      <c r="T32614" t="s">
        <v>51</v>
      </c>
    </row>
    <row r="32615" spans="1:20" x14ac:dyDescent="0.15">
      <c r="A32615">
        <v>2019</v>
      </c>
      <c r="B32615">
        <v>43805.375</v>
      </c>
      <c r="C32615">
        <v>43805.708333333299</v>
      </c>
      <c r="D32615" t="s">
        <v>65</v>
      </c>
      <c r="E32615" t="s">
        <v>53</v>
      </c>
      <c r="F32615" t="s">
        <v>58922</v>
      </c>
      <c r="G32615" t="s">
        <v>39</v>
      </c>
      <c r="H32615" t="s">
        <v>55</v>
      </c>
      <c r="I32615" t="s">
        <v>56</v>
      </c>
      <c r="J32615" t="s">
        <v>54535</v>
      </c>
      <c r="K32615"/>
      <c r="L32615" t="s">
        <v>173</v>
      </c>
      <c r="M32615" t="s">
        <v>88</v>
      </c>
      <c r="N32615" t="s">
        <v>45</v>
      </c>
      <c r="O32615" t="s">
        <v>111</v>
      </c>
      <c r="P32615" t="s">
        <v>112</v>
      </c>
      <c r="Q32615" t="s">
        <v>1014</v>
      </c>
      <c r="R32615" t="s">
        <v>72</v>
      </c>
      <c r="S32615" t="s">
        <v>29026</v>
      </c>
      <c r="T32615" t="s">
        <v>51</v>
      </c>
    </row>
    <row r="32616" spans="1:20" x14ac:dyDescent="0.15">
      <c r="A32616">
        <v>2019</v>
      </c>
      <c r="B32616">
        <v>43805.375</v>
      </c>
      <c r="C32616">
        <v>43805.708333333299</v>
      </c>
      <c r="D32616" t="s">
        <v>65</v>
      </c>
      <c r="E32616" t="s">
        <v>53</v>
      </c>
      <c r="F32616" t="s">
        <v>58923</v>
      </c>
      <c r="G32616" t="s">
        <v>39</v>
      </c>
      <c r="H32616" t="s">
        <v>55</v>
      </c>
      <c r="I32616" t="s">
        <v>56</v>
      </c>
      <c r="J32616" t="s">
        <v>58924</v>
      </c>
      <c r="K32616"/>
      <c r="L32616" t="s">
        <v>43</v>
      </c>
      <c r="M32616" t="s">
        <v>88</v>
      </c>
      <c r="N32616" t="s">
        <v>45</v>
      </c>
      <c r="O32616" t="s">
        <v>111</v>
      </c>
      <c r="P32616" t="s">
        <v>1082</v>
      </c>
      <c r="Q32616" t="s">
        <v>2344</v>
      </c>
      <c r="R32616" t="s">
        <v>72</v>
      </c>
      <c r="S32616" t="s">
        <v>353</v>
      </c>
      <c r="T32616" t="s">
        <v>51</v>
      </c>
    </row>
    <row r="32617" spans="1:20" x14ac:dyDescent="0.15">
      <c r="A32617">
        <v>2019</v>
      </c>
      <c r="B32617">
        <v>43805.375</v>
      </c>
      <c r="C32617">
        <v>43805.708333333299</v>
      </c>
      <c r="D32617" t="s">
        <v>65</v>
      </c>
      <c r="E32617" t="s">
        <v>53</v>
      </c>
      <c r="F32617" t="s">
        <v>58925</v>
      </c>
      <c r="G32617" t="s">
        <v>39</v>
      </c>
      <c r="H32617" t="s">
        <v>406</v>
      </c>
      <c r="I32617" t="s">
        <v>1023</v>
      </c>
      <c r="J32617" t="s">
        <v>58926</v>
      </c>
      <c r="K32617"/>
      <c r="L32617" t="s">
        <v>173</v>
      </c>
      <c r="M32617" t="s">
        <v>88</v>
      </c>
      <c r="N32617" t="s">
        <v>45</v>
      </c>
      <c r="O32617" t="s">
        <v>392</v>
      </c>
      <c r="P32617" t="s">
        <v>863</v>
      </c>
      <c r="Q32617" t="s">
        <v>1345</v>
      </c>
      <c r="R32617" t="s">
        <v>72</v>
      </c>
      <c r="S32617" t="s">
        <v>353</v>
      </c>
      <c r="T32617" t="s">
        <v>51</v>
      </c>
    </row>
    <row r="32618" spans="1:20" x14ac:dyDescent="0.15">
      <c r="A32618">
        <v>2019</v>
      </c>
      <c r="B32618">
        <v>43805.375</v>
      </c>
      <c r="C32618">
        <v>43805.708333333299</v>
      </c>
      <c r="D32618" t="s">
        <v>65</v>
      </c>
      <c r="E32618" t="s">
        <v>53</v>
      </c>
      <c r="F32618" t="s">
        <v>58927</v>
      </c>
      <c r="G32618" t="s">
        <v>39</v>
      </c>
      <c r="H32618" t="s">
        <v>55</v>
      </c>
      <c r="I32618" t="s">
        <v>56</v>
      </c>
      <c r="J32618" t="s">
        <v>58619</v>
      </c>
      <c r="K32618"/>
      <c r="L32618" t="s">
        <v>43</v>
      </c>
      <c r="M32618" t="s">
        <v>88</v>
      </c>
      <c r="N32618" t="s">
        <v>45</v>
      </c>
      <c r="O32618" t="s">
        <v>214</v>
      </c>
      <c r="P32618" t="s">
        <v>141</v>
      </c>
      <c r="Q32618" t="s">
        <v>1866</v>
      </c>
      <c r="R32618" t="s">
        <v>72</v>
      </c>
      <c r="S32618" t="s">
        <v>626</v>
      </c>
      <c r="T32618" t="s">
        <v>51</v>
      </c>
    </row>
    <row r="32619" spans="1:20" x14ac:dyDescent="0.15">
      <c r="A32619">
        <v>2019</v>
      </c>
      <c r="B32619">
        <v>43805.375</v>
      </c>
      <c r="C32619">
        <v>43805.708333333299</v>
      </c>
      <c r="D32619" t="s">
        <v>65</v>
      </c>
      <c r="E32619" t="s">
        <v>53</v>
      </c>
      <c r="F32619" t="s">
        <v>58928</v>
      </c>
      <c r="G32619" t="s">
        <v>39</v>
      </c>
      <c r="H32619" t="s">
        <v>55</v>
      </c>
      <c r="I32619" t="s">
        <v>56</v>
      </c>
      <c r="J32619" t="s">
        <v>13994</v>
      </c>
      <c r="K32619"/>
      <c r="L32619" t="s">
        <v>43</v>
      </c>
      <c r="M32619" t="s">
        <v>88</v>
      </c>
      <c r="N32619" t="s">
        <v>45</v>
      </c>
      <c r="O32619" t="s">
        <v>214</v>
      </c>
      <c r="P32619" t="s">
        <v>141</v>
      </c>
      <c r="Q32619" t="s">
        <v>13995</v>
      </c>
      <c r="R32619" t="s">
        <v>72</v>
      </c>
      <c r="S32619" t="s">
        <v>626</v>
      </c>
      <c r="T32619" t="s">
        <v>51</v>
      </c>
    </row>
    <row r="32620" spans="1:20" x14ac:dyDescent="0.15">
      <c r="A32620">
        <v>2019</v>
      </c>
      <c r="B32620">
        <v>43805.375</v>
      </c>
      <c r="C32620">
        <v>43805.708333333299</v>
      </c>
      <c r="D32620" t="s">
        <v>65</v>
      </c>
      <c r="E32620" t="s">
        <v>53</v>
      </c>
      <c r="F32620" t="s">
        <v>58929</v>
      </c>
      <c r="G32620" t="s">
        <v>39</v>
      </c>
      <c r="H32620" t="s">
        <v>55</v>
      </c>
      <c r="I32620" t="s">
        <v>56</v>
      </c>
      <c r="J32620" t="s">
        <v>58930</v>
      </c>
      <c r="K32620"/>
      <c r="L32620" t="s">
        <v>43</v>
      </c>
      <c r="M32620" t="s">
        <v>88</v>
      </c>
      <c r="N32620" t="s">
        <v>45</v>
      </c>
      <c r="O32620" t="s">
        <v>135</v>
      </c>
      <c r="P32620" t="s">
        <v>567</v>
      </c>
      <c r="Q32620" t="s">
        <v>453</v>
      </c>
      <c r="R32620" t="s">
        <v>72</v>
      </c>
      <c r="S32620" t="s">
        <v>303</v>
      </c>
      <c r="T32620" t="s">
        <v>51</v>
      </c>
    </row>
    <row r="32621" spans="1:20" x14ac:dyDescent="0.15">
      <c r="A32621">
        <v>2019</v>
      </c>
      <c r="B32621">
        <v>43805.375</v>
      </c>
      <c r="C32621">
        <v>43805.708333333299</v>
      </c>
      <c r="D32621" t="s">
        <v>65</v>
      </c>
      <c r="E32621" t="s">
        <v>53</v>
      </c>
      <c r="F32621" t="s">
        <v>58931</v>
      </c>
      <c r="G32621" t="s">
        <v>39</v>
      </c>
      <c r="H32621" t="s">
        <v>406</v>
      </c>
      <c r="I32621" t="s">
        <v>415</v>
      </c>
      <c r="J32621" t="s">
        <v>58932</v>
      </c>
      <c r="K32621"/>
      <c r="L32621" t="s">
        <v>43</v>
      </c>
      <c r="M32621" t="s">
        <v>88</v>
      </c>
      <c r="N32621" t="s">
        <v>45</v>
      </c>
      <c r="O32621" t="s">
        <v>486</v>
      </c>
      <c r="P32621" t="s">
        <v>586</v>
      </c>
      <c r="Q32621" t="s">
        <v>587</v>
      </c>
      <c r="R32621" t="s">
        <v>72</v>
      </c>
      <c r="S32621" t="s">
        <v>2071</v>
      </c>
      <c r="T32621" t="s">
        <v>51</v>
      </c>
    </row>
    <row r="32622" spans="1:20" x14ac:dyDescent="0.15">
      <c r="A32622">
        <v>2019</v>
      </c>
      <c r="B32622">
        <v>43805.375</v>
      </c>
      <c r="C32622">
        <v>43805.708333333299</v>
      </c>
      <c r="D32622" t="s">
        <v>65</v>
      </c>
      <c r="E32622" t="s">
        <v>53</v>
      </c>
      <c r="F32622" t="s">
        <v>58933</v>
      </c>
      <c r="G32622" t="s">
        <v>39</v>
      </c>
      <c r="H32622" t="s">
        <v>55</v>
      </c>
      <c r="I32622" t="s">
        <v>56</v>
      </c>
      <c r="J32622" t="s">
        <v>58934</v>
      </c>
      <c r="K32622"/>
      <c r="L32622" t="s">
        <v>43</v>
      </c>
      <c r="M32622" t="s">
        <v>88</v>
      </c>
      <c r="N32622" t="s">
        <v>45</v>
      </c>
      <c r="O32622" t="s">
        <v>486</v>
      </c>
      <c r="P32622" t="s">
        <v>638</v>
      </c>
      <c r="Q32622" t="s">
        <v>3139</v>
      </c>
      <c r="R32622" t="s">
        <v>72</v>
      </c>
      <c r="S32622" t="s">
        <v>58935</v>
      </c>
      <c r="T32622" t="s">
        <v>51</v>
      </c>
    </row>
    <row r="32623" spans="1:20" x14ac:dyDescent="0.15">
      <c r="A32623">
        <v>2019</v>
      </c>
      <c r="B32623">
        <v>43805.375</v>
      </c>
      <c r="C32623">
        <v>43805.708333333299</v>
      </c>
      <c r="D32623" t="s">
        <v>65</v>
      </c>
      <c r="E32623"/>
      <c r="F32623" t="s">
        <v>58936</v>
      </c>
      <c r="G32623" t="s">
        <v>39</v>
      </c>
      <c r="H32623" t="s">
        <v>40</v>
      </c>
      <c r="I32623" t="s">
        <v>41</v>
      </c>
      <c r="J32623" t="s">
        <v>58921</v>
      </c>
      <c r="K32623"/>
      <c r="L32623" t="s">
        <v>43</v>
      </c>
      <c r="M32623" t="s">
        <v>88</v>
      </c>
      <c r="N32623" t="s">
        <v>45</v>
      </c>
      <c r="O32623" t="s">
        <v>111</v>
      </c>
      <c r="P32623" t="s">
        <v>1082</v>
      </c>
      <c r="Q32623" t="s">
        <v>2344</v>
      </c>
      <c r="R32623" t="s">
        <v>72</v>
      </c>
      <c r="S32623" t="s">
        <v>353</v>
      </c>
      <c r="T32623" t="s">
        <v>51</v>
      </c>
    </row>
    <row r="32624" spans="1:20" x14ac:dyDescent="0.15">
      <c r="A32624">
        <v>2019</v>
      </c>
      <c r="B32624">
        <v>43805.375</v>
      </c>
      <c r="C32624">
        <v>43805.75</v>
      </c>
      <c r="D32624" t="s">
        <v>65</v>
      </c>
      <c r="E32624" t="s">
        <v>66</v>
      </c>
      <c r="F32624" t="s">
        <v>58937</v>
      </c>
      <c r="G32624" t="s">
        <v>39</v>
      </c>
      <c r="H32624" t="s">
        <v>55</v>
      </c>
      <c r="I32624" t="s">
        <v>56</v>
      </c>
      <c r="J32624" t="s">
        <v>58938</v>
      </c>
      <c r="K32624"/>
      <c r="L32624" t="s">
        <v>173</v>
      </c>
      <c r="M32624" t="s">
        <v>88</v>
      </c>
      <c r="N32624" t="s">
        <v>45</v>
      </c>
      <c r="O32624" t="s">
        <v>135</v>
      </c>
      <c r="P32624" t="s">
        <v>334</v>
      </c>
      <c r="Q32624" t="s">
        <v>60</v>
      </c>
      <c r="R32624" t="s">
        <v>72</v>
      </c>
      <c r="S32624" t="s">
        <v>745</v>
      </c>
      <c r="T32624" t="s">
        <v>51</v>
      </c>
    </row>
    <row r="32625" spans="1:20" x14ac:dyDescent="0.15">
      <c r="A32625">
        <v>2019</v>
      </c>
      <c r="B32625">
        <v>43805.375</v>
      </c>
      <c r="C32625">
        <v>43805.75</v>
      </c>
      <c r="D32625" t="s">
        <v>65</v>
      </c>
      <c r="E32625" t="s">
        <v>53</v>
      </c>
      <c r="F32625" t="s">
        <v>58939</v>
      </c>
      <c r="G32625" t="s">
        <v>39</v>
      </c>
      <c r="H32625" t="s">
        <v>40</v>
      </c>
      <c r="I32625" t="s">
        <v>1922</v>
      </c>
      <c r="J32625" t="s">
        <v>58940</v>
      </c>
      <c r="K32625"/>
      <c r="L32625" t="s">
        <v>43</v>
      </c>
      <c r="M32625" t="s">
        <v>88</v>
      </c>
      <c r="N32625" t="s">
        <v>45</v>
      </c>
      <c r="O32625" t="s">
        <v>58</v>
      </c>
      <c r="P32625" t="s">
        <v>76</v>
      </c>
      <c r="Q32625" t="s">
        <v>119</v>
      </c>
      <c r="R32625" t="s">
        <v>72</v>
      </c>
      <c r="S32625" t="s">
        <v>27801</v>
      </c>
      <c r="T32625" t="s">
        <v>51</v>
      </c>
    </row>
    <row r="32626" spans="1:20" x14ac:dyDescent="0.15">
      <c r="A32626">
        <v>2019</v>
      </c>
      <c r="B32626">
        <v>43805.375</v>
      </c>
      <c r="C32626">
        <v>43805.75</v>
      </c>
      <c r="D32626" t="s">
        <v>65</v>
      </c>
      <c r="E32626" t="s">
        <v>53</v>
      </c>
      <c r="F32626" t="s">
        <v>58941</v>
      </c>
      <c r="G32626" t="s">
        <v>39</v>
      </c>
      <c r="H32626" t="s">
        <v>55</v>
      </c>
      <c r="I32626" t="s">
        <v>56</v>
      </c>
      <c r="J32626" t="s">
        <v>58248</v>
      </c>
      <c r="K32626"/>
      <c r="L32626" t="s">
        <v>43</v>
      </c>
      <c r="M32626" t="s">
        <v>88</v>
      </c>
      <c r="N32626" t="s">
        <v>45</v>
      </c>
      <c r="O32626" t="s">
        <v>162</v>
      </c>
      <c r="P32626" t="s">
        <v>8613</v>
      </c>
      <c r="Q32626" t="s">
        <v>8614</v>
      </c>
      <c r="R32626" t="s">
        <v>72</v>
      </c>
      <c r="S32626" t="s">
        <v>164</v>
      </c>
      <c r="T32626" t="s">
        <v>51</v>
      </c>
    </row>
    <row r="32627" spans="1:20" x14ac:dyDescent="0.15">
      <c r="A32627">
        <v>2019</v>
      </c>
      <c r="B32627">
        <v>43805.375</v>
      </c>
      <c r="C32627">
        <v>43805.75</v>
      </c>
      <c r="D32627" t="s">
        <v>65</v>
      </c>
      <c r="E32627" t="s">
        <v>53</v>
      </c>
      <c r="F32627" t="s">
        <v>58942</v>
      </c>
      <c r="G32627" t="s">
        <v>39</v>
      </c>
      <c r="H32627" t="s">
        <v>55</v>
      </c>
      <c r="I32627" t="s">
        <v>56</v>
      </c>
      <c r="J32627" t="s">
        <v>54029</v>
      </c>
      <c r="K32627"/>
      <c r="L32627" t="s">
        <v>43</v>
      </c>
      <c r="M32627" t="s">
        <v>88</v>
      </c>
      <c r="N32627" t="s">
        <v>45</v>
      </c>
      <c r="O32627" t="s">
        <v>486</v>
      </c>
      <c r="P32627" t="s">
        <v>638</v>
      </c>
      <c r="Q32627" t="s">
        <v>2909</v>
      </c>
      <c r="R32627" t="s">
        <v>72</v>
      </c>
      <c r="S32627" t="s">
        <v>630</v>
      </c>
      <c r="T32627" t="s">
        <v>51</v>
      </c>
    </row>
    <row r="32628" spans="1:20" x14ac:dyDescent="0.15">
      <c r="A32628">
        <v>2019</v>
      </c>
      <c r="B32628">
        <v>43805.375</v>
      </c>
      <c r="C32628">
        <v>43805.75</v>
      </c>
      <c r="D32628" t="s">
        <v>65</v>
      </c>
      <c r="E32628" t="s">
        <v>53</v>
      </c>
      <c r="F32628" t="s">
        <v>58943</v>
      </c>
      <c r="G32628" t="s">
        <v>39</v>
      </c>
      <c r="H32628" t="s">
        <v>55</v>
      </c>
      <c r="I32628" t="s">
        <v>56</v>
      </c>
      <c r="J32628" t="s">
        <v>58350</v>
      </c>
      <c r="K32628"/>
      <c r="L32628" t="s">
        <v>43</v>
      </c>
      <c r="M32628" t="s">
        <v>88</v>
      </c>
      <c r="N32628" t="s">
        <v>45</v>
      </c>
      <c r="O32628" t="s">
        <v>486</v>
      </c>
      <c r="P32628" t="s">
        <v>586</v>
      </c>
      <c r="Q32628" t="s">
        <v>587</v>
      </c>
      <c r="R32628" t="s">
        <v>72</v>
      </c>
      <c r="S32628" t="s">
        <v>489</v>
      </c>
      <c r="T32628" t="s">
        <v>51</v>
      </c>
    </row>
    <row r="32629" spans="1:20" x14ac:dyDescent="0.15">
      <c r="A32629">
        <v>2019</v>
      </c>
      <c r="B32629">
        <v>43805.375</v>
      </c>
      <c r="C32629">
        <v>43805.75</v>
      </c>
      <c r="D32629" t="s">
        <v>65</v>
      </c>
      <c r="E32629" t="s">
        <v>53</v>
      </c>
      <c r="F32629" t="s">
        <v>58944</v>
      </c>
      <c r="G32629" t="s">
        <v>39</v>
      </c>
      <c r="H32629" t="s">
        <v>55</v>
      </c>
      <c r="I32629" t="s">
        <v>56</v>
      </c>
      <c r="J32629" t="s">
        <v>58638</v>
      </c>
      <c r="K32629"/>
      <c r="L32629" t="s">
        <v>43</v>
      </c>
      <c r="M32629" t="s">
        <v>88</v>
      </c>
      <c r="N32629" t="s">
        <v>45</v>
      </c>
      <c r="O32629" t="s">
        <v>58</v>
      </c>
      <c r="P32629" t="s">
        <v>76</v>
      </c>
      <c r="Q32629" t="s">
        <v>105</v>
      </c>
      <c r="R32629" t="s">
        <v>77</v>
      </c>
      <c r="S32629" t="s">
        <v>78</v>
      </c>
      <c r="T32629" t="s">
        <v>51</v>
      </c>
    </row>
    <row r="32630" spans="1:20" x14ac:dyDescent="0.15">
      <c r="A32630">
        <v>2019</v>
      </c>
      <c r="B32630">
        <v>43805.375</v>
      </c>
      <c r="C32630">
        <v>43805.791666666701</v>
      </c>
      <c r="D32630" t="s">
        <v>65</v>
      </c>
      <c r="E32630"/>
      <c r="F32630" t="s">
        <v>58945</v>
      </c>
      <c r="G32630" t="s">
        <v>39</v>
      </c>
      <c r="H32630" t="s">
        <v>40</v>
      </c>
      <c r="I32630" t="s">
        <v>182</v>
      </c>
      <c r="J32630" t="s">
        <v>57562</v>
      </c>
      <c r="K32630"/>
      <c r="L32630" t="s">
        <v>43</v>
      </c>
      <c r="M32630" t="s">
        <v>88</v>
      </c>
      <c r="N32630" t="s">
        <v>45</v>
      </c>
      <c r="O32630" t="s">
        <v>58</v>
      </c>
      <c r="P32630" t="s">
        <v>76</v>
      </c>
      <c r="Q32630" t="s">
        <v>119</v>
      </c>
      <c r="R32630" t="s">
        <v>77</v>
      </c>
      <c r="S32630" t="s">
        <v>10362</v>
      </c>
      <c r="T32630" t="s">
        <v>51</v>
      </c>
    </row>
    <row r="32631" spans="1:20" x14ac:dyDescent="0.15">
      <c r="A32631">
        <v>2019</v>
      </c>
      <c r="B32631">
        <v>43805.375</v>
      </c>
      <c r="C32631">
        <v>43805.875</v>
      </c>
      <c r="D32631" t="s">
        <v>65</v>
      </c>
      <c r="E32631" t="s">
        <v>53</v>
      </c>
      <c r="F32631" t="s">
        <v>58946</v>
      </c>
      <c r="G32631" t="s">
        <v>39</v>
      </c>
      <c r="H32631" t="s">
        <v>55</v>
      </c>
      <c r="I32631" t="s">
        <v>56</v>
      </c>
      <c r="J32631" t="s">
        <v>58947</v>
      </c>
      <c r="K32631"/>
      <c r="L32631" t="s">
        <v>43</v>
      </c>
      <c r="M32631" t="s">
        <v>88</v>
      </c>
      <c r="N32631" t="s">
        <v>45</v>
      </c>
      <c r="O32631" t="s">
        <v>58</v>
      </c>
      <c r="P32631" t="s">
        <v>76</v>
      </c>
      <c r="Q32631" t="s">
        <v>105</v>
      </c>
      <c r="R32631" t="s">
        <v>77</v>
      </c>
      <c r="S32631" t="s">
        <v>106</v>
      </c>
      <c r="T32631" t="s">
        <v>51</v>
      </c>
    </row>
    <row r="32632" spans="1:20" x14ac:dyDescent="0.15">
      <c r="A32632">
        <v>2019</v>
      </c>
      <c r="B32632">
        <v>43805.375</v>
      </c>
      <c r="C32632">
        <v>43805.875</v>
      </c>
      <c r="D32632" t="s">
        <v>65</v>
      </c>
      <c r="E32632" t="s">
        <v>53</v>
      </c>
      <c r="F32632" t="s">
        <v>58948</v>
      </c>
      <c r="G32632" t="s">
        <v>39</v>
      </c>
      <c r="H32632" t="s">
        <v>55</v>
      </c>
      <c r="I32632" t="s">
        <v>56</v>
      </c>
      <c r="J32632" t="s">
        <v>58949</v>
      </c>
      <c r="K32632"/>
      <c r="L32632" t="s">
        <v>43</v>
      </c>
      <c r="M32632" t="s">
        <v>88</v>
      </c>
      <c r="N32632" t="s">
        <v>45</v>
      </c>
      <c r="O32632" t="s">
        <v>486</v>
      </c>
      <c r="P32632" t="s">
        <v>638</v>
      </c>
      <c r="Q32632" t="s">
        <v>3139</v>
      </c>
      <c r="R32632" t="s">
        <v>72</v>
      </c>
      <c r="S32632" t="s">
        <v>682</v>
      </c>
      <c r="T32632" t="s">
        <v>51</v>
      </c>
    </row>
    <row r="32633" spans="1:20" x14ac:dyDescent="0.15">
      <c r="A32633">
        <v>2019</v>
      </c>
      <c r="B32633">
        <v>43805.375</v>
      </c>
      <c r="C32633">
        <v>43805.875</v>
      </c>
      <c r="D32633" t="s">
        <v>65</v>
      </c>
      <c r="E32633" t="s">
        <v>53</v>
      </c>
      <c r="F32633" t="s">
        <v>58950</v>
      </c>
      <c r="G32633" t="s">
        <v>39</v>
      </c>
      <c r="H32633" t="s">
        <v>55</v>
      </c>
      <c r="I32633" t="s">
        <v>56</v>
      </c>
      <c r="J32633" t="s">
        <v>58951</v>
      </c>
      <c r="K32633"/>
      <c r="L32633" t="s">
        <v>43</v>
      </c>
      <c r="M32633" t="s">
        <v>88</v>
      </c>
      <c r="N32633" t="s">
        <v>45</v>
      </c>
      <c r="O32633" t="s">
        <v>486</v>
      </c>
      <c r="P32633" t="s">
        <v>12884</v>
      </c>
      <c r="Q32633" t="s">
        <v>2608</v>
      </c>
      <c r="R32633" t="s">
        <v>72</v>
      </c>
      <c r="S32633" t="s">
        <v>1276</v>
      </c>
      <c r="T32633" t="s">
        <v>51</v>
      </c>
    </row>
    <row r="32634" spans="1:20" x14ac:dyDescent="0.15">
      <c r="A32634">
        <v>2019</v>
      </c>
      <c r="B32634">
        <v>43805.375</v>
      </c>
      <c r="C32634">
        <v>43806</v>
      </c>
      <c r="D32634" t="s">
        <v>65</v>
      </c>
      <c r="E32634" t="s">
        <v>53</v>
      </c>
      <c r="F32634" t="s">
        <v>58952</v>
      </c>
      <c r="G32634" t="s">
        <v>39</v>
      </c>
      <c r="H32634" t="s">
        <v>55</v>
      </c>
      <c r="I32634" t="s">
        <v>56</v>
      </c>
      <c r="J32634" t="s">
        <v>58953</v>
      </c>
      <c r="K32634"/>
      <c r="L32634" t="s">
        <v>43</v>
      </c>
      <c r="M32634" t="s">
        <v>44</v>
      </c>
      <c r="N32634" t="s">
        <v>45</v>
      </c>
      <c r="O32634" t="s">
        <v>58</v>
      </c>
      <c r="P32634" t="s">
        <v>76</v>
      </c>
      <c r="Q32634" t="s">
        <v>105</v>
      </c>
      <c r="R32634" t="s">
        <v>77</v>
      </c>
      <c r="S32634" t="s">
        <v>6223</v>
      </c>
      <c r="T32634" t="s">
        <v>51</v>
      </c>
    </row>
    <row r="32635" spans="1:20" x14ac:dyDescent="0.15">
      <c r="A32635">
        <v>2019</v>
      </c>
      <c r="B32635">
        <v>43805.375</v>
      </c>
      <c r="C32635">
        <v>43806</v>
      </c>
      <c r="D32635" t="s">
        <v>65</v>
      </c>
      <c r="E32635" t="s">
        <v>53</v>
      </c>
      <c r="F32635" t="s">
        <v>58954</v>
      </c>
      <c r="G32635" t="s">
        <v>39</v>
      </c>
      <c r="H32635" t="s">
        <v>55</v>
      </c>
      <c r="I32635" t="s">
        <v>56</v>
      </c>
      <c r="J32635" t="s">
        <v>58955</v>
      </c>
      <c r="K32635"/>
      <c r="L32635" t="s">
        <v>43</v>
      </c>
      <c r="M32635" t="s">
        <v>44</v>
      </c>
      <c r="N32635" t="s">
        <v>45</v>
      </c>
      <c r="O32635" t="s">
        <v>58</v>
      </c>
      <c r="P32635" t="s">
        <v>76</v>
      </c>
      <c r="Q32635" t="s">
        <v>105</v>
      </c>
      <c r="R32635" t="s">
        <v>77</v>
      </c>
      <c r="S32635" t="s">
        <v>6223</v>
      </c>
      <c r="T32635" t="s">
        <v>51</v>
      </c>
    </row>
    <row r="32636" spans="1:20" x14ac:dyDescent="0.15">
      <c r="A32636">
        <v>2019</v>
      </c>
      <c r="B32636">
        <v>43805.375</v>
      </c>
      <c r="C32636">
        <v>43806.083333333299</v>
      </c>
      <c r="D32636" t="s">
        <v>65</v>
      </c>
      <c r="E32636" t="s">
        <v>53</v>
      </c>
      <c r="F32636" t="s">
        <v>58956</v>
      </c>
      <c r="G32636" t="s">
        <v>39</v>
      </c>
      <c r="H32636" t="s">
        <v>55</v>
      </c>
      <c r="I32636" t="s">
        <v>56</v>
      </c>
      <c r="J32636" t="s">
        <v>52119</v>
      </c>
      <c r="K32636"/>
      <c r="L32636" t="s">
        <v>43</v>
      </c>
      <c r="M32636" t="s">
        <v>44</v>
      </c>
      <c r="N32636" t="s">
        <v>45</v>
      </c>
      <c r="O32636" t="s">
        <v>58</v>
      </c>
      <c r="P32636" t="s">
        <v>76</v>
      </c>
      <c r="Q32636" t="s">
        <v>105</v>
      </c>
      <c r="R32636" t="s">
        <v>77</v>
      </c>
      <c r="S32636" t="s">
        <v>6223</v>
      </c>
      <c r="T32636" t="s">
        <v>51</v>
      </c>
    </row>
    <row r="32637" spans="1:20" x14ac:dyDescent="0.15">
      <c r="A32637">
        <v>2019</v>
      </c>
      <c r="B32637">
        <v>43805.375</v>
      </c>
      <c r="C32637">
        <v>43806.083333333299</v>
      </c>
      <c r="D32637" t="s">
        <v>65</v>
      </c>
      <c r="E32637" t="s">
        <v>53</v>
      </c>
      <c r="F32637" t="s">
        <v>58957</v>
      </c>
      <c r="G32637" t="s">
        <v>39</v>
      </c>
      <c r="H32637" t="s">
        <v>55</v>
      </c>
      <c r="I32637" t="s">
        <v>56</v>
      </c>
      <c r="J32637" t="s">
        <v>58958</v>
      </c>
      <c r="K32637"/>
      <c r="L32637" t="s">
        <v>43</v>
      </c>
      <c r="M32637" t="s">
        <v>44</v>
      </c>
      <c r="N32637" t="s">
        <v>45</v>
      </c>
      <c r="O32637" t="s">
        <v>58</v>
      </c>
      <c r="P32637" t="s">
        <v>76</v>
      </c>
      <c r="Q32637" t="s">
        <v>105</v>
      </c>
      <c r="R32637" t="s">
        <v>77</v>
      </c>
      <c r="S32637" t="s">
        <v>6223</v>
      </c>
      <c r="T32637" t="s">
        <v>51</v>
      </c>
    </row>
    <row r="32638" spans="1:20" x14ac:dyDescent="0.15">
      <c r="A32638">
        <v>2019</v>
      </c>
      <c r="B32638">
        <v>43805.375</v>
      </c>
      <c r="C32638">
        <v>43806.083333333299</v>
      </c>
      <c r="D32638" t="s">
        <v>65</v>
      </c>
      <c r="E32638" t="s">
        <v>53</v>
      </c>
      <c r="F32638" t="s">
        <v>58959</v>
      </c>
      <c r="G32638" t="s">
        <v>39</v>
      </c>
      <c r="H32638" t="s">
        <v>55</v>
      </c>
      <c r="I32638" t="s">
        <v>56</v>
      </c>
      <c r="J32638" t="s">
        <v>58960</v>
      </c>
      <c r="K32638"/>
      <c r="L32638" t="s">
        <v>43</v>
      </c>
      <c r="M32638" t="s">
        <v>44</v>
      </c>
      <c r="N32638" t="s">
        <v>45</v>
      </c>
      <c r="O32638" t="s">
        <v>58</v>
      </c>
      <c r="P32638" t="s">
        <v>76</v>
      </c>
      <c r="Q32638" t="s">
        <v>105</v>
      </c>
      <c r="R32638" t="s">
        <v>77</v>
      </c>
      <c r="S32638" t="s">
        <v>6223</v>
      </c>
      <c r="T32638" t="s">
        <v>51</v>
      </c>
    </row>
    <row r="32639" spans="1:20" x14ac:dyDescent="0.15">
      <c r="A32639">
        <v>2019</v>
      </c>
      <c r="B32639">
        <v>43805.395833333299</v>
      </c>
      <c r="C32639">
        <v>43805.75</v>
      </c>
      <c r="D32639" t="s">
        <v>65</v>
      </c>
      <c r="E32639" t="s">
        <v>53</v>
      </c>
      <c r="F32639" t="s">
        <v>58961</v>
      </c>
      <c r="G32639" t="s">
        <v>39</v>
      </c>
      <c r="H32639" t="s">
        <v>55</v>
      </c>
      <c r="I32639" t="s">
        <v>56</v>
      </c>
      <c r="J32639" t="s">
        <v>58962</v>
      </c>
      <c r="K32639"/>
      <c r="L32639" t="s">
        <v>173</v>
      </c>
      <c r="M32639" t="s">
        <v>88</v>
      </c>
      <c r="N32639" t="s">
        <v>45</v>
      </c>
      <c r="O32639" t="s">
        <v>135</v>
      </c>
      <c r="P32639" t="s">
        <v>567</v>
      </c>
      <c r="Q32639" t="s">
        <v>382</v>
      </c>
      <c r="R32639" t="s">
        <v>72</v>
      </c>
      <c r="S32639" t="s">
        <v>572</v>
      </c>
      <c r="T32639" t="s">
        <v>51</v>
      </c>
    </row>
    <row r="32640" spans="1:20" x14ac:dyDescent="0.15">
      <c r="A32640">
        <v>2019</v>
      </c>
      <c r="B32640">
        <v>43805.416666666701</v>
      </c>
      <c r="C32640">
        <v>43805.458333333299</v>
      </c>
      <c r="D32640" t="s">
        <v>65</v>
      </c>
      <c r="E32640" t="s">
        <v>122</v>
      </c>
      <c r="F32640" t="s">
        <v>58963</v>
      </c>
      <c r="G32640" t="s">
        <v>39</v>
      </c>
      <c r="H32640" t="s">
        <v>55</v>
      </c>
      <c r="I32640" t="s">
        <v>56</v>
      </c>
      <c r="J32640" t="s">
        <v>58964</v>
      </c>
      <c r="K32640"/>
      <c r="L32640" t="s">
        <v>43</v>
      </c>
      <c r="M32640" t="s">
        <v>88</v>
      </c>
      <c r="N32640" t="s">
        <v>45</v>
      </c>
      <c r="O32640" t="s">
        <v>111</v>
      </c>
      <c r="P32640" t="s">
        <v>1082</v>
      </c>
      <c r="Q32640" t="s">
        <v>2344</v>
      </c>
      <c r="R32640" t="s">
        <v>72</v>
      </c>
      <c r="S32640" t="s">
        <v>353</v>
      </c>
      <c r="T32640" t="s">
        <v>51</v>
      </c>
    </row>
    <row r="32641" spans="1:20" x14ac:dyDescent="0.15">
      <c r="A32641">
        <v>2019</v>
      </c>
      <c r="B32641">
        <v>43805.416666666701</v>
      </c>
      <c r="C32641">
        <v>43805.583333333299</v>
      </c>
      <c r="D32641" t="s">
        <v>65</v>
      </c>
      <c r="E32641" t="s">
        <v>53</v>
      </c>
      <c r="F32641" t="s">
        <v>58965</v>
      </c>
      <c r="G32641" t="s">
        <v>39</v>
      </c>
      <c r="H32641" t="s">
        <v>40</v>
      </c>
      <c r="I32641" t="s">
        <v>733</v>
      </c>
      <c r="J32641" t="s">
        <v>58966</v>
      </c>
      <c r="K32641"/>
      <c r="L32641" t="s">
        <v>43</v>
      </c>
      <c r="M32641" t="s">
        <v>88</v>
      </c>
      <c r="N32641" t="s">
        <v>45</v>
      </c>
      <c r="O32641" t="s">
        <v>486</v>
      </c>
      <c r="P32641" t="s">
        <v>1248</v>
      </c>
      <c r="Q32641" t="s">
        <v>2296</v>
      </c>
      <c r="R32641" t="s">
        <v>72</v>
      </c>
      <c r="S32641" t="s">
        <v>4305</v>
      </c>
      <c r="T32641" t="s">
        <v>51</v>
      </c>
    </row>
    <row r="32642" spans="1:20" x14ac:dyDescent="0.15">
      <c r="A32642">
        <v>2019</v>
      </c>
      <c r="B32642">
        <v>43805.416666666701</v>
      </c>
      <c r="C32642">
        <v>43805.625</v>
      </c>
      <c r="D32642" t="s">
        <v>65</v>
      </c>
      <c r="E32642" t="s">
        <v>53</v>
      </c>
      <c r="F32642" t="s">
        <v>58967</v>
      </c>
      <c r="G32642" t="s">
        <v>39</v>
      </c>
      <c r="H32642" t="s">
        <v>55</v>
      </c>
      <c r="I32642" t="s">
        <v>56</v>
      </c>
      <c r="J32642" t="s">
        <v>58968</v>
      </c>
      <c r="K32642"/>
      <c r="L32642" t="s">
        <v>43</v>
      </c>
      <c r="M32642" t="s">
        <v>88</v>
      </c>
      <c r="N32642" t="s">
        <v>45</v>
      </c>
      <c r="O32642" t="s">
        <v>46</v>
      </c>
      <c r="P32642" t="s">
        <v>1152</v>
      </c>
      <c r="Q32642" t="s">
        <v>335</v>
      </c>
      <c r="R32642" t="s">
        <v>72</v>
      </c>
      <c r="S32642" t="s">
        <v>5348</v>
      </c>
      <c r="T32642" t="s">
        <v>51</v>
      </c>
    </row>
    <row r="32643" spans="1:20" x14ac:dyDescent="0.15">
      <c r="A32643">
        <v>2019</v>
      </c>
      <c r="B32643">
        <v>43805.416666666701</v>
      </c>
      <c r="C32643">
        <v>43805.666666666701</v>
      </c>
      <c r="D32643" t="s">
        <v>65</v>
      </c>
      <c r="E32643" t="s">
        <v>53</v>
      </c>
      <c r="F32643" t="s">
        <v>58969</v>
      </c>
      <c r="G32643" t="s">
        <v>39</v>
      </c>
      <c r="H32643" t="s">
        <v>55</v>
      </c>
      <c r="I32643" t="s">
        <v>56</v>
      </c>
      <c r="J32643" t="s">
        <v>58970</v>
      </c>
      <c r="K32643"/>
      <c r="L32643" t="s">
        <v>43</v>
      </c>
      <c r="M32643" t="s">
        <v>88</v>
      </c>
      <c r="N32643" t="s">
        <v>45</v>
      </c>
      <c r="O32643" t="s">
        <v>69</v>
      </c>
      <c r="P32643" t="s">
        <v>18258</v>
      </c>
      <c r="Q32643" t="s">
        <v>270</v>
      </c>
      <c r="R32643" t="s">
        <v>72</v>
      </c>
      <c r="S32643" t="s">
        <v>278</v>
      </c>
      <c r="T32643" t="s">
        <v>51</v>
      </c>
    </row>
    <row r="32644" spans="1:20" x14ac:dyDescent="0.15">
      <c r="A32644">
        <v>2019</v>
      </c>
      <c r="B32644">
        <v>43805.416666666701</v>
      </c>
      <c r="C32644">
        <v>43805.708333333299</v>
      </c>
      <c r="D32644" t="s">
        <v>65</v>
      </c>
      <c r="E32644" t="s">
        <v>53</v>
      </c>
      <c r="F32644" t="s">
        <v>58971</v>
      </c>
      <c r="G32644" t="s">
        <v>39</v>
      </c>
      <c r="H32644" t="s">
        <v>55</v>
      </c>
      <c r="I32644" t="s">
        <v>56</v>
      </c>
      <c r="J32644" t="s">
        <v>58972</v>
      </c>
      <c r="K32644"/>
      <c r="L32644" t="s">
        <v>43</v>
      </c>
      <c r="M32644" t="s">
        <v>88</v>
      </c>
      <c r="N32644" t="s">
        <v>45</v>
      </c>
      <c r="O32644" t="s">
        <v>135</v>
      </c>
      <c r="P32644" t="s">
        <v>567</v>
      </c>
      <c r="Q32644" t="s">
        <v>3334</v>
      </c>
      <c r="R32644" t="s">
        <v>72</v>
      </c>
      <c r="S32644" t="s">
        <v>1099</v>
      </c>
      <c r="T32644" t="s">
        <v>51</v>
      </c>
    </row>
    <row r="32645" spans="1:20" x14ac:dyDescent="0.15">
      <c r="A32645">
        <v>2019</v>
      </c>
      <c r="B32645">
        <v>43805.416666666701</v>
      </c>
      <c r="C32645">
        <v>43805.708333333299</v>
      </c>
      <c r="D32645" t="s">
        <v>65</v>
      </c>
      <c r="E32645" t="s">
        <v>53</v>
      </c>
      <c r="F32645" t="s">
        <v>58973</v>
      </c>
      <c r="G32645" t="s">
        <v>39</v>
      </c>
      <c r="H32645" t="s">
        <v>55</v>
      </c>
      <c r="I32645" t="s">
        <v>56</v>
      </c>
      <c r="J32645" t="s">
        <v>58974</v>
      </c>
      <c r="K32645"/>
      <c r="L32645" t="s">
        <v>43</v>
      </c>
      <c r="M32645" t="s">
        <v>88</v>
      </c>
      <c r="N32645" t="s">
        <v>45</v>
      </c>
      <c r="O32645" t="s">
        <v>135</v>
      </c>
      <c r="P32645" t="s">
        <v>567</v>
      </c>
      <c r="Q32645" t="s">
        <v>568</v>
      </c>
      <c r="R32645" t="s">
        <v>72</v>
      </c>
      <c r="S32645" t="s">
        <v>650</v>
      </c>
      <c r="T32645" t="s">
        <v>51</v>
      </c>
    </row>
    <row r="32646" spans="1:20" x14ac:dyDescent="0.15">
      <c r="A32646">
        <v>2019</v>
      </c>
      <c r="B32646">
        <v>43805.416666666701</v>
      </c>
      <c r="C32646">
        <v>43805.75</v>
      </c>
      <c r="D32646" t="s">
        <v>65</v>
      </c>
      <c r="E32646" t="s">
        <v>122</v>
      </c>
      <c r="F32646" t="s">
        <v>58975</v>
      </c>
      <c r="G32646" t="s">
        <v>39</v>
      </c>
      <c r="H32646" t="s">
        <v>40</v>
      </c>
      <c r="I32646" t="s">
        <v>540</v>
      </c>
      <c r="J32646" t="s">
        <v>58976</v>
      </c>
      <c r="K32646"/>
      <c r="L32646" t="s">
        <v>43</v>
      </c>
      <c r="M32646" t="s">
        <v>88</v>
      </c>
      <c r="N32646" t="s">
        <v>45</v>
      </c>
      <c r="O32646" t="s">
        <v>135</v>
      </c>
      <c r="P32646" t="s">
        <v>136</v>
      </c>
      <c r="Q32646" t="s">
        <v>137</v>
      </c>
      <c r="R32646" t="s">
        <v>72</v>
      </c>
      <c r="S32646" t="s">
        <v>3525</v>
      </c>
      <c r="T32646" t="s">
        <v>51</v>
      </c>
    </row>
    <row r="32647" spans="1:20" x14ac:dyDescent="0.15">
      <c r="A32647">
        <v>2019</v>
      </c>
      <c r="B32647">
        <v>43805.416666666701</v>
      </c>
      <c r="C32647">
        <v>43805.75</v>
      </c>
      <c r="D32647" t="s">
        <v>65</v>
      </c>
      <c r="E32647" t="s">
        <v>53</v>
      </c>
      <c r="F32647" t="s">
        <v>58977</v>
      </c>
      <c r="G32647" t="s">
        <v>39</v>
      </c>
      <c r="H32647" t="s">
        <v>55</v>
      </c>
      <c r="I32647" t="s">
        <v>56</v>
      </c>
      <c r="J32647" t="s">
        <v>264</v>
      </c>
      <c r="K32647"/>
      <c r="L32647" t="s">
        <v>43</v>
      </c>
      <c r="M32647" t="s">
        <v>88</v>
      </c>
      <c r="N32647" t="s">
        <v>45</v>
      </c>
      <c r="O32647" t="s">
        <v>69</v>
      </c>
      <c r="P32647" t="s">
        <v>265</v>
      </c>
      <c r="Q32647" t="s">
        <v>266</v>
      </c>
      <c r="R32647" t="s">
        <v>72</v>
      </c>
      <c r="S32647" t="s">
        <v>73</v>
      </c>
      <c r="T32647" t="s">
        <v>51</v>
      </c>
    </row>
    <row r="32648" spans="1:20" x14ac:dyDescent="0.15">
      <c r="A32648">
        <v>2019</v>
      </c>
      <c r="B32648">
        <v>43805.423611111102</v>
      </c>
      <c r="C32648">
        <v>43805.708333333299</v>
      </c>
      <c r="D32648" t="s">
        <v>65</v>
      </c>
      <c r="E32648" t="s">
        <v>53</v>
      </c>
      <c r="F32648" t="s">
        <v>58978</v>
      </c>
      <c r="G32648" t="s">
        <v>39</v>
      </c>
      <c r="H32648" t="s">
        <v>55</v>
      </c>
      <c r="I32648" t="s">
        <v>56</v>
      </c>
      <c r="J32648" t="s">
        <v>58979</v>
      </c>
      <c r="K32648"/>
      <c r="L32648" t="s">
        <v>43</v>
      </c>
      <c r="M32648" t="s">
        <v>88</v>
      </c>
      <c r="N32648" t="s">
        <v>45</v>
      </c>
      <c r="O32648" t="s">
        <v>135</v>
      </c>
      <c r="P32648" t="s">
        <v>421</v>
      </c>
      <c r="Q32648" t="s">
        <v>270</v>
      </c>
      <c r="R32648" t="s">
        <v>72</v>
      </c>
      <c r="S32648" t="s">
        <v>138</v>
      </c>
      <c r="T32648" t="s">
        <v>51</v>
      </c>
    </row>
    <row r="32649" spans="1:20" x14ac:dyDescent="0.15">
      <c r="A32649">
        <v>2019</v>
      </c>
      <c r="B32649">
        <v>43805.458333333299</v>
      </c>
      <c r="C32649">
        <v>43805.708333333299</v>
      </c>
      <c r="D32649" t="s">
        <v>65</v>
      </c>
      <c r="E32649" t="s">
        <v>53</v>
      </c>
      <c r="F32649" t="s">
        <v>58980</v>
      </c>
      <c r="G32649" t="s">
        <v>39</v>
      </c>
      <c r="H32649" t="s">
        <v>55</v>
      </c>
      <c r="I32649" t="s">
        <v>56</v>
      </c>
      <c r="J32649" t="s">
        <v>58981</v>
      </c>
      <c r="K32649"/>
      <c r="L32649" t="s">
        <v>43</v>
      </c>
      <c r="M32649" t="s">
        <v>88</v>
      </c>
      <c r="N32649" t="s">
        <v>45</v>
      </c>
      <c r="O32649" t="s">
        <v>486</v>
      </c>
      <c r="P32649" t="s">
        <v>586</v>
      </c>
      <c r="Q32649" t="s">
        <v>587</v>
      </c>
      <c r="R32649" t="s">
        <v>72</v>
      </c>
      <c r="S32649" t="s">
        <v>17119</v>
      </c>
      <c r="T32649" t="s">
        <v>51</v>
      </c>
    </row>
    <row r="32650" spans="1:20" x14ac:dyDescent="0.15">
      <c r="A32650">
        <v>2019</v>
      </c>
      <c r="B32650">
        <v>43805.458333333299</v>
      </c>
      <c r="C32650">
        <v>43805.708333333299</v>
      </c>
      <c r="D32650" t="s">
        <v>65</v>
      </c>
      <c r="E32650" t="s">
        <v>53</v>
      </c>
      <c r="F32650" t="s">
        <v>58982</v>
      </c>
      <c r="G32650" t="s">
        <v>39</v>
      </c>
      <c r="H32650" t="s">
        <v>55</v>
      </c>
      <c r="I32650" t="s">
        <v>56</v>
      </c>
      <c r="J32650" t="s">
        <v>58983</v>
      </c>
      <c r="K32650"/>
      <c r="L32650" t="s">
        <v>43</v>
      </c>
      <c r="M32650" t="s">
        <v>88</v>
      </c>
      <c r="N32650" t="s">
        <v>45</v>
      </c>
      <c r="O32650" t="s">
        <v>135</v>
      </c>
      <c r="P32650" t="s">
        <v>567</v>
      </c>
      <c r="Q32650" t="s">
        <v>270</v>
      </c>
      <c r="R32650" t="s">
        <v>72</v>
      </c>
      <c r="S32650" t="s">
        <v>303</v>
      </c>
      <c r="T32650" t="s">
        <v>51</v>
      </c>
    </row>
    <row r="32651" spans="1:20" x14ac:dyDescent="0.15">
      <c r="A32651">
        <v>2019</v>
      </c>
      <c r="B32651">
        <v>43805.458333333299</v>
      </c>
      <c r="C32651">
        <v>43805.791666666701</v>
      </c>
      <c r="D32651" t="s">
        <v>65</v>
      </c>
      <c r="E32651" t="s">
        <v>53</v>
      </c>
      <c r="F32651" t="s">
        <v>58984</v>
      </c>
      <c r="G32651" t="s">
        <v>39</v>
      </c>
      <c r="H32651" t="s">
        <v>55</v>
      </c>
      <c r="I32651" t="s">
        <v>56</v>
      </c>
      <c r="J32651" t="s">
        <v>56287</v>
      </c>
      <c r="K32651"/>
      <c r="L32651" t="s">
        <v>43</v>
      </c>
      <c r="M32651" t="s">
        <v>88</v>
      </c>
      <c r="N32651" t="s">
        <v>45</v>
      </c>
      <c r="O32651" t="s">
        <v>385</v>
      </c>
      <c r="P32651" t="s">
        <v>386</v>
      </c>
      <c r="Q32651" t="s">
        <v>551</v>
      </c>
      <c r="R32651" t="s">
        <v>77</v>
      </c>
      <c r="S32651" t="s">
        <v>848</v>
      </c>
      <c r="T32651" t="s">
        <v>51</v>
      </c>
    </row>
    <row r="32652" spans="1:20" x14ac:dyDescent="0.15">
      <c r="A32652">
        <v>2019</v>
      </c>
      <c r="B32652">
        <v>43805.458333333299</v>
      </c>
      <c r="C32652">
        <v>43805.8125</v>
      </c>
      <c r="D32652" t="s">
        <v>65</v>
      </c>
      <c r="E32652" t="s">
        <v>53</v>
      </c>
      <c r="F32652" t="s">
        <v>58985</v>
      </c>
      <c r="G32652" t="s">
        <v>39</v>
      </c>
      <c r="H32652" t="s">
        <v>55</v>
      </c>
      <c r="I32652" t="s">
        <v>56</v>
      </c>
      <c r="J32652" t="s">
        <v>58986</v>
      </c>
      <c r="K32652"/>
      <c r="L32652" t="s">
        <v>43</v>
      </c>
      <c r="M32652" t="s">
        <v>88</v>
      </c>
      <c r="N32652" t="s">
        <v>45</v>
      </c>
      <c r="O32652" t="s">
        <v>58</v>
      </c>
      <c r="P32652" t="s">
        <v>76</v>
      </c>
      <c r="Q32652" t="s">
        <v>105</v>
      </c>
      <c r="R32652" t="s">
        <v>77</v>
      </c>
      <c r="S32652" t="s">
        <v>12968</v>
      </c>
      <c r="T32652" t="s">
        <v>51</v>
      </c>
    </row>
    <row r="32653" spans="1:20" x14ac:dyDescent="0.15">
      <c r="A32653">
        <v>2019</v>
      </c>
      <c r="B32653">
        <v>43805.458333333299</v>
      </c>
      <c r="C32653">
        <v>43805.875</v>
      </c>
      <c r="D32653" t="s">
        <v>65</v>
      </c>
      <c r="E32653" t="s">
        <v>53</v>
      </c>
      <c r="F32653" t="s">
        <v>58987</v>
      </c>
      <c r="G32653" t="s">
        <v>39</v>
      </c>
      <c r="H32653" t="s">
        <v>406</v>
      </c>
      <c r="I32653" t="s">
        <v>415</v>
      </c>
      <c r="J32653" t="s">
        <v>58988</v>
      </c>
      <c r="K32653"/>
      <c r="L32653" t="s">
        <v>43</v>
      </c>
      <c r="M32653" t="s">
        <v>88</v>
      </c>
      <c r="N32653" t="s">
        <v>81</v>
      </c>
      <c r="O32653" t="s">
        <v>1492</v>
      </c>
      <c r="P32653" t="s">
        <v>22963</v>
      </c>
      <c r="Q32653" t="s">
        <v>1273</v>
      </c>
      <c r="R32653" t="s">
        <v>72</v>
      </c>
      <c r="S32653" t="s">
        <v>45889</v>
      </c>
      <c r="T32653" t="s">
        <v>51</v>
      </c>
    </row>
    <row r="32654" spans="1:20" x14ac:dyDescent="0.15">
      <c r="A32654">
        <v>2019</v>
      </c>
      <c r="B32654">
        <v>43805.472222222197</v>
      </c>
      <c r="C32654">
        <v>43805.666666666701</v>
      </c>
      <c r="D32654" t="s">
        <v>65</v>
      </c>
      <c r="E32654" t="s">
        <v>53</v>
      </c>
      <c r="F32654" t="s">
        <v>58989</v>
      </c>
      <c r="G32654" t="s">
        <v>39</v>
      </c>
      <c r="H32654" t="s">
        <v>55</v>
      </c>
      <c r="I32654" t="s">
        <v>56</v>
      </c>
      <c r="J32654" t="s">
        <v>58990</v>
      </c>
      <c r="K32654"/>
      <c r="L32654" t="s">
        <v>43</v>
      </c>
      <c r="M32654" t="s">
        <v>88</v>
      </c>
      <c r="N32654" t="s">
        <v>45</v>
      </c>
      <c r="O32654" t="s">
        <v>236</v>
      </c>
      <c r="P32654" t="s">
        <v>1003</v>
      </c>
      <c r="Q32654" t="s">
        <v>1004</v>
      </c>
      <c r="R32654" t="s">
        <v>72</v>
      </c>
      <c r="S32654" t="s">
        <v>1005</v>
      </c>
      <c r="T32654" t="s">
        <v>51</v>
      </c>
    </row>
    <row r="32655" spans="1:20" x14ac:dyDescent="0.15">
      <c r="A32655">
        <v>2019</v>
      </c>
      <c r="B32655">
        <v>43805.482650462996</v>
      </c>
      <c r="C32655">
        <v>43805.583333333299</v>
      </c>
      <c r="D32655" t="s">
        <v>65</v>
      </c>
      <c r="E32655" t="s">
        <v>53</v>
      </c>
      <c r="F32655" t="s">
        <v>58991</v>
      </c>
      <c r="G32655" t="s">
        <v>39</v>
      </c>
      <c r="H32655" t="s">
        <v>55</v>
      </c>
      <c r="I32655" t="s">
        <v>56</v>
      </c>
      <c r="J32655" t="s">
        <v>58992</v>
      </c>
      <c r="K32655"/>
      <c r="L32655" t="s">
        <v>43</v>
      </c>
      <c r="M32655" t="s">
        <v>88</v>
      </c>
      <c r="N32655" t="s">
        <v>45</v>
      </c>
      <c r="O32655" t="s">
        <v>197</v>
      </c>
      <c r="P32655" t="s">
        <v>1326</v>
      </c>
      <c r="Q32655" t="s">
        <v>805</v>
      </c>
      <c r="R32655" t="s">
        <v>72</v>
      </c>
      <c r="S32655" t="s">
        <v>806</v>
      </c>
      <c r="T32655" t="s">
        <v>51</v>
      </c>
    </row>
    <row r="32656" spans="1:20" x14ac:dyDescent="0.15">
      <c r="A32656">
        <v>2019</v>
      </c>
      <c r="B32656">
        <v>43805.482650462996</v>
      </c>
      <c r="C32656">
        <v>43805.625</v>
      </c>
      <c r="D32656" t="s">
        <v>65</v>
      </c>
      <c r="E32656" t="s">
        <v>53</v>
      </c>
      <c r="F32656" t="s">
        <v>58993</v>
      </c>
      <c r="G32656" t="s">
        <v>39</v>
      </c>
      <c r="H32656" t="s">
        <v>55</v>
      </c>
      <c r="I32656" t="s">
        <v>56</v>
      </c>
      <c r="J32656" t="s">
        <v>58994</v>
      </c>
      <c r="K32656"/>
      <c r="L32656" t="s">
        <v>43</v>
      </c>
      <c r="M32656" t="s">
        <v>88</v>
      </c>
      <c r="N32656" t="s">
        <v>45</v>
      </c>
      <c r="O32656" t="s">
        <v>197</v>
      </c>
      <c r="P32656" t="s">
        <v>1326</v>
      </c>
      <c r="Q32656" t="s">
        <v>805</v>
      </c>
      <c r="R32656" t="s">
        <v>72</v>
      </c>
      <c r="S32656" t="s">
        <v>806</v>
      </c>
      <c r="T32656" t="s">
        <v>51</v>
      </c>
    </row>
    <row r="32657" spans="1:20" x14ac:dyDescent="0.15">
      <c r="A32657">
        <v>2019</v>
      </c>
      <c r="B32657">
        <v>43805.484722222202</v>
      </c>
      <c r="C32657">
        <v>43805.708333333299</v>
      </c>
      <c r="D32657" t="s">
        <v>65</v>
      </c>
      <c r="E32657" t="s">
        <v>53</v>
      </c>
      <c r="F32657" t="s">
        <v>58995</v>
      </c>
      <c r="G32657" t="s">
        <v>39</v>
      </c>
      <c r="H32657" t="s">
        <v>55</v>
      </c>
      <c r="I32657" t="s">
        <v>56</v>
      </c>
      <c r="J32657" t="s">
        <v>58996</v>
      </c>
      <c r="K32657"/>
      <c r="L32657" t="s">
        <v>43</v>
      </c>
      <c r="M32657" t="s">
        <v>88</v>
      </c>
      <c r="N32657" t="s">
        <v>45</v>
      </c>
      <c r="O32657" t="s">
        <v>95</v>
      </c>
      <c r="P32657" t="s">
        <v>96</v>
      </c>
      <c r="Q32657" t="s">
        <v>97</v>
      </c>
      <c r="R32657" t="s">
        <v>72</v>
      </c>
      <c r="S32657" t="s">
        <v>4121</v>
      </c>
      <c r="T32657" t="s">
        <v>51</v>
      </c>
    </row>
    <row r="32658" spans="1:20" x14ac:dyDescent="0.15">
      <c r="A32658">
        <v>2019</v>
      </c>
      <c r="B32658">
        <v>43805.489583333299</v>
      </c>
      <c r="C32658">
        <v>43805.75</v>
      </c>
      <c r="D32658" t="s">
        <v>65</v>
      </c>
      <c r="E32658" t="s">
        <v>53</v>
      </c>
      <c r="F32658" t="s">
        <v>58997</v>
      </c>
      <c r="G32658" t="s">
        <v>39</v>
      </c>
      <c r="H32658" t="s">
        <v>55</v>
      </c>
      <c r="I32658" t="s">
        <v>56</v>
      </c>
      <c r="J32658" t="s">
        <v>58998</v>
      </c>
      <c r="K32658"/>
      <c r="L32658" t="s">
        <v>43</v>
      </c>
      <c r="M32658" t="s">
        <v>88</v>
      </c>
      <c r="N32658" t="s">
        <v>45</v>
      </c>
      <c r="O32658" t="s">
        <v>46</v>
      </c>
      <c r="P32658" t="s">
        <v>47</v>
      </c>
      <c r="Q32658" t="s">
        <v>535</v>
      </c>
      <c r="R32658" t="s">
        <v>72</v>
      </c>
      <c r="S32658" t="s">
        <v>1153</v>
      </c>
      <c r="T32658" t="s">
        <v>51</v>
      </c>
    </row>
    <row r="32659" spans="1:20" x14ac:dyDescent="0.15">
      <c r="A32659">
        <v>2019</v>
      </c>
      <c r="B32659">
        <v>43805.5</v>
      </c>
      <c r="C32659">
        <v>43805.708333333299</v>
      </c>
      <c r="D32659" t="s">
        <v>65</v>
      </c>
      <c r="E32659" t="s">
        <v>53</v>
      </c>
      <c r="F32659" t="s">
        <v>58999</v>
      </c>
      <c r="G32659" t="s">
        <v>39</v>
      </c>
      <c r="H32659" t="s">
        <v>55</v>
      </c>
      <c r="I32659" t="s">
        <v>56</v>
      </c>
      <c r="J32659" t="s">
        <v>59000</v>
      </c>
      <c r="K32659"/>
      <c r="L32659" t="s">
        <v>43</v>
      </c>
      <c r="M32659" t="s">
        <v>88</v>
      </c>
      <c r="N32659" t="s">
        <v>45</v>
      </c>
      <c r="O32659" t="s">
        <v>214</v>
      </c>
      <c r="P32659" t="s">
        <v>478</v>
      </c>
      <c r="Q32659" t="s">
        <v>479</v>
      </c>
      <c r="R32659" t="s">
        <v>72</v>
      </c>
      <c r="S32659" t="s">
        <v>481</v>
      </c>
      <c r="T32659" t="s">
        <v>51</v>
      </c>
    </row>
    <row r="32660" spans="1:20" x14ac:dyDescent="0.15">
      <c r="A32660">
        <v>2019</v>
      </c>
      <c r="B32660">
        <v>43805.516666666699</v>
      </c>
      <c r="C32660">
        <v>43805.75</v>
      </c>
      <c r="D32660" t="s">
        <v>65</v>
      </c>
      <c r="E32660" t="s">
        <v>53</v>
      </c>
      <c r="F32660" t="s">
        <v>59001</v>
      </c>
      <c r="G32660" t="s">
        <v>39</v>
      </c>
      <c r="H32660" t="s">
        <v>55</v>
      </c>
      <c r="I32660" t="s">
        <v>56</v>
      </c>
      <c r="J32660" t="s">
        <v>59002</v>
      </c>
      <c r="K32660"/>
      <c r="L32660" t="s">
        <v>43</v>
      </c>
      <c r="M32660" t="s">
        <v>88</v>
      </c>
      <c r="N32660" t="s">
        <v>45</v>
      </c>
      <c r="O32660" t="s">
        <v>197</v>
      </c>
      <c r="P32660" t="s">
        <v>529</v>
      </c>
      <c r="Q32660" t="s">
        <v>1617</v>
      </c>
      <c r="R32660" t="s">
        <v>72</v>
      </c>
      <c r="S32660" t="s">
        <v>7665</v>
      </c>
      <c r="T32660" t="s">
        <v>51</v>
      </c>
    </row>
    <row r="32661" spans="1:20" x14ac:dyDescent="0.15">
      <c r="A32661">
        <v>2019</v>
      </c>
      <c r="B32661">
        <v>43805.541666666701</v>
      </c>
      <c r="C32661">
        <v>43805.604166666701</v>
      </c>
      <c r="D32661" t="s">
        <v>65</v>
      </c>
      <c r="E32661" t="s">
        <v>53</v>
      </c>
      <c r="F32661" t="s">
        <v>59003</v>
      </c>
      <c r="G32661" t="s">
        <v>1674</v>
      </c>
      <c r="H32661"/>
      <c r="I32661"/>
      <c r="J32661" t="s">
        <v>59004</v>
      </c>
      <c r="K32661"/>
      <c r="L32661" t="s">
        <v>173</v>
      </c>
      <c r="M32661" t="s">
        <v>88</v>
      </c>
      <c r="N32661" t="s">
        <v>81</v>
      </c>
      <c r="O32661" t="s">
        <v>1851</v>
      </c>
      <c r="P32661" t="s">
        <v>33794</v>
      </c>
      <c r="Q32661" t="s">
        <v>199</v>
      </c>
      <c r="R32661" t="s">
        <v>72</v>
      </c>
      <c r="S32661" t="s">
        <v>33795</v>
      </c>
      <c r="T32661" t="s">
        <v>51</v>
      </c>
    </row>
    <row r="32662" spans="1:20" x14ac:dyDescent="0.15">
      <c r="A32662">
        <v>2019</v>
      </c>
      <c r="B32662">
        <v>43805.577789351897</v>
      </c>
      <c r="C32662">
        <v>43805.625</v>
      </c>
      <c r="D32662" t="s">
        <v>65</v>
      </c>
      <c r="E32662" t="s">
        <v>53</v>
      </c>
      <c r="F32662" t="s">
        <v>59005</v>
      </c>
      <c r="G32662" t="s">
        <v>39</v>
      </c>
      <c r="H32662" t="s">
        <v>55</v>
      </c>
      <c r="I32662" t="s">
        <v>56</v>
      </c>
      <c r="J32662" t="s">
        <v>59006</v>
      </c>
      <c r="K32662"/>
      <c r="L32662" t="s">
        <v>43</v>
      </c>
      <c r="M32662" t="s">
        <v>88</v>
      </c>
      <c r="N32662" t="s">
        <v>45</v>
      </c>
      <c r="O32662" t="s">
        <v>197</v>
      </c>
      <c r="P32662" t="s">
        <v>1326</v>
      </c>
      <c r="Q32662" t="s">
        <v>805</v>
      </c>
      <c r="R32662" t="s">
        <v>72</v>
      </c>
      <c r="S32662" t="s">
        <v>806</v>
      </c>
      <c r="T32662" t="s">
        <v>51</v>
      </c>
    </row>
    <row r="32663" spans="1:20" x14ac:dyDescent="0.15">
      <c r="A32663">
        <v>2019</v>
      </c>
      <c r="B32663">
        <v>43805.583333333299</v>
      </c>
      <c r="C32663">
        <v>43805.708333333299</v>
      </c>
      <c r="D32663" t="s">
        <v>65</v>
      </c>
      <c r="E32663" t="s">
        <v>53</v>
      </c>
      <c r="F32663" t="s">
        <v>59007</v>
      </c>
      <c r="G32663" t="s">
        <v>39</v>
      </c>
      <c r="H32663" t="s">
        <v>55</v>
      </c>
      <c r="I32663" t="s">
        <v>56</v>
      </c>
      <c r="J32663" t="s">
        <v>59008</v>
      </c>
      <c r="K32663"/>
      <c r="L32663" t="s">
        <v>43</v>
      </c>
      <c r="M32663" t="s">
        <v>88</v>
      </c>
      <c r="N32663" t="s">
        <v>45</v>
      </c>
      <c r="O32663" t="s">
        <v>236</v>
      </c>
      <c r="P32663" t="s">
        <v>13600</v>
      </c>
      <c r="Q32663" t="s">
        <v>829</v>
      </c>
      <c r="R32663" t="s">
        <v>72</v>
      </c>
      <c r="S32663" t="s">
        <v>1614</v>
      </c>
      <c r="T32663" t="s">
        <v>51</v>
      </c>
    </row>
    <row r="32664" spans="1:20" x14ac:dyDescent="0.15">
      <c r="A32664">
        <v>2019</v>
      </c>
      <c r="B32664">
        <v>43805.604166666701</v>
      </c>
      <c r="C32664">
        <v>43805.770833333299</v>
      </c>
      <c r="D32664" t="s">
        <v>65</v>
      </c>
      <c r="E32664" t="s">
        <v>66</v>
      </c>
      <c r="F32664" t="s">
        <v>59009</v>
      </c>
      <c r="G32664" t="s">
        <v>39</v>
      </c>
      <c r="H32664" t="s">
        <v>55</v>
      </c>
      <c r="I32664" t="s">
        <v>56</v>
      </c>
      <c r="J32664" t="s">
        <v>59010</v>
      </c>
      <c r="K32664"/>
      <c r="L32664" t="s">
        <v>173</v>
      </c>
      <c r="M32664" t="s">
        <v>88</v>
      </c>
      <c r="N32664" t="s">
        <v>45</v>
      </c>
      <c r="O32664" t="s">
        <v>197</v>
      </c>
      <c r="P32664" t="s">
        <v>269</v>
      </c>
      <c r="Q32664" t="s">
        <v>375</v>
      </c>
      <c r="R32664" t="s">
        <v>72</v>
      </c>
      <c r="S32664" t="s">
        <v>2689</v>
      </c>
      <c r="T32664" t="s">
        <v>51</v>
      </c>
    </row>
    <row r="32665" spans="1:20" x14ac:dyDescent="0.15">
      <c r="A32665">
        <v>2019</v>
      </c>
      <c r="B32665">
        <v>43805.625</v>
      </c>
      <c r="C32665">
        <v>43805.708333333299</v>
      </c>
      <c r="D32665" t="s">
        <v>65</v>
      </c>
      <c r="E32665" t="s">
        <v>53</v>
      </c>
      <c r="F32665" t="s">
        <v>59011</v>
      </c>
      <c r="G32665" t="s">
        <v>39</v>
      </c>
      <c r="H32665" t="s">
        <v>55</v>
      </c>
      <c r="I32665" t="s">
        <v>56</v>
      </c>
      <c r="J32665" t="s">
        <v>59012</v>
      </c>
      <c r="K32665"/>
      <c r="L32665" t="s">
        <v>43</v>
      </c>
      <c r="M32665" t="s">
        <v>88</v>
      </c>
      <c r="N32665" t="s">
        <v>45</v>
      </c>
      <c r="O32665" t="s">
        <v>1288</v>
      </c>
      <c r="P32665" t="s">
        <v>1289</v>
      </c>
      <c r="Q32665" t="s">
        <v>60</v>
      </c>
      <c r="R32665" t="s">
        <v>72</v>
      </c>
      <c r="S32665" t="s">
        <v>1290</v>
      </c>
      <c r="T32665" t="s">
        <v>51</v>
      </c>
    </row>
    <row r="32666" spans="1:20" x14ac:dyDescent="0.15">
      <c r="A32666">
        <v>2019</v>
      </c>
      <c r="B32666">
        <v>43805.625</v>
      </c>
      <c r="C32666">
        <v>43805.916666666701</v>
      </c>
      <c r="D32666" t="s">
        <v>65</v>
      </c>
      <c r="E32666"/>
      <c r="F32666" t="s">
        <v>59013</v>
      </c>
      <c r="G32666" t="s">
        <v>39</v>
      </c>
      <c r="H32666" t="s">
        <v>40</v>
      </c>
      <c r="I32666" t="s">
        <v>182</v>
      </c>
      <c r="J32666" t="s">
        <v>59014</v>
      </c>
      <c r="K32666"/>
      <c r="L32666" t="s">
        <v>43</v>
      </c>
      <c r="M32666" t="s">
        <v>88</v>
      </c>
      <c r="N32666" t="s">
        <v>45</v>
      </c>
      <c r="O32666" t="s">
        <v>58</v>
      </c>
      <c r="P32666" t="s">
        <v>59</v>
      </c>
      <c r="Q32666" t="s">
        <v>119</v>
      </c>
      <c r="R32666" t="s">
        <v>77</v>
      </c>
      <c r="S32666" t="s">
        <v>21618</v>
      </c>
      <c r="T32666" t="s">
        <v>51</v>
      </c>
    </row>
    <row r="32667" spans="1:20" x14ac:dyDescent="0.15">
      <c r="A32667">
        <v>2019</v>
      </c>
      <c r="B32667">
        <v>43805.645833333299</v>
      </c>
      <c r="C32667">
        <v>43805.652777777803</v>
      </c>
      <c r="D32667" t="s">
        <v>65</v>
      </c>
      <c r="E32667" t="s">
        <v>53</v>
      </c>
      <c r="F32667" t="s">
        <v>59015</v>
      </c>
      <c r="G32667" t="s">
        <v>39</v>
      </c>
      <c r="H32667" t="s">
        <v>55</v>
      </c>
      <c r="I32667" t="s">
        <v>56</v>
      </c>
      <c r="J32667" t="s">
        <v>59016</v>
      </c>
      <c r="K32667"/>
      <c r="L32667" t="s">
        <v>43</v>
      </c>
      <c r="M32667" t="s">
        <v>88</v>
      </c>
      <c r="N32667" t="s">
        <v>45</v>
      </c>
      <c r="O32667" t="s">
        <v>89</v>
      </c>
      <c r="P32667" t="s">
        <v>399</v>
      </c>
      <c r="Q32667" t="s">
        <v>335</v>
      </c>
      <c r="R32667" t="s">
        <v>496</v>
      </c>
      <c r="S32667" t="s">
        <v>2254</v>
      </c>
      <c r="T32667" t="s">
        <v>51</v>
      </c>
    </row>
    <row r="32668" spans="1:20" x14ac:dyDescent="0.15">
      <c r="A32668">
        <v>2019</v>
      </c>
      <c r="B32668">
        <v>43805.645833333299</v>
      </c>
      <c r="C32668">
        <v>43805.652777777803</v>
      </c>
      <c r="D32668" t="s">
        <v>65</v>
      </c>
      <c r="E32668" t="s">
        <v>53</v>
      </c>
      <c r="F32668" t="s">
        <v>59017</v>
      </c>
      <c r="G32668" t="s">
        <v>39</v>
      </c>
      <c r="H32668" t="s">
        <v>55</v>
      </c>
      <c r="I32668" t="s">
        <v>56</v>
      </c>
      <c r="J32668" t="s">
        <v>59018</v>
      </c>
      <c r="K32668"/>
      <c r="L32668" t="s">
        <v>43</v>
      </c>
      <c r="M32668" t="s">
        <v>88</v>
      </c>
      <c r="N32668" t="s">
        <v>45</v>
      </c>
      <c r="O32668" t="s">
        <v>89</v>
      </c>
      <c r="P32668" t="s">
        <v>399</v>
      </c>
      <c r="Q32668" t="s">
        <v>335</v>
      </c>
      <c r="R32668" t="s">
        <v>496</v>
      </c>
      <c r="S32668" t="s">
        <v>2254</v>
      </c>
      <c r="T32668" t="s">
        <v>51</v>
      </c>
    </row>
    <row r="32669" spans="1:20" x14ac:dyDescent="0.15">
      <c r="A32669">
        <v>2019</v>
      </c>
      <c r="B32669">
        <v>43805.652777777803</v>
      </c>
      <c r="C32669">
        <v>43805.659722222197</v>
      </c>
      <c r="D32669" t="s">
        <v>65</v>
      </c>
      <c r="E32669" t="s">
        <v>53</v>
      </c>
      <c r="F32669" t="s">
        <v>59019</v>
      </c>
      <c r="G32669" t="s">
        <v>39</v>
      </c>
      <c r="H32669" t="s">
        <v>55</v>
      </c>
      <c r="I32669" t="s">
        <v>56</v>
      </c>
      <c r="J32669" t="s">
        <v>59020</v>
      </c>
      <c r="K32669"/>
      <c r="L32669" t="s">
        <v>43</v>
      </c>
      <c r="M32669" t="s">
        <v>88</v>
      </c>
      <c r="N32669" t="s">
        <v>45</v>
      </c>
      <c r="O32669" t="s">
        <v>89</v>
      </c>
      <c r="P32669" t="s">
        <v>399</v>
      </c>
      <c r="Q32669" t="s">
        <v>335</v>
      </c>
      <c r="R32669" t="s">
        <v>496</v>
      </c>
      <c r="S32669" t="s">
        <v>2254</v>
      </c>
      <c r="T32669" t="s">
        <v>51</v>
      </c>
    </row>
    <row r="32670" spans="1:20" x14ac:dyDescent="0.15">
      <c r="A32670">
        <v>2019</v>
      </c>
      <c r="B32670">
        <v>43805.684722222199</v>
      </c>
      <c r="C32670">
        <v>43805.708333333299</v>
      </c>
      <c r="D32670" t="s">
        <v>65</v>
      </c>
      <c r="E32670" t="s">
        <v>53</v>
      </c>
      <c r="F32670" t="s">
        <v>59021</v>
      </c>
      <c r="G32670" t="s">
        <v>39</v>
      </c>
      <c r="H32670" t="s">
        <v>55</v>
      </c>
      <c r="I32670" t="s">
        <v>56</v>
      </c>
      <c r="J32670" t="s">
        <v>59022</v>
      </c>
      <c r="K32670"/>
      <c r="L32670" t="s">
        <v>43</v>
      </c>
      <c r="M32670" t="s">
        <v>88</v>
      </c>
      <c r="N32670" t="s">
        <v>45</v>
      </c>
      <c r="O32670" t="s">
        <v>197</v>
      </c>
      <c r="P32670" t="s">
        <v>1326</v>
      </c>
      <c r="Q32670" t="s">
        <v>805</v>
      </c>
      <c r="R32670" t="s">
        <v>72</v>
      </c>
      <c r="S32670" t="s">
        <v>806</v>
      </c>
      <c r="T32670" t="s">
        <v>51</v>
      </c>
    </row>
    <row r="32671" spans="1:20" x14ac:dyDescent="0.15">
      <c r="A32671">
        <v>2019</v>
      </c>
      <c r="B32671">
        <v>43805.709027777797</v>
      </c>
      <c r="C32671">
        <v>43805.833333333299</v>
      </c>
      <c r="D32671" t="s">
        <v>65</v>
      </c>
      <c r="E32671" t="s">
        <v>122</v>
      </c>
      <c r="F32671" t="s">
        <v>59023</v>
      </c>
      <c r="G32671" t="s">
        <v>39</v>
      </c>
      <c r="H32671" t="s">
        <v>55</v>
      </c>
      <c r="I32671" t="s">
        <v>56</v>
      </c>
      <c r="J32671" t="s">
        <v>55968</v>
      </c>
      <c r="K32671"/>
      <c r="L32671" t="s">
        <v>43</v>
      </c>
      <c r="M32671" t="s">
        <v>88</v>
      </c>
      <c r="N32671" t="s">
        <v>45</v>
      </c>
      <c r="O32671" t="s">
        <v>58</v>
      </c>
      <c r="P32671" t="s">
        <v>59</v>
      </c>
      <c r="Q32671" t="s">
        <v>119</v>
      </c>
      <c r="R32671" t="s">
        <v>77</v>
      </c>
      <c r="S32671" t="s">
        <v>848</v>
      </c>
      <c r="T32671" t="s">
        <v>51</v>
      </c>
    </row>
    <row r="32672" spans="1:20" x14ac:dyDescent="0.15">
      <c r="A32672">
        <v>2019</v>
      </c>
      <c r="B32672">
        <v>43805.732638888898</v>
      </c>
      <c r="C32672">
        <v>43805.791666666701</v>
      </c>
      <c r="D32672" t="s">
        <v>65</v>
      </c>
      <c r="E32672" t="s">
        <v>53</v>
      </c>
      <c r="F32672" t="s">
        <v>59024</v>
      </c>
      <c r="G32672" t="s">
        <v>39</v>
      </c>
      <c r="H32672" t="s">
        <v>55</v>
      </c>
      <c r="I32672" t="s">
        <v>56</v>
      </c>
      <c r="J32672" t="s">
        <v>59025</v>
      </c>
      <c r="K32672"/>
      <c r="L32672" t="s">
        <v>43</v>
      </c>
      <c r="M32672" t="s">
        <v>88</v>
      </c>
      <c r="N32672" t="s">
        <v>45</v>
      </c>
      <c r="O32672" t="s">
        <v>95</v>
      </c>
      <c r="P32672" t="s">
        <v>96</v>
      </c>
      <c r="Q32672" t="s">
        <v>97</v>
      </c>
      <c r="R32672" t="s">
        <v>72</v>
      </c>
      <c r="S32672" t="s">
        <v>1811</v>
      </c>
      <c r="T32672" t="s">
        <v>51</v>
      </c>
    </row>
    <row r="32673" spans="1:20" x14ac:dyDescent="0.15">
      <c r="A32673">
        <v>2019</v>
      </c>
      <c r="B32673">
        <v>43805.748611111099</v>
      </c>
      <c r="C32673">
        <v>43805.791666666701</v>
      </c>
      <c r="D32673" t="s">
        <v>65</v>
      </c>
      <c r="E32673" t="s">
        <v>53</v>
      </c>
      <c r="F32673" t="s">
        <v>59026</v>
      </c>
      <c r="G32673" t="s">
        <v>39</v>
      </c>
      <c r="H32673" t="s">
        <v>55</v>
      </c>
      <c r="I32673" t="s">
        <v>56</v>
      </c>
      <c r="J32673" t="s">
        <v>59027</v>
      </c>
      <c r="K32673"/>
      <c r="L32673" t="s">
        <v>43</v>
      </c>
      <c r="M32673" t="s">
        <v>88</v>
      </c>
      <c r="N32673" t="s">
        <v>45</v>
      </c>
      <c r="O32673" t="s">
        <v>197</v>
      </c>
      <c r="P32673" t="s">
        <v>529</v>
      </c>
      <c r="Q32673" t="s">
        <v>1617</v>
      </c>
      <c r="R32673" t="s">
        <v>72</v>
      </c>
      <c r="S32673" t="s">
        <v>7665</v>
      </c>
      <c r="T32673" t="s">
        <v>51</v>
      </c>
    </row>
    <row r="32674" spans="1:20" x14ac:dyDescent="0.15">
      <c r="A32674">
        <v>2019</v>
      </c>
      <c r="B32674">
        <v>43805.958333333299</v>
      </c>
      <c r="C32674">
        <v>43806.25</v>
      </c>
      <c r="D32674" t="s">
        <v>52</v>
      </c>
      <c r="E32674" t="s">
        <v>53</v>
      </c>
      <c r="F32674" t="s">
        <v>59028</v>
      </c>
      <c r="G32674" t="s">
        <v>39</v>
      </c>
      <c r="H32674" t="s">
        <v>55</v>
      </c>
      <c r="I32674" t="s">
        <v>56</v>
      </c>
      <c r="J32674" t="s">
        <v>59029</v>
      </c>
      <c r="K32674">
        <v>15</v>
      </c>
      <c r="L32674" t="s">
        <v>43</v>
      </c>
      <c r="M32674" t="s">
        <v>44</v>
      </c>
      <c r="N32674" t="s">
        <v>45</v>
      </c>
      <c r="O32674" t="s">
        <v>162</v>
      </c>
      <c r="P32674" t="s">
        <v>300</v>
      </c>
      <c r="Q32674" t="s">
        <v>301</v>
      </c>
      <c r="R32674" t="s">
        <v>302</v>
      </c>
      <c r="S32674" t="s">
        <v>303</v>
      </c>
      <c r="T32674" t="s">
        <v>51</v>
      </c>
    </row>
    <row r="32675" spans="1:20" x14ac:dyDescent="0.15">
      <c r="A32675">
        <v>2019</v>
      </c>
      <c r="B32675">
        <v>43806</v>
      </c>
      <c r="C32675">
        <v>43806.25</v>
      </c>
      <c r="D32675" t="s">
        <v>169</v>
      </c>
      <c r="E32675" t="s">
        <v>66</v>
      </c>
      <c r="F32675" t="s">
        <v>59030</v>
      </c>
      <c r="G32675" t="s">
        <v>39</v>
      </c>
      <c r="H32675" t="s">
        <v>100</v>
      </c>
      <c r="I32675" t="s">
        <v>724</v>
      </c>
      <c r="J32675" t="s">
        <v>59031</v>
      </c>
      <c r="K32675"/>
      <c r="L32675" t="s">
        <v>173</v>
      </c>
      <c r="M32675" t="s">
        <v>44</v>
      </c>
      <c r="N32675" t="s">
        <v>45</v>
      </c>
      <c r="O32675" t="s">
        <v>111</v>
      </c>
      <c r="P32675" t="s">
        <v>112</v>
      </c>
      <c r="Q32675" t="s">
        <v>175</v>
      </c>
      <c r="R32675" t="s">
        <v>176</v>
      </c>
      <c r="S32675" t="s">
        <v>12667</v>
      </c>
      <c r="T32675" t="s">
        <v>51</v>
      </c>
    </row>
    <row r="32676" spans="1:20" x14ac:dyDescent="0.15">
      <c r="A32676">
        <v>2019</v>
      </c>
      <c r="B32676">
        <v>43806</v>
      </c>
      <c r="C32676">
        <v>43806.25</v>
      </c>
      <c r="D32676" t="s">
        <v>65</v>
      </c>
      <c r="E32676" t="s">
        <v>66</v>
      </c>
      <c r="F32676" t="s">
        <v>59032</v>
      </c>
      <c r="G32676" t="s">
        <v>39</v>
      </c>
      <c r="H32676" t="s">
        <v>55</v>
      </c>
      <c r="I32676" t="s">
        <v>56</v>
      </c>
      <c r="J32676" t="s">
        <v>59033</v>
      </c>
      <c r="K32676">
        <v>5</v>
      </c>
      <c r="L32676" t="s">
        <v>173</v>
      </c>
      <c r="M32676" t="s">
        <v>44</v>
      </c>
      <c r="N32676" t="s">
        <v>45</v>
      </c>
      <c r="O32676" t="s">
        <v>89</v>
      </c>
      <c r="P32676" t="s">
        <v>293</v>
      </c>
      <c r="Q32676" t="s">
        <v>294</v>
      </c>
      <c r="R32676" t="s">
        <v>1061</v>
      </c>
      <c r="S32676" t="s">
        <v>3011</v>
      </c>
      <c r="T32676" t="s">
        <v>51</v>
      </c>
    </row>
    <row r="32677" spans="1:20" x14ac:dyDescent="0.15">
      <c r="A32677">
        <v>2019</v>
      </c>
      <c r="B32677">
        <v>43806</v>
      </c>
      <c r="C32677">
        <v>43806.25</v>
      </c>
      <c r="D32677" t="s">
        <v>65</v>
      </c>
      <c r="E32677" t="s">
        <v>122</v>
      </c>
      <c r="F32677" t="s">
        <v>59034</v>
      </c>
      <c r="G32677" t="s">
        <v>39</v>
      </c>
      <c r="H32677" t="s">
        <v>55</v>
      </c>
      <c r="I32677" t="s">
        <v>56</v>
      </c>
      <c r="J32677" t="s">
        <v>59035</v>
      </c>
      <c r="K32677"/>
      <c r="L32677" t="s">
        <v>173</v>
      </c>
      <c r="M32677" t="s">
        <v>44</v>
      </c>
      <c r="N32677" t="s">
        <v>45</v>
      </c>
      <c r="O32677" t="s">
        <v>392</v>
      </c>
      <c r="P32677" t="s">
        <v>7396</v>
      </c>
      <c r="Q32677" t="s">
        <v>193</v>
      </c>
      <c r="R32677" t="s">
        <v>72</v>
      </c>
      <c r="S32677" t="s">
        <v>331</v>
      </c>
      <c r="T32677" t="s">
        <v>51</v>
      </c>
    </row>
    <row r="32678" spans="1:20" x14ac:dyDescent="0.15">
      <c r="A32678">
        <v>2019</v>
      </c>
      <c r="B32678">
        <v>43806.000694444403</v>
      </c>
      <c r="C32678">
        <v>43806.999305555597</v>
      </c>
      <c r="D32678" t="s">
        <v>65</v>
      </c>
      <c r="E32678" t="s">
        <v>122</v>
      </c>
      <c r="F32678" t="s">
        <v>59036</v>
      </c>
      <c r="G32678" t="s">
        <v>1674</v>
      </c>
      <c r="H32678"/>
      <c r="I32678"/>
      <c r="J32678" t="s">
        <v>256</v>
      </c>
      <c r="K32678"/>
      <c r="L32678" t="s">
        <v>43</v>
      </c>
      <c r="M32678" t="s">
        <v>44</v>
      </c>
      <c r="N32678" t="s">
        <v>45</v>
      </c>
      <c r="O32678" t="s">
        <v>236</v>
      </c>
      <c r="P32678" t="s">
        <v>257</v>
      </c>
      <c r="Q32678" t="s">
        <v>617</v>
      </c>
      <c r="R32678" t="s">
        <v>72</v>
      </c>
      <c r="S32678" t="s">
        <v>201</v>
      </c>
      <c r="T32678" t="s">
        <v>51</v>
      </c>
    </row>
    <row r="32679" spans="1:20" x14ac:dyDescent="0.15">
      <c r="A32679">
        <v>2019</v>
      </c>
      <c r="B32679">
        <v>43806.083333333299</v>
      </c>
      <c r="C32679">
        <v>43806.333333333299</v>
      </c>
      <c r="D32679" t="s">
        <v>52</v>
      </c>
      <c r="E32679" t="s">
        <v>53</v>
      </c>
      <c r="F32679" t="s">
        <v>59037</v>
      </c>
      <c r="G32679" t="s">
        <v>39</v>
      </c>
      <c r="H32679" t="s">
        <v>55</v>
      </c>
      <c r="I32679" t="s">
        <v>56</v>
      </c>
      <c r="J32679" t="s">
        <v>30761</v>
      </c>
      <c r="K32679">
        <v>60</v>
      </c>
      <c r="L32679" t="s">
        <v>173</v>
      </c>
      <c r="M32679" t="s">
        <v>44</v>
      </c>
      <c r="N32679" t="s">
        <v>45</v>
      </c>
      <c r="O32679" t="s">
        <v>135</v>
      </c>
      <c r="P32679" t="s">
        <v>287</v>
      </c>
      <c r="Q32679" t="s">
        <v>199</v>
      </c>
      <c r="R32679" t="s">
        <v>61</v>
      </c>
      <c r="S32679" t="s">
        <v>493</v>
      </c>
      <c r="T32679" t="s">
        <v>51</v>
      </c>
    </row>
    <row r="32680" spans="1:20" x14ac:dyDescent="0.15">
      <c r="A32680">
        <v>2019</v>
      </c>
      <c r="B32680">
        <v>43806.125</v>
      </c>
      <c r="C32680">
        <v>43806.260416666701</v>
      </c>
      <c r="D32680" t="s">
        <v>169</v>
      </c>
      <c r="E32680" t="s">
        <v>66</v>
      </c>
      <c r="F32680" t="s">
        <v>59038</v>
      </c>
      <c r="G32680" t="s">
        <v>39</v>
      </c>
      <c r="H32680" t="s">
        <v>55</v>
      </c>
      <c r="I32680" t="s">
        <v>56</v>
      </c>
      <c r="J32680" t="s">
        <v>59039</v>
      </c>
      <c r="K32680">
        <v>60</v>
      </c>
      <c r="L32680" t="s">
        <v>173</v>
      </c>
      <c r="M32680" t="s">
        <v>44</v>
      </c>
      <c r="N32680" t="s">
        <v>45</v>
      </c>
      <c r="O32680" t="s">
        <v>385</v>
      </c>
      <c r="P32680" t="s">
        <v>386</v>
      </c>
      <c r="Q32680" t="s">
        <v>1035</v>
      </c>
      <c r="R32680" t="s">
        <v>180</v>
      </c>
      <c r="S32680" t="s">
        <v>1103</v>
      </c>
      <c r="T32680" t="s">
        <v>51</v>
      </c>
    </row>
    <row r="32681" spans="1:20" x14ac:dyDescent="0.15">
      <c r="A32681">
        <v>2019</v>
      </c>
      <c r="B32681">
        <v>43806.291666666701</v>
      </c>
      <c r="C32681">
        <v>43806.791666666701</v>
      </c>
      <c r="D32681" t="s">
        <v>65</v>
      </c>
      <c r="E32681" t="s">
        <v>53</v>
      </c>
      <c r="F32681" t="s">
        <v>59040</v>
      </c>
      <c r="G32681" t="s">
        <v>39</v>
      </c>
      <c r="H32681" t="s">
        <v>55</v>
      </c>
      <c r="I32681" t="s">
        <v>56</v>
      </c>
      <c r="J32681" t="s">
        <v>56184</v>
      </c>
      <c r="K32681"/>
      <c r="L32681" t="s">
        <v>43</v>
      </c>
      <c r="M32681" t="s">
        <v>88</v>
      </c>
      <c r="N32681" t="s">
        <v>45</v>
      </c>
      <c r="O32681" t="s">
        <v>486</v>
      </c>
      <c r="P32681" t="s">
        <v>586</v>
      </c>
      <c r="Q32681" t="s">
        <v>587</v>
      </c>
      <c r="R32681" t="s">
        <v>72</v>
      </c>
      <c r="S32681" t="s">
        <v>2629</v>
      </c>
      <c r="T32681" t="s">
        <v>51</v>
      </c>
    </row>
    <row r="32682" spans="1:20" x14ac:dyDescent="0.15">
      <c r="A32682">
        <v>2019</v>
      </c>
      <c r="B32682">
        <v>43806.333333333299</v>
      </c>
      <c r="C32682">
        <v>43806.708333333299</v>
      </c>
      <c r="D32682" t="s">
        <v>65</v>
      </c>
      <c r="E32682" t="s">
        <v>53</v>
      </c>
      <c r="F32682" t="s">
        <v>59041</v>
      </c>
      <c r="G32682" t="s">
        <v>39</v>
      </c>
      <c r="H32682" t="s">
        <v>40</v>
      </c>
      <c r="I32682" t="s">
        <v>1922</v>
      </c>
      <c r="J32682" t="s">
        <v>59042</v>
      </c>
      <c r="K32682"/>
      <c r="L32682" t="s">
        <v>173</v>
      </c>
      <c r="M32682" t="s">
        <v>88</v>
      </c>
      <c r="N32682" t="s">
        <v>45</v>
      </c>
      <c r="O32682" t="s">
        <v>191</v>
      </c>
      <c r="P32682" t="s">
        <v>791</v>
      </c>
      <c r="Q32682" t="s">
        <v>578</v>
      </c>
      <c r="R32682" t="s">
        <v>72</v>
      </c>
      <c r="S32682" t="s">
        <v>1402</v>
      </c>
      <c r="T32682" t="s">
        <v>51</v>
      </c>
    </row>
    <row r="32683" spans="1:20" x14ac:dyDescent="0.15">
      <c r="A32683">
        <v>2019</v>
      </c>
      <c r="B32683">
        <v>43806.3336458333</v>
      </c>
      <c r="C32683">
        <v>43806.791666666701</v>
      </c>
      <c r="D32683" t="s">
        <v>65</v>
      </c>
      <c r="E32683" t="s">
        <v>53</v>
      </c>
      <c r="F32683" t="s">
        <v>59043</v>
      </c>
      <c r="G32683" t="s">
        <v>39</v>
      </c>
      <c r="H32683" t="s">
        <v>40</v>
      </c>
      <c r="I32683" t="s">
        <v>124</v>
      </c>
      <c r="J32683" t="s">
        <v>58732</v>
      </c>
      <c r="K32683"/>
      <c r="L32683" t="s">
        <v>43</v>
      </c>
      <c r="M32683" t="s">
        <v>88</v>
      </c>
      <c r="N32683" t="s">
        <v>45</v>
      </c>
      <c r="O32683" t="s">
        <v>135</v>
      </c>
      <c r="P32683" t="s">
        <v>58733</v>
      </c>
      <c r="Q32683" t="s">
        <v>270</v>
      </c>
      <c r="R32683" t="s">
        <v>72</v>
      </c>
      <c r="S32683" t="s">
        <v>290</v>
      </c>
      <c r="T32683" t="s">
        <v>51</v>
      </c>
    </row>
    <row r="32684" spans="1:20" x14ac:dyDescent="0.15">
      <c r="A32684">
        <v>2019</v>
      </c>
      <c r="B32684">
        <v>43806.375</v>
      </c>
      <c r="C32684">
        <v>43806.791666666701</v>
      </c>
      <c r="D32684" t="s">
        <v>65</v>
      </c>
      <c r="E32684" t="s">
        <v>122</v>
      </c>
      <c r="F32684" t="s">
        <v>59044</v>
      </c>
      <c r="G32684" t="s">
        <v>39</v>
      </c>
      <c r="H32684" t="s">
        <v>55</v>
      </c>
      <c r="I32684" t="s">
        <v>56</v>
      </c>
      <c r="J32684" t="s">
        <v>57140</v>
      </c>
      <c r="K32684"/>
      <c r="L32684" t="s">
        <v>43</v>
      </c>
      <c r="M32684" t="s">
        <v>88</v>
      </c>
      <c r="N32684" t="s">
        <v>45</v>
      </c>
      <c r="O32684" t="s">
        <v>58</v>
      </c>
      <c r="P32684" t="s">
        <v>76</v>
      </c>
      <c r="Q32684" t="s">
        <v>119</v>
      </c>
      <c r="R32684" t="s">
        <v>72</v>
      </c>
      <c r="S32684" t="s">
        <v>28363</v>
      </c>
      <c r="T32684" t="s">
        <v>51</v>
      </c>
    </row>
    <row r="32685" spans="1:20" x14ac:dyDescent="0.15">
      <c r="A32685">
        <v>2019</v>
      </c>
      <c r="B32685">
        <v>43806.916666666701</v>
      </c>
      <c r="C32685">
        <v>43807.291666666701</v>
      </c>
      <c r="D32685" t="s">
        <v>169</v>
      </c>
      <c r="E32685" t="s">
        <v>122</v>
      </c>
      <c r="F32685" t="s">
        <v>59045</v>
      </c>
      <c r="G32685" t="s">
        <v>39</v>
      </c>
      <c r="H32685" t="s">
        <v>406</v>
      </c>
      <c r="I32685" t="s">
        <v>1033</v>
      </c>
      <c r="J32685" t="s">
        <v>59046</v>
      </c>
      <c r="K32685">
        <v>5</v>
      </c>
      <c r="L32685" t="s">
        <v>173</v>
      </c>
      <c r="M32685" t="s">
        <v>44</v>
      </c>
      <c r="N32685" t="s">
        <v>45</v>
      </c>
      <c r="O32685" t="s">
        <v>111</v>
      </c>
      <c r="P32685" t="s">
        <v>112</v>
      </c>
      <c r="Q32685" t="s">
        <v>15806</v>
      </c>
      <c r="R32685" t="s">
        <v>289</v>
      </c>
      <c r="S32685" t="s">
        <v>310</v>
      </c>
      <c r="T32685" t="s">
        <v>51</v>
      </c>
    </row>
    <row r="32686" spans="1:20" x14ac:dyDescent="0.15">
      <c r="A32686">
        <v>2019</v>
      </c>
      <c r="B32686">
        <v>43806.948611111096</v>
      </c>
      <c r="C32686">
        <v>43806.965277777803</v>
      </c>
      <c r="D32686" t="s">
        <v>65</v>
      </c>
      <c r="E32686" t="s">
        <v>53</v>
      </c>
      <c r="F32686" t="s">
        <v>59047</v>
      </c>
      <c r="G32686" t="s">
        <v>39</v>
      </c>
      <c r="H32686" t="s">
        <v>55</v>
      </c>
      <c r="I32686" t="s">
        <v>56</v>
      </c>
      <c r="J32686" t="s">
        <v>59048</v>
      </c>
      <c r="K32686"/>
      <c r="L32686" t="s">
        <v>43</v>
      </c>
      <c r="M32686" t="s">
        <v>88</v>
      </c>
      <c r="N32686" t="s">
        <v>45</v>
      </c>
      <c r="O32686" t="s">
        <v>197</v>
      </c>
      <c r="P32686" t="s">
        <v>1326</v>
      </c>
      <c r="Q32686" t="s">
        <v>805</v>
      </c>
      <c r="R32686" t="s">
        <v>72</v>
      </c>
      <c r="S32686" t="s">
        <v>806</v>
      </c>
      <c r="T32686" t="s">
        <v>51</v>
      </c>
    </row>
    <row r="32687" spans="1:20" x14ac:dyDescent="0.15">
      <c r="A32687">
        <v>2019</v>
      </c>
      <c r="B32687">
        <v>43806.958333333299</v>
      </c>
      <c r="C32687">
        <v>43807.208333333299</v>
      </c>
      <c r="D32687" t="s">
        <v>169</v>
      </c>
      <c r="E32687" t="s">
        <v>66</v>
      </c>
      <c r="F32687" t="s">
        <v>59049</v>
      </c>
      <c r="G32687" t="s">
        <v>39</v>
      </c>
      <c r="H32687" t="s">
        <v>55</v>
      </c>
      <c r="I32687" t="s">
        <v>56</v>
      </c>
      <c r="J32687" t="s">
        <v>59050</v>
      </c>
      <c r="K32687"/>
      <c r="L32687" t="s">
        <v>173</v>
      </c>
      <c r="M32687" t="s">
        <v>44</v>
      </c>
      <c r="N32687" t="s">
        <v>45</v>
      </c>
      <c r="O32687" t="s">
        <v>89</v>
      </c>
      <c r="P32687" t="s">
        <v>293</v>
      </c>
      <c r="Q32687" t="s">
        <v>294</v>
      </c>
      <c r="R32687" t="s">
        <v>283</v>
      </c>
      <c r="S32687" t="s">
        <v>295</v>
      </c>
      <c r="T32687" t="s">
        <v>51</v>
      </c>
    </row>
    <row r="32688" spans="1:20" x14ac:dyDescent="0.15">
      <c r="A32688">
        <v>2019</v>
      </c>
      <c r="B32688">
        <v>43806.958333333299</v>
      </c>
      <c r="C32688">
        <v>43807.25</v>
      </c>
      <c r="D32688" t="s">
        <v>52</v>
      </c>
      <c r="E32688" t="s">
        <v>53</v>
      </c>
      <c r="F32688" t="s">
        <v>59051</v>
      </c>
      <c r="G32688" t="s">
        <v>39</v>
      </c>
      <c r="H32688" t="s">
        <v>55</v>
      </c>
      <c r="I32688" t="s">
        <v>56</v>
      </c>
      <c r="J32688" t="s">
        <v>59029</v>
      </c>
      <c r="K32688">
        <v>15</v>
      </c>
      <c r="L32688" t="s">
        <v>43</v>
      </c>
      <c r="M32688" t="s">
        <v>44</v>
      </c>
      <c r="N32688" t="s">
        <v>45</v>
      </c>
      <c r="O32688" t="s">
        <v>162</v>
      </c>
      <c r="P32688" t="s">
        <v>300</v>
      </c>
      <c r="Q32688" t="s">
        <v>301</v>
      </c>
      <c r="R32688" t="s">
        <v>302</v>
      </c>
      <c r="S32688" t="s">
        <v>303</v>
      </c>
      <c r="T32688" t="s">
        <v>51</v>
      </c>
    </row>
    <row r="32689" spans="1:20" x14ac:dyDescent="0.15">
      <c r="A32689">
        <v>2019</v>
      </c>
      <c r="B32689">
        <v>43807</v>
      </c>
      <c r="C32689">
        <v>43807.25</v>
      </c>
      <c r="D32689" t="s">
        <v>169</v>
      </c>
      <c r="E32689" t="s">
        <v>66</v>
      </c>
      <c r="F32689" t="s">
        <v>59052</v>
      </c>
      <c r="G32689" t="s">
        <v>39</v>
      </c>
      <c r="H32689" t="s">
        <v>100</v>
      </c>
      <c r="I32689" t="s">
        <v>724</v>
      </c>
      <c r="J32689" t="s">
        <v>59053</v>
      </c>
      <c r="K32689"/>
      <c r="L32689" t="s">
        <v>173</v>
      </c>
      <c r="M32689" t="s">
        <v>44</v>
      </c>
      <c r="N32689" t="s">
        <v>45</v>
      </c>
      <c r="O32689" t="s">
        <v>111</v>
      </c>
      <c r="P32689" t="s">
        <v>112</v>
      </c>
      <c r="Q32689" t="s">
        <v>175</v>
      </c>
      <c r="R32689" t="s">
        <v>176</v>
      </c>
      <c r="S32689" t="s">
        <v>12667</v>
      </c>
      <c r="T32689" t="s">
        <v>51</v>
      </c>
    </row>
    <row r="32690" spans="1:20" x14ac:dyDescent="0.15">
      <c r="A32690">
        <v>2019</v>
      </c>
      <c r="B32690">
        <v>43807</v>
      </c>
      <c r="C32690">
        <v>43807.25</v>
      </c>
      <c r="D32690" t="s">
        <v>169</v>
      </c>
      <c r="E32690" t="s">
        <v>53</v>
      </c>
      <c r="F32690" t="s">
        <v>59054</v>
      </c>
      <c r="G32690" t="s">
        <v>39</v>
      </c>
      <c r="H32690" t="s">
        <v>55</v>
      </c>
      <c r="I32690" t="s">
        <v>56</v>
      </c>
      <c r="J32690" t="s">
        <v>59055</v>
      </c>
      <c r="K32690">
        <v>15</v>
      </c>
      <c r="L32690" t="s">
        <v>173</v>
      </c>
      <c r="M32690" t="s">
        <v>44</v>
      </c>
      <c r="N32690" t="s">
        <v>45</v>
      </c>
      <c r="O32690" t="s">
        <v>135</v>
      </c>
      <c r="P32690" t="s">
        <v>136</v>
      </c>
      <c r="Q32690" t="s">
        <v>199</v>
      </c>
      <c r="R32690" t="s">
        <v>289</v>
      </c>
      <c r="S32690" t="s">
        <v>493</v>
      </c>
      <c r="T32690" t="s">
        <v>51</v>
      </c>
    </row>
    <row r="32691" spans="1:20" x14ac:dyDescent="0.15">
      <c r="A32691">
        <v>2019</v>
      </c>
      <c r="B32691">
        <v>43807</v>
      </c>
      <c r="C32691">
        <v>43807.25</v>
      </c>
      <c r="D32691" t="s">
        <v>65</v>
      </c>
      <c r="E32691" t="s">
        <v>53</v>
      </c>
      <c r="F32691" t="s">
        <v>59056</v>
      </c>
      <c r="G32691" t="s">
        <v>39</v>
      </c>
      <c r="H32691" t="s">
        <v>55</v>
      </c>
      <c r="I32691" t="s">
        <v>56</v>
      </c>
      <c r="J32691" t="s">
        <v>1931</v>
      </c>
      <c r="K32691"/>
      <c r="L32691" t="s">
        <v>43</v>
      </c>
      <c r="M32691" t="s">
        <v>44</v>
      </c>
      <c r="N32691" t="s">
        <v>45</v>
      </c>
      <c r="O32691" t="s">
        <v>46</v>
      </c>
      <c r="P32691" t="s">
        <v>1806</v>
      </c>
      <c r="Q32691" t="s">
        <v>1932</v>
      </c>
      <c r="R32691" t="s">
        <v>72</v>
      </c>
      <c r="S32691" t="s">
        <v>1913</v>
      </c>
      <c r="T32691" t="s">
        <v>51</v>
      </c>
    </row>
    <row r="32692" spans="1:20" x14ac:dyDescent="0.15">
      <c r="A32692">
        <v>2019</v>
      </c>
      <c r="B32692">
        <v>43807.000694444403</v>
      </c>
      <c r="C32692">
        <v>43807.999305555597</v>
      </c>
      <c r="D32692" t="s">
        <v>65</v>
      </c>
      <c r="E32692" t="s">
        <v>122</v>
      </c>
      <c r="F32692" t="s">
        <v>59057</v>
      </c>
      <c r="G32692" t="s">
        <v>1674</v>
      </c>
      <c r="H32692"/>
      <c r="I32692"/>
      <c r="J32692" t="s">
        <v>256</v>
      </c>
      <c r="K32692"/>
      <c r="L32692" t="s">
        <v>43</v>
      </c>
      <c r="M32692" t="s">
        <v>44</v>
      </c>
      <c r="N32692" t="s">
        <v>45</v>
      </c>
      <c r="O32692" t="s">
        <v>236</v>
      </c>
      <c r="P32692" t="s">
        <v>257</v>
      </c>
      <c r="Q32692" t="s">
        <v>617</v>
      </c>
      <c r="R32692" t="s">
        <v>72</v>
      </c>
      <c r="S32692" t="s">
        <v>201</v>
      </c>
      <c r="T32692" t="s">
        <v>51</v>
      </c>
    </row>
    <row r="32693" spans="1:20" x14ac:dyDescent="0.15">
      <c r="A32693">
        <v>2019</v>
      </c>
      <c r="B32693">
        <v>43807.25</v>
      </c>
      <c r="C32693">
        <v>43807.416666666701</v>
      </c>
      <c r="D32693" t="s">
        <v>65</v>
      </c>
      <c r="E32693" t="s">
        <v>53</v>
      </c>
      <c r="F32693" t="s">
        <v>59058</v>
      </c>
      <c r="G32693" t="s">
        <v>39</v>
      </c>
      <c r="H32693" t="s">
        <v>55</v>
      </c>
      <c r="I32693" t="s">
        <v>56</v>
      </c>
      <c r="J32693" t="s">
        <v>59059</v>
      </c>
      <c r="K32693"/>
      <c r="L32693" t="s">
        <v>173</v>
      </c>
      <c r="M32693" t="s">
        <v>88</v>
      </c>
      <c r="N32693" t="s">
        <v>81</v>
      </c>
      <c r="O32693" t="s">
        <v>1851</v>
      </c>
      <c r="P32693" t="s">
        <v>33794</v>
      </c>
      <c r="Q32693" t="s">
        <v>199</v>
      </c>
      <c r="R32693" t="s">
        <v>72</v>
      </c>
      <c r="S32693" t="s">
        <v>33795</v>
      </c>
      <c r="T32693" t="s">
        <v>51</v>
      </c>
    </row>
    <row r="32694" spans="1:20" x14ac:dyDescent="0.15">
      <c r="A32694">
        <v>2019</v>
      </c>
      <c r="B32694">
        <v>43807.291666666701</v>
      </c>
      <c r="C32694">
        <v>43807.791666666701</v>
      </c>
      <c r="D32694" t="s">
        <v>65</v>
      </c>
      <c r="E32694" t="s">
        <v>53</v>
      </c>
      <c r="F32694" t="s">
        <v>59060</v>
      </c>
      <c r="G32694" t="s">
        <v>39</v>
      </c>
      <c r="H32694" t="s">
        <v>55</v>
      </c>
      <c r="I32694" t="s">
        <v>56</v>
      </c>
      <c r="J32694" t="s">
        <v>56184</v>
      </c>
      <c r="K32694"/>
      <c r="L32694" t="s">
        <v>43</v>
      </c>
      <c r="M32694" t="s">
        <v>88</v>
      </c>
      <c r="N32694" t="s">
        <v>45</v>
      </c>
      <c r="O32694" t="s">
        <v>486</v>
      </c>
      <c r="P32694" t="s">
        <v>586</v>
      </c>
      <c r="Q32694" t="s">
        <v>587</v>
      </c>
      <c r="R32694" t="s">
        <v>72</v>
      </c>
      <c r="S32694" t="s">
        <v>2629</v>
      </c>
      <c r="T32694" t="s">
        <v>51</v>
      </c>
    </row>
    <row r="32695" spans="1:20" x14ac:dyDescent="0.15">
      <c r="A32695">
        <v>2019</v>
      </c>
      <c r="B32695">
        <v>43807.333333333299</v>
      </c>
      <c r="C32695">
        <v>43807.708333333299</v>
      </c>
      <c r="D32695" t="s">
        <v>65</v>
      </c>
      <c r="E32695" t="s">
        <v>53</v>
      </c>
      <c r="F32695" t="s">
        <v>59061</v>
      </c>
      <c r="G32695" t="s">
        <v>39</v>
      </c>
      <c r="H32695" t="s">
        <v>40</v>
      </c>
      <c r="I32695" t="s">
        <v>1922</v>
      </c>
      <c r="J32695" t="s">
        <v>59062</v>
      </c>
      <c r="K32695"/>
      <c r="L32695" t="s">
        <v>173</v>
      </c>
      <c r="M32695" t="s">
        <v>88</v>
      </c>
      <c r="N32695" t="s">
        <v>45</v>
      </c>
      <c r="O32695" t="s">
        <v>191</v>
      </c>
      <c r="P32695" t="s">
        <v>791</v>
      </c>
      <c r="Q32695" t="s">
        <v>578</v>
      </c>
      <c r="R32695" t="s">
        <v>72</v>
      </c>
      <c r="S32695" t="s">
        <v>1402</v>
      </c>
      <c r="T32695" t="s">
        <v>51</v>
      </c>
    </row>
    <row r="32696" spans="1:20" x14ac:dyDescent="0.15">
      <c r="A32696">
        <v>2019</v>
      </c>
      <c r="B32696">
        <v>43807.916666666701</v>
      </c>
      <c r="C32696">
        <v>43808.25</v>
      </c>
      <c r="D32696" t="s">
        <v>169</v>
      </c>
      <c r="E32696" t="s">
        <v>66</v>
      </c>
      <c r="F32696" t="s">
        <v>59063</v>
      </c>
      <c r="G32696" t="s">
        <v>39</v>
      </c>
      <c r="H32696" t="s">
        <v>55</v>
      </c>
      <c r="I32696" t="s">
        <v>56</v>
      </c>
      <c r="J32696" t="s">
        <v>59064</v>
      </c>
      <c r="K32696">
        <v>60</v>
      </c>
      <c r="L32696" t="s">
        <v>43</v>
      </c>
      <c r="M32696" t="s">
        <v>44</v>
      </c>
      <c r="N32696" t="s">
        <v>45</v>
      </c>
      <c r="O32696" t="s">
        <v>111</v>
      </c>
      <c r="P32696" t="s">
        <v>112</v>
      </c>
      <c r="Q32696" t="s">
        <v>511</v>
      </c>
      <c r="R32696" t="s">
        <v>180</v>
      </c>
      <c r="S32696" t="s">
        <v>7140</v>
      </c>
      <c r="T32696" t="s">
        <v>51</v>
      </c>
    </row>
    <row r="32697" spans="1:20" x14ac:dyDescent="0.15">
      <c r="A32697">
        <v>2019</v>
      </c>
      <c r="B32697">
        <v>43807.916666666701</v>
      </c>
      <c r="C32697">
        <v>43808.25</v>
      </c>
      <c r="D32697" t="s">
        <v>169</v>
      </c>
      <c r="E32697" t="s">
        <v>53</v>
      </c>
      <c r="F32697" t="s">
        <v>59065</v>
      </c>
      <c r="G32697" t="s">
        <v>39</v>
      </c>
      <c r="H32697" t="s">
        <v>55</v>
      </c>
      <c r="I32697" t="s">
        <v>56</v>
      </c>
      <c r="J32697" t="s">
        <v>59066</v>
      </c>
      <c r="K32697">
        <v>5</v>
      </c>
      <c r="L32697" t="s">
        <v>173</v>
      </c>
      <c r="M32697" t="s">
        <v>44</v>
      </c>
      <c r="N32697" t="s">
        <v>45</v>
      </c>
      <c r="O32697" t="s">
        <v>111</v>
      </c>
      <c r="P32697" t="s">
        <v>112</v>
      </c>
      <c r="Q32697" t="s">
        <v>15806</v>
      </c>
      <c r="R32697" t="s">
        <v>289</v>
      </c>
      <c r="S32697" t="s">
        <v>310</v>
      </c>
      <c r="T32697" t="s">
        <v>51</v>
      </c>
    </row>
    <row r="32698" spans="1:20" x14ac:dyDescent="0.15">
      <c r="A32698">
        <v>2019</v>
      </c>
      <c r="B32698">
        <v>43807.958333333299</v>
      </c>
      <c r="C32698">
        <v>43808.208333333299</v>
      </c>
      <c r="D32698" t="s">
        <v>65</v>
      </c>
      <c r="E32698" t="s">
        <v>53</v>
      </c>
      <c r="F32698" t="s">
        <v>59067</v>
      </c>
      <c r="G32698" t="s">
        <v>39</v>
      </c>
      <c r="H32698" t="s">
        <v>116</v>
      </c>
      <c r="I32698" t="s">
        <v>117</v>
      </c>
      <c r="J32698" t="s">
        <v>59068</v>
      </c>
      <c r="K32698"/>
      <c r="L32698" t="s">
        <v>173</v>
      </c>
      <c r="M32698" t="s">
        <v>44</v>
      </c>
      <c r="N32698" t="s">
        <v>45</v>
      </c>
      <c r="O32698" t="s">
        <v>385</v>
      </c>
      <c r="P32698" t="s">
        <v>386</v>
      </c>
      <c r="Q32698" t="s">
        <v>4697</v>
      </c>
      <c r="R32698" t="s">
        <v>77</v>
      </c>
      <c r="S32698" t="s">
        <v>726</v>
      </c>
      <c r="T32698" t="s">
        <v>51</v>
      </c>
    </row>
    <row r="32699" spans="1:20" x14ac:dyDescent="0.15">
      <c r="A32699">
        <v>2019</v>
      </c>
      <c r="B32699">
        <v>43808</v>
      </c>
      <c r="C32699">
        <v>43808.125</v>
      </c>
      <c r="D32699" t="s">
        <v>65</v>
      </c>
      <c r="E32699" t="s">
        <v>53</v>
      </c>
      <c r="F32699" t="s">
        <v>59069</v>
      </c>
      <c r="G32699" t="s">
        <v>39</v>
      </c>
      <c r="H32699" t="s">
        <v>55</v>
      </c>
      <c r="I32699" t="s">
        <v>56</v>
      </c>
      <c r="J32699" t="s">
        <v>59070</v>
      </c>
      <c r="K32699"/>
      <c r="L32699" t="s">
        <v>173</v>
      </c>
      <c r="M32699" t="s">
        <v>44</v>
      </c>
      <c r="N32699" t="s">
        <v>45</v>
      </c>
      <c r="O32699" t="s">
        <v>191</v>
      </c>
      <c r="P32699" t="s">
        <v>791</v>
      </c>
      <c r="Q32699" t="s">
        <v>51646</v>
      </c>
      <c r="R32699" t="s">
        <v>72</v>
      </c>
      <c r="S32699" t="s">
        <v>41883</v>
      </c>
      <c r="T32699" t="s">
        <v>51</v>
      </c>
    </row>
    <row r="32700" spans="1:20" x14ac:dyDescent="0.15">
      <c r="A32700">
        <v>2019</v>
      </c>
      <c r="B32700">
        <v>43808</v>
      </c>
      <c r="C32700">
        <v>43808.166666666701</v>
      </c>
      <c r="D32700" t="s">
        <v>52</v>
      </c>
      <c r="E32700" t="s">
        <v>53</v>
      </c>
      <c r="F32700" t="s">
        <v>59071</v>
      </c>
      <c r="G32700" t="s">
        <v>39</v>
      </c>
      <c r="H32700" t="s">
        <v>55</v>
      </c>
      <c r="I32700" t="s">
        <v>56</v>
      </c>
      <c r="J32700" t="s">
        <v>2686</v>
      </c>
      <c r="K32700">
        <v>120</v>
      </c>
      <c r="L32700" t="s">
        <v>173</v>
      </c>
      <c r="M32700" t="s">
        <v>44</v>
      </c>
      <c r="N32700" t="s">
        <v>45</v>
      </c>
      <c r="O32700" t="s">
        <v>197</v>
      </c>
      <c r="P32700" t="s">
        <v>2687</v>
      </c>
      <c r="Q32700" t="s">
        <v>320</v>
      </c>
      <c r="R32700" t="s">
        <v>1106</v>
      </c>
      <c r="S32700" t="s">
        <v>2689</v>
      </c>
      <c r="T32700" t="s">
        <v>51</v>
      </c>
    </row>
    <row r="32701" spans="1:20" x14ac:dyDescent="0.15">
      <c r="A32701">
        <v>2019</v>
      </c>
      <c r="B32701">
        <v>43808</v>
      </c>
      <c r="C32701">
        <v>43808.208333333299</v>
      </c>
      <c r="D32701" t="s">
        <v>65</v>
      </c>
      <c r="E32701" t="s">
        <v>53</v>
      </c>
      <c r="F32701" t="s">
        <v>59072</v>
      </c>
      <c r="G32701" t="s">
        <v>39</v>
      </c>
      <c r="H32701" t="s">
        <v>55</v>
      </c>
      <c r="I32701" t="s">
        <v>56</v>
      </c>
      <c r="J32701" t="s">
        <v>59073</v>
      </c>
      <c r="K32701"/>
      <c r="L32701" t="s">
        <v>43</v>
      </c>
      <c r="M32701" t="s">
        <v>44</v>
      </c>
      <c r="N32701" t="s">
        <v>45</v>
      </c>
      <c r="O32701" t="s">
        <v>236</v>
      </c>
      <c r="P32701" t="s">
        <v>237</v>
      </c>
      <c r="Q32701" t="s">
        <v>4937</v>
      </c>
      <c r="R32701" t="s">
        <v>496</v>
      </c>
      <c r="S32701" t="s">
        <v>11589</v>
      </c>
      <c r="T32701" t="s">
        <v>51</v>
      </c>
    </row>
    <row r="32702" spans="1:20" x14ac:dyDescent="0.15">
      <c r="A32702">
        <v>2019</v>
      </c>
      <c r="B32702">
        <v>43808</v>
      </c>
      <c r="C32702">
        <v>43808.249305555597</v>
      </c>
      <c r="D32702" t="s">
        <v>52</v>
      </c>
      <c r="E32702" t="s">
        <v>53</v>
      </c>
      <c r="F32702" t="s">
        <v>59074</v>
      </c>
      <c r="G32702" t="s">
        <v>39</v>
      </c>
      <c r="H32702" t="s">
        <v>55</v>
      </c>
      <c r="I32702" t="s">
        <v>56</v>
      </c>
      <c r="J32702" t="s">
        <v>59075</v>
      </c>
      <c r="K32702">
        <v>240</v>
      </c>
      <c r="L32702" t="s">
        <v>43</v>
      </c>
      <c r="M32702" t="s">
        <v>44</v>
      </c>
      <c r="N32702" t="s">
        <v>45</v>
      </c>
      <c r="O32702" t="s">
        <v>58</v>
      </c>
      <c r="P32702" t="s">
        <v>59</v>
      </c>
      <c r="Q32702" t="s">
        <v>184</v>
      </c>
      <c r="R32702" t="s">
        <v>61</v>
      </c>
      <c r="S32702" t="s">
        <v>3445</v>
      </c>
      <c r="T32702" t="s">
        <v>51</v>
      </c>
    </row>
    <row r="32703" spans="1:20" x14ac:dyDescent="0.15">
      <c r="A32703">
        <v>2019</v>
      </c>
      <c r="B32703">
        <v>43592.083333333299</v>
      </c>
      <c r="C32703">
        <v>43592.291666666701</v>
      </c>
      <c r="D32703" t="s">
        <v>65</v>
      </c>
      <c r="E32703" t="s">
        <v>53</v>
      </c>
      <c r="F32703" t="s">
        <v>59076</v>
      </c>
      <c r="G32703" t="s">
        <v>39</v>
      </c>
      <c r="H32703" t="s">
        <v>40</v>
      </c>
      <c r="I32703" t="s">
        <v>158</v>
      </c>
      <c r="J32703" t="s">
        <v>53925</v>
      </c>
      <c r="K32703"/>
      <c r="L32703" t="s">
        <v>43</v>
      </c>
      <c r="M32703" t="s">
        <v>44</v>
      </c>
      <c r="N32703" t="s">
        <v>45</v>
      </c>
      <c r="O32703" t="s">
        <v>46</v>
      </c>
      <c r="P32703" t="s">
        <v>545</v>
      </c>
      <c r="Q32703" t="s">
        <v>38541</v>
      </c>
      <c r="R32703" t="s">
        <v>72</v>
      </c>
      <c r="S32703" t="s">
        <v>53830</v>
      </c>
      <c r="T32703" t="s">
        <v>51</v>
      </c>
    </row>
    <row r="32704" spans="1:20" x14ac:dyDescent="0.15">
      <c r="A32704">
        <v>2019</v>
      </c>
      <c r="B32704">
        <v>43808</v>
      </c>
      <c r="C32704">
        <v>43808.25</v>
      </c>
      <c r="D32704" t="s">
        <v>169</v>
      </c>
      <c r="E32704" t="s">
        <v>53</v>
      </c>
      <c r="F32704" t="s">
        <v>59077</v>
      </c>
      <c r="G32704" t="s">
        <v>39</v>
      </c>
      <c r="H32704" t="s">
        <v>55</v>
      </c>
      <c r="I32704" t="s">
        <v>56</v>
      </c>
      <c r="J32704" t="s">
        <v>59078</v>
      </c>
      <c r="K32704">
        <v>240</v>
      </c>
      <c r="L32704" t="s">
        <v>43</v>
      </c>
      <c r="M32704" t="s">
        <v>44</v>
      </c>
      <c r="N32704" t="s">
        <v>45</v>
      </c>
      <c r="O32704" t="s">
        <v>58</v>
      </c>
      <c r="P32704" t="s">
        <v>59</v>
      </c>
      <c r="Q32704" t="s">
        <v>184</v>
      </c>
      <c r="R32704" t="s">
        <v>180</v>
      </c>
      <c r="S32704" t="s">
        <v>62</v>
      </c>
      <c r="T32704" t="s">
        <v>51</v>
      </c>
    </row>
    <row r="32705" spans="1:20" x14ac:dyDescent="0.15">
      <c r="A32705">
        <v>2019</v>
      </c>
      <c r="B32705">
        <v>43808</v>
      </c>
      <c r="C32705">
        <v>43808.25</v>
      </c>
      <c r="D32705" t="s">
        <v>169</v>
      </c>
      <c r="E32705" t="s">
        <v>53</v>
      </c>
      <c r="F32705" t="s">
        <v>59079</v>
      </c>
      <c r="G32705" t="s">
        <v>39</v>
      </c>
      <c r="H32705" t="s">
        <v>55</v>
      </c>
      <c r="I32705" t="s">
        <v>56</v>
      </c>
      <c r="J32705" t="s">
        <v>59080</v>
      </c>
      <c r="K32705">
        <v>240</v>
      </c>
      <c r="L32705" t="s">
        <v>43</v>
      </c>
      <c r="M32705" t="s">
        <v>44</v>
      </c>
      <c r="N32705" t="s">
        <v>45</v>
      </c>
      <c r="O32705" t="s">
        <v>58</v>
      </c>
      <c r="P32705" t="s">
        <v>76</v>
      </c>
      <c r="Q32705" t="s">
        <v>184</v>
      </c>
      <c r="R32705" t="s">
        <v>180</v>
      </c>
      <c r="S32705" t="s">
        <v>23958</v>
      </c>
      <c r="T32705" t="s">
        <v>51</v>
      </c>
    </row>
    <row r="32706" spans="1:20" x14ac:dyDescent="0.15">
      <c r="A32706">
        <v>2019</v>
      </c>
      <c r="B32706">
        <v>43808</v>
      </c>
      <c r="C32706">
        <v>43808.25</v>
      </c>
      <c r="D32706" t="s">
        <v>169</v>
      </c>
      <c r="E32706" t="s">
        <v>53</v>
      </c>
      <c r="F32706" t="s">
        <v>59081</v>
      </c>
      <c r="G32706" t="s">
        <v>39</v>
      </c>
      <c r="H32706" t="s">
        <v>55</v>
      </c>
      <c r="I32706" t="s">
        <v>56</v>
      </c>
      <c r="J32706" t="s">
        <v>59082</v>
      </c>
      <c r="K32706">
        <v>5</v>
      </c>
      <c r="L32706" t="s">
        <v>173</v>
      </c>
      <c r="M32706" t="s">
        <v>44</v>
      </c>
      <c r="N32706" t="s">
        <v>45</v>
      </c>
      <c r="O32706" t="s">
        <v>162</v>
      </c>
      <c r="P32706" t="s">
        <v>300</v>
      </c>
      <c r="Q32706" t="s">
        <v>10575</v>
      </c>
      <c r="R32706" t="s">
        <v>432</v>
      </c>
      <c r="S32706" t="s">
        <v>303</v>
      </c>
      <c r="T32706" t="s">
        <v>51</v>
      </c>
    </row>
    <row r="32707" spans="1:20" x14ac:dyDescent="0.15">
      <c r="A32707">
        <v>2019</v>
      </c>
      <c r="B32707">
        <v>43592.083333333299</v>
      </c>
      <c r="C32707">
        <v>43592.291666666701</v>
      </c>
      <c r="D32707" t="s">
        <v>65</v>
      </c>
      <c r="E32707" t="s">
        <v>53</v>
      </c>
      <c r="F32707" t="s">
        <v>59083</v>
      </c>
      <c r="G32707" t="s">
        <v>39</v>
      </c>
      <c r="H32707" t="s">
        <v>55</v>
      </c>
      <c r="I32707" t="s">
        <v>56</v>
      </c>
      <c r="J32707" t="s">
        <v>53925</v>
      </c>
      <c r="K32707"/>
      <c r="L32707" t="s">
        <v>43</v>
      </c>
      <c r="M32707" t="s">
        <v>44</v>
      </c>
      <c r="N32707" t="s">
        <v>45</v>
      </c>
      <c r="O32707" t="s">
        <v>46</v>
      </c>
      <c r="P32707" t="s">
        <v>545</v>
      </c>
      <c r="Q32707" t="s">
        <v>38541</v>
      </c>
      <c r="R32707" t="s">
        <v>72</v>
      </c>
      <c r="S32707" t="s">
        <v>53830</v>
      </c>
      <c r="T32707" t="s">
        <v>51</v>
      </c>
    </row>
    <row r="32708" spans="1:20" x14ac:dyDescent="0.15">
      <c r="A32708">
        <v>2019</v>
      </c>
      <c r="B32708">
        <v>43592.083333333299</v>
      </c>
      <c r="C32708">
        <v>43592.291666666701</v>
      </c>
      <c r="D32708" t="s">
        <v>65</v>
      </c>
      <c r="E32708" t="s">
        <v>53</v>
      </c>
      <c r="F32708" t="s">
        <v>59084</v>
      </c>
      <c r="G32708" t="s">
        <v>39</v>
      </c>
      <c r="H32708" t="s">
        <v>55</v>
      </c>
      <c r="I32708" t="s">
        <v>56</v>
      </c>
      <c r="J32708" t="s">
        <v>53925</v>
      </c>
      <c r="K32708"/>
      <c r="L32708" t="s">
        <v>43</v>
      </c>
      <c r="M32708" t="s">
        <v>44</v>
      </c>
      <c r="N32708" t="s">
        <v>45</v>
      </c>
      <c r="O32708" t="s">
        <v>46</v>
      </c>
      <c r="P32708" t="s">
        <v>545</v>
      </c>
      <c r="Q32708" t="s">
        <v>38541</v>
      </c>
      <c r="R32708" t="s">
        <v>72</v>
      </c>
      <c r="S32708" t="s">
        <v>53830</v>
      </c>
      <c r="T32708" t="s">
        <v>51</v>
      </c>
    </row>
    <row r="32709" spans="1:20" x14ac:dyDescent="0.15">
      <c r="A32709">
        <v>2019</v>
      </c>
      <c r="B32709">
        <v>43808</v>
      </c>
      <c r="C32709">
        <v>43808.25</v>
      </c>
      <c r="D32709" t="s">
        <v>169</v>
      </c>
      <c r="E32709" t="s">
        <v>53</v>
      </c>
      <c r="F32709" t="s">
        <v>59085</v>
      </c>
      <c r="G32709" t="s">
        <v>39</v>
      </c>
      <c r="H32709" t="s">
        <v>406</v>
      </c>
      <c r="I32709" t="s">
        <v>415</v>
      </c>
      <c r="J32709" t="s">
        <v>59086</v>
      </c>
      <c r="K32709">
        <v>20</v>
      </c>
      <c r="L32709" t="s">
        <v>173</v>
      </c>
      <c r="M32709" t="s">
        <v>44</v>
      </c>
      <c r="N32709" t="s">
        <v>45</v>
      </c>
      <c r="O32709" t="s">
        <v>385</v>
      </c>
      <c r="P32709" t="s">
        <v>386</v>
      </c>
      <c r="Q32709" t="s">
        <v>1035</v>
      </c>
      <c r="R32709" t="s">
        <v>180</v>
      </c>
      <c r="S32709" t="s">
        <v>1036</v>
      </c>
      <c r="T32709" t="s">
        <v>51</v>
      </c>
    </row>
    <row r="32710" spans="1:20" x14ac:dyDescent="0.15">
      <c r="A32710">
        <v>2019</v>
      </c>
      <c r="B32710">
        <v>43808</v>
      </c>
      <c r="C32710">
        <v>43808.25</v>
      </c>
      <c r="D32710" t="s">
        <v>37</v>
      </c>
      <c r="E32710" t="s">
        <v>66</v>
      </c>
      <c r="F32710" t="s">
        <v>59087</v>
      </c>
      <c r="G32710" t="s">
        <v>39</v>
      </c>
      <c r="H32710" t="s">
        <v>100</v>
      </c>
      <c r="I32710" t="s">
        <v>1669</v>
      </c>
      <c r="J32710" t="s">
        <v>59088</v>
      </c>
      <c r="K32710"/>
      <c r="L32710" t="s">
        <v>173</v>
      </c>
      <c r="M32710" t="s">
        <v>44</v>
      </c>
      <c r="N32710" t="s">
        <v>45</v>
      </c>
      <c r="O32710" t="s">
        <v>46</v>
      </c>
      <c r="P32710" t="s">
        <v>334</v>
      </c>
      <c r="Q32710" t="s">
        <v>175</v>
      </c>
      <c r="R32710" t="s">
        <v>1143</v>
      </c>
      <c r="S32710" t="s">
        <v>772</v>
      </c>
      <c r="T32710" t="s">
        <v>51</v>
      </c>
    </row>
    <row r="32711" spans="1:20" x14ac:dyDescent="0.15">
      <c r="A32711">
        <v>2019</v>
      </c>
      <c r="B32711">
        <v>43808</v>
      </c>
      <c r="C32711">
        <v>43808.25</v>
      </c>
      <c r="D32711" t="s">
        <v>37</v>
      </c>
      <c r="E32711" t="s">
        <v>66</v>
      </c>
      <c r="F32711" t="s">
        <v>59089</v>
      </c>
      <c r="G32711" t="s">
        <v>39</v>
      </c>
      <c r="H32711" t="s">
        <v>55</v>
      </c>
      <c r="I32711" t="s">
        <v>56</v>
      </c>
      <c r="J32711" t="s">
        <v>59090</v>
      </c>
      <c r="K32711">
        <v>15</v>
      </c>
      <c r="L32711" t="s">
        <v>43</v>
      </c>
      <c r="M32711" t="s">
        <v>44</v>
      </c>
      <c r="N32711" t="s">
        <v>45</v>
      </c>
      <c r="O32711" t="s">
        <v>58</v>
      </c>
      <c r="P32711" t="s">
        <v>76</v>
      </c>
      <c r="Q32711" t="s">
        <v>60</v>
      </c>
      <c r="R32711" t="s">
        <v>49</v>
      </c>
      <c r="S32711" t="s">
        <v>2739</v>
      </c>
      <c r="T32711" t="s">
        <v>51</v>
      </c>
    </row>
    <row r="32712" spans="1:20" x14ac:dyDescent="0.15">
      <c r="A32712">
        <v>2019</v>
      </c>
      <c r="B32712">
        <v>43808</v>
      </c>
      <c r="C32712">
        <v>43808.25</v>
      </c>
      <c r="D32712" t="s">
        <v>37</v>
      </c>
      <c r="E32712" t="s">
        <v>53</v>
      </c>
      <c r="F32712" t="s">
        <v>59091</v>
      </c>
      <c r="G32712" t="s">
        <v>39</v>
      </c>
      <c r="H32712" t="s">
        <v>40</v>
      </c>
      <c r="I32712" t="s">
        <v>5680</v>
      </c>
      <c r="J32712" t="s">
        <v>59092</v>
      </c>
      <c r="K32712">
        <v>240</v>
      </c>
      <c r="L32712" t="s">
        <v>43</v>
      </c>
      <c r="M32712" t="s">
        <v>44</v>
      </c>
      <c r="N32712" t="s">
        <v>45</v>
      </c>
      <c r="O32712" t="s">
        <v>58</v>
      </c>
      <c r="P32712" t="s">
        <v>59</v>
      </c>
      <c r="Q32712" t="s">
        <v>184</v>
      </c>
      <c r="R32712" t="s">
        <v>501</v>
      </c>
      <c r="S32712" t="s">
        <v>16651</v>
      </c>
      <c r="T32712" t="s">
        <v>51</v>
      </c>
    </row>
    <row r="32713" spans="1:20" x14ac:dyDescent="0.15">
      <c r="A32713">
        <v>2019</v>
      </c>
      <c r="B32713">
        <v>43808</v>
      </c>
      <c r="C32713">
        <v>43808.25</v>
      </c>
      <c r="D32713" t="s">
        <v>37</v>
      </c>
      <c r="E32713" t="s">
        <v>53</v>
      </c>
      <c r="F32713" t="s">
        <v>59093</v>
      </c>
      <c r="G32713" t="s">
        <v>39</v>
      </c>
      <c r="H32713" t="s">
        <v>55</v>
      </c>
      <c r="I32713" t="s">
        <v>56</v>
      </c>
      <c r="J32713" t="s">
        <v>59094</v>
      </c>
      <c r="K32713">
        <v>240</v>
      </c>
      <c r="L32713" t="s">
        <v>43</v>
      </c>
      <c r="M32713" t="s">
        <v>44</v>
      </c>
      <c r="N32713" t="s">
        <v>45</v>
      </c>
      <c r="O32713" t="s">
        <v>58</v>
      </c>
      <c r="P32713" t="s">
        <v>76</v>
      </c>
      <c r="Q32713" t="s">
        <v>184</v>
      </c>
      <c r="R32713" t="s">
        <v>501</v>
      </c>
      <c r="S32713" t="s">
        <v>23958</v>
      </c>
      <c r="T32713" t="s">
        <v>51</v>
      </c>
    </row>
    <row r="32714" spans="1:20" x14ac:dyDescent="0.15">
      <c r="A32714">
        <v>2019</v>
      </c>
      <c r="B32714">
        <v>43808</v>
      </c>
      <c r="C32714">
        <v>43808.25</v>
      </c>
      <c r="D32714" t="s">
        <v>37</v>
      </c>
      <c r="E32714" t="s">
        <v>53</v>
      </c>
      <c r="F32714" t="s">
        <v>59095</v>
      </c>
      <c r="G32714" t="s">
        <v>39</v>
      </c>
      <c r="H32714" t="s">
        <v>55</v>
      </c>
      <c r="I32714" t="s">
        <v>56</v>
      </c>
      <c r="J32714" t="s">
        <v>59096</v>
      </c>
      <c r="K32714">
        <v>240</v>
      </c>
      <c r="L32714" t="s">
        <v>43</v>
      </c>
      <c r="M32714" t="s">
        <v>44</v>
      </c>
      <c r="N32714" t="s">
        <v>45</v>
      </c>
      <c r="O32714" t="s">
        <v>58</v>
      </c>
      <c r="P32714" t="s">
        <v>76</v>
      </c>
      <c r="Q32714" t="s">
        <v>184</v>
      </c>
      <c r="R32714" t="s">
        <v>501</v>
      </c>
      <c r="S32714" t="s">
        <v>23958</v>
      </c>
      <c r="T32714" t="s">
        <v>51</v>
      </c>
    </row>
    <row r="32715" spans="1:20" x14ac:dyDescent="0.15">
      <c r="A32715">
        <v>2019</v>
      </c>
      <c r="B32715">
        <v>43808</v>
      </c>
      <c r="C32715">
        <v>43808.25</v>
      </c>
      <c r="D32715" t="s">
        <v>37</v>
      </c>
      <c r="E32715" t="s">
        <v>53</v>
      </c>
      <c r="F32715" t="s">
        <v>59097</v>
      </c>
      <c r="G32715" t="s">
        <v>39</v>
      </c>
      <c r="H32715" t="s">
        <v>55</v>
      </c>
      <c r="I32715" t="s">
        <v>56</v>
      </c>
      <c r="J32715" t="s">
        <v>59098</v>
      </c>
      <c r="K32715">
        <v>180</v>
      </c>
      <c r="L32715" t="s">
        <v>173</v>
      </c>
      <c r="M32715" t="s">
        <v>44</v>
      </c>
      <c r="N32715" t="s">
        <v>45</v>
      </c>
      <c r="O32715" t="s">
        <v>46</v>
      </c>
      <c r="P32715" t="s">
        <v>633</v>
      </c>
      <c r="Q32715" t="s">
        <v>60</v>
      </c>
      <c r="R32715" t="s">
        <v>15442</v>
      </c>
      <c r="S32715" t="s">
        <v>201</v>
      </c>
      <c r="T32715" t="s">
        <v>51</v>
      </c>
    </row>
    <row r="32716" spans="1:20" x14ac:dyDescent="0.15">
      <c r="A32716">
        <v>2019</v>
      </c>
      <c r="B32716">
        <v>43808</v>
      </c>
      <c r="C32716">
        <v>43808.25</v>
      </c>
      <c r="D32716" t="s">
        <v>37</v>
      </c>
      <c r="E32716"/>
      <c r="F32716" t="s">
        <v>59099</v>
      </c>
      <c r="G32716" t="s">
        <v>39</v>
      </c>
      <c r="H32716" t="s">
        <v>40</v>
      </c>
      <c r="I32716" t="s">
        <v>182</v>
      </c>
      <c r="J32716" t="s">
        <v>56049</v>
      </c>
      <c r="K32716"/>
      <c r="L32716" t="s">
        <v>43</v>
      </c>
      <c r="M32716" t="s">
        <v>44</v>
      </c>
      <c r="N32716" t="s">
        <v>45</v>
      </c>
      <c r="O32716" t="s">
        <v>58</v>
      </c>
      <c r="P32716" t="s">
        <v>59</v>
      </c>
      <c r="Q32716" t="s">
        <v>184</v>
      </c>
      <c r="R32716" t="s">
        <v>49</v>
      </c>
      <c r="S32716" t="s">
        <v>3445</v>
      </c>
      <c r="T32716" t="s">
        <v>51</v>
      </c>
    </row>
    <row r="32717" spans="1:20" x14ac:dyDescent="0.15">
      <c r="A32717">
        <v>2019</v>
      </c>
      <c r="B32717">
        <v>43808</v>
      </c>
      <c r="C32717">
        <v>43808.25</v>
      </c>
      <c r="D32717" t="s">
        <v>37</v>
      </c>
      <c r="E32717"/>
      <c r="F32717" t="s">
        <v>59100</v>
      </c>
      <c r="G32717" t="s">
        <v>39</v>
      </c>
      <c r="H32717" t="s">
        <v>40</v>
      </c>
      <c r="I32717" t="s">
        <v>41</v>
      </c>
      <c r="J32717" t="s">
        <v>59090</v>
      </c>
      <c r="K32717">
        <v>15</v>
      </c>
      <c r="L32717" t="s">
        <v>43</v>
      </c>
      <c r="M32717" t="s">
        <v>44</v>
      </c>
      <c r="N32717" t="s">
        <v>45</v>
      </c>
      <c r="O32717" t="s">
        <v>58</v>
      </c>
      <c r="P32717" t="s">
        <v>76</v>
      </c>
      <c r="Q32717" t="s">
        <v>60</v>
      </c>
      <c r="R32717" t="s">
        <v>49</v>
      </c>
      <c r="S32717" t="s">
        <v>2739</v>
      </c>
      <c r="T32717" t="s">
        <v>51</v>
      </c>
    </row>
    <row r="32718" spans="1:20" x14ac:dyDescent="0.15">
      <c r="A32718">
        <v>2019</v>
      </c>
      <c r="B32718">
        <v>43808</v>
      </c>
      <c r="C32718">
        <v>43808.25</v>
      </c>
      <c r="D32718" t="s">
        <v>65</v>
      </c>
      <c r="E32718" t="s">
        <v>66</v>
      </c>
      <c r="F32718" t="s">
        <v>59101</v>
      </c>
      <c r="G32718" t="s">
        <v>39</v>
      </c>
      <c r="H32718" t="s">
        <v>55</v>
      </c>
      <c r="I32718" t="s">
        <v>56</v>
      </c>
      <c r="J32718" t="s">
        <v>59102</v>
      </c>
      <c r="K32718"/>
      <c r="L32718" t="s">
        <v>173</v>
      </c>
      <c r="M32718" t="s">
        <v>44</v>
      </c>
      <c r="N32718" t="s">
        <v>45</v>
      </c>
      <c r="O32718" t="s">
        <v>95</v>
      </c>
      <c r="P32718" t="s">
        <v>245</v>
      </c>
      <c r="Q32718" t="s">
        <v>60</v>
      </c>
      <c r="R32718" t="s">
        <v>72</v>
      </c>
      <c r="S32718" t="s">
        <v>2956</v>
      </c>
      <c r="T32718" t="s">
        <v>51</v>
      </c>
    </row>
    <row r="32719" spans="1:20" x14ac:dyDescent="0.15">
      <c r="A32719">
        <v>2019</v>
      </c>
      <c r="B32719">
        <v>43808</v>
      </c>
      <c r="C32719">
        <v>43808.25</v>
      </c>
      <c r="D32719" t="s">
        <v>65</v>
      </c>
      <c r="E32719" t="s">
        <v>122</v>
      </c>
      <c r="F32719" t="s">
        <v>59103</v>
      </c>
      <c r="G32719" t="s">
        <v>39</v>
      </c>
      <c r="H32719" t="s">
        <v>406</v>
      </c>
      <c r="I32719" t="s">
        <v>415</v>
      </c>
      <c r="J32719" t="s">
        <v>59104</v>
      </c>
      <c r="K32719"/>
      <c r="L32719" t="s">
        <v>43</v>
      </c>
      <c r="M32719" t="s">
        <v>44</v>
      </c>
      <c r="N32719" t="s">
        <v>45</v>
      </c>
      <c r="O32719" t="s">
        <v>58</v>
      </c>
      <c r="P32719" t="s">
        <v>59</v>
      </c>
      <c r="Q32719" t="s">
        <v>320</v>
      </c>
      <c r="R32719" t="s">
        <v>77</v>
      </c>
      <c r="S32719" t="s">
        <v>59105</v>
      </c>
      <c r="T32719" t="s">
        <v>51</v>
      </c>
    </row>
    <row r="32720" spans="1:20" x14ac:dyDescent="0.15">
      <c r="A32720">
        <v>2019</v>
      </c>
      <c r="B32720">
        <v>43808</v>
      </c>
      <c r="C32720">
        <v>43808.25</v>
      </c>
      <c r="D32720" t="s">
        <v>65</v>
      </c>
      <c r="E32720" t="s">
        <v>122</v>
      </c>
      <c r="F32720" t="s">
        <v>59106</v>
      </c>
      <c r="G32720" t="s">
        <v>39</v>
      </c>
      <c r="H32720" t="s">
        <v>55</v>
      </c>
      <c r="I32720" t="s">
        <v>56</v>
      </c>
      <c r="J32720" t="s">
        <v>59107</v>
      </c>
      <c r="K32720"/>
      <c r="L32720" t="s">
        <v>43</v>
      </c>
      <c r="M32720" t="s">
        <v>44</v>
      </c>
      <c r="N32720" t="s">
        <v>45</v>
      </c>
      <c r="O32720" t="s">
        <v>58</v>
      </c>
      <c r="P32720" t="s">
        <v>281</v>
      </c>
      <c r="Q32720" t="s">
        <v>60</v>
      </c>
      <c r="R32720" t="s">
        <v>77</v>
      </c>
      <c r="S32720" t="s">
        <v>3445</v>
      </c>
      <c r="T32720" t="s">
        <v>51</v>
      </c>
    </row>
    <row r="32721" spans="1:20" x14ac:dyDescent="0.15">
      <c r="A32721">
        <v>2019</v>
      </c>
      <c r="B32721">
        <v>43808</v>
      </c>
      <c r="C32721">
        <v>43808.25</v>
      </c>
      <c r="D32721" t="s">
        <v>65</v>
      </c>
      <c r="E32721" t="s">
        <v>122</v>
      </c>
      <c r="F32721" t="s">
        <v>59108</v>
      </c>
      <c r="G32721" t="s">
        <v>39</v>
      </c>
      <c r="H32721" t="s">
        <v>55</v>
      </c>
      <c r="I32721" t="s">
        <v>56</v>
      </c>
      <c r="J32721" t="s">
        <v>59109</v>
      </c>
      <c r="K32721"/>
      <c r="L32721" t="s">
        <v>173</v>
      </c>
      <c r="M32721" t="s">
        <v>44</v>
      </c>
      <c r="N32721" t="s">
        <v>45</v>
      </c>
      <c r="O32721" t="s">
        <v>191</v>
      </c>
      <c r="P32721" t="s">
        <v>791</v>
      </c>
      <c r="Q32721" t="s">
        <v>51646</v>
      </c>
      <c r="R32721" t="s">
        <v>72</v>
      </c>
      <c r="S32721" t="s">
        <v>327</v>
      </c>
      <c r="T32721" t="s">
        <v>51</v>
      </c>
    </row>
    <row r="32722" spans="1:20" x14ac:dyDescent="0.15">
      <c r="A32722">
        <v>2019</v>
      </c>
      <c r="B32722">
        <v>43808</v>
      </c>
      <c r="C32722">
        <v>43808.25</v>
      </c>
      <c r="D32722" t="s">
        <v>65</v>
      </c>
      <c r="E32722" t="s">
        <v>53</v>
      </c>
      <c r="F32722" t="s">
        <v>59110</v>
      </c>
      <c r="G32722" t="s">
        <v>39</v>
      </c>
      <c r="H32722" t="s">
        <v>55</v>
      </c>
      <c r="I32722" t="s">
        <v>56</v>
      </c>
      <c r="J32722" t="s">
        <v>59111</v>
      </c>
      <c r="K32722"/>
      <c r="L32722" t="s">
        <v>43</v>
      </c>
      <c r="M32722" t="s">
        <v>44</v>
      </c>
      <c r="N32722" t="s">
        <v>45</v>
      </c>
      <c r="O32722" t="s">
        <v>58</v>
      </c>
      <c r="P32722" t="s">
        <v>76</v>
      </c>
      <c r="Q32722" t="s">
        <v>131</v>
      </c>
      <c r="R32722" t="s">
        <v>72</v>
      </c>
      <c r="S32722" t="s">
        <v>27801</v>
      </c>
      <c r="T32722" t="s">
        <v>51</v>
      </c>
    </row>
    <row r="32723" spans="1:20" x14ac:dyDescent="0.15">
      <c r="A32723">
        <v>2019</v>
      </c>
      <c r="B32723">
        <v>43808</v>
      </c>
      <c r="C32723">
        <v>43808.25</v>
      </c>
      <c r="D32723" t="s">
        <v>65</v>
      </c>
      <c r="E32723" t="s">
        <v>53</v>
      </c>
      <c r="F32723" t="s">
        <v>59112</v>
      </c>
      <c r="G32723" t="s">
        <v>39</v>
      </c>
      <c r="H32723" t="s">
        <v>55</v>
      </c>
      <c r="I32723" t="s">
        <v>56</v>
      </c>
      <c r="J32723" t="s">
        <v>59113</v>
      </c>
      <c r="K32723"/>
      <c r="L32723" t="s">
        <v>173</v>
      </c>
      <c r="M32723" t="s">
        <v>44</v>
      </c>
      <c r="N32723" t="s">
        <v>45</v>
      </c>
      <c r="O32723" t="s">
        <v>95</v>
      </c>
      <c r="P32723" t="s">
        <v>339</v>
      </c>
      <c r="Q32723" t="s">
        <v>60</v>
      </c>
      <c r="R32723" t="s">
        <v>200</v>
      </c>
      <c r="S32723" t="s">
        <v>1356</v>
      </c>
      <c r="T32723" t="s">
        <v>51</v>
      </c>
    </row>
    <row r="32724" spans="1:20" x14ac:dyDescent="0.15">
      <c r="A32724">
        <v>2019</v>
      </c>
      <c r="B32724">
        <v>43808</v>
      </c>
      <c r="C32724">
        <v>43808.25</v>
      </c>
      <c r="D32724" t="s">
        <v>65</v>
      </c>
      <c r="E32724" t="s">
        <v>53</v>
      </c>
      <c r="F32724" t="s">
        <v>59114</v>
      </c>
      <c r="G32724" t="s">
        <v>39</v>
      </c>
      <c r="H32724" t="s">
        <v>55</v>
      </c>
      <c r="I32724" t="s">
        <v>56</v>
      </c>
      <c r="J32724" t="s">
        <v>59115</v>
      </c>
      <c r="K32724"/>
      <c r="L32724" t="s">
        <v>173</v>
      </c>
      <c r="M32724" t="s">
        <v>44</v>
      </c>
      <c r="N32724" t="s">
        <v>45</v>
      </c>
      <c r="O32724" t="s">
        <v>385</v>
      </c>
      <c r="P32724" t="s">
        <v>386</v>
      </c>
      <c r="Q32724" t="s">
        <v>4697</v>
      </c>
      <c r="R32724" t="s">
        <v>77</v>
      </c>
      <c r="S32724" t="s">
        <v>726</v>
      </c>
      <c r="T32724" t="s">
        <v>51</v>
      </c>
    </row>
    <row r="32725" spans="1:20" x14ac:dyDescent="0.15">
      <c r="A32725">
        <v>2019</v>
      </c>
      <c r="B32725">
        <v>43808</v>
      </c>
      <c r="C32725">
        <v>43808.25</v>
      </c>
      <c r="D32725" t="s">
        <v>65</v>
      </c>
      <c r="E32725" t="s">
        <v>53</v>
      </c>
      <c r="F32725" t="s">
        <v>59116</v>
      </c>
      <c r="G32725" t="s">
        <v>39</v>
      </c>
      <c r="H32725" t="s">
        <v>55</v>
      </c>
      <c r="I32725" t="s">
        <v>56</v>
      </c>
      <c r="J32725" t="s">
        <v>59117</v>
      </c>
      <c r="K32725"/>
      <c r="L32725" t="s">
        <v>173</v>
      </c>
      <c r="M32725" t="s">
        <v>44</v>
      </c>
      <c r="N32725" t="s">
        <v>45</v>
      </c>
      <c r="O32725" t="s">
        <v>135</v>
      </c>
      <c r="P32725" t="s">
        <v>567</v>
      </c>
      <c r="Q32725" t="s">
        <v>2595</v>
      </c>
      <c r="R32725" t="s">
        <v>72</v>
      </c>
      <c r="S32725" t="s">
        <v>1099</v>
      </c>
      <c r="T32725" t="s">
        <v>51</v>
      </c>
    </row>
    <row r="32726" spans="1:20" x14ac:dyDescent="0.15">
      <c r="A32726">
        <v>2019</v>
      </c>
      <c r="B32726">
        <v>43808</v>
      </c>
      <c r="C32726">
        <v>43808.25</v>
      </c>
      <c r="D32726" t="s">
        <v>65</v>
      </c>
      <c r="E32726" t="s">
        <v>53</v>
      </c>
      <c r="F32726" t="s">
        <v>59118</v>
      </c>
      <c r="G32726" t="s">
        <v>39</v>
      </c>
      <c r="H32726" t="s">
        <v>55</v>
      </c>
      <c r="I32726" t="s">
        <v>56</v>
      </c>
      <c r="J32726" t="s">
        <v>59119</v>
      </c>
      <c r="K32726"/>
      <c r="L32726" t="s">
        <v>43</v>
      </c>
      <c r="M32726" t="s">
        <v>44</v>
      </c>
      <c r="N32726" t="s">
        <v>45</v>
      </c>
      <c r="O32726" t="s">
        <v>191</v>
      </c>
      <c r="P32726" t="s">
        <v>346</v>
      </c>
      <c r="Q32726" t="s">
        <v>270</v>
      </c>
      <c r="R32726" t="s">
        <v>72</v>
      </c>
      <c r="S32726" t="s">
        <v>583</v>
      </c>
      <c r="T32726" t="s">
        <v>51</v>
      </c>
    </row>
    <row r="32727" spans="1:20" x14ac:dyDescent="0.15">
      <c r="A32727">
        <v>2019</v>
      </c>
      <c r="B32727">
        <v>43808</v>
      </c>
      <c r="C32727">
        <v>43808.25</v>
      </c>
      <c r="D32727" t="s">
        <v>65</v>
      </c>
      <c r="E32727" t="s">
        <v>53</v>
      </c>
      <c r="F32727" t="s">
        <v>59120</v>
      </c>
      <c r="G32727" t="s">
        <v>39</v>
      </c>
      <c r="H32727" t="s">
        <v>55</v>
      </c>
      <c r="I32727" t="s">
        <v>56</v>
      </c>
      <c r="J32727" t="s">
        <v>59121</v>
      </c>
      <c r="K32727"/>
      <c r="L32727" t="s">
        <v>173</v>
      </c>
      <c r="M32727" t="s">
        <v>44</v>
      </c>
      <c r="N32727" t="s">
        <v>45</v>
      </c>
      <c r="O32727" t="s">
        <v>162</v>
      </c>
      <c r="P32727" t="s">
        <v>567</v>
      </c>
      <c r="Q32727" t="s">
        <v>60</v>
      </c>
      <c r="R32727" t="s">
        <v>72</v>
      </c>
      <c r="S32727" t="s">
        <v>164</v>
      </c>
      <c r="T32727" t="s">
        <v>51</v>
      </c>
    </row>
    <row r="32728" spans="1:20" x14ac:dyDescent="0.15">
      <c r="A32728">
        <v>2019</v>
      </c>
      <c r="B32728">
        <v>43808</v>
      </c>
      <c r="C32728">
        <v>43808.25</v>
      </c>
      <c r="D32728" t="s">
        <v>65</v>
      </c>
      <c r="E32728" t="s">
        <v>53</v>
      </c>
      <c r="F32728" t="s">
        <v>59122</v>
      </c>
      <c r="G32728" t="s">
        <v>39</v>
      </c>
      <c r="H32728" t="s">
        <v>40</v>
      </c>
      <c r="I32728" t="s">
        <v>5680</v>
      </c>
      <c r="J32728" t="s">
        <v>57480</v>
      </c>
      <c r="K32728"/>
      <c r="L32728" t="s">
        <v>43</v>
      </c>
      <c r="M32728" t="s">
        <v>44</v>
      </c>
      <c r="N32728" t="s">
        <v>45</v>
      </c>
      <c r="O32728" t="s">
        <v>58</v>
      </c>
      <c r="P32728" t="s">
        <v>76</v>
      </c>
      <c r="Q32728" t="s">
        <v>131</v>
      </c>
      <c r="R32728" t="s">
        <v>72</v>
      </c>
      <c r="S32728" t="s">
        <v>23958</v>
      </c>
      <c r="T32728" t="s">
        <v>51</v>
      </c>
    </row>
    <row r="32729" spans="1:20" x14ac:dyDescent="0.15">
      <c r="A32729">
        <v>2019</v>
      </c>
      <c r="B32729">
        <v>43808</v>
      </c>
      <c r="C32729">
        <v>43808.25</v>
      </c>
      <c r="D32729" t="s">
        <v>65</v>
      </c>
      <c r="E32729" t="s">
        <v>53</v>
      </c>
      <c r="F32729" t="s">
        <v>59123</v>
      </c>
      <c r="G32729" t="s">
        <v>39</v>
      </c>
      <c r="H32729" t="s">
        <v>40</v>
      </c>
      <c r="I32729" t="s">
        <v>158</v>
      </c>
      <c r="J32729" t="s">
        <v>59124</v>
      </c>
      <c r="K32729"/>
      <c r="L32729" t="s">
        <v>43</v>
      </c>
      <c r="M32729" t="s">
        <v>44</v>
      </c>
      <c r="N32729" t="s">
        <v>45</v>
      </c>
      <c r="O32729" t="s">
        <v>236</v>
      </c>
      <c r="P32729" t="s">
        <v>237</v>
      </c>
      <c r="Q32729" t="s">
        <v>238</v>
      </c>
      <c r="R32729" t="s">
        <v>72</v>
      </c>
      <c r="S32729" t="s">
        <v>1356</v>
      </c>
      <c r="T32729" t="s">
        <v>51</v>
      </c>
    </row>
    <row r="32730" spans="1:20" x14ac:dyDescent="0.15">
      <c r="A32730">
        <v>2019</v>
      </c>
      <c r="B32730">
        <v>43808</v>
      </c>
      <c r="C32730">
        <v>43808.25</v>
      </c>
      <c r="D32730" t="s">
        <v>65</v>
      </c>
      <c r="E32730" t="s">
        <v>53</v>
      </c>
      <c r="F32730" t="s">
        <v>59125</v>
      </c>
      <c r="G32730" t="s">
        <v>39</v>
      </c>
      <c r="H32730" t="s">
        <v>55</v>
      </c>
      <c r="I32730" t="s">
        <v>56</v>
      </c>
      <c r="J32730" t="s">
        <v>56409</v>
      </c>
      <c r="K32730"/>
      <c r="L32730" t="s">
        <v>43</v>
      </c>
      <c r="M32730" t="s">
        <v>44</v>
      </c>
      <c r="N32730" t="s">
        <v>45</v>
      </c>
      <c r="O32730" t="s">
        <v>58</v>
      </c>
      <c r="P32730" t="s">
        <v>76</v>
      </c>
      <c r="Q32730" t="s">
        <v>131</v>
      </c>
      <c r="R32730" t="s">
        <v>72</v>
      </c>
      <c r="S32730" t="s">
        <v>27801</v>
      </c>
      <c r="T32730" t="s">
        <v>51</v>
      </c>
    </row>
    <row r="32731" spans="1:20" x14ac:dyDescent="0.15">
      <c r="A32731">
        <v>2019</v>
      </c>
      <c r="B32731">
        <v>43808</v>
      </c>
      <c r="C32731">
        <v>43808.25</v>
      </c>
      <c r="D32731" t="s">
        <v>65</v>
      </c>
      <c r="E32731" t="s">
        <v>53</v>
      </c>
      <c r="F32731" t="s">
        <v>59126</v>
      </c>
      <c r="G32731" t="s">
        <v>39</v>
      </c>
      <c r="H32731" t="s">
        <v>55</v>
      </c>
      <c r="I32731" t="s">
        <v>56</v>
      </c>
      <c r="J32731" t="s">
        <v>59127</v>
      </c>
      <c r="K32731"/>
      <c r="L32731" t="s">
        <v>43</v>
      </c>
      <c r="M32731" t="s">
        <v>44</v>
      </c>
      <c r="N32731" t="s">
        <v>45</v>
      </c>
      <c r="O32731" t="s">
        <v>58</v>
      </c>
      <c r="P32731" t="s">
        <v>76</v>
      </c>
      <c r="Q32731" t="s">
        <v>131</v>
      </c>
      <c r="R32731" t="s">
        <v>72</v>
      </c>
      <c r="S32731" t="s">
        <v>55197</v>
      </c>
      <c r="T32731" t="s">
        <v>51</v>
      </c>
    </row>
    <row r="32732" spans="1:20" x14ac:dyDescent="0.15">
      <c r="A32732">
        <v>2019</v>
      </c>
      <c r="B32732">
        <v>43808</v>
      </c>
      <c r="C32732">
        <v>43808.25</v>
      </c>
      <c r="D32732" t="s">
        <v>65</v>
      </c>
      <c r="E32732" t="s">
        <v>53</v>
      </c>
      <c r="F32732" t="s">
        <v>59128</v>
      </c>
      <c r="G32732" t="s">
        <v>39</v>
      </c>
      <c r="H32732" t="s">
        <v>40</v>
      </c>
      <c r="I32732" t="s">
        <v>124</v>
      </c>
      <c r="J32732" t="s">
        <v>59129</v>
      </c>
      <c r="K32732"/>
      <c r="L32732" t="s">
        <v>43</v>
      </c>
      <c r="M32732" t="s">
        <v>44</v>
      </c>
      <c r="N32732" t="s">
        <v>45</v>
      </c>
      <c r="O32732" t="s">
        <v>46</v>
      </c>
      <c r="P32732" t="s">
        <v>633</v>
      </c>
      <c r="Q32732" t="s">
        <v>2452</v>
      </c>
      <c r="R32732" t="s">
        <v>72</v>
      </c>
      <c r="S32732" t="s">
        <v>5272</v>
      </c>
      <c r="T32732" t="s">
        <v>51</v>
      </c>
    </row>
    <row r="32733" spans="1:20" x14ac:dyDescent="0.15">
      <c r="A32733">
        <v>2019</v>
      </c>
      <c r="B32733">
        <v>43808</v>
      </c>
      <c r="C32733">
        <v>43808.25</v>
      </c>
      <c r="D32733" t="s">
        <v>65</v>
      </c>
      <c r="E32733" t="s">
        <v>53</v>
      </c>
      <c r="F32733" t="s">
        <v>59130</v>
      </c>
      <c r="G32733" t="s">
        <v>39</v>
      </c>
      <c r="H32733" t="s">
        <v>55</v>
      </c>
      <c r="I32733" t="s">
        <v>56</v>
      </c>
      <c r="J32733" t="s">
        <v>59131</v>
      </c>
      <c r="K32733"/>
      <c r="L32733" t="s">
        <v>43</v>
      </c>
      <c r="M32733" t="s">
        <v>44</v>
      </c>
      <c r="N32733" t="s">
        <v>45</v>
      </c>
      <c r="O32733" t="s">
        <v>197</v>
      </c>
      <c r="P32733" t="s">
        <v>269</v>
      </c>
      <c r="Q32733" t="s">
        <v>270</v>
      </c>
      <c r="R32733" t="s">
        <v>72</v>
      </c>
      <c r="S32733" t="s">
        <v>799</v>
      </c>
      <c r="T32733" t="s">
        <v>51</v>
      </c>
    </row>
    <row r="32734" spans="1:20" x14ac:dyDescent="0.15">
      <c r="A32734">
        <v>2019</v>
      </c>
      <c r="B32734">
        <v>43808</v>
      </c>
      <c r="C32734">
        <v>43808.25</v>
      </c>
      <c r="D32734" t="s">
        <v>65</v>
      </c>
      <c r="E32734" t="s">
        <v>53</v>
      </c>
      <c r="F32734" t="s">
        <v>59132</v>
      </c>
      <c r="G32734" t="s">
        <v>39</v>
      </c>
      <c r="H32734" t="s">
        <v>55</v>
      </c>
      <c r="I32734" t="s">
        <v>56</v>
      </c>
      <c r="J32734" t="s">
        <v>59133</v>
      </c>
      <c r="K32734"/>
      <c r="L32734" t="s">
        <v>173</v>
      </c>
      <c r="M32734" t="s">
        <v>44</v>
      </c>
      <c r="N32734" t="s">
        <v>45</v>
      </c>
      <c r="O32734" t="s">
        <v>162</v>
      </c>
      <c r="P32734" t="s">
        <v>567</v>
      </c>
      <c r="Q32734" t="s">
        <v>60</v>
      </c>
      <c r="R32734" t="s">
        <v>72</v>
      </c>
      <c r="S32734" t="s">
        <v>164</v>
      </c>
      <c r="T32734" t="s">
        <v>51</v>
      </c>
    </row>
    <row r="32735" spans="1:20" x14ac:dyDescent="0.15">
      <c r="A32735">
        <v>2019</v>
      </c>
      <c r="B32735">
        <v>43808</v>
      </c>
      <c r="C32735">
        <v>43808.25</v>
      </c>
      <c r="D32735" t="s">
        <v>65</v>
      </c>
      <c r="E32735" t="s">
        <v>53</v>
      </c>
      <c r="F32735" t="s">
        <v>59134</v>
      </c>
      <c r="G32735" t="s">
        <v>39</v>
      </c>
      <c r="H32735" t="s">
        <v>55</v>
      </c>
      <c r="I32735" t="s">
        <v>56</v>
      </c>
      <c r="J32735" t="s">
        <v>51627</v>
      </c>
      <c r="K32735"/>
      <c r="L32735" t="s">
        <v>43</v>
      </c>
      <c r="M32735" t="s">
        <v>44</v>
      </c>
      <c r="N32735" t="s">
        <v>45</v>
      </c>
      <c r="O32735" t="s">
        <v>236</v>
      </c>
      <c r="P32735" t="s">
        <v>237</v>
      </c>
      <c r="Q32735" t="s">
        <v>4937</v>
      </c>
      <c r="R32735" t="s">
        <v>72</v>
      </c>
      <c r="S32735" t="s">
        <v>714</v>
      </c>
      <c r="T32735" t="s">
        <v>51</v>
      </c>
    </row>
    <row r="32736" spans="1:20" x14ac:dyDescent="0.15">
      <c r="A32736">
        <v>2019</v>
      </c>
      <c r="B32736">
        <v>43808</v>
      </c>
      <c r="C32736">
        <v>43808.25</v>
      </c>
      <c r="D32736" t="s">
        <v>65</v>
      </c>
      <c r="E32736" t="s">
        <v>53</v>
      </c>
      <c r="F32736" t="s">
        <v>59135</v>
      </c>
      <c r="G32736" t="s">
        <v>39</v>
      </c>
      <c r="H32736" t="s">
        <v>55</v>
      </c>
      <c r="I32736" t="s">
        <v>56</v>
      </c>
      <c r="J32736" t="s">
        <v>59136</v>
      </c>
      <c r="K32736"/>
      <c r="L32736" t="s">
        <v>173</v>
      </c>
      <c r="M32736" t="s">
        <v>44</v>
      </c>
      <c r="N32736" t="s">
        <v>45</v>
      </c>
      <c r="O32736" t="s">
        <v>46</v>
      </c>
      <c r="P32736" t="s">
        <v>334</v>
      </c>
      <c r="Q32736" t="s">
        <v>335</v>
      </c>
      <c r="R32736" t="s">
        <v>72</v>
      </c>
      <c r="S32736" t="s">
        <v>564</v>
      </c>
      <c r="T32736" t="s">
        <v>51</v>
      </c>
    </row>
    <row r="32737" spans="1:20" x14ac:dyDescent="0.15">
      <c r="A32737">
        <v>2019</v>
      </c>
      <c r="B32737">
        <v>43808</v>
      </c>
      <c r="C32737">
        <v>43808.25</v>
      </c>
      <c r="D32737" t="s">
        <v>65</v>
      </c>
      <c r="E32737" t="s">
        <v>53</v>
      </c>
      <c r="F32737" t="s">
        <v>59137</v>
      </c>
      <c r="G32737" t="s">
        <v>39</v>
      </c>
      <c r="H32737" t="s">
        <v>55</v>
      </c>
      <c r="I32737" t="s">
        <v>56</v>
      </c>
      <c r="J32737" t="s">
        <v>59138</v>
      </c>
      <c r="K32737"/>
      <c r="L32737" t="s">
        <v>43</v>
      </c>
      <c r="M32737" t="s">
        <v>44</v>
      </c>
      <c r="N32737" t="s">
        <v>45</v>
      </c>
      <c r="O32737" t="s">
        <v>236</v>
      </c>
      <c r="P32737" t="s">
        <v>237</v>
      </c>
      <c r="Q32737" t="s">
        <v>4937</v>
      </c>
      <c r="R32737" t="s">
        <v>72</v>
      </c>
      <c r="S32737" t="s">
        <v>714</v>
      </c>
      <c r="T32737" t="s">
        <v>51</v>
      </c>
    </row>
    <row r="32738" spans="1:20" x14ac:dyDescent="0.15">
      <c r="A32738">
        <v>2019</v>
      </c>
      <c r="B32738">
        <v>43808</v>
      </c>
      <c r="C32738">
        <v>43808.25</v>
      </c>
      <c r="D32738" t="s">
        <v>65</v>
      </c>
      <c r="E32738" t="s">
        <v>53</v>
      </c>
      <c r="F32738" t="s">
        <v>59139</v>
      </c>
      <c r="G32738" t="s">
        <v>39</v>
      </c>
      <c r="H32738" t="s">
        <v>55</v>
      </c>
      <c r="I32738" t="s">
        <v>56</v>
      </c>
      <c r="J32738" t="s">
        <v>59140</v>
      </c>
      <c r="K32738"/>
      <c r="L32738" t="s">
        <v>43</v>
      </c>
      <c r="M32738" t="s">
        <v>44</v>
      </c>
      <c r="N32738" t="s">
        <v>45</v>
      </c>
      <c r="O32738" t="s">
        <v>58</v>
      </c>
      <c r="P32738" t="s">
        <v>59</v>
      </c>
      <c r="Q32738" t="s">
        <v>131</v>
      </c>
      <c r="R32738" t="s">
        <v>72</v>
      </c>
      <c r="S32738" t="s">
        <v>1405</v>
      </c>
      <c r="T32738" t="s">
        <v>51</v>
      </c>
    </row>
    <row r="32739" spans="1:20" x14ac:dyDescent="0.15">
      <c r="A32739">
        <v>2019</v>
      </c>
      <c r="B32739">
        <v>43808</v>
      </c>
      <c r="C32739">
        <v>43808.25</v>
      </c>
      <c r="D32739" t="s">
        <v>65</v>
      </c>
      <c r="E32739" t="s">
        <v>53</v>
      </c>
      <c r="F32739" t="s">
        <v>59141</v>
      </c>
      <c r="G32739" t="s">
        <v>39</v>
      </c>
      <c r="H32739" t="s">
        <v>55</v>
      </c>
      <c r="I32739" t="s">
        <v>56</v>
      </c>
      <c r="J32739" t="s">
        <v>59142</v>
      </c>
      <c r="K32739"/>
      <c r="L32739" t="s">
        <v>43</v>
      </c>
      <c r="M32739" t="s">
        <v>44</v>
      </c>
      <c r="N32739" t="s">
        <v>45</v>
      </c>
      <c r="O32739" t="s">
        <v>58</v>
      </c>
      <c r="P32739" t="s">
        <v>76</v>
      </c>
      <c r="Q32739" t="s">
        <v>131</v>
      </c>
      <c r="R32739" t="s">
        <v>72</v>
      </c>
      <c r="S32739" t="s">
        <v>23958</v>
      </c>
      <c r="T32739" t="s">
        <v>51</v>
      </c>
    </row>
    <row r="32740" spans="1:20" x14ac:dyDescent="0.15">
      <c r="A32740">
        <v>2019</v>
      </c>
      <c r="B32740">
        <v>43808</v>
      </c>
      <c r="C32740">
        <v>43808.25</v>
      </c>
      <c r="D32740" t="s">
        <v>65</v>
      </c>
      <c r="E32740" t="s">
        <v>53</v>
      </c>
      <c r="F32740" t="s">
        <v>59143</v>
      </c>
      <c r="G32740" t="s">
        <v>39</v>
      </c>
      <c r="H32740" t="s">
        <v>55</v>
      </c>
      <c r="I32740" t="s">
        <v>56</v>
      </c>
      <c r="J32740" t="s">
        <v>59144</v>
      </c>
      <c r="K32740"/>
      <c r="L32740" t="s">
        <v>43</v>
      </c>
      <c r="M32740" t="s">
        <v>44</v>
      </c>
      <c r="N32740" t="s">
        <v>45</v>
      </c>
      <c r="O32740" t="s">
        <v>58</v>
      </c>
      <c r="P32740" t="s">
        <v>76</v>
      </c>
      <c r="Q32740" t="s">
        <v>131</v>
      </c>
      <c r="R32740" t="s">
        <v>72</v>
      </c>
      <c r="S32740" t="s">
        <v>23958</v>
      </c>
      <c r="T32740" t="s">
        <v>51</v>
      </c>
    </row>
    <row r="32741" spans="1:20" x14ac:dyDescent="0.15">
      <c r="A32741">
        <v>2019</v>
      </c>
      <c r="B32741">
        <v>43808</v>
      </c>
      <c r="C32741">
        <v>43808.25</v>
      </c>
      <c r="D32741" t="s">
        <v>65</v>
      </c>
      <c r="E32741" t="s">
        <v>53</v>
      </c>
      <c r="F32741" t="s">
        <v>59145</v>
      </c>
      <c r="G32741" t="s">
        <v>39</v>
      </c>
      <c r="H32741" t="s">
        <v>55</v>
      </c>
      <c r="I32741" t="s">
        <v>56</v>
      </c>
      <c r="J32741" t="s">
        <v>59146</v>
      </c>
      <c r="K32741"/>
      <c r="L32741" t="s">
        <v>43</v>
      </c>
      <c r="M32741" t="s">
        <v>44</v>
      </c>
      <c r="N32741" t="s">
        <v>45</v>
      </c>
      <c r="O32741" t="s">
        <v>58</v>
      </c>
      <c r="P32741" t="s">
        <v>76</v>
      </c>
      <c r="Q32741" t="s">
        <v>131</v>
      </c>
      <c r="R32741" t="s">
        <v>72</v>
      </c>
      <c r="S32741" t="s">
        <v>23958</v>
      </c>
      <c r="T32741" t="s">
        <v>51</v>
      </c>
    </row>
    <row r="32742" spans="1:20" x14ac:dyDescent="0.15">
      <c r="A32742">
        <v>2019</v>
      </c>
      <c r="B32742">
        <v>43808</v>
      </c>
      <c r="C32742">
        <v>43808.25</v>
      </c>
      <c r="D32742" t="s">
        <v>65</v>
      </c>
      <c r="E32742" t="s">
        <v>53</v>
      </c>
      <c r="F32742" t="s">
        <v>59147</v>
      </c>
      <c r="G32742" t="s">
        <v>39</v>
      </c>
      <c r="H32742" t="s">
        <v>55</v>
      </c>
      <c r="I32742" t="s">
        <v>56</v>
      </c>
      <c r="J32742" t="s">
        <v>59148</v>
      </c>
      <c r="K32742"/>
      <c r="L32742" t="s">
        <v>43</v>
      </c>
      <c r="M32742" t="s">
        <v>44</v>
      </c>
      <c r="N32742" t="s">
        <v>45</v>
      </c>
      <c r="O32742" t="s">
        <v>58</v>
      </c>
      <c r="P32742" t="s">
        <v>59</v>
      </c>
      <c r="Q32742" t="s">
        <v>131</v>
      </c>
      <c r="R32742" t="s">
        <v>72</v>
      </c>
      <c r="S32742" t="s">
        <v>16651</v>
      </c>
      <c r="T32742" t="s">
        <v>51</v>
      </c>
    </row>
    <row r="32743" spans="1:20" x14ac:dyDescent="0.15">
      <c r="A32743">
        <v>2019</v>
      </c>
      <c r="B32743">
        <v>43808</v>
      </c>
      <c r="C32743">
        <v>43808.25</v>
      </c>
      <c r="D32743" t="s">
        <v>65</v>
      </c>
      <c r="E32743" t="s">
        <v>53</v>
      </c>
      <c r="F32743" t="s">
        <v>59149</v>
      </c>
      <c r="G32743" t="s">
        <v>39</v>
      </c>
      <c r="H32743" t="s">
        <v>55</v>
      </c>
      <c r="I32743" t="s">
        <v>56</v>
      </c>
      <c r="J32743" t="s">
        <v>59150</v>
      </c>
      <c r="K32743"/>
      <c r="L32743" t="s">
        <v>43</v>
      </c>
      <c r="M32743" t="s">
        <v>44</v>
      </c>
      <c r="N32743" t="s">
        <v>45</v>
      </c>
      <c r="O32743" t="s">
        <v>58</v>
      </c>
      <c r="P32743" t="s">
        <v>59</v>
      </c>
      <c r="Q32743" t="s">
        <v>131</v>
      </c>
      <c r="R32743" t="s">
        <v>72</v>
      </c>
      <c r="S32743" t="s">
        <v>16651</v>
      </c>
      <c r="T32743" t="s">
        <v>51</v>
      </c>
    </row>
    <row r="32744" spans="1:20" x14ac:dyDescent="0.15">
      <c r="A32744">
        <v>2019</v>
      </c>
      <c r="B32744">
        <v>43808</v>
      </c>
      <c r="C32744">
        <v>43808.25</v>
      </c>
      <c r="D32744" t="s">
        <v>65</v>
      </c>
      <c r="E32744" t="s">
        <v>53</v>
      </c>
      <c r="F32744" t="s">
        <v>59151</v>
      </c>
      <c r="G32744" t="s">
        <v>39</v>
      </c>
      <c r="H32744" t="s">
        <v>55</v>
      </c>
      <c r="I32744" t="s">
        <v>56</v>
      </c>
      <c r="J32744" t="s">
        <v>59152</v>
      </c>
      <c r="K32744"/>
      <c r="L32744" t="s">
        <v>43</v>
      </c>
      <c r="M32744" t="s">
        <v>44</v>
      </c>
      <c r="N32744" t="s">
        <v>45</v>
      </c>
      <c r="O32744" t="s">
        <v>162</v>
      </c>
      <c r="P32744" t="s">
        <v>47</v>
      </c>
      <c r="Q32744" t="s">
        <v>270</v>
      </c>
      <c r="R32744" t="s">
        <v>72</v>
      </c>
      <c r="S32744" t="s">
        <v>29026</v>
      </c>
      <c r="T32744" t="s">
        <v>51</v>
      </c>
    </row>
    <row r="32745" spans="1:20" x14ac:dyDescent="0.15">
      <c r="A32745">
        <v>2019</v>
      </c>
      <c r="B32745">
        <v>43808</v>
      </c>
      <c r="C32745">
        <v>43808.25</v>
      </c>
      <c r="D32745" t="s">
        <v>65</v>
      </c>
      <c r="E32745" t="s">
        <v>53</v>
      </c>
      <c r="F32745" t="s">
        <v>59153</v>
      </c>
      <c r="G32745" t="s">
        <v>39</v>
      </c>
      <c r="H32745" t="s">
        <v>55</v>
      </c>
      <c r="I32745" t="s">
        <v>56</v>
      </c>
      <c r="J32745" t="s">
        <v>59154</v>
      </c>
      <c r="K32745"/>
      <c r="L32745" t="s">
        <v>43</v>
      </c>
      <c r="M32745" t="s">
        <v>44</v>
      </c>
      <c r="N32745" t="s">
        <v>45</v>
      </c>
      <c r="O32745" t="s">
        <v>162</v>
      </c>
      <c r="P32745" t="s">
        <v>47</v>
      </c>
      <c r="Q32745" t="s">
        <v>270</v>
      </c>
      <c r="R32745" t="s">
        <v>72</v>
      </c>
      <c r="S32745" t="s">
        <v>2465</v>
      </c>
      <c r="T32745" t="s">
        <v>51</v>
      </c>
    </row>
    <row r="32746" spans="1:20" x14ac:dyDescent="0.15">
      <c r="A32746">
        <v>2019</v>
      </c>
      <c r="B32746">
        <v>43808</v>
      </c>
      <c r="C32746">
        <v>43808.3125</v>
      </c>
      <c r="D32746" t="s">
        <v>65</v>
      </c>
      <c r="E32746" t="s">
        <v>66</v>
      </c>
      <c r="F32746" t="s">
        <v>59155</v>
      </c>
      <c r="G32746" t="s">
        <v>39</v>
      </c>
      <c r="H32746" t="s">
        <v>55</v>
      </c>
      <c r="I32746" t="s">
        <v>56</v>
      </c>
      <c r="J32746" t="s">
        <v>59156</v>
      </c>
      <c r="K32746"/>
      <c r="L32746" t="s">
        <v>43</v>
      </c>
      <c r="M32746" t="s">
        <v>44</v>
      </c>
      <c r="N32746" t="s">
        <v>45</v>
      </c>
      <c r="O32746" t="s">
        <v>214</v>
      </c>
      <c r="P32746" t="s">
        <v>2300</v>
      </c>
      <c r="Q32746" t="s">
        <v>625</v>
      </c>
      <c r="R32746" t="s">
        <v>72</v>
      </c>
      <c r="S32746" t="s">
        <v>830</v>
      </c>
      <c r="T32746" t="s">
        <v>51</v>
      </c>
    </row>
    <row r="32747" spans="1:20" x14ac:dyDescent="0.15">
      <c r="A32747">
        <v>2019</v>
      </c>
      <c r="B32747">
        <v>43808.000011574099</v>
      </c>
      <c r="C32747">
        <v>43808.25</v>
      </c>
      <c r="D32747" t="s">
        <v>37</v>
      </c>
      <c r="E32747" t="s">
        <v>53</v>
      </c>
      <c r="F32747" t="s">
        <v>59157</v>
      </c>
      <c r="G32747" t="s">
        <v>39</v>
      </c>
      <c r="H32747" t="s">
        <v>55</v>
      </c>
      <c r="I32747" t="s">
        <v>56</v>
      </c>
      <c r="J32747" t="s">
        <v>59158</v>
      </c>
      <c r="K32747">
        <v>1</v>
      </c>
      <c r="L32747" t="s">
        <v>43</v>
      </c>
      <c r="M32747" t="s">
        <v>44</v>
      </c>
      <c r="N32747" t="s">
        <v>45</v>
      </c>
      <c r="O32747" t="s">
        <v>89</v>
      </c>
      <c r="P32747" t="s">
        <v>399</v>
      </c>
      <c r="Q32747" t="s">
        <v>1127</v>
      </c>
      <c r="R32747" t="s">
        <v>49</v>
      </c>
      <c r="S32747" t="s">
        <v>817</v>
      </c>
      <c r="T32747" t="s">
        <v>51</v>
      </c>
    </row>
    <row r="32748" spans="1:20" x14ac:dyDescent="0.15">
      <c r="A32748">
        <v>2019</v>
      </c>
      <c r="B32748">
        <v>43808.000011574099</v>
      </c>
      <c r="C32748">
        <v>43808.999305555597</v>
      </c>
      <c r="D32748" t="s">
        <v>65</v>
      </c>
      <c r="E32748" t="s">
        <v>53</v>
      </c>
      <c r="F32748" t="s">
        <v>59159</v>
      </c>
      <c r="G32748" t="s">
        <v>39</v>
      </c>
      <c r="H32748" t="s">
        <v>55</v>
      </c>
      <c r="I32748" t="s">
        <v>56</v>
      </c>
      <c r="J32748" t="s">
        <v>59160</v>
      </c>
      <c r="K32748"/>
      <c r="L32748" t="s">
        <v>43</v>
      </c>
      <c r="M32748" t="s">
        <v>44</v>
      </c>
      <c r="N32748" t="s">
        <v>45</v>
      </c>
      <c r="O32748" t="s">
        <v>214</v>
      </c>
      <c r="P32748" t="s">
        <v>1338</v>
      </c>
      <c r="Q32748" t="s">
        <v>1339</v>
      </c>
      <c r="R32748" t="s">
        <v>72</v>
      </c>
      <c r="S32748" t="s">
        <v>769</v>
      </c>
      <c r="T32748" t="s">
        <v>51</v>
      </c>
    </row>
    <row r="32749" spans="1:20" x14ac:dyDescent="0.15">
      <c r="A32749">
        <v>2019</v>
      </c>
      <c r="B32749">
        <v>43808.000694444403</v>
      </c>
      <c r="C32749">
        <v>43808.999305555597</v>
      </c>
      <c r="D32749" t="s">
        <v>65</v>
      </c>
      <c r="E32749" t="s">
        <v>122</v>
      </c>
      <c r="F32749" t="s">
        <v>59161</v>
      </c>
      <c r="G32749" t="s">
        <v>39</v>
      </c>
      <c r="H32749" t="s">
        <v>55</v>
      </c>
      <c r="I32749" t="s">
        <v>56</v>
      </c>
      <c r="J32749" t="s">
        <v>256</v>
      </c>
      <c r="K32749"/>
      <c r="L32749" t="s">
        <v>43</v>
      </c>
      <c r="M32749" t="s">
        <v>44</v>
      </c>
      <c r="N32749" t="s">
        <v>45</v>
      </c>
      <c r="O32749" t="s">
        <v>236</v>
      </c>
      <c r="P32749" t="s">
        <v>257</v>
      </c>
      <c r="Q32749" t="s">
        <v>617</v>
      </c>
      <c r="R32749" t="s">
        <v>72</v>
      </c>
      <c r="S32749" t="s">
        <v>201</v>
      </c>
      <c r="T32749" t="s">
        <v>51</v>
      </c>
    </row>
    <row r="32750" spans="1:20" x14ac:dyDescent="0.15">
      <c r="A32750">
        <v>2019</v>
      </c>
      <c r="B32750">
        <v>43808.000694444403</v>
      </c>
      <c r="C32750">
        <v>43808.999305555597</v>
      </c>
      <c r="D32750" t="s">
        <v>65</v>
      </c>
      <c r="E32750"/>
      <c r="F32750" t="s">
        <v>59162</v>
      </c>
      <c r="G32750" t="s">
        <v>39</v>
      </c>
      <c r="H32750" t="s">
        <v>40</v>
      </c>
      <c r="I32750" t="s">
        <v>41</v>
      </c>
      <c r="J32750" t="s">
        <v>256</v>
      </c>
      <c r="K32750"/>
      <c r="L32750" t="s">
        <v>43</v>
      </c>
      <c r="M32750" t="s">
        <v>44</v>
      </c>
      <c r="N32750" t="s">
        <v>45</v>
      </c>
      <c r="O32750" t="s">
        <v>236</v>
      </c>
      <c r="P32750" t="s">
        <v>257</v>
      </c>
      <c r="Q32750" t="s">
        <v>617</v>
      </c>
      <c r="R32750" t="s">
        <v>72</v>
      </c>
      <c r="S32750" t="s">
        <v>201</v>
      </c>
      <c r="T32750" t="s">
        <v>51</v>
      </c>
    </row>
    <row r="32751" spans="1:20" x14ac:dyDescent="0.15">
      <c r="A32751">
        <v>2019</v>
      </c>
      <c r="B32751">
        <v>43808.041666666701</v>
      </c>
      <c r="C32751">
        <v>43808.25</v>
      </c>
      <c r="D32751" t="s">
        <v>65</v>
      </c>
      <c r="E32751" t="s">
        <v>53</v>
      </c>
      <c r="F32751" t="s">
        <v>59163</v>
      </c>
      <c r="G32751" t="s">
        <v>39</v>
      </c>
      <c r="H32751" t="s">
        <v>406</v>
      </c>
      <c r="I32751" t="s">
        <v>415</v>
      </c>
      <c r="J32751" t="s">
        <v>59164</v>
      </c>
      <c r="K32751"/>
      <c r="L32751" t="s">
        <v>43</v>
      </c>
      <c r="M32751" t="s">
        <v>44</v>
      </c>
      <c r="N32751" t="s">
        <v>45</v>
      </c>
      <c r="O32751" t="s">
        <v>486</v>
      </c>
      <c r="P32751" t="s">
        <v>9563</v>
      </c>
      <c r="Q32751" t="s">
        <v>60</v>
      </c>
      <c r="R32751" t="s">
        <v>72</v>
      </c>
      <c r="S32751" t="s">
        <v>9564</v>
      </c>
      <c r="T32751" t="s">
        <v>51</v>
      </c>
    </row>
    <row r="32752" spans="1:20" x14ac:dyDescent="0.15">
      <c r="A32752">
        <v>2019</v>
      </c>
      <c r="B32752">
        <v>43808.065972222197</v>
      </c>
      <c r="C32752">
        <v>43808.208333333299</v>
      </c>
      <c r="D32752" t="s">
        <v>65</v>
      </c>
      <c r="E32752" t="s">
        <v>53</v>
      </c>
      <c r="F32752" t="s">
        <v>59165</v>
      </c>
      <c r="G32752" t="s">
        <v>39</v>
      </c>
      <c r="H32752" t="s">
        <v>55</v>
      </c>
      <c r="I32752" t="s">
        <v>56</v>
      </c>
      <c r="J32752" t="s">
        <v>59166</v>
      </c>
      <c r="K32752"/>
      <c r="L32752" t="s">
        <v>43</v>
      </c>
      <c r="M32752" t="s">
        <v>44</v>
      </c>
      <c r="N32752" t="s">
        <v>45</v>
      </c>
      <c r="O32752" t="s">
        <v>46</v>
      </c>
      <c r="P32752" t="s">
        <v>47</v>
      </c>
      <c r="Q32752" t="s">
        <v>535</v>
      </c>
      <c r="R32752" t="s">
        <v>72</v>
      </c>
      <c r="S32752" t="s">
        <v>1572</v>
      </c>
      <c r="T32752" t="s">
        <v>51</v>
      </c>
    </row>
    <row r="32753" spans="1:20" x14ac:dyDescent="0.15">
      <c r="A32753">
        <v>2019</v>
      </c>
      <c r="B32753">
        <v>43808.083333333299</v>
      </c>
      <c r="C32753">
        <v>43808.25</v>
      </c>
      <c r="D32753" t="s">
        <v>169</v>
      </c>
      <c r="E32753" t="s">
        <v>53</v>
      </c>
      <c r="F32753" t="s">
        <v>59167</v>
      </c>
      <c r="G32753" t="s">
        <v>39</v>
      </c>
      <c r="H32753" t="s">
        <v>55</v>
      </c>
      <c r="I32753" t="s">
        <v>56</v>
      </c>
      <c r="J32753" t="s">
        <v>59168</v>
      </c>
      <c r="K32753">
        <v>13</v>
      </c>
      <c r="L32753" t="s">
        <v>173</v>
      </c>
      <c r="M32753" t="s">
        <v>44</v>
      </c>
      <c r="N32753" t="s">
        <v>45</v>
      </c>
      <c r="O32753" t="s">
        <v>214</v>
      </c>
      <c r="P32753" t="s">
        <v>643</v>
      </c>
      <c r="Q32753" t="s">
        <v>5861</v>
      </c>
      <c r="R32753" t="s">
        <v>432</v>
      </c>
      <c r="S32753" t="s">
        <v>449</v>
      </c>
      <c r="T32753" t="s">
        <v>51</v>
      </c>
    </row>
    <row r="32754" spans="1:20" x14ac:dyDescent="0.15">
      <c r="A32754">
        <v>2019</v>
      </c>
      <c r="B32754">
        <v>43808.083333333299</v>
      </c>
      <c r="C32754">
        <v>43808.25</v>
      </c>
      <c r="D32754" t="s">
        <v>37</v>
      </c>
      <c r="E32754" t="s">
        <v>53</v>
      </c>
      <c r="F32754" t="s">
        <v>59169</v>
      </c>
      <c r="G32754" t="s">
        <v>39</v>
      </c>
      <c r="H32754" t="s">
        <v>55</v>
      </c>
      <c r="I32754" t="s">
        <v>56</v>
      </c>
      <c r="J32754" t="s">
        <v>34584</v>
      </c>
      <c r="K32754">
        <v>30</v>
      </c>
      <c r="L32754" t="s">
        <v>43</v>
      </c>
      <c r="M32754" t="s">
        <v>44</v>
      </c>
      <c r="N32754" t="s">
        <v>45</v>
      </c>
      <c r="O32754" t="s">
        <v>1288</v>
      </c>
      <c r="P32754" t="s">
        <v>1289</v>
      </c>
      <c r="Q32754" t="s">
        <v>23053</v>
      </c>
      <c r="R32754" t="s">
        <v>205</v>
      </c>
      <c r="S32754" t="s">
        <v>1290</v>
      </c>
      <c r="T32754" t="s">
        <v>51</v>
      </c>
    </row>
    <row r="32755" spans="1:20" x14ac:dyDescent="0.15">
      <c r="A32755">
        <v>2019</v>
      </c>
      <c r="B32755">
        <v>43808.083333333299</v>
      </c>
      <c r="C32755">
        <v>43808.25</v>
      </c>
      <c r="D32755" t="s">
        <v>37</v>
      </c>
      <c r="E32755" t="s">
        <v>53</v>
      </c>
      <c r="F32755" t="s">
        <v>59170</v>
      </c>
      <c r="G32755" t="s">
        <v>39</v>
      </c>
      <c r="H32755" t="s">
        <v>55</v>
      </c>
      <c r="I32755" t="s">
        <v>56</v>
      </c>
      <c r="J32755" t="s">
        <v>34584</v>
      </c>
      <c r="K32755">
        <v>30</v>
      </c>
      <c r="L32755" t="s">
        <v>43</v>
      </c>
      <c r="M32755" t="s">
        <v>44</v>
      </c>
      <c r="N32755" t="s">
        <v>45</v>
      </c>
      <c r="O32755" t="s">
        <v>1288</v>
      </c>
      <c r="P32755" t="s">
        <v>1289</v>
      </c>
      <c r="Q32755" t="s">
        <v>23053</v>
      </c>
      <c r="R32755" t="s">
        <v>205</v>
      </c>
      <c r="S32755" t="s">
        <v>1290</v>
      </c>
      <c r="T32755" t="s">
        <v>51</v>
      </c>
    </row>
    <row r="32756" spans="1:20" x14ac:dyDescent="0.15">
      <c r="A32756">
        <v>2019</v>
      </c>
      <c r="B32756">
        <v>43808.083333333299</v>
      </c>
      <c r="C32756">
        <v>43808.25</v>
      </c>
      <c r="D32756" t="s">
        <v>37</v>
      </c>
      <c r="E32756" t="s">
        <v>53</v>
      </c>
      <c r="F32756" t="s">
        <v>59171</v>
      </c>
      <c r="G32756" t="s">
        <v>39</v>
      </c>
      <c r="H32756" t="s">
        <v>55</v>
      </c>
      <c r="I32756" t="s">
        <v>56</v>
      </c>
      <c r="J32756" t="s">
        <v>34584</v>
      </c>
      <c r="K32756">
        <v>30</v>
      </c>
      <c r="L32756" t="s">
        <v>43</v>
      </c>
      <c r="M32756" t="s">
        <v>44</v>
      </c>
      <c r="N32756" t="s">
        <v>45</v>
      </c>
      <c r="O32756" t="s">
        <v>1288</v>
      </c>
      <c r="P32756" t="s">
        <v>1289</v>
      </c>
      <c r="Q32756" t="s">
        <v>23053</v>
      </c>
      <c r="R32756" t="s">
        <v>205</v>
      </c>
      <c r="S32756" t="s">
        <v>1290</v>
      </c>
      <c r="T32756" t="s">
        <v>51</v>
      </c>
    </row>
    <row r="32757" spans="1:20" x14ac:dyDescent="0.15">
      <c r="A32757">
        <v>2019</v>
      </c>
      <c r="B32757">
        <v>43808.083333333299</v>
      </c>
      <c r="C32757">
        <v>43808.25</v>
      </c>
      <c r="D32757" t="s">
        <v>65</v>
      </c>
      <c r="E32757" t="s">
        <v>66</v>
      </c>
      <c r="F32757" t="s">
        <v>59172</v>
      </c>
      <c r="G32757" t="s">
        <v>39</v>
      </c>
      <c r="H32757" t="s">
        <v>55</v>
      </c>
      <c r="I32757" t="s">
        <v>56</v>
      </c>
      <c r="J32757" t="s">
        <v>59173</v>
      </c>
      <c r="K32757"/>
      <c r="L32757" t="s">
        <v>43</v>
      </c>
      <c r="M32757" t="s">
        <v>44</v>
      </c>
      <c r="N32757" t="s">
        <v>45</v>
      </c>
      <c r="O32757" t="s">
        <v>214</v>
      </c>
      <c r="P32757" t="s">
        <v>2300</v>
      </c>
      <c r="Q32757" t="s">
        <v>625</v>
      </c>
      <c r="R32757" t="s">
        <v>72</v>
      </c>
      <c r="S32757" t="s">
        <v>830</v>
      </c>
      <c r="T32757" t="s">
        <v>51</v>
      </c>
    </row>
    <row r="32758" spans="1:20" x14ac:dyDescent="0.15">
      <c r="A32758">
        <v>2019</v>
      </c>
      <c r="B32758">
        <v>43808.083333333299</v>
      </c>
      <c r="C32758">
        <v>43808.25</v>
      </c>
      <c r="D32758" t="s">
        <v>65</v>
      </c>
      <c r="E32758" t="s">
        <v>53</v>
      </c>
      <c r="F32758" t="s">
        <v>59174</v>
      </c>
      <c r="G32758" t="s">
        <v>39</v>
      </c>
      <c r="H32758" t="s">
        <v>100</v>
      </c>
      <c r="I32758" t="s">
        <v>171</v>
      </c>
      <c r="J32758" t="s">
        <v>59175</v>
      </c>
      <c r="K32758"/>
      <c r="L32758" t="s">
        <v>43</v>
      </c>
      <c r="M32758" t="s">
        <v>44</v>
      </c>
      <c r="N32758" t="s">
        <v>45</v>
      </c>
      <c r="O32758" t="s">
        <v>135</v>
      </c>
      <c r="P32758" t="s">
        <v>567</v>
      </c>
      <c r="Q32758" t="s">
        <v>6128</v>
      </c>
      <c r="R32758" t="s">
        <v>72</v>
      </c>
      <c r="S32758" t="s">
        <v>572</v>
      </c>
      <c r="T32758" t="s">
        <v>51</v>
      </c>
    </row>
    <row r="32759" spans="1:20" x14ac:dyDescent="0.15">
      <c r="A32759">
        <v>2019</v>
      </c>
      <c r="B32759">
        <v>43808.083333333299</v>
      </c>
      <c r="C32759">
        <v>43808.25</v>
      </c>
      <c r="D32759" t="s">
        <v>65</v>
      </c>
      <c r="E32759" t="s">
        <v>53</v>
      </c>
      <c r="F32759" t="s">
        <v>59176</v>
      </c>
      <c r="G32759" t="s">
        <v>39</v>
      </c>
      <c r="H32759" t="s">
        <v>55</v>
      </c>
      <c r="I32759" t="s">
        <v>56</v>
      </c>
      <c r="J32759" t="s">
        <v>455</v>
      </c>
      <c r="K32759"/>
      <c r="L32759" t="s">
        <v>43</v>
      </c>
      <c r="M32759" t="s">
        <v>44</v>
      </c>
      <c r="N32759" t="s">
        <v>45</v>
      </c>
      <c r="O32759" t="s">
        <v>69</v>
      </c>
      <c r="P32759" t="s">
        <v>456</v>
      </c>
      <c r="Q32759" t="s">
        <v>457</v>
      </c>
      <c r="R32759" t="s">
        <v>72</v>
      </c>
      <c r="S32759" t="s">
        <v>73</v>
      </c>
      <c r="T32759" t="s">
        <v>51</v>
      </c>
    </row>
    <row r="32760" spans="1:20" x14ac:dyDescent="0.15">
      <c r="A32760">
        <v>2019</v>
      </c>
      <c r="B32760">
        <v>43808.083333333299</v>
      </c>
      <c r="C32760">
        <v>43808.25</v>
      </c>
      <c r="D32760" t="s">
        <v>65</v>
      </c>
      <c r="E32760" t="s">
        <v>53</v>
      </c>
      <c r="F32760" t="s">
        <v>59177</v>
      </c>
      <c r="G32760" t="s">
        <v>39</v>
      </c>
      <c r="H32760" t="s">
        <v>55</v>
      </c>
      <c r="I32760" t="s">
        <v>56</v>
      </c>
      <c r="J32760" t="s">
        <v>459</v>
      </c>
      <c r="K32760"/>
      <c r="L32760" t="s">
        <v>43</v>
      </c>
      <c r="M32760" t="s">
        <v>44</v>
      </c>
      <c r="N32760" t="s">
        <v>45</v>
      </c>
      <c r="O32760" t="s">
        <v>69</v>
      </c>
      <c r="P32760" t="s">
        <v>456</v>
      </c>
      <c r="Q32760" t="s">
        <v>457</v>
      </c>
      <c r="R32760" t="s">
        <v>72</v>
      </c>
      <c r="S32760" t="s">
        <v>73</v>
      </c>
      <c r="T32760" t="s">
        <v>51</v>
      </c>
    </row>
    <row r="32761" spans="1:20" x14ac:dyDescent="0.15">
      <c r="A32761">
        <v>2019</v>
      </c>
      <c r="B32761">
        <v>43808.083333333299</v>
      </c>
      <c r="C32761">
        <v>43808.25</v>
      </c>
      <c r="D32761" t="s">
        <v>65</v>
      </c>
      <c r="E32761" t="s">
        <v>53</v>
      </c>
      <c r="F32761" t="s">
        <v>59178</v>
      </c>
      <c r="G32761" t="s">
        <v>39</v>
      </c>
      <c r="H32761" t="s">
        <v>55</v>
      </c>
      <c r="I32761" t="s">
        <v>56</v>
      </c>
      <c r="J32761" t="s">
        <v>461</v>
      </c>
      <c r="K32761"/>
      <c r="L32761" t="s">
        <v>43</v>
      </c>
      <c r="M32761" t="s">
        <v>44</v>
      </c>
      <c r="N32761" t="s">
        <v>45</v>
      </c>
      <c r="O32761" t="s">
        <v>69</v>
      </c>
      <c r="P32761" t="s">
        <v>456</v>
      </c>
      <c r="Q32761" t="s">
        <v>457</v>
      </c>
      <c r="R32761" t="s">
        <v>72</v>
      </c>
      <c r="S32761" t="s">
        <v>73</v>
      </c>
      <c r="T32761" t="s">
        <v>51</v>
      </c>
    </row>
    <row r="32762" spans="1:20" x14ac:dyDescent="0.15">
      <c r="A32762">
        <v>2019</v>
      </c>
      <c r="B32762">
        <v>43808.083333333299</v>
      </c>
      <c r="C32762">
        <v>43808.25</v>
      </c>
      <c r="D32762" t="s">
        <v>65</v>
      </c>
      <c r="E32762" t="s">
        <v>53</v>
      </c>
      <c r="F32762" t="s">
        <v>59179</v>
      </c>
      <c r="G32762" t="s">
        <v>39</v>
      </c>
      <c r="H32762" t="s">
        <v>55</v>
      </c>
      <c r="I32762" t="s">
        <v>56</v>
      </c>
      <c r="J32762" t="s">
        <v>463</v>
      </c>
      <c r="K32762"/>
      <c r="L32762" t="s">
        <v>43</v>
      </c>
      <c r="M32762" t="s">
        <v>44</v>
      </c>
      <c r="N32762" t="s">
        <v>45</v>
      </c>
      <c r="O32762" t="s">
        <v>69</v>
      </c>
      <c r="P32762" t="s">
        <v>456</v>
      </c>
      <c r="Q32762" t="s">
        <v>457</v>
      </c>
      <c r="R32762" t="s">
        <v>72</v>
      </c>
      <c r="S32762" t="s">
        <v>73</v>
      </c>
      <c r="T32762" t="s">
        <v>51</v>
      </c>
    </row>
    <row r="32763" spans="1:20" x14ac:dyDescent="0.15">
      <c r="A32763">
        <v>2019</v>
      </c>
      <c r="B32763">
        <v>43808.083333333299</v>
      </c>
      <c r="C32763">
        <v>43808.333333333299</v>
      </c>
      <c r="D32763" t="s">
        <v>65</v>
      </c>
      <c r="E32763" t="s">
        <v>53</v>
      </c>
      <c r="F32763" t="s">
        <v>59180</v>
      </c>
      <c r="G32763" t="s">
        <v>39</v>
      </c>
      <c r="H32763" t="s">
        <v>55</v>
      </c>
      <c r="I32763" t="s">
        <v>56</v>
      </c>
      <c r="J32763" t="s">
        <v>59181</v>
      </c>
      <c r="K32763"/>
      <c r="L32763" t="s">
        <v>43</v>
      </c>
      <c r="M32763" t="s">
        <v>44</v>
      </c>
      <c r="N32763" t="s">
        <v>45</v>
      </c>
      <c r="O32763" t="s">
        <v>58</v>
      </c>
      <c r="P32763" t="s">
        <v>76</v>
      </c>
      <c r="Q32763" t="s">
        <v>131</v>
      </c>
      <c r="R32763" t="s">
        <v>72</v>
      </c>
      <c r="S32763" t="s">
        <v>21618</v>
      </c>
      <c r="T32763" t="s">
        <v>51</v>
      </c>
    </row>
    <row r="32764" spans="1:20" x14ac:dyDescent="0.15">
      <c r="A32764">
        <v>2019</v>
      </c>
      <c r="B32764">
        <v>43808.083333333299</v>
      </c>
      <c r="C32764">
        <v>43808.333333333299</v>
      </c>
      <c r="D32764" t="s">
        <v>65</v>
      </c>
      <c r="E32764"/>
      <c r="F32764" t="s">
        <v>59182</v>
      </c>
      <c r="G32764" t="s">
        <v>39</v>
      </c>
      <c r="H32764" t="s">
        <v>40</v>
      </c>
      <c r="I32764" t="s">
        <v>182</v>
      </c>
      <c r="J32764" t="s">
        <v>59181</v>
      </c>
      <c r="K32764"/>
      <c r="L32764" t="s">
        <v>43</v>
      </c>
      <c r="M32764" t="s">
        <v>44</v>
      </c>
      <c r="N32764" t="s">
        <v>45</v>
      </c>
      <c r="O32764" t="s">
        <v>58</v>
      </c>
      <c r="P32764" t="s">
        <v>76</v>
      </c>
      <c r="Q32764" t="s">
        <v>131</v>
      </c>
      <c r="R32764" t="s">
        <v>72</v>
      </c>
      <c r="S32764" t="s">
        <v>21618</v>
      </c>
      <c r="T32764" t="s">
        <v>51</v>
      </c>
    </row>
    <row r="32765" spans="1:20" x14ac:dyDescent="0.15">
      <c r="A32765">
        <v>2019</v>
      </c>
      <c r="B32765">
        <v>43808.088888888902</v>
      </c>
      <c r="C32765">
        <v>43808.208333333299</v>
      </c>
      <c r="D32765" t="s">
        <v>65</v>
      </c>
      <c r="E32765" t="s">
        <v>53</v>
      </c>
      <c r="F32765" t="s">
        <v>59183</v>
      </c>
      <c r="G32765" t="s">
        <v>39</v>
      </c>
      <c r="H32765" t="s">
        <v>55</v>
      </c>
      <c r="I32765" t="s">
        <v>56</v>
      </c>
      <c r="J32765" t="s">
        <v>59184</v>
      </c>
      <c r="K32765"/>
      <c r="L32765" t="s">
        <v>43</v>
      </c>
      <c r="M32765" t="s">
        <v>44</v>
      </c>
      <c r="N32765" t="s">
        <v>45</v>
      </c>
      <c r="O32765" t="s">
        <v>46</v>
      </c>
      <c r="P32765" t="s">
        <v>47</v>
      </c>
      <c r="Q32765" t="s">
        <v>535</v>
      </c>
      <c r="R32765" t="s">
        <v>72</v>
      </c>
      <c r="S32765" t="s">
        <v>1572</v>
      </c>
      <c r="T32765" t="s">
        <v>51</v>
      </c>
    </row>
    <row r="32766" spans="1:20" x14ac:dyDescent="0.15">
      <c r="A32766">
        <v>2019</v>
      </c>
      <c r="B32766">
        <v>43808.125</v>
      </c>
      <c r="C32766">
        <v>43808.291666666701</v>
      </c>
      <c r="D32766" t="s">
        <v>52</v>
      </c>
      <c r="E32766" t="s">
        <v>66</v>
      </c>
      <c r="F32766" t="s">
        <v>59185</v>
      </c>
      <c r="G32766" t="s">
        <v>39</v>
      </c>
      <c r="H32766" t="s">
        <v>406</v>
      </c>
      <c r="I32766" t="s">
        <v>415</v>
      </c>
      <c r="J32766" t="s">
        <v>59186</v>
      </c>
      <c r="K32766">
        <v>60</v>
      </c>
      <c r="L32766" t="s">
        <v>173</v>
      </c>
      <c r="M32766" t="s">
        <v>44</v>
      </c>
      <c r="N32766" t="s">
        <v>45</v>
      </c>
      <c r="O32766" t="s">
        <v>385</v>
      </c>
      <c r="P32766" t="s">
        <v>386</v>
      </c>
      <c r="Q32766" t="s">
        <v>1035</v>
      </c>
      <c r="R32766" t="s">
        <v>61</v>
      </c>
      <c r="S32766" t="s">
        <v>1036</v>
      </c>
      <c r="T32766" t="s">
        <v>51</v>
      </c>
    </row>
    <row r="32767" spans="1:20" x14ac:dyDescent="0.15">
      <c r="A32767">
        <v>2019</v>
      </c>
      <c r="B32767">
        <v>43808.125</v>
      </c>
      <c r="C32767">
        <v>43808.333333333299</v>
      </c>
      <c r="D32767" t="s">
        <v>37</v>
      </c>
      <c r="E32767" t="s">
        <v>53</v>
      </c>
      <c r="F32767" t="s">
        <v>59187</v>
      </c>
      <c r="G32767" t="s">
        <v>39</v>
      </c>
      <c r="H32767" t="s">
        <v>55</v>
      </c>
      <c r="I32767" t="s">
        <v>56</v>
      </c>
      <c r="J32767" t="s">
        <v>59188</v>
      </c>
      <c r="K32767">
        <v>1</v>
      </c>
      <c r="L32767" t="s">
        <v>43</v>
      </c>
      <c r="M32767" t="s">
        <v>44</v>
      </c>
      <c r="N32767" t="s">
        <v>45</v>
      </c>
      <c r="O32767" t="s">
        <v>89</v>
      </c>
      <c r="P32767" t="s">
        <v>399</v>
      </c>
      <c r="Q32767" t="s">
        <v>1127</v>
      </c>
      <c r="R32767" t="s">
        <v>49</v>
      </c>
      <c r="S32767" t="s">
        <v>2254</v>
      </c>
      <c r="T32767" t="s">
        <v>51</v>
      </c>
    </row>
    <row r="32768" spans="1:20" x14ac:dyDescent="0.15">
      <c r="A32768">
        <v>2019</v>
      </c>
      <c r="B32768">
        <v>43808.125</v>
      </c>
      <c r="C32768">
        <v>43808.375</v>
      </c>
      <c r="D32768" t="s">
        <v>169</v>
      </c>
      <c r="E32768" t="s">
        <v>53</v>
      </c>
      <c r="F32768" t="s">
        <v>59189</v>
      </c>
      <c r="G32768" t="s">
        <v>39</v>
      </c>
      <c r="H32768" t="s">
        <v>406</v>
      </c>
      <c r="I32768" t="s">
        <v>2768</v>
      </c>
      <c r="J32768" t="s">
        <v>59190</v>
      </c>
      <c r="K32768">
        <v>45</v>
      </c>
      <c r="L32768" t="s">
        <v>43</v>
      </c>
      <c r="M32768" t="s">
        <v>44</v>
      </c>
      <c r="N32768" t="s">
        <v>45</v>
      </c>
      <c r="O32768" t="s">
        <v>58</v>
      </c>
      <c r="P32768" t="s">
        <v>59</v>
      </c>
      <c r="Q32768" t="s">
        <v>60</v>
      </c>
      <c r="R32768" t="s">
        <v>180</v>
      </c>
      <c r="S32768" t="s">
        <v>497</v>
      </c>
      <c r="T32768" t="s">
        <v>51</v>
      </c>
    </row>
    <row r="32769" spans="1:20" x14ac:dyDescent="0.15">
      <c r="A32769">
        <v>2019</v>
      </c>
      <c r="B32769">
        <v>43808.125</v>
      </c>
      <c r="C32769">
        <v>43808.458333333299</v>
      </c>
      <c r="D32769" t="s">
        <v>52</v>
      </c>
      <c r="E32769" t="s">
        <v>53</v>
      </c>
      <c r="F32769" t="s">
        <v>59191</v>
      </c>
      <c r="G32769" t="s">
        <v>39</v>
      </c>
      <c r="H32769" t="s">
        <v>55</v>
      </c>
      <c r="I32769" t="s">
        <v>56</v>
      </c>
      <c r="J32769" t="s">
        <v>56179</v>
      </c>
      <c r="K32769">
        <v>10</v>
      </c>
      <c r="L32769" t="s">
        <v>173</v>
      </c>
      <c r="M32769" t="s">
        <v>44</v>
      </c>
      <c r="N32769" t="s">
        <v>45</v>
      </c>
      <c r="O32769" t="s">
        <v>135</v>
      </c>
      <c r="P32769" t="s">
        <v>722</v>
      </c>
      <c r="Q32769" t="s">
        <v>199</v>
      </c>
      <c r="R32769" t="s">
        <v>61</v>
      </c>
      <c r="S32769" t="s">
        <v>493</v>
      </c>
      <c r="T32769" t="s">
        <v>51</v>
      </c>
    </row>
    <row r="32770" spans="1:20" x14ac:dyDescent="0.15">
      <c r="A32770">
        <v>2019</v>
      </c>
      <c r="B32770">
        <v>43808.1340277778</v>
      </c>
      <c r="C32770">
        <v>43808.208333333299</v>
      </c>
      <c r="D32770" t="s">
        <v>65</v>
      </c>
      <c r="E32770" t="s">
        <v>53</v>
      </c>
      <c r="F32770" t="s">
        <v>59192</v>
      </c>
      <c r="G32770" t="s">
        <v>39</v>
      </c>
      <c r="H32770" t="s">
        <v>55</v>
      </c>
      <c r="I32770" t="s">
        <v>56</v>
      </c>
      <c r="J32770" t="s">
        <v>59193</v>
      </c>
      <c r="K32770"/>
      <c r="L32770" t="s">
        <v>43</v>
      </c>
      <c r="M32770" t="s">
        <v>44</v>
      </c>
      <c r="N32770" t="s">
        <v>45</v>
      </c>
      <c r="O32770" t="s">
        <v>46</v>
      </c>
      <c r="P32770" t="s">
        <v>47</v>
      </c>
      <c r="Q32770" t="s">
        <v>535</v>
      </c>
      <c r="R32770" t="s">
        <v>72</v>
      </c>
      <c r="S32770" t="s">
        <v>1572</v>
      </c>
      <c r="T32770" t="s">
        <v>51</v>
      </c>
    </row>
    <row r="32771" spans="1:20" x14ac:dyDescent="0.15">
      <c r="A32771">
        <v>2019</v>
      </c>
      <c r="B32771">
        <v>43808.25</v>
      </c>
      <c r="C32771">
        <v>43808.375</v>
      </c>
      <c r="D32771" t="s">
        <v>169</v>
      </c>
      <c r="E32771" t="s">
        <v>53</v>
      </c>
      <c r="F32771" t="s">
        <v>59194</v>
      </c>
      <c r="G32771" t="s">
        <v>39</v>
      </c>
      <c r="H32771" t="s">
        <v>55</v>
      </c>
      <c r="I32771" t="s">
        <v>56</v>
      </c>
      <c r="J32771" t="s">
        <v>59195</v>
      </c>
      <c r="K32771"/>
      <c r="L32771" t="s">
        <v>173</v>
      </c>
      <c r="M32771" t="s">
        <v>88</v>
      </c>
      <c r="N32771" t="s">
        <v>45</v>
      </c>
      <c r="O32771" t="s">
        <v>111</v>
      </c>
      <c r="P32771" t="s">
        <v>112</v>
      </c>
      <c r="Q32771" t="s">
        <v>60</v>
      </c>
      <c r="R32771" t="s">
        <v>176</v>
      </c>
      <c r="S32771" t="s">
        <v>331</v>
      </c>
      <c r="T32771" t="s">
        <v>51</v>
      </c>
    </row>
    <row r="32772" spans="1:20" x14ac:dyDescent="0.15">
      <c r="A32772">
        <v>2019</v>
      </c>
      <c r="B32772">
        <v>43808.25</v>
      </c>
      <c r="C32772">
        <v>43808.75</v>
      </c>
      <c r="D32772" t="s">
        <v>65</v>
      </c>
      <c r="E32772" t="s">
        <v>53</v>
      </c>
      <c r="F32772" t="s">
        <v>59196</v>
      </c>
      <c r="G32772" t="s">
        <v>39</v>
      </c>
      <c r="H32772" t="s">
        <v>55</v>
      </c>
      <c r="I32772" t="s">
        <v>56</v>
      </c>
      <c r="J32772" t="s">
        <v>59197</v>
      </c>
      <c r="K32772"/>
      <c r="L32772" t="s">
        <v>43</v>
      </c>
      <c r="M32772" t="s">
        <v>88</v>
      </c>
      <c r="N32772" t="s">
        <v>45</v>
      </c>
      <c r="O32772" t="s">
        <v>385</v>
      </c>
      <c r="P32772" t="s">
        <v>386</v>
      </c>
      <c r="Q32772" t="s">
        <v>2096</v>
      </c>
      <c r="R32772" t="s">
        <v>77</v>
      </c>
      <c r="S32772" t="s">
        <v>1486</v>
      </c>
      <c r="T32772" t="s">
        <v>51</v>
      </c>
    </row>
    <row r="32773" spans="1:20" x14ac:dyDescent="0.15">
      <c r="A32773">
        <v>2019</v>
      </c>
      <c r="B32773">
        <v>43592.409722222197</v>
      </c>
      <c r="C32773">
        <v>43592.666666666701</v>
      </c>
      <c r="D32773" t="s">
        <v>65</v>
      </c>
      <c r="E32773" t="s">
        <v>53</v>
      </c>
      <c r="F32773" t="s">
        <v>59198</v>
      </c>
      <c r="G32773" t="s">
        <v>39</v>
      </c>
      <c r="H32773" t="s">
        <v>55</v>
      </c>
      <c r="I32773" t="s">
        <v>56</v>
      </c>
      <c r="J32773" t="s">
        <v>53829</v>
      </c>
      <c r="K32773"/>
      <c r="L32773" t="s">
        <v>43</v>
      </c>
      <c r="M32773" t="s">
        <v>88</v>
      </c>
      <c r="N32773" t="s">
        <v>45</v>
      </c>
      <c r="O32773" t="s">
        <v>46</v>
      </c>
      <c r="P32773" t="s">
        <v>545</v>
      </c>
      <c r="Q32773" t="s">
        <v>38541</v>
      </c>
      <c r="R32773" t="s">
        <v>72</v>
      </c>
      <c r="S32773" t="s">
        <v>53830</v>
      </c>
      <c r="T32773" t="s">
        <v>51</v>
      </c>
    </row>
    <row r="32774" spans="1:20" x14ac:dyDescent="0.15">
      <c r="A32774">
        <v>2019</v>
      </c>
      <c r="B32774">
        <v>43593.357638888898</v>
      </c>
      <c r="C32774">
        <v>43593.583333333299</v>
      </c>
      <c r="D32774" t="s">
        <v>65</v>
      </c>
      <c r="E32774" t="s">
        <v>53</v>
      </c>
      <c r="F32774" t="s">
        <v>59199</v>
      </c>
      <c r="G32774" t="s">
        <v>39</v>
      </c>
      <c r="H32774" t="s">
        <v>55</v>
      </c>
      <c r="I32774" t="s">
        <v>56</v>
      </c>
      <c r="J32774" t="s">
        <v>59200</v>
      </c>
      <c r="K32774"/>
      <c r="L32774" t="s">
        <v>43</v>
      </c>
      <c r="M32774" t="s">
        <v>88</v>
      </c>
      <c r="N32774" t="s">
        <v>45</v>
      </c>
      <c r="O32774" t="s">
        <v>46</v>
      </c>
      <c r="P32774" t="s">
        <v>545</v>
      </c>
      <c r="Q32774" t="s">
        <v>38541</v>
      </c>
      <c r="R32774" t="s">
        <v>72</v>
      </c>
      <c r="S32774" t="s">
        <v>53830</v>
      </c>
      <c r="T32774" t="s">
        <v>51</v>
      </c>
    </row>
    <row r="32775" spans="1:20" x14ac:dyDescent="0.15">
      <c r="A32775">
        <v>2019</v>
      </c>
      <c r="B32775">
        <v>43598.577777777798</v>
      </c>
      <c r="C32775">
        <v>43598.666666666701</v>
      </c>
      <c r="D32775" t="s">
        <v>65</v>
      </c>
      <c r="E32775" t="s">
        <v>53</v>
      </c>
      <c r="F32775" t="s">
        <v>59201</v>
      </c>
      <c r="G32775" t="s">
        <v>39</v>
      </c>
      <c r="H32775" t="s">
        <v>55</v>
      </c>
      <c r="I32775" t="s">
        <v>56</v>
      </c>
      <c r="J32775" t="s">
        <v>59202</v>
      </c>
      <c r="K32775"/>
      <c r="L32775" t="s">
        <v>43</v>
      </c>
      <c r="M32775" t="s">
        <v>88</v>
      </c>
      <c r="N32775" t="s">
        <v>45</v>
      </c>
      <c r="O32775" t="s">
        <v>46</v>
      </c>
      <c r="P32775" t="s">
        <v>545</v>
      </c>
      <c r="Q32775" t="s">
        <v>38541</v>
      </c>
      <c r="R32775" t="s">
        <v>72</v>
      </c>
      <c r="S32775" t="s">
        <v>53830</v>
      </c>
      <c r="T32775" t="s">
        <v>51</v>
      </c>
    </row>
    <row r="32776" spans="1:20" x14ac:dyDescent="0.15">
      <c r="A32776">
        <v>2019</v>
      </c>
      <c r="B32776">
        <v>43599</v>
      </c>
      <c r="C32776">
        <v>43599.291666666701</v>
      </c>
      <c r="D32776" t="s">
        <v>65</v>
      </c>
      <c r="E32776" t="s">
        <v>53</v>
      </c>
      <c r="F32776" t="s">
        <v>59203</v>
      </c>
      <c r="G32776" t="s">
        <v>39</v>
      </c>
      <c r="H32776" t="s">
        <v>55</v>
      </c>
      <c r="I32776" t="s">
        <v>56</v>
      </c>
      <c r="J32776" t="s">
        <v>53925</v>
      </c>
      <c r="K32776"/>
      <c r="L32776" t="s">
        <v>43</v>
      </c>
      <c r="M32776" t="s">
        <v>44</v>
      </c>
      <c r="N32776" t="s">
        <v>45</v>
      </c>
      <c r="O32776" t="s">
        <v>46</v>
      </c>
      <c r="P32776" t="s">
        <v>545</v>
      </c>
      <c r="Q32776" t="s">
        <v>38541</v>
      </c>
      <c r="R32776" t="s">
        <v>72</v>
      </c>
      <c r="S32776" t="s">
        <v>53830</v>
      </c>
      <c r="T32776" t="s">
        <v>51</v>
      </c>
    </row>
    <row r="32777" spans="1:20" x14ac:dyDescent="0.15">
      <c r="A32777">
        <v>2019</v>
      </c>
      <c r="B32777">
        <v>43599.381944444402</v>
      </c>
      <c r="C32777">
        <v>43599.666666666701</v>
      </c>
      <c r="D32777" t="s">
        <v>65</v>
      </c>
      <c r="E32777" t="s">
        <v>53</v>
      </c>
      <c r="F32777" t="s">
        <v>59204</v>
      </c>
      <c r="G32777" t="s">
        <v>39</v>
      </c>
      <c r="H32777" t="s">
        <v>55</v>
      </c>
      <c r="I32777" t="s">
        <v>56</v>
      </c>
      <c r="J32777" t="s">
        <v>53829</v>
      </c>
      <c r="K32777"/>
      <c r="L32777" t="s">
        <v>43</v>
      </c>
      <c r="M32777" t="s">
        <v>88</v>
      </c>
      <c r="N32777" t="s">
        <v>45</v>
      </c>
      <c r="O32777" t="s">
        <v>46</v>
      </c>
      <c r="P32777" t="s">
        <v>545</v>
      </c>
      <c r="Q32777" t="s">
        <v>38541</v>
      </c>
      <c r="R32777" t="s">
        <v>72</v>
      </c>
      <c r="S32777" t="s">
        <v>53830</v>
      </c>
      <c r="T32777" t="s">
        <v>51</v>
      </c>
    </row>
    <row r="32778" spans="1:20" x14ac:dyDescent="0.15">
      <c r="A32778">
        <v>2019</v>
      </c>
      <c r="B32778">
        <v>43599.486111111102</v>
      </c>
      <c r="C32778">
        <v>43599.583333333299</v>
      </c>
      <c r="D32778" t="s">
        <v>65</v>
      </c>
      <c r="E32778" t="s">
        <v>53</v>
      </c>
      <c r="F32778" t="s">
        <v>59205</v>
      </c>
      <c r="G32778" t="s">
        <v>39</v>
      </c>
      <c r="H32778" t="s">
        <v>55</v>
      </c>
      <c r="I32778" t="s">
        <v>56</v>
      </c>
      <c r="J32778" t="s">
        <v>59206</v>
      </c>
      <c r="K32778"/>
      <c r="L32778" t="s">
        <v>43</v>
      </c>
      <c r="M32778" t="s">
        <v>88</v>
      </c>
      <c r="N32778" t="s">
        <v>45</v>
      </c>
      <c r="O32778" t="s">
        <v>46</v>
      </c>
      <c r="P32778" t="s">
        <v>545</v>
      </c>
      <c r="Q32778" t="s">
        <v>38541</v>
      </c>
      <c r="R32778" t="s">
        <v>72</v>
      </c>
      <c r="S32778" t="s">
        <v>53830</v>
      </c>
      <c r="T32778" t="s">
        <v>51</v>
      </c>
    </row>
    <row r="32779" spans="1:20" x14ac:dyDescent="0.15">
      <c r="A32779">
        <v>2019</v>
      </c>
      <c r="B32779">
        <v>43808.291666666701</v>
      </c>
      <c r="C32779">
        <v>43808.791666666701</v>
      </c>
      <c r="D32779" t="s">
        <v>65</v>
      </c>
      <c r="E32779" t="s">
        <v>53</v>
      </c>
      <c r="F32779" t="s">
        <v>59207</v>
      </c>
      <c r="G32779" t="s">
        <v>39</v>
      </c>
      <c r="H32779" t="s">
        <v>55</v>
      </c>
      <c r="I32779" t="s">
        <v>56</v>
      </c>
      <c r="J32779" t="s">
        <v>56184</v>
      </c>
      <c r="K32779"/>
      <c r="L32779" t="s">
        <v>43</v>
      </c>
      <c r="M32779" t="s">
        <v>88</v>
      </c>
      <c r="N32779" t="s">
        <v>45</v>
      </c>
      <c r="O32779" t="s">
        <v>486</v>
      </c>
      <c r="P32779" t="s">
        <v>586</v>
      </c>
      <c r="Q32779" t="s">
        <v>587</v>
      </c>
      <c r="R32779" t="s">
        <v>72</v>
      </c>
      <c r="S32779" t="s">
        <v>2629</v>
      </c>
      <c r="T32779" t="s">
        <v>51</v>
      </c>
    </row>
    <row r="32780" spans="1:20" x14ac:dyDescent="0.15">
      <c r="A32780">
        <v>2019</v>
      </c>
      <c r="B32780">
        <v>43808.333333333299</v>
      </c>
      <c r="C32780">
        <v>43808.5</v>
      </c>
      <c r="D32780" t="s">
        <v>65</v>
      </c>
      <c r="E32780" t="s">
        <v>53</v>
      </c>
      <c r="F32780" t="s">
        <v>59208</v>
      </c>
      <c r="G32780" t="s">
        <v>39</v>
      </c>
      <c r="H32780" t="s">
        <v>55</v>
      </c>
      <c r="I32780" t="s">
        <v>56</v>
      </c>
      <c r="J32780" t="s">
        <v>59209</v>
      </c>
      <c r="K32780"/>
      <c r="L32780" t="s">
        <v>43</v>
      </c>
      <c r="M32780" t="s">
        <v>88</v>
      </c>
      <c r="N32780" t="s">
        <v>45</v>
      </c>
      <c r="O32780" t="s">
        <v>385</v>
      </c>
      <c r="P32780" t="s">
        <v>386</v>
      </c>
      <c r="Q32780" t="s">
        <v>882</v>
      </c>
      <c r="R32780" t="s">
        <v>72</v>
      </c>
      <c r="S32780" t="s">
        <v>883</v>
      </c>
      <c r="T32780" t="s">
        <v>51</v>
      </c>
    </row>
    <row r="32781" spans="1:20" x14ac:dyDescent="0.15">
      <c r="A32781">
        <v>2019</v>
      </c>
      <c r="B32781">
        <v>43607</v>
      </c>
      <c r="C32781">
        <v>43607.291666666701</v>
      </c>
      <c r="D32781" t="s">
        <v>65</v>
      </c>
      <c r="E32781" t="s">
        <v>53</v>
      </c>
      <c r="F32781" t="s">
        <v>59210</v>
      </c>
      <c r="G32781" t="s">
        <v>39</v>
      </c>
      <c r="H32781" t="s">
        <v>55</v>
      </c>
      <c r="I32781" t="s">
        <v>56</v>
      </c>
      <c r="J32781" t="s">
        <v>53925</v>
      </c>
      <c r="K32781"/>
      <c r="L32781" t="s">
        <v>43</v>
      </c>
      <c r="M32781" t="s">
        <v>44</v>
      </c>
      <c r="N32781" t="s">
        <v>45</v>
      </c>
      <c r="O32781" t="s">
        <v>46</v>
      </c>
      <c r="P32781" t="s">
        <v>545</v>
      </c>
      <c r="Q32781" t="s">
        <v>38541</v>
      </c>
      <c r="R32781" t="s">
        <v>72</v>
      </c>
      <c r="S32781" t="s">
        <v>53830</v>
      </c>
      <c r="T32781" t="s">
        <v>51</v>
      </c>
    </row>
    <row r="32782" spans="1:20" x14ac:dyDescent="0.15">
      <c r="A32782">
        <v>2019</v>
      </c>
      <c r="B32782">
        <v>43808.333333333299</v>
      </c>
      <c r="C32782">
        <v>43808.708333333299</v>
      </c>
      <c r="D32782" t="s">
        <v>65</v>
      </c>
      <c r="E32782" t="s">
        <v>53</v>
      </c>
      <c r="F32782" t="s">
        <v>59211</v>
      </c>
      <c r="G32782" t="s">
        <v>39</v>
      </c>
      <c r="H32782" t="s">
        <v>40</v>
      </c>
      <c r="I32782" t="s">
        <v>1922</v>
      </c>
      <c r="J32782" t="s">
        <v>59212</v>
      </c>
      <c r="K32782"/>
      <c r="L32782" t="s">
        <v>173</v>
      </c>
      <c r="M32782" t="s">
        <v>88</v>
      </c>
      <c r="N32782" t="s">
        <v>45</v>
      </c>
      <c r="O32782" t="s">
        <v>191</v>
      </c>
      <c r="P32782" t="s">
        <v>791</v>
      </c>
      <c r="Q32782" t="s">
        <v>578</v>
      </c>
      <c r="R32782" t="s">
        <v>72</v>
      </c>
      <c r="S32782" t="s">
        <v>1402</v>
      </c>
      <c r="T32782" t="s">
        <v>51</v>
      </c>
    </row>
    <row r="32783" spans="1:20" x14ac:dyDescent="0.15">
      <c r="A32783">
        <v>2019</v>
      </c>
      <c r="B32783">
        <v>43808.333333333299</v>
      </c>
      <c r="C32783">
        <v>43808.708333333299</v>
      </c>
      <c r="D32783" t="s">
        <v>65</v>
      </c>
      <c r="E32783" t="s">
        <v>53</v>
      </c>
      <c r="F32783" t="s">
        <v>59213</v>
      </c>
      <c r="G32783" t="s">
        <v>39</v>
      </c>
      <c r="H32783" t="s">
        <v>55</v>
      </c>
      <c r="I32783" t="s">
        <v>56</v>
      </c>
      <c r="J32783" t="s">
        <v>59214</v>
      </c>
      <c r="K32783"/>
      <c r="L32783" t="s">
        <v>43</v>
      </c>
      <c r="M32783" t="s">
        <v>88</v>
      </c>
      <c r="N32783" t="s">
        <v>45</v>
      </c>
      <c r="O32783" t="s">
        <v>135</v>
      </c>
      <c r="P32783" t="s">
        <v>567</v>
      </c>
      <c r="Q32783" t="s">
        <v>568</v>
      </c>
      <c r="R32783" t="s">
        <v>72</v>
      </c>
      <c r="S32783" t="s">
        <v>51743</v>
      </c>
      <c r="T32783" t="s">
        <v>51</v>
      </c>
    </row>
    <row r="32784" spans="1:20" x14ac:dyDescent="0.15">
      <c r="A32784">
        <v>2019</v>
      </c>
      <c r="B32784">
        <v>43808.333333333299</v>
      </c>
      <c r="C32784">
        <v>43808.833333333299</v>
      </c>
      <c r="D32784" t="s">
        <v>65</v>
      </c>
      <c r="E32784" t="s">
        <v>53</v>
      </c>
      <c r="F32784" t="s">
        <v>59215</v>
      </c>
      <c r="G32784" t="s">
        <v>39</v>
      </c>
      <c r="H32784" t="s">
        <v>55</v>
      </c>
      <c r="I32784" t="s">
        <v>56</v>
      </c>
      <c r="J32784" t="s">
        <v>52504</v>
      </c>
      <c r="K32784"/>
      <c r="L32784" t="s">
        <v>43</v>
      </c>
      <c r="M32784" t="s">
        <v>88</v>
      </c>
      <c r="N32784" t="s">
        <v>45</v>
      </c>
      <c r="O32784" t="s">
        <v>46</v>
      </c>
      <c r="P32784" t="s">
        <v>36777</v>
      </c>
      <c r="Q32784" t="s">
        <v>34991</v>
      </c>
      <c r="R32784" t="s">
        <v>72</v>
      </c>
      <c r="S32784" t="s">
        <v>564</v>
      </c>
      <c r="T32784" t="s">
        <v>51</v>
      </c>
    </row>
    <row r="32785" spans="1:20" x14ac:dyDescent="0.15">
      <c r="A32785">
        <v>2019</v>
      </c>
      <c r="B32785">
        <v>43808.333333333299</v>
      </c>
      <c r="C32785">
        <v>43808.833333333299</v>
      </c>
      <c r="D32785" t="s">
        <v>65</v>
      </c>
      <c r="E32785" t="s">
        <v>53</v>
      </c>
      <c r="F32785" t="s">
        <v>59216</v>
      </c>
      <c r="G32785" t="s">
        <v>39</v>
      </c>
      <c r="H32785" t="s">
        <v>55</v>
      </c>
      <c r="I32785" t="s">
        <v>56</v>
      </c>
      <c r="J32785" t="s">
        <v>52792</v>
      </c>
      <c r="K32785"/>
      <c r="L32785" t="s">
        <v>43</v>
      </c>
      <c r="M32785" t="s">
        <v>88</v>
      </c>
      <c r="N32785" t="s">
        <v>45</v>
      </c>
      <c r="O32785" t="s">
        <v>46</v>
      </c>
      <c r="P32785" t="s">
        <v>36777</v>
      </c>
      <c r="Q32785" t="s">
        <v>34991</v>
      </c>
      <c r="R32785" t="s">
        <v>72</v>
      </c>
      <c r="S32785" t="s">
        <v>564</v>
      </c>
      <c r="T32785" t="s">
        <v>51</v>
      </c>
    </row>
    <row r="32786" spans="1:20" x14ac:dyDescent="0.15">
      <c r="A32786">
        <v>2019</v>
      </c>
      <c r="B32786">
        <v>43808.354166666701</v>
      </c>
      <c r="C32786">
        <v>43808.708333333299</v>
      </c>
      <c r="D32786" t="s">
        <v>37</v>
      </c>
      <c r="E32786" t="s">
        <v>66</v>
      </c>
      <c r="F32786" t="s">
        <v>59217</v>
      </c>
      <c r="G32786" t="s">
        <v>39</v>
      </c>
      <c r="H32786" t="s">
        <v>55</v>
      </c>
      <c r="I32786" t="s">
        <v>56</v>
      </c>
      <c r="J32786" t="s">
        <v>59218</v>
      </c>
      <c r="K32786">
        <v>30</v>
      </c>
      <c r="L32786" t="s">
        <v>43</v>
      </c>
      <c r="M32786" t="s">
        <v>88</v>
      </c>
      <c r="N32786" t="s">
        <v>45</v>
      </c>
      <c r="O32786" t="s">
        <v>58</v>
      </c>
      <c r="P32786" t="s">
        <v>76</v>
      </c>
      <c r="Q32786" t="s">
        <v>184</v>
      </c>
      <c r="R32786" t="s">
        <v>49</v>
      </c>
      <c r="S32786" t="s">
        <v>2739</v>
      </c>
      <c r="T32786" t="s">
        <v>51</v>
      </c>
    </row>
    <row r="32787" spans="1:20" x14ac:dyDescent="0.15">
      <c r="A32787">
        <v>2019</v>
      </c>
      <c r="B32787">
        <v>43808.354166666701</v>
      </c>
      <c r="C32787">
        <v>43808.708333333299</v>
      </c>
      <c r="D32787" t="s">
        <v>65</v>
      </c>
      <c r="E32787" t="s">
        <v>53</v>
      </c>
      <c r="F32787" t="s">
        <v>59219</v>
      </c>
      <c r="G32787" t="s">
        <v>39</v>
      </c>
      <c r="H32787" t="s">
        <v>55</v>
      </c>
      <c r="I32787" t="s">
        <v>56</v>
      </c>
      <c r="J32787" t="s">
        <v>59220</v>
      </c>
      <c r="K32787"/>
      <c r="L32787" t="s">
        <v>43</v>
      </c>
      <c r="M32787" t="s">
        <v>88</v>
      </c>
      <c r="N32787" t="s">
        <v>81</v>
      </c>
      <c r="O32787" t="s">
        <v>1492</v>
      </c>
      <c r="P32787" t="s">
        <v>22963</v>
      </c>
      <c r="Q32787" t="s">
        <v>1273</v>
      </c>
      <c r="R32787" t="s">
        <v>72</v>
      </c>
      <c r="S32787" t="s">
        <v>45889</v>
      </c>
      <c r="T32787" t="s">
        <v>51</v>
      </c>
    </row>
    <row r="32788" spans="1:20" x14ac:dyDescent="0.15">
      <c r="A32788">
        <v>2019</v>
      </c>
      <c r="B32788">
        <v>43808.354166666701</v>
      </c>
      <c r="C32788">
        <v>43808.708333333299</v>
      </c>
      <c r="D32788" t="s">
        <v>65</v>
      </c>
      <c r="E32788" t="s">
        <v>53</v>
      </c>
      <c r="F32788" t="s">
        <v>59221</v>
      </c>
      <c r="G32788" t="s">
        <v>39</v>
      </c>
      <c r="H32788" t="s">
        <v>55</v>
      </c>
      <c r="I32788" t="s">
        <v>56</v>
      </c>
      <c r="J32788" t="s">
        <v>40109</v>
      </c>
      <c r="K32788"/>
      <c r="L32788" t="s">
        <v>43</v>
      </c>
      <c r="M32788" t="s">
        <v>88</v>
      </c>
      <c r="N32788" t="s">
        <v>45</v>
      </c>
      <c r="O32788" t="s">
        <v>58</v>
      </c>
      <c r="P32788" t="s">
        <v>76</v>
      </c>
      <c r="Q32788" t="s">
        <v>105</v>
      </c>
      <c r="R32788" t="s">
        <v>77</v>
      </c>
      <c r="S32788" t="s">
        <v>370</v>
      </c>
      <c r="T32788" t="s">
        <v>51</v>
      </c>
    </row>
    <row r="32789" spans="1:20" x14ac:dyDescent="0.15">
      <c r="A32789">
        <v>2019</v>
      </c>
      <c r="B32789">
        <v>43808.359027777798</v>
      </c>
      <c r="C32789">
        <v>43808.75</v>
      </c>
      <c r="D32789" t="s">
        <v>65</v>
      </c>
      <c r="E32789" t="s">
        <v>53</v>
      </c>
      <c r="F32789" t="s">
        <v>59222</v>
      </c>
      <c r="G32789" t="s">
        <v>39</v>
      </c>
      <c r="H32789" t="s">
        <v>55</v>
      </c>
      <c r="I32789" t="s">
        <v>56</v>
      </c>
      <c r="J32789" t="s">
        <v>59223</v>
      </c>
      <c r="K32789"/>
      <c r="L32789" t="s">
        <v>43</v>
      </c>
      <c r="M32789" t="s">
        <v>88</v>
      </c>
      <c r="N32789" t="s">
        <v>45</v>
      </c>
      <c r="O32789" t="s">
        <v>162</v>
      </c>
      <c r="P32789" t="s">
        <v>187</v>
      </c>
      <c r="Q32789" t="s">
        <v>270</v>
      </c>
      <c r="R32789" t="s">
        <v>72</v>
      </c>
      <c r="S32789" t="s">
        <v>164</v>
      </c>
      <c r="T32789" t="s">
        <v>51</v>
      </c>
    </row>
    <row r="32790" spans="1:20" x14ac:dyDescent="0.15">
      <c r="A32790">
        <v>2019</v>
      </c>
      <c r="B32790">
        <v>43808.3618055556</v>
      </c>
      <c r="C32790">
        <v>43808.75</v>
      </c>
      <c r="D32790" t="s">
        <v>65</v>
      </c>
      <c r="E32790" t="s">
        <v>53</v>
      </c>
      <c r="F32790" t="s">
        <v>59224</v>
      </c>
      <c r="G32790" t="s">
        <v>39</v>
      </c>
      <c r="H32790" t="s">
        <v>55</v>
      </c>
      <c r="I32790" t="s">
        <v>56</v>
      </c>
      <c r="J32790" t="s">
        <v>59225</v>
      </c>
      <c r="K32790"/>
      <c r="L32790" t="s">
        <v>43</v>
      </c>
      <c r="M32790" t="s">
        <v>88</v>
      </c>
      <c r="N32790" t="s">
        <v>45</v>
      </c>
      <c r="O32790" t="s">
        <v>162</v>
      </c>
      <c r="P32790" t="s">
        <v>187</v>
      </c>
      <c r="Q32790" t="s">
        <v>270</v>
      </c>
      <c r="R32790" t="s">
        <v>72</v>
      </c>
      <c r="S32790" t="s">
        <v>164</v>
      </c>
      <c r="T32790" t="s">
        <v>51</v>
      </c>
    </row>
    <row r="32791" spans="1:20" x14ac:dyDescent="0.15">
      <c r="A32791">
        <v>2019</v>
      </c>
      <c r="B32791">
        <v>43808.365277777797</v>
      </c>
      <c r="C32791">
        <v>43808.75</v>
      </c>
      <c r="D32791" t="s">
        <v>65</v>
      </c>
      <c r="E32791" t="s">
        <v>53</v>
      </c>
      <c r="F32791" t="s">
        <v>59226</v>
      </c>
      <c r="G32791" t="s">
        <v>39</v>
      </c>
      <c r="H32791" t="s">
        <v>55</v>
      </c>
      <c r="I32791" t="s">
        <v>56</v>
      </c>
      <c r="J32791" t="s">
        <v>59227</v>
      </c>
      <c r="K32791"/>
      <c r="L32791" t="s">
        <v>43</v>
      </c>
      <c r="M32791" t="s">
        <v>88</v>
      </c>
      <c r="N32791" t="s">
        <v>45</v>
      </c>
      <c r="O32791" t="s">
        <v>162</v>
      </c>
      <c r="P32791" t="s">
        <v>187</v>
      </c>
      <c r="Q32791" t="s">
        <v>270</v>
      </c>
      <c r="R32791" t="s">
        <v>72</v>
      </c>
      <c r="S32791" t="s">
        <v>164</v>
      </c>
      <c r="T32791" t="s">
        <v>51</v>
      </c>
    </row>
    <row r="32792" spans="1:20" x14ac:dyDescent="0.15">
      <c r="A32792">
        <v>2019</v>
      </c>
      <c r="B32792">
        <v>43808.368750000001</v>
      </c>
      <c r="C32792">
        <v>43808.75</v>
      </c>
      <c r="D32792" t="s">
        <v>65</v>
      </c>
      <c r="E32792" t="s">
        <v>53</v>
      </c>
      <c r="F32792" t="s">
        <v>59228</v>
      </c>
      <c r="G32792" t="s">
        <v>39</v>
      </c>
      <c r="H32792" t="s">
        <v>55</v>
      </c>
      <c r="I32792" t="s">
        <v>56</v>
      </c>
      <c r="J32792" t="s">
        <v>59229</v>
      </c>
      <c r="K32792"/>
      <c r="L32792" t="s">
        <v>43</v>
      </c>
      <c r="M32792" t="s">
        <v>88</v>
      </c>
      <c r="N32792" t="s">
        <v>45</v>
      </c>
      <c r="O32792" t="s">
        <v>162</v>
      </c>
      <c r="P32792" t="s">
        <v>187</v>
      </c>
      <c r="Q32792" t="s">
        <v>270</v>
      </c>
      <c r="R32792" t="s">
        <v>72</v>
      </c>
      <c r="S32792" t="s">
        <v>164</v>
      </c>
      <c r="T32792" t="s">
        <v>51</v>
      </c>
    </row>
    <row r="32793" spans="1:20" x14ac:dyDescent="0.15">
      <c r="A32793">
        <v>2019</v>
      </c>
      <c r="B32793">
        <v>43808.375</v>
      </c>
      <c r="C32793">
        <v>43808.666666666701</v>
      </c>
      <c r="D32793" t="s">
        <v>65</v>
      </c>
      <c r="E32793" t="s">
        <v>53</v>
      </c>
      <c r="F32793" t="s">
        <v>59230</v>
      </c>
      <c r="G32793" t="s">
        <v>39</v>
      </c>
      <c r="H32793" t="s">
        <v>55</v>
      </c>
      <c r="I32793" t="s">
        <v>56</v>
      </c>
      <c r="J32793" t="s">
        <v>632</v>
      </c>
      <c r="K32793"/>
      <c r="L32793" t="s">
        <v>43</v>
      </c>
      <c r="M32793" t="s">
        <v>88</v>
      </c>
      <c r="N32793" t="s">
        <v>45</v>
      </c>
      <c r="O32793" t="s">
        <v>46</v>
      </c>
      <c r="P32793" t="s">
        <v>633</v>
      </c>
      <c r="Q32793" t="s">
        <v>634</v>
      </c>
      <c r="R32793" t="s">
        <v>72</v>
      </c>
      <c r="S32793" t="s">
        <v>1913</v>
      </c>
      <c r="T32793" t="s">
        <v>51</v>
      </c>
    </row>
    <row r="32794" spans="1:20" x14ac:dyDescent="0.15">
      <c r="A32794">
        <v>2019</v>
      </c>
      <c r="B32794">
        <v>43808.375</v>
      </c>
      <c r="C32794">
        <v>43808.708333333299</v>
      </c>
      <c r="D32794" t="s">
        <v>37</v>
      </c>
      <c r="E32794" t="s">
        <v>53</v>
      </c>
      <c r="F32794" t="s">
        <v>59231</v>
      </c>
      <c r="G32794" t="s">
        <v>39</v>
      </c>
      <c r="H32794" t="s">
        <v>55</v>
      </c>
      <c r="I32794" t="s">
        <v>56</v>
      </c>
      <c r="J32794" t="s">
        <v>59232</v>
      </c>
      <c r="K32794">
        <v>240</v>
      </c>
      <c r="L32794" t="s">
        <v>43</v>
      </c>
      <c r="M32794" t="s">
        <v>88</v>
      </c>
      <c r="N32794" t="s">
        <v>45</v>
      </c>
      <c r="O32794" t="s">
        <v>58</v>
      </c>
      <c r="P32794" t="s">
        <v>59</v>
      </c>
      <c r="Q32794" t="s">
        <v>282</v>
      </c>
      <c r="R32794" t="s">
        <v>501</v>
      </c>
      <c r="S32794" t="s">
        <v>16651</v>
      </c>
      <c r="T32794" t="s">
        <v>51</v>
      </c>
    </row>
    <row r="32795" spans="1:20" x14ac:dyDescent="0.15">
      <c r="A32795">
        <v>2019</v>
      </c>
      <c r="B32795">
        <v>43808.375</v>
      </c>
      <c r="C32795">
        <v>43808.708333333299</v>
      </c>
      <c r="D32795" t="s">
        <v>65</v>
      </c>
      <c r="E32795" t="s">
        <v>122</v>
      </c>
      <c r="F32795" t="s">
        <v>59233</v>
      </c>
      <c r="G32795" t="s">
        <v>39</v>
      </c>
      <c r="H32795" t="s">
        <v>406</v>
      </c>
      <c r="I32795" t="s">
        <v>415</v>
      </c>
      <c r="J32795" t="s">
        <v>59234</v>
      </c>
      <c r="K32795"/>
      <c r="L32795" t="s">
        <v>43</v>
      </c>
      <c r="M32795" t="s">
        <v>88</v>
      </c>
      <c r="N32795" t="s">
        <v>45</v>
      </c>
      <c r="O32795" t="s">
        <v>111</v>
      </c>
      <c r="P32795" t="s">
        <v>1082</v>
      </c>
      <c r="Q32795" t="s">
        <v>2344</v>
      </c>
      <c r="R32795" t="s">
        <v>72</v>
      </c>
      <c r="S32795" t="s">
        <v>353</v>
      </c>
      <c r="T32795" t="s">
        <v>51</v>
      </c>
    </row>
    <row r="32796" spans="1:20" x14ac:dyDescent="0.15">
      <c r="A32796">
        <v>2019</v>
      </c>
      <c r="B32796">
        <v>43808.375</v>
      </c>
      <c r="C32796">
        <v>43808.708333333299</v>
      </c>
      <c r="D32796" t="s">
        <v>65</v>
      </c>
      <c r="E32796" t="s">
        <v>53</v>
      </c>
      <c r="F32796" t="s">
        <v>59235</v>
      </c>
      <c r="G32796" t="s">
        <v>1674</v>
      </c>
      <c r="H32796"/>
      <c r="I32796"/>
      <c r="J32796" t="s">
        <v>59236</v>
      </c>
      <c r="K32796"/>
      <c r="L32796" t="s">
        <v>43</v>
      </c>
      <c r="M32796" t="s">
        <v>88</v>
      </c>
      <c r="N32796" t="s">
        <v>45</v>
      </c>
      <c r="O32796" t="s">
        <v>111</v>
      </c>
      <c r="P32796" t="s">
        <v>1082</v>
      </c>
      <c r="Q32796" t="s">
        <v>2344</v>
      </c>
      <c r="R32796" t="s">
        <v>72</v>
      </c>
      <c r="S32796" t="s">
        <v>353</v>
      </c>
      <c r="T32796" t="s">
        <v>51</v>
      </c>
    </row>
    <row r="32797" spans="1:20" x14ac:dyDescent="0.15">
      <c r="A32797">
        <v>2019</v>
      </c>
      <c r="B32797">
        <v>43808.375</v>
      </c>
      <c r="C32797">
        <v>43808.708333333299</v>
      </c>
      <c r="D32797" t="s">
        <v>65</v>
      </c>
      <c r="E32797" t="s">
        <v>53</v>
      </c>
      <c r="F32797" t="s">
        <v>59237</v>
      </c>
      <c r="G32797" t="s">
        <v>39</v>
      </c>
      <c r="H32797" t="s">
        <v>406</v>
      </c>
      <c r="I32797" t="s">
        <v>415</v>
      </c>
      <c r="J32797" t="s">
        <v>59238</v>
      </c>
      <c r="K32797"/>
      <c r="L32797" t="s">
        <v>43</v>
      </c>
      <c r="M32797" t="s">
        <v>88</v>
      </c>
      <c r="N32797" t="s">
        <v>45</v>
      </c>
      <c r="O32797" t="s">
        <v>111</v>
      </c>
      <c r="P32797" t="s">
        <v>1082</v>
      </c>
      <c r="Q32797" t="s">
        <v>2344</v>
      </c>
      <c r="R32797" t="s">
        <v>72</v>
      </c>
      <c r="S32797" t="s">
        <v>353</v>
      </c>
      <c r="T32797" t="s">
        <v>51</v>
      </c>
    </row>
    <row r="32798" spans="1:20" x14ac:dyDescent="0.15">
      <c r="A32798">
        <v>2019</v>
      </c>
      <c r="B32798">
        <v>43808.375</v>
      </c>
      <c r="C32798">
        <v>43808.708333333299</v>
      </c>
      <c r="D32798" t="s">
        <v>65</v>
      </c>
      <c r="E32798" t="s">
        <v>53</v>
      </c>
      <c r="F32798" t="s">
        <v>59239</v>
      </c>
      <c r="G32798" t="s">
        <v>39</v>
      </c>
      <c r="H32798" t="s">
        <v>55</v>
      </c>
      <c r="I32798" t="s">
        <v>56</v>
      </c>
      <c r="J32798" t="s">
        <v>59240</v>
      </c>
      <c r="K32798"/>
      <c r="L32798" t="s">
        <v>43</v>
      </c>
      <c r="M32798" t="s">
        <v>88</v>
      </c>
      <c r="N32798" t="s">
        <v>45</v>
      </c>
      <c r="O32798" t="s">
        <v>486</v>
      </c>
      <c r="P32798" t="s">
        <v>586</v>
      </c>
      <c r="Q32798" t="s">
        <v>13985</v>
      </c>
      <c r="R32798" t="s">
        <v>72</v>
      </c>
      <c r="S32798" t="s">
        <v>668</v>
      </c>
      <c r="T32798" t="s">
        <v>51</v>
      </c>
    </row>
    <row r="32799" spans="1:20" x14ac:dyDescent="0.15">
      <c r="A32799">
        <v>2019</v>
      </c>
      <c r="B32799">
        <v>43808.375</v>
      </c>
      <c r="C32799">
        <v>43808.708333333299</v>
      </c>
      <c r="D32799" t="s">
        <v>65</v>
      </c>
      <c r="E32799" t="s">
        <v>53</v>
      </c>
      <c r="F32799" t="s">
        <v>59241</v>
      </c>
      <c r="G32799" t="s">
        <v>39</v>
      </c>
      <c r="H32799" t="s">
        <v>406</v>
      </c>
      <c r="I32799" t="s">
        <v>415</v>
      </c>
      <c r="J32799" t="s">
        <v>59242</v>
      </c>
      <c r="K32799"/>
      <c r="L32799" t="s">
        <v>43</v>
      </c>
      <c r="M32799" t="s">
        <v>88</v>
      </c>
      <c r="N32799" t="s">
        <v>45</v>
      </c>
      <c r="O32799" t="s">
        <v>111</v>
      </c>
      <c r="P32799" t="s">
        <v>1082</v>
      </c>
      <c r="Q32799" t="s">
        <v>2344</v>
      </c>
      <c r="R32799" t="s">
        <v>72</v>
      </c>
      <c r="S32799" t="s">
        <v>353</v>
      </c>
      <c r="T32799" t="s">
        <v>51</v>
      </c>
    </row>
    <row r="32800" spans="1:20" x14ac:dyDescent="0.15">
      <c r="A32800">
        <v>2019</v>
      </c>
      <c r="B32800">
        <v>43808.375</v>
      </c>
      <c r="C32800">
        <v>43808.708333333299</v>
      </c>
      <c r="D32800" t="s">
        <v>65</v>
      </c>
      <c r="E32800" t="s">
        <v>53</v>
      </c>
      <c r="F32800" t="s">
        <v>59243</v>
      </c>
      <c r="G32800" t="s">
        <v>39</v>
      </c>
      <c r="H32800" t="s">
        <v>55</v>
      </c>
      <c r="I32800" t="s">
        <v>56</v>
      </c>
      <c r="J32800" t="s">
        <v>59244</v>
      </c>
      <c r="K32800"/>
      <c r="L32800" t="s">
        <v>173</v>
      </c>
      <c r="M32800" t="s">
        <v>88</v>
      </c>
      <c r="N32800" t="s">
        <v>45</v>
      </c>
      <c r="O32800" t="s">
        <v>135</v>
      </c>
      <c r="P32800" t="s">
        <v>567</v>
      </c>
      <c r="Q32800" t="s">
        <v>60</v>
      </c>
      <c r="R32800" t="s">
        <v>72</v>
      </c>
      <c r="S32800" t="s">
        <v>1099</v>
      </c>
      <c r="T32800" t="s">
        <v>51</v>
      </c>
    </row>
    <row r="32801" spans="1:20" x14ac:dyDescent="0.15">
      <c r="A32801">
        <v>2019</v>
      </c>
      <c r="B32801">
        <v>43808.375</v>
      </c>
      <c r="C32801">
        <v>43808.708333333299</v>
      </c>
      <c r="D32801" t="s">
        <v>65</v>
      </c>
      <c r="E32801" t="s">
        <v>53</v>
      </c>
      <c r="F32801" t="s">
        <v>59245</v>
      </c>
      <c r="G32801" t="s">
        <v>39</v>
      </c>
      <c r="H32801" t="s">
        <v>55</v>
      </c>
      <c r="I32801" t="s">
        <v>56</v>
      </c>
      <c r="J32801" t="s">
        <v>59246</v>
      </c>
      <c r="K32801"/>
      <c r="L32801" t="s">
        <v>173</v>
      </c>
      <c r="M32801" t="s">
        <v>88</v>
      </c>
      <c r="N32801" t="s">
        <v>45</v>
      </c>
      <c r="O32801" t="s">
        <v>135</v>
      </c>
      <c r="P32801" t="s">
        <v>567</v>
      </c>
      <c r="Q32801" t="s">
        <v>60</v>
      </c>
      <c r="R32801" t="s">
        <v>72</v>
      </c>
      <c r="S32801" t="s">
        <v>1099</v>
      </c>
      <c r="T32801" t="s">
        <v>51</v>
      </c>
    </row>
    <row r="32802" spans="1:20" x14ac:dyDescent="0.15">
      <c r="A32802">
        <v>2019</v>
      </c>
      <c r="B32802">
        <v>43808.375</v>
      </c>
      <c r="C32802">
        <v>43808.708333333299</v>
      </c>
      <c r="D32802" t="s">
        <v>65</v>
      </c>
      <c r="E32802" t="s">
        <v>53</v>
      </c>
      <c r="F32802" t="s">
        <v>59247</v>
      </c>
      <c r="G32802" t="s">
        <v>39</v>
      </c>
      <c r="H32802" t="s">
        <v>55</v>
      </c>
      <c r="I32802" t="s">
        <v>56</v>
      </c>
      <c r="J32802" t="s">
        <v>59248</v>
      </c>
      <c r="K32802"/>
      <c r="L32802" t="s">
        <v>43</v>
      </c>
      <c r="M32802" t="s">
        <v>88</v>
      </c>
      <c r="N32802" t="s">
        <v>45</v>
      </c>
      <c r="O32802" t="s">
        <v>46</v>
      </c>
      <c r="P32802" t="s">
        <v>567</v>
      </c>
      <c r="Q32802" t="s">
        <v>335</v>
      </c>
      <c r="R32802" t="s">
        <v>72</v>
      </c>
      <c r="S32802" t="s">
        <v>772</v>
      </c>
      <c r="T32802" t="s">
        <v>51</v>
      </c>
    </row>
    <row r="32803" spans="1:20" x14ac:dyDescent="0.15">
      <c r="A32803">
        <v>2019</v>
      </c>
      <c r="B32803">
        <v>43808.375</v>
      </c>
      <c r="C32803">
        <v>43808.708333333299</v>
      </c>
      <c r="D32803" t="s">
        <v>65</v>
      </c>
      <c r="E32803" t="s">
        <v>53</v>
      </c>
      <c r="F32803" t="s">
        <v>59249</v>
      </c>
      <c r="G32803" t="s">
        <v>39</v>
      </c>
      <c r="H32803" t="s">
        <v>55</v>
      </c>
      <c r="I32803" t="s">
        <v>56</v>
      </c>
      <c r="J32803" t="s">
        <v>13994</v>
      </c>
      <c r="K32803"/>
      <c r="L32803" t="s">
        <v>43</v>
      </c>
      <c r="M32803" t="s">
        <v>88</v>
      </c>
      <c r="N32803" t="s">
        <v>45</v>
      </c>
      <c r="O32803" t="s">
        <v>214</v>
      </c>
      <c r="P32803" t="s">
        <v>141</v>
      </c>
      <c r="Q32803" t="s">
        <v>13995</v>
      </c>
      <c r="R32803" t="s">
        <v>72</v>
      </c>
      <c r="S32803" t="s">
        <v>626</v>
      </c>
      <c r="T32803" t="s">
        <v>51</v>
      </c>
    </row>
    <row r="32804" spans="1:20" x14ac:dyDescent="0.15">
      <c r="A32804">
        <v>2019</v>
      </c>
      <c r="B32804">
        <v>43808.375</v>
      </c>
      <c r="C32804">
        <v>43808.708333333299</v>
      </c>
      <c r="D32804" t="s">
        <v>65</v>
      </c>
      <c r="E32804" t="s">
        <v>53</v>
      </c>
      <c r="F32804" t="s">
        <v>59250</v>
      </c>
      <c r="G32804" t="s">
        <v>39</v>
      </c>
      <c r="H32804" t="s">
        <v>55</v>
      </c>
      <c r="I32804" t="s">
        <v>56</v>
      </c>
      <c r="J32804" t="s">
        <v>59251</v>
      </c>
      <c r="K32804"/>
      <c r="L32804" t="s">
        <v>43</v>
      </c>
      <c r="M32804" t="s">
        <v>88</v>
      </c>
      <c r="N32804" t="s">
        <v>45</v>
      </c>
      <c r="O32804" t="s">
        <v>236</v>
      </c>
      <c r="P32804" t="s">
        <v>1003</v>
      </c>
      <c r="Q32804" t="s">
        <v>1004</v>
      </c>
      <c r="R32804" t="s">
        <v>72</v>
      </c>
      <c r="S32804" t="s">
        <v>1614</v>
      </c>
      <c r="T32804" t="s">
        <v>51</v>
      </c>
    </row>
    <row r="32805" spans="1:20" x14ac:dyDescent="0.15">
      <c r="A32805">
        <v>2019</v>
      </c>
      <c r="B32805">
        <v>43808.375</v>
      </c>
      <c r="C32805">
        <v>43808.708333333299</v>
      </c>
      <c r="D32805" t="s">
        <v>65</v>
      </c>
      <c r="E32805"/>
      <c r="F32805" t="s">
        <v>59252</v>
      </c>
      <c r="G32805" t="s">
        <v>39</v>
      </c>
      <c r="H32805" t="s">
        <v>40</v>
      </c>
      <c r="I32805" t="s">
        <v>41</v>
      </c>
      <c r="J32805" t="s">
        <v>59238</v>
      </c>
      <c r="K32805"/>
      <c r="L32805" t="s">
        <v>43</v>
      </c>
      <c r="M32805" t="s">
        <v>88</v>
      </c>
      <c r="N32805" t="s">
        <v>45</v>
      </c>
      <c r="O32805" t="s">
        <v>111</v>
      </c>
      <c r="P32805" t="s">
        <v>1082</v>
      </c>
      <c r="Q32805" t="s">
        <v>2344</v>
      </c>
      <c r="R32805" t="s">
        <v>72</v>
      </c>
      <c r="S32805" t="s">
        <v>353</v>
      </c>
      <c r="T32805" t="s">
        <v>51</v>
      </c>
    </row>
    <row r="32806" spans="1:20" x14ac:dyDescent="0.15">
      <c r="A32806">
        <v>2019</v>
      </c>
      <c r="B32806">
        <v>43808.375</v>
      </c>
      <c r="C32806">
        <v>43808.75</v>
      </c>
      <c r="D32806" t="s">
        <v>65</v>
      </c>
      <c r="E32806" t="s">
        <v>53</v>
      </c>
      <c r="F32806" t="s">
        <v>59253</v>
      </c>
      <c r="G32806" t="s">
        <v>39</v>
      </c>
      <c r="H32806" t="s">
        <v>55</v>
      </c>
      <c r="I32806" t="s">
        <v>56</v>
      </c>
      <c r="J32806" t="s">
        <v>59254</v>
      </c>
      <c r="K32806"/>
      <c r="L32806" t="s">
        <v>43</v>
      </c>
      <c r="M32806" t="s">
        <v>88</v>
      </c>
      <c r="N32806" t="s">
        <v>45</v>
      </c>
      <c r="O32806" t="s">
        <v>58</v>
      </c>
      <c r="P32806" t="s">
        <v>76</v>
      </c>
      <c r="Q32806" t="s">
        <v>119</v>
      </c>
      <c r="R32806" t="s">
        <v>77</v>
      </c>
      <c r="S32806" t="s">
        <v>23958</v>
      </c>
      <c r="T32806" t="s">
        <v>51</v>
      </c>
    </row>
    <row r="32807" spans="1:20" x14ac:dyDescent="0.15">
      <c r="A32807">
        <v>2019</v>
      </c>
      <c r="B32807">
        <v>43808.375</v>
      </c>
      <c r="C32807">
        <v>43808.75</v>
      </c>
      <c r="D32807" t="s">
        <v>65</v>
      </c>
      <c r="E32807" t="s">
        <v>53</v>
      </c>
      <c r="F32807" t="s">
        <v>59255</v>
      </c>
      <c r="G32807" t="s">
        <v>39</v>
      </c>
      <c r="H32807" t="s">
        <v>55</v>
      </c>
      <c r="I32807" t="s">
        <v>56</v>
      </c>
      <c r="J32807" t="s">
        <v>59256</v>
      </c>
      <c r="K32807"/>
      <c r="L32807" t="s">
        <v>43</v>
      </c>
      <c r="M32807" t="s">
        <v>88</v>
      </c>
      <c r="N32807" t="s">
        <v>45</v>
      </c>
      <c r="O32807" t="s">
        <v>58</v>
      </c>
      <c r="P32807" t="s">
        <v>76</v>
      </c>
      <c r="Q32807" t="s">
        <v>105</v>
      </c>
      <c r="R32807" t="s">
        <v>77</v>
      </c>
      <c r="S32807" t="s">
        <v>78</v>
      </c>
      <c r="T32807" t="s">
        <v>51</v>
      </c>
    </row>
    <row r="32808" spans="1:20" x14ac:dyDescent="0.15">
      <c r="A32808">
        <v>2019</v>
      </c>
      <c r="B32808">
        <v>43808.375</v>
      </c>
      <c r="C32808">
        <v>43808.75</v>
      </c>
      <c r="D32808" t="s">
        <v>65</v>
      </c>
      <c r="E32808" t="s">
        <v>53</v>
      </c>
      <c r="F32808" t="s">
        <v>59257</v>
      </c>
      <c r="G32808" t="s">
        <v>39</v>
      </c>
      <c r="H32808" t="s">
        <v>55</v>
      </c>
      <c r="I32808" t="s">
        <v>56</v>
      </c>
      <c r="J32808" t="s">
        <v>59258</v>
      </c>
      <c r="K32808"/>
      <c r="L32808" t="s">
        <v>43</v>
      </c>
      <c r="M32808" t="s">
        <v>88</v>
      </c>
      <c r="N32808" t="s">
        <v>45</v>
      </c>
      <c r="O32808" t="s">
        <v>58</v>
      </c>
      <c r="P32808" t="s">
        <v>76</v>
      </c>
      <c r="Q32808" t="s">
        <v>119</v>
      </c>
      <c r="R32808" t="s">
        <v>77</v>
      </c>
      <c r="S32808" t="s">
        <v>55197</v>
      </c>
      <c r="T32808" t="s">
        <v>51</v>
      </c>
    </row>
    <row r="32809" spans="1:20" x14ac:dyDescent="0.15">
      <c r="A32809">
        <v>2019</v>
      </c>
      <c r="B32809">
        <v>43808.375</v>
      </c>
      <c r="C32809">
        <v>43808.75</v>
      </c>
      <c r="D32809" t="s">
        <v>65</v>
      </c>
      <c r="E32809" t="s">
        <v>53</v>
      </c>
      <c r="F32809" t="s">
        <v>59259</v>
      </c>
      <c r="G32809" t="s">
        <v>39</v>
      </c>
      <c r="H32809" t="s">
        <v>55</v>
      </c>
      <c r="I32809" t="s">
        <v>56</v>
      </c>
      <c r="J32809" t="s">
        <v>59260</v>
      </c>
      <c r="K32809"/>
      <c r="L32809" t="s">
        <v>43</v>
      </c>
      <c r="M32809" t="s">
        <v>88</v>
      </c>
      <c r="N32809" t="s">
        <v>45</v>
      </c>
      <c r="O32809" t="s">
        <v>162</v>
      </c>
      <c r="P32809" t="s">
        <v>300</v>
      </c>
      <c r="Q32809" t="s">
        <v>4087</v>
      </c>
      <c r="R32809" t="s">
        <v>72</v>
      </c>
      <c r="S32809" t="s">
        <v>4207</v>
      </c>
      <c r="T32809" t="s">
        <v>51</v>
      </c>
    </row>
    <row r="32810" spans="1:20" x14ac:dyDescent="0.15">
      <c r="A32810">
        <v>2019</v>
      </c>
      <c r="B32810">
        <v>43808.375</v>
      </c>
      <c r="C32810">
        <v>43808.791666666701</v>
      </c>
      <c r="D32810" t="s">
        <v>65</v>
      </c>
      <c r="E32810" t="s">
        <v>53</v>
      </c>
      <c r="F32810" t="s">
        <v>59261</v>
      </c>
      <c r="G32810" t="s">
        <v>39</v>
      </c>
      <c r="H32810" t="s">
        <v>55</v>
      </c>
      <c r="I32810" t="s">
        <v>56</v>
      </c>
      <c r="J32810" t="s">
        <v>59262</v>
      </c>
      <c r="K32810"/>
      <c r="L32810" t="s">
        <v>43</v>
      </c>
      <c r="M32810" t="s">
        <v>88</v>
      </c>
      <c r="N32810" t="s">
        <v>45</v>
      </c>
      <c r="O32810" t="s">
        <v>58</v>
      </c>
      <c r="P32810" t="s">
        <v>76</v>
      </c>
      <c r="Q32810" t="s">
        <v>131</v>
      </c>
      <c r="R32810" t="s">
        <v>77</v>
      </c>
      <c r="S32810" t="s">
        <v>78</v>
      </c>
      <c r="T32810" t="s">
        <v>51</v>
      </c>
    </row>
    <row r="32811" spans="1:20" x14ac:dyDescent="0.15">
      <c r="A32811">
        <v>2019</v>
      </c>
      <c r="B32811">
        <v>43808.375</v>
      </c>
      <c r="C32811">
        <v>43808.875</v>
      </c>
      <c r="D32811" t="s">
        <v>65</v>
      </c>
      <c r="E32811" t="s">
        <v>53</v>
      </c>
      <c r="F32811" t="s">
        <v>59263</v>
      </c>
      <c r="G32811" t="s">
        <v>39</v>
      </c>
      <c r="H32811" t="s">
        <v>406</v>
      </c>
      <c r="I32811" t="s">
        <v>415</v>
      </c>
      <c r="J32811" t="s">
        <v>59264</v>
      </c>
      <c r="K32811"/>
      <c r="L32811" t="s">
        <v>43</v>
      </c>
      <c r="M32811" t="s">
        <v>88</v>
      </c>
      <c r="N32811" t="s">
        <v>45</v>
      </c>
      <c r="O32811" t="s">
        <v>58</v>
      </c>
      <c r="P32811" t="s">
        <v>76</v>
      </c>
      <c r="Q32811" t="s">
        <v>119</v>
      </c>
      <c r="R32811" t="s">
        <v>72</v>
      </c>
      <c r="S32811" t="s">
        <v>55197</v>
      </c>
      <c r="T32811" t="s">
        <v>51</v>
      </c>
    </row>
    <row r="32812" spans="1:20" x14ac:dyDescent="0.15">
      <c r="A32812">
        <v>2019</v>
      </c>
      <c r="B32812">
        <v>43808.375</v>
      </c>
      <c r="C32812">
        <v>43808.875</v>
      </c>
      <c r="D32812" t="s">
        <v>65</v>
      </c>
      <c r="E32812" t="s">
        <v>53</v>
      </c>
      <c r="F32812" t="s">
        <v>59265</v>
      </c>
      <c r="G32812" t="s">
        <v>39</v>
      </c>
      <c r="H32812" t="s">
        <v>55</v>
      </c>
      <c r="I32812" t="s">
        <v>56</v>
      </c>
      <c r="J32812" t="s">
        <v>59266</v>
      </c>
      <c r="K32812"/>
      <c r="L32812" t="s">
        <v>43</v>
      </c>
      <c r="M32812" t="s">
        <v>88</v>
      </c>
      <c r="N32812" t="s">
        <v>45</v>
      </c>
      <c r="O32812" t="s">
        <v>58</v>
      </c>
      <c r="P32812" t="s">
        <v>76</v>
      </c>
      <c r="Q32812" t="s">
        <v>105</v>
      </c>
      <c r="R32812" t="s">
        <v>72</v>
      </c>
      <c r="S32812" t="s">
        <v>55197</v>
      </c>
      <c r="T32812" t="s">
        <v>51</v>
      </c>
    </row>
    <row r="32813" spans="1:20" x14ac:dyDescent="0.15">
      <c r="A32813">
        <v>2019</v>
      </c>
      <c r="B32813">
        <v>43808.375</v>
      </c>
      <c r="C32813">
        <v>43808.875</v>
      </c>
      <c r="D32813" t="s">
        <v>65</v>
      </c>
      <c r="E32813"/>
      <c r="F32813" t="s">
        <v>59267</v>
      </c>
      <c r="G32813" t="s">
        <v>39</v>
      </c>
      <c r="H32813" t="s">
        <v>40</v>
      </c>
      <c r="I32813" t="s">
        <v>41</v>
      </c>
      <c r="J32813" t="s">
        <v>57897</v>
      </c>
      <c r="K32813"/>
      <c r="L32813" t="s">
        <v>43</v>
      </c>
      <c r="M32813" t="s">
        <v>88</v>
      </c>
      <c r="N32813" t="s">
        <v>45</v>
      </c>
      <c r="O32813" t="s">
        <v>58</v>
      </c>
      <c r="P32813" t="s">
        <v>76</v>
      </c>
      <c r="Q32813" t="s">
        <v>119</v>
      </c>
      <c r="R32813" t="s">
        <v>72</v>
      </c>
      <c r="S32813" t="s">
        <v>55197</v>
      </c>
      <c r="T32813" t="s">
        <v>51</v>
      </c>
    </row>
    <row r="32814" spans="1:20" x14ac:dyDescent="0.15">
      <c r="A32814">
        <v>2019</v>
      </c>
      <c r="B32814">
        <v>43808.375</v>
      </c>
      <c r="C32814">
        <v>43809</v>
      </c>
      <c r="D32814" t="s">
        <v>65</v>
      </c>
      <c r="E32814" t="s">
        <v>53</v>
      </c>
      <c r="F32814" t="s">
        <v>59268</v>
      </c>
      <c r="G32814" t="s">
        <v>39</v>
      </c>
      <c r="H32814" t="s">
        <v>55</v>
      </c>
      <c r="I32814" t="s">
        <v>56</v>
      </c>
      <c r="J32814" t="s">
        <v>59269</v>
      </c>
      <c r="K32814"/>
      <c r="L32814" t="s">
        <v>43</v>
      </c>
      <c r="M32814" t="s">
        <v>44</v>
      </c>
      <c r="N32814" t="s">
        <v>45</v>
      </c>
      <c r="O32814" t="s">
        <v>58</v>
      </c>
      <c r="P32814" t="s">
        <v>76</v>
      </c>
      <c r="Q32814" t="s">
        <v>105</v>
      </c>
      <c r="R32814" t="s">
        <v>77</v>
      </c>
      <c r="S32814" t="s">
        <v>6223</v>
      </c>
      <c r="T32814" t="s">
        <v>51</v>
      </c>
    </row>
    <row r="32815" spans="1:20" x14ac:dyDescent="0.15">
      <c r="A32815">
        <v>2019</v>
      </c>
      <c r="B32815">
        <v>43808.375</v>
      </c>
      <c r="C32815">
        <v>43809.041666666701</v>
      </c>
      <c r="D32815" t="s">
        <v>65</v>
      </c>
      <c r="E32815" t="s">
        <v>53</v>
      </c>
      <c r="F32815" t="s">
        <v>59270</v>
      </c>
      <c r="G32815" t="s">
        <v>39</v>
      </c>
      <c r="H32815" t="s">
        <v>55</v>
      </c>
      <c r="I32815" t="s">
        <v>56</v>
      </c>
      <c r="J32815" t="s">
        <v>59271</v>
      </c>
      <c r="K32815"/>
      <c r="L32815" t="s">
        <v>43</v>
      </c>
      <c r="M32815" t="s">
        <v>44</v>
      </c>
      <c r="N32815" t="s">
        <v>45</v>
      </c>
      <c r="O32815" t="s">
        <v>58</v>
      </c>
      <c r="P32815" t="s">
        <v>76</v>
      </c>
      <c r="Q32815" t="s">
        <v>105</v>
      </c>
      <c r="R32815" t="s">
        <v>72</v>
      </c>
      <c r="S32815" t="s">
        <v>106</v>
      </c>
      <c r="T32815" t="s">
        <v>51</v>
      </c>
    </row>
    <row r="32816" spans="1:20" x14ac:dyDescent="0.15">
      <c r="A32816">
        <v>2019</v>
      </c>
      <c r="B32816">
        <v>43808.375</v>
      </c>
      <c r="C32816">
        <v>43809.083333333299</v>
      </c>
      <c r="D32816" t="s">
        <v>65</v>
      </c>
      <c r="E32816" t="s">
        <v>53</v>
      </c>
      <c r="F32816" t="s">
        <v>59272</v>
      </c>
      <c r="G32816" t="s">
        <v>39</v>
      </c>
      <c r="H32816" t="s">
        <v>55</v>
      </c>
      <c r="I32816" t="s">
        <v>56</v>
      </c>
      <c r="J32816" t="s">
        <v>59273</v>
      </c>
      <c r="K32816"/>
      <c r="L32816" t="s">
        <v>43</v>
      </c>
      <c r="M32816" t="s">
        <v>44</v>
      </c>
      <c r="N32816" t="s">
        <v>45</v>
      </c>
      <c r="O32816" t="s">
        <v>58</v>
      </c>
      <c r="P32816" t="s">
        <v>76</v>
      </c>
      <c r="Q32816" t="s">
        <v>105</v>
      </c>
      <c r="R32816" t="s">
        <v>77</v>
      </c>
      <c r="S32816" t="s">
        <v>6223</v>
      </c>
      <c r="T32816" t="s">
        <v>51</v>
      </c>
    </row>
    <row r="32817" spans="1:20" x14ac:dyDescent="0.15">
      <c r="A32817">
        <v>2019</v>
      </c>
      <c r="B32817">
        <v>43808.390277777798</v>
      </c>
      <c r="C32817">
        <v>43808.75</v>
      </c>
      <c r="D32817" t="s">
        <v>65</v>
      </c>
      <c r="E32817" t="s">
        <v>53</v>
      </c>
      <c r="F32817" t="s">
        <v>59274</v>
      </c>
      <c r="G32817" t="s">
        <v>39</v>
      </c>
      <c r="H32817" t="s">
        <v>55</v>
      </c>
      <c r="I32817" t="s">
        <v>56</v>
      </c>
      <c r="J32817" t="s">
        <v>59275</v>
      </c>
      <c r="K32817"/>
      <c r="L32817" t="s">
        <v>43</v>
      </c>
      <c r="M32817" t="s">
        <v>88</v>
      </c>
      <c r="N32817" t="s">
        <v>45</v>
      </c>
      <c r="O32817" t="s">
        <v>162</v>
      </c>
      <c r="P32817" t="s">
        <v>187</v>
      </c>
      <c r="Q32817" t="s">
        <v>270</v>
      </c>
      <c r="R32817" t="s">
        <v>72</v>
      </c>
      <c r="S32817" t="s">
        <v>164</v>
      </c>
      <c r="T32817" t="s">
        <v>51</v>
      </c>
    </row>
    <row r="32818" spans="1:20" x14ac:dyDescent="0.15">
      <c r="A32818">
        <v>2019</v>
      </c>
      <c r="B32818">
        <v>43808.405092592599</v>
      </c>
      <c r="C32818">
        <v>43808.75</v>
      </c>
      <c r="D32818" t="s">
        <v>65</v>
      </c>
      <c r="E32818" t="s">
        <v>53</v>
      </c>
      <c r="F32818" t="s">
        <v>59276</v>
      </c>
      <c r="G32818" t="s">
        <v>39</v>
      </c>
      <c r="H32818" t="s">
        <v>55</v>
      </c>
      <c r="I32818" t="s">
        <v>56</v>
      </c>
      <c r="J32818" t="s">
        <v>59277</v>
      </c>
      <c r="K32818"/>
      <c r="L32818" t="s">
        <v>43</v>
      </c>
      <c r="M32818" t="s">
        <v>88</v>
      </c>
      <c r="N32818" t="s">
        <v>45</v>
      </c>
      <c r="O32818" t="s">
        <v>162</v>
      </c>
      <c r="P32818" t="s">
        <v>187</v>
      </c>
      <c r="Q32818" t="s">
        <v>270</v>
      </c>
      <c r="R32818" t="s">
        <v>72</v>
      </c>
      <c r="S32818" t="s">
        <v>164</v>
      </c>
      <c r="T32818" t="s">
        <v>51</v>
      </c>
    </row>
    <row r="32819" spans="1:20" x14ac:dyDescent="0.15">
      <c r="A32819">
        <v>2019</v>
      </c>
      <c r="B32819">
        <v>43808.416666666701</v>
      </c>
      <c r="C32819">
        <v>43808.5</v>
      </c>
      <c r="D32819" t="s">
        <v>65</v>
      </c>
      <c r="E32819" t="s">
        <v>53</v>
      </c>
      <c r="F32819" t="s">
        <v>59278</v>
      </c>
      <c r="G32819" t="s">
        <v>39</v>
      </c>
      <c r="H32819" t="s">
        <v>406</v>
      </c>
      <c r="I32819" t="s">
        <v>407</v>
      </c>
      <c r="J32819" t="s">
        <v>59279</v>
      </c>
      <c r="K32819"/>
      <c r="L32819" t="s">
        <v>43</v>
      </c>
      <c r="M32819" t="s">
        <v>88</v>
      </c>
      <c r="N32819" t="s">
        <v>45</v>
      </c>
      <c r="O32819" t="s">
        <v>95</v>
      </c>
      <c r="P32819" t="s">
        <v>96</v>
      </c>
      <c r="Q32819" t="s">
        <v>97</v>
      </c>
      <c r="R32819" t="s">
        <v>72</v>
      </c>
      <c r="S32819" t="s">
        <v>23406</v>
      </c>
      <c r="T32819" t="s">
        <v>51</v>
      </c>
    </row>
    <row r="32820" spans="1:20" x14ac:dyDescent="0.15">
      <c r="A32820">
        <v>2019</v>
      </c>
      <c r="B32820">
        <v>43607.368055555598</v>
      </c>
      <c r="C32820">
        <v>43607.666666666701</v>
      </c>
      <c r="D32820" t="s">
        <v>65</v>
      </c>
      <c r="E32820" t="s">
        <v>53</v>
      </c>
      <c r="F32820" t="s">
        <v>59280</v>
      </c>
      <c r="G32820" t="s">
        <v>39</v>
      </c>
      <c r="H32820" t="s">
        <v>55</v>
      </c>
      <c r="I32820" t="s">
        <v>56</v>
      </c>
      <c r="J32820" t="s">
        <v>53829</v>
      </c>
      <c r="K32820"/>
      <c r="L32820" t="s">
        <v>43</v>
      </c>
      <c r="M32820" t="s">
        <v>88</v>
      </c>
      <c r="N32820" t="s">
        <v>45</v>
      </c>
      <c r="O32820" t="s">
        <v>46</v>
      </c>
      <c r="P32820" t="s">
        <v>545</v>
      </c>
      <c r="Q32820" t="s">
        <v>38541</v>
      </c>
      <c r="R32820" t="s">
        <v>72</v>
      </c>
      <c r="S32820" t="s">
        <v>53830</v>
      </c>
      <c r="T32820" t="s">
        <v>51</v>
      </c>
    </row>
    <row r="32821" spans="1:20" x14ac:dyDescent="0.15">
      <c r="A32821">
        <v>2019</v>
      </c>
      <c r="B32821">
        <v>43808.416666666701</v>
      </c>
      <c r="C32821">
        <v>43808.75</v>
      </c>
      <c r="D32821" t="s">
        <v>65</v>
      </c>
      <c r="E32821" t="s">
        <v>53</v>
      </c>
      <c r="F32821" t="s">
        <v>59281</v>
      </c>
      <c r="G32821" t="s">
        <v>39</v>
      </c>
      <c r="H32821" t="s">
        <v>55</v>
      </c>
      <c r="I32821" t="s">
        <v>56</v>
      </c>
      <c r="J32821" t="s">
        <v>59282</v>
      </c>
      <c r="K32821"/>
      <c r="L32821" t="s">
        <v>43</v>
      </c>
      <c r="M32821" t="s">
        <v>88</v>
      </c>
      <c r="N32821" t="s">
        <v>45</v>
      </c>
      <c r="O32821" t="s">
        <v>46</v>
      </c>
      <c r="P32821" t="s">
        <v>567</v>
      </c>
      <c r="Q32821" t="s">
        <v>4470</v>
      </c>
      <c r="R32821" t="s">
        <v>72</v>
      </c>
      <c r="S32821" t="s">
        <v>561</v>
      </c>
      <c r="T32821" t="s">
        <v>51</v>
      </c>
    </row>
    <row r="32822" spans="1:20" x14ac:dyDescent="0.15">
      <c r="A32822">
        <v>2019</v>
      </c>
      <c r="B32822">
        <v>43808.416666666701</v>
      </c>
      <c r="C32822">
        <v>43808.75</v>
      </c>
      <c r="D32822" t="s">
        <v>65</v>
      </c>
      <c r="E32822" t="s">
        <v>53</v>
      </c>
      <c r="F32822" t="s">
        <v>59283</v>
      </c>
      <c r="G32822" t="s">
        <v>39</v>
      </c>
      <c r="H32822" t="s">
        <v>55</v>
      </c>
      <c r="I32822" t="s">
        <v>56</v>
      </c>
      <c r="J32822" t="s">
        <v>58158</v>
      </c>
      <c r="K32822"/>
      <c r="L32822" t="s">
        <v>43</v>
      </c>
      <c r="M32822" t="s">
        <v>88</v>
      </c>
      <c r="N32822" t="s">
        <v>45</v>
      </c>
      <c r="O32822" t="s">
        <v>135</v>
      </c>
      <c r="P32822" t="s">
        <v>334</v>
      </c>
      <c r="Q32822" t="s">
        <v>625</v>
      </c>
      <c r="R32822" t="s">
        <v>72</v>
      </c>
      <c r="S32822" t="s">
        <v>290</v>
      </c>
      <c r="T32822" t="s">
        <v>51</v>
      </c>
    </row>
    <row r="32823" spans="1:20" x14ac:dyDescent="0.15">
      <c r="A32823">
        <v>2019</v>
      </c>
      <c r="B32823">
        <v>43808.416666666701</v>
      </c>
      <c r="C32823">
        <v>43808.75</v>
      </c>
      <c r="D32823" t="s">
        <v>65</v>
      </c>
      <c r="E32823" t="s">
        <v>53</v>
      </c>
      <c r="F32823" t="s">
        <v>59284</v>
      </c>
      <c r="G32823" t="s">
        <v>39</v>
      </c>
      <c r="H32823" t="s">
        <v>55</v>
      </c>
      <c r="I32823" t="s">
        <v>56</v>
      </c>
      <c r="J32823" t="s">
        <v>58350</v>
      </c>
      <c r="K32823"/>
      <c r="L32823" t="s">
        <v>43</v>
      </c>
      <c r="M32823" t="s">
        <v>88</v>
      </c>
      <c r="N32823" t="s">
        <v>45</v>
      </c>
      <c r="O32823" t="s">
        <v>486</v>
      </c>
      <c r="P32823" t="s">
        <v>586</v>
      </c>
      <c r="Q32823" t="s">
        <v>587</v>
      </c>
      <c r="R32823" t="s">
        <v>72</v>
      </c>
      <c r="S32823" t="s">
        <v>489</v>
      </c>
      <c r="T32823" t="s">
        <v>51</v>
      </c>
    </row>
    <row r="32824" spans="1:20" x14ac:dyDescent="0.15">
      <c r="A32824">
        <v>2019</v>
      </c>
      <c r="B32824">
        <v>43808.416666666701</v>
      </c>
      <c r="C32824">
        <v>43808.916666666701</v>
      </c>
      <c r="D32824" t="s">
        <v>65</v>
      </c>
      <c r="E32824" t="s">
        <v>53</v>
      </c>
      <c r="F32824" t="s">
        <v>59285</v>
      </c>
      <c r="G32824" t="s">
        <v>39</v>
      </c>
      <c r="H32824" t="s">
        <v>406</v>
      </c>
      <c r="I32824" t="s">
        <v>415</v>
      </c>
      <c r="J32824" t="s">
        <v>59286</v>
      </c>
      <c r="K32824"/>
      <c r="L32824" t="s">
        <v>43</v>
      </c>
      <c r="M32824" t="s">
        <v>88</v>
      </c>
      <c r="N32824" t="s">
        <v>45</v>
      </c>
      <c r="O32824" t="s">
        <v>58</v>
      </c>
      <c r="P32824" t="s">
        <v>76</v>
      </c>
      <c r="Q32824" t="s">
        <v>119</v>
      </c>
      <c r="R32824" t="s">
        <v>77</v>
      </c>
      <c r="S32824" t="s">
        <v>7220</v>
      </c>
      <c r="T32824" t="s">
        <v>51</v>
      </c>
    </row>
    <row r="32825" spans="1:20" x14ac:dyDescent="0.15">
      <c r="A32825">
        <v>2019</v>
      </c>
      <c r="B32825">
        <v>43808.418287036999</v>
      </c>
      <c r="C32825">
        <v>43808.75</v>
      </c>
      <c r="D32825" t="s">
        <v>65</v>
      </c>
      <c r="E32825" t="s">
        <v>53</v>
      </c>
      <c r="F32825" t="s">
        <v>59287</v>
      </c>
      <c r="G32825" t="s">
        <v>39</v>
      </c>
      <c r="H32825" t="s">
        <v>55</v>
      </c>
      <c r="I32825" t="s">
        <v>56</v>
      </c>
      <c r="J32825" t="s">
        <v>59288</v>
      </c>
      <c r="K32825"/>
      <c r="L32825" t="s">
        <v>43</v>
      </c>
      <c r="M32825" t="s">
        <v>88</v>
      </c>
      <c r="N32825" t="s">
        <v>45</v>
      </c>
      <c r="O32825" t="s">
        <v>162</v>
      </c>
      <c r="P32825" t="s">
        <v>187</v>
      </c>
      <c r="Q32825" t="s">
        <v>270</v>
      </c>
      <c r="R32825" t="s">
        <v>72</v>
      </c>
      <c r="S32825" t="s">
        <v>164</v>
      </c>
      <c r="T32825" t="s">
        <v>51</v>
      </c>
    </row>
    <row r="32826" spans="1:20" x14ac:dyDescent="0.15">
      <c r="A32826">
        <v>2019</v>
      </c>
      <c r="B32826">
        <v>43808.423611111102</v>
      </c>
      <c r="C32826">
        <v>43808.75</v>
      </c>
      <c r="D32826" t="s">
        <v>65</v>
      </c>
      <c r="E32826" t="s">
        <v>53</v>
      </c>
      <c r="F32826" t="s">
        <v>59289</v>
      </c>
      <c r="G32826" t="s">
        <v>39</v>
      </c>
      <c r="H32826" t="s">
        <v>55</v>
      </c>
      <c r="I32826" t="s">
        <v>56</v>
      </c>
      <c r="J32826" t="s">
        <v>59290</v>
      </c>
      <c r="K32826"/>
      <c r="L32826" t="s">
        <v>43</v>
      </c>
      <c r="M32826" t="s">
        <v>88</v>
      </c>
      <c r="N32826" t="s">
        <v>45</v>
      </c>
      <c r="O32826" t="s">
        <v>162</v>
      </c>
      <c r="P32826" t="s">
        <v>47</v>
      </c>
      <c r="Q32826" t="s">
        <v>163</v>
      </c>
      <c r="R32826" t="s">
        <v>72</v>
      </c>
      <c r="S32826" t="s">
        <v>7921</v>
      </c>
      <c r="T32826" t="s">
        <v>51</v>
      </c>
    </row>
    <row r="32827" spans="1:20" x14ac:dyDescent="0.15">
      <c r="A32827">
        <v>2019</v>
      </c>
      <c r="B32827">
        <v>43808.423611111102</v>
      </c>
      <c r="C32827">
        <v>43808.875</v>
      </c>
      <c r="D32827" t="s">
        <v>65</v>
      </c>
      <c r="E32827" t="s">
        <v>53</v>
      </c>
      <c r="F32827" t="s">
        <v>59291</v>
      </c>
      <c r="G32827" t="s">
        <v>39</v>
      </c>
      <c r="H32827" t="s">
        <v>55</v>
      </c>
      <c r="I32827" t="s">
        <v>56</v>
      </c>
      <c r="J32827" t="s">
        <v>58951</v>
      </c>
      <c r="K32827"/>
      <c r="L32827" t="s">
        <v>43</v>
      </c>
      <c r="M32827" t="s">
        <v>88</v>
      </c>
      <c r="N32827" t="s">
        <v>45</v>
      </c>
      <c r="O32827" t="s">
        <v>486</v>
      </c>
      <c r="P32827" t="s">
        <v>12884</v>
      </c>
      <c r="Q32827" t="s">
        <v>2608</v>
      </c>
      <c r="R32827" t="s">
        <v>72</v>
      </c>
      <c r="S32827" t="s">
        <v>1276</v>
      </c>
      <c r="T32827" t="s">
        <v>51</v>
      </c>
    </row>
    <row r="32828" spans="1:20" x14ac:dyDescent="0.15">
      <c r="A32828">
        <v>2019</v>
      </c>
      <c r="B32828">
        <v>43808.4375</v>
      </c>
      <c r="C32828">
        <v>43808.708333333299</v>
      </c>
      <c r="D32828" t="s">
        <v>65</v>
      </c>
      <c r="E32828" t="s">
        <v>53</v>
      </c>
      <c r="F32828" t="s">
        <v>59292</v>
      </c>
      <c r="G32828" t="s">
        <v>39</v>
      </c>
      <c r="H32828" t="s">
        <v>55</v>
      </c>
      <c r="I32828" t="s">
        <v>56</v>
      </c>
      <c r="J32828" t="s">
        <v>59293</v>
      </c>
      <c r="K32828"/>
      <c r="L32828" t="s">
        <v>43</v>
      </c>
      <c r="M32828" t="s">
        <v>88</v>
      </c>
      <c r="N32828" t="s">
        <v>45</v>
      </c>
      <c r="O32828" t="s">
        <v>58</v>
      </c>
      <c r="P32828" t="s">
        <v>59</v>
      </c>
      <c r="Q32828" t="s">
        <v>131</v>
      </c>
      <c r="R32828" t="s">
        <v>72</v>
      </c>
      <c r="S32828" t="s">
        <v>1405</v>
      </c>
      <c r="T32828" t="s">
        <v>51</v>
      </c>
    </row>
    <row r="32829" spans="1:20" x14ac:dyDescent="0.15">
      <c r="A32829">
        <v>2019</v>
      </c>
      <c r="B32829">
        <v>43808.444444444402</v>
      </c>
      <c r="C32829">
        <v>43808.75</v>
      </c>
      <c r="D32829" t="s">
        <v>65</v>
      </c>
      <c r="E32829" t="s">
        <v>53</v>
      </c>
      <c r="F32829" t="s">
        <v>59294</v>
      </c>
      <c r="G32829" t="s">
        <v>39</v>
      </c>
      <c r="H32829" t="s">
        <v>55</v>
      </c>
      <c r="I32829" t="s">
        <v>56</v>
      </c>
      <c r="J32829" t="s">
        <v>59295</v>
      </c>
      <c r="K32829"/>
      <c r="L32829" t="s">
        <v>43</v>
      </c>
      <c r="M32829" t="s">
        <v>88</v>
      </c>
      <c r="N32829" t="s">
        <v>45</v>
      </c>
      <c r="O32829" t="s">
        <v>486</v>
      </c>
      <c r="P32829" t="s">
        <v>638</v>
      </c>
      <c r="Q32829" t="s">
        <v>639</v>
      </c>
      <c r="R32829" t="s">
        <v>72</v>
      </c>
      <c r="S32829" t="s">
        <v>489</v>
      </c>
      <c r="T32829" t="s">
        <v>51</v>
      </c>
    </row>
    <row r="32830" spans="1:20" x14ac:dyDescent="0.15">
      <c r="A32830">
        <v>2019</v>
      </c>
      <c r="B32830">
        <v>43808.4555555556</v>
      </c>
      <c r="C32830">
        <v>43808.75</v>
      </c>
      <c r="D32830" t="s">
        <v>65</v>
      </c>
      <c r="E32830" t="s">
        <v>53</v>
      </c>
      <c r="F32830" t="s">
        <v>59296</v>
      </c>
      <c r="G32830" t="s">
        <v>39</v>
      </c>
      <c r="H32830" t="s">
        <v>55</v>
      </c>
      <c r="I32830" t="s">
        <v>56</v>
      </c>
      <c r="J32830" t="s">
        <v>59297</v>
      </c>
      <c r="K32830"/>
      <c r="L32830" t="s">
        <v>43</v>
      </c>
      <c r="M32830" t="s">
        <v>88</v>
      </c>
      <c r="N32830" t="s">
        <v>45</v>
      </c>
      <c r="O32830" t="s">
        <v>197</v>
      </c>
      <c r="P32830" t="s">
        <v>529</v>
      </c>
      <c r="Q32830" t="s">
        <v>1617</v>
      </c>
      <c r="R32830" t="s">
        <v>72</v>
      </c>
      <c r="S32830" t="s">
        <v>7665</v>
      </c>
      <c r="T32830" t="s">
        <v>51</v>
      </c>
    </row>
    <row r="32831" spans="1:20" x14ac:dyDescent="0.15">
      <c r="A32831">
        <v>2019</v>
      </c>
      <c r="B32831">
        <v>43808.458333333299</v>
      </c>
      <c r="C32831">
        <v>43808.666666666701</v>
      </c>
      <c r="D32831" t="s">
        <v>65</v>
      </c>
      <c r="E32831" t="s">
        <v>53</v>
      </c>
      <c r="F32831" t="s">
        <v>59298</v>
      </c>
      <c r="G32831" t="s">
        <v>39</v>
      </c>
      <c r="H32831" t="s">
        <v>55</v>
      </c>
      <c r="I32831" t="s">
        <v>56</v>
      </c>
      <c r="J32831" t="s">
        <v>59299</v>
      </c>
      <c r="K32831"/>
      <c r="L32831" t="s">
        <v>43</v>
      </c>
      <c r="M32831" t="s">
        <v>88</v>
      </c>
      <c r="N32831" t="s">
        <v>45</v>
      </c>
      <c r="O32831" t="s">
        <v>46</v>
      </c>
      <c r="P32831" t="s">
        <v>567</v>
      </c>
      <c r="Q32831" t="s">
        <v>653</v>
      </c>
      <c r="R32831" t="s">
        <v>72</v>
      </c>
      <c r="S32831" t="s">
        <v>7318</v>
      </c>
      <c r="T32831" t="s">
        <v>51</v>
      </c>
    </row>
    <row r="32832" spans="1:20" x14ac:dyDescent="0.15">
      <c r="A32832">
        <v>2019</v>
      </c>
      <c r="B32832">
        <v>43808.458333333299</v>
      </c>
      <c r="C32832">
        <v>43808.75</v>
      </c>
      <c r="D32832" t="s">
        <v>65</v>
      </c>
      <c r="E32832" t="s">
        <v>53</v>
      </c>
      <c r="F32832" t="s">
        <v>59300</v>
      </c>
      <c r="G32832" t="s">
        <v>39</v>
      </c>
      <c r="H32832" t="s">
        <v>55</v>
      </c>
      <c r="I32832" t="s">
        <v>56</v>
      </c>
      <c r="J32832" t="s">
        <v>59301</v>
      </c>
      <c r="K32832"/>
      <c r="L32832" t="s">
        <v>43</v>
      </c>
      <c r="M32832" t="s">
        <v>88</v>
      </c>
      <c r="N32832" t="s">
        <v>45</v>
      </c>
      <c r="O32832" t="s">
        <v>46</v>
      </c>
      <c r="P32832" t="s">
        <v>47</v>
      </c>
      <c r="Q32832" t="s">
        <v>335</v>
      </c>
      <c r="R32832" t="s">
        <v>72</v>
      </c>
      <c r="S32832" t="s">
        <v>530</v>
      </c>
      <c r="T32832" t="s">
        <v>51</v>
      </c>
    </row>
    <row r="32833" spans="1:20" x14ac:dyDescent="0.15">
      <c r="A32833">
        <v>2019</v>
      </c>
      <c r="B32833">
        <v>43808.458333333299</v>
      </c>
      <c r="C32833">
        <v>43808.875</v>
      </c>
      <c r="D32833" t="s">
        <v>65</v>
      </c>
      <c r="E32833" t="s">
        <v>122</v>
      </c>
      <c r="F32833" t="s">
        <v>59302</v>
      </c>
      <c r="G32833" t="s">
        <v>39</v>
      </c>
      <c r="H32833" t="s">
        <v>55</v>
      </c>
      <c r="I32833" t="s">
        <v>56</v>
      </c>
      <c r="J32833" t="s">
        <v>57897</v>
      </c>
      <c r="K32833"/>
      <c r="L32833" t="s">
        <v>43</v>
      </c>
      <c r="M32833" t="s">
        <v>88</v>
      </c>
      <c r="N32833" t="s">
        <v>45</v>
      </c>
      <c r="O32833" t="s">
        <v>58</v>
      </c>
      <c r="P32833" t="s">
        <v>76</v>
      </c>
      <c r="Q32833" t="s">
        <v>119</v>
      </c>
      <c r="R32833" t="s">
        <v>72</v>
      </c>
      <c r="S32833" t="s">
        <v>55197</v>
      </c>
      <c r="T32833" t="s">
        <v>51</v>
      </c>
    </row>
    <row r="32834" spans="1:20" x14ac:dyDescent="0.15">
      <c r="A32834">
        <v>2019</v>
      </c>
      <c r="B32834">
        <v>43808.458333333299</v>
      </c>
      <c r="C32834">
        <v>43808.875</v>
      </c>
      <c r="D32834" t="s">
        <v>65</v>
      </c>
      <c r="E32834" t="s">
        <v>53</v>
      </c>
      <c r="F32834" t="s">
        <v>59303</v>
      </c>
      <c r="G32834" t="s">
        <v>39</v>
      </c>
      <c r="H32834" t="s">
        <v>406</v>
      </c>
      <c r="I32834" t="s">
        <v>415</v>
      </c>
      <c r="J32834" t="s">
        <v>59304</v>
      </c>
      <c r="K32834"/>
      <c r="L32834" t="s">
        <v>43</v>
      </c>
      <c r="M32834" t="s">
        <v>88</v>
      </c>
      <c r="N32834" t="s">
        <v>81</v>
      </c>
      <c r="O32834" t="s">
        <v>1492</v>
      </c>
      <c r="P32834" t="s">
        <v>22963</v>
      </c>
      <c r="Q32834" t="s">
        <v>1273</v>
      </c>
      <c r="R32834" t="s">
        <v>72</v>
      </c>
      <c r="S32834" t="s">
        <v>45889</v>
      </c>
      <c r="T32834" t="s">
        <v>51</v>
      </c>
    </row>
    <row r="32835" spans="1:20" x14ac:dyDescent="0.15">
      <c r="A32835">
        <v>2019</v>
      </c>
      <c r="B32835">
        <v>43808.458333333299</v>
      </c>
      <c r="C32835">
        <v>43808.875</v>
      </c>
      <c r="D32835" t="s">
        <v>65</v>
      </c>
      <c r="E32835"/>
      <c r="F32835" t="s">
        <v>59305</v>
      </c>
      <c r="G32835" t="s">
        <v>39</v>
      </c>
      <c r="H32835" t="s">
        <v>40</v>
      </c>
      <c r="I32835" t="s">
        <v>182</v>
      </c>
      <c r="J32835" t="s">
        <v>57897</v>
      </c>
      <c r="K32835"/>
      <c r="L32835" t="s">
        <v>43</v>
      </c>
      <c r="M32835" t="s">
        <v>88</v>
      </c>
      <c r="N32835" t="s">
        <v>45</v>
      </c>
      <c r="O32835" t="s">
        <v>58</v>
      </c>
      <c r="P32835" t="s">
        <v>76</v>
      </c>
      <c r="Q32835" t="s">
        <v>119</v>
      </c>
      <c r="R32835" t="s">
        <v>72</v>
      </c>
      <c r="S32835" t="s">
        <v>55197</v>
      </c>
      <c r="T32835" t="s">
        <v>51</v>
      </c>
    </row>
    <row r="32836" spans="1:20" x14ac:dyDescent="0.15">
      <c r="A32836">
        <v>2019</v>
      </c>
      <c r="B32836">
        <v>43808.46875</v>
      </c>
      <c r="C32836">
        <v>43808.5</v>
      </c>
      <c r="D32836" t="s">
        <v>65</v>
      </c>
      <c r="E32836" t="s">
        <v>53</v>
      </c>
      <c r="F32836" t="s">
        <v>59306</v>
      </c>
      <c r="G32836" t="s">
        <v>39</v>
      </c>
      <c r="H32836" t="s">
        <v>55</v>
      </c>
      <c r="I32836" t="s">
        <v>56</v>
      </c>
      <c r="J32836" t="s">
        <v>59307</v>
      </c>
      <c r="K32836"/>
      <c r="L32836" t="s">
        <v>43</v>
      </c>
      <c r="M32836" t="s">
        <v>88</v>
      </c>
      <c r="N32836" t="s">
        <v>45</v>
      </c>
      <c r="O32836" t="s">
        <v>95</v>
      </c>
      <c r="P32836" t="s">
        <v>8526</v>
      </c>
      <c r="Q32836" t="s">
        <v>785</v>
      </c>
      <c r="R32836" t="s">
        <v>72</v>
      </c>
      <c r="S32836" t="s">
        <v>23406</v>
      </c>
      <c r="T32836" t="s">
        <v>51</v>
      </c>
    </row>
    <row r="32837" spans="1:20" x14ac:dyDescent="0.15">
      <c r="A32837">
        <v>2019</v>
      </c>
      <c r="B32837">
        <v>43808.46875</v>
      </c>
      <c r="C32837">
        <v>43808.708333333299</v>
      </c>
      <c r="D32837" t="s">
        <v>65</v>
      </c>
      <c r="E32837" t="s">
        <v>53</v>
      </c>
      <c r="F32837" t="s">
        <v>59308</v>
      </c>
      <c r="G32837" t="s">
        <v>39</v>
      </c>
      <c r="H32837" t="s">
        <v>55</v>
      </c>
      <c r="I32837" t="s">
        <v>56</v>
      </c>
      <c r="J32837" t="s">
        <v>59309</v>
      </c>
      <c r="K32837"/>
      <c r="L32837" t="s">
        <v>43</v>
      </c>
      <c r="M32837" t="s">
        <v>88</v>
      </c>
      <c r="N32837" t="s">
        <v>45</v>
      </c>
      <c r="O32837" t="s">
        <v>236</v>
      </c>
      <c r="P32837" t="s">
        <v>237</v>
      </c>
      <c r="Q32837" t="s">
        <v>555</v>
      </c>
      <c r="R32837" t="s">
        <v>72</v>
      </c>
      <c r="S32837" t="s">
        <v>1005</v>
      </c>
      <c r="T32837" t="s">
        <v>51</v>
      </c>
    </row>
    <row r="32838" spans="1:20" x14ac:dyDescent="0.15">
      <c r="A32838">
        <v>2019</v>
      </c>
      <c r="B32838">
        <v>43808.472222222197</v>
      </c>
      <c r="C32838">
        <v>43808.5</v>
      </c>
      <c r="D32838" t="s">
        <v>65</v>
      </c>
      <c r="E32838" t="s">
        <v>53</v>
      </c>
      <c r="F32838" t="s">
        <v>59310</v>
      </c>
      <c r="G32838" t="s">
        <v>39</v>
      </c>
      <c r="H32838" t="s">
        <v>55</v>
      </c>
      <c r="I32838" t="s">
        <v>56</v>
      </c>
      <c r="J32838" t="s">
        <v>59311</v>
      </c>
      <c r="K32838"/>
      <c r="L32838" t="s">
        <v>43</v>
      </c>
      <c r="M32838" t="s">
        <v>88</v>
      </c>
      <c r="N32838" t="s">
        <v>45</v>
      </c>
      <c r="O32838" t="s">
        <v>392</v>
      </c>
      <c r="P32838" t="s">
        <v>1293</v>
      </c>
      <c r="Q32838" t="s">
        <v>1831</v>
      </c>
      <c r="R32838" t="s">
        <v>72</v>
      </c>
      <c r="S32838" t="s">
        <v>11394</v>
      </c>
      <c r="T32838" t="s">
        <v>51</v>
      </c>
    </row>
    <row r="32839" spans="1:20" x14ac:dyDescent="0.15">
      <c r="A32839">
        <v>2019</v>
      </c>
      <c r="B32839">
        <v>43808.472222222197</v>
      </c>
      <c r="C32839">
        <v>43808.53125</v>
      </c>
      <c r="D32839" t="s">
        <v>65</v>
      </c>
      <c r="E32839" t="s">
        <v>53</v>
      </c>
      <c r="F32839" t="s">
        <v>59312</v>
      </c>
      <c r="G32839" t="s">
        <v>39</v>
      </c>
      <c r="H32839" t="s">
        <v>55</v>
      </c>
      <c r="I32839" t="s">
        <v>56</v>
      </c>
      <c r="J32839" t="s">
        <v>59313</v>
      </c>
      <c r="K32839"/>
      <c r="L32839" t="s">
        <v>43</v>
      </c>
      <c r="M32839" t="s">
        <v>88</v>
      </c>
      <c r="N32839" t="s">
        <v>45</v>
      </c>
      <c r="O32839" t="s">
        <v>392</v>
      </c>
      <c r="P32839" t="s">
        <v>1293</v>
      </c>
      <c r="Q32839" t="s">
        <v>1831</v>
      </c>
      <c r="R32839" t="s">
        <v>72</v>
      </c>
      <c r="S32839" t="s">
        <v>4152</v>
      </c>
      <c r="T32839" t="s">
        <v>51</v>
      </c>
    </row>
    <row r="32840" spans="1:20" x14ac:dyDescent="0.15">
      <c r="A32840">
        <v>2019</v>
      </c>
      <c r="B32840">
        <v>43808.472222222197</v>
      </c>
      <c r="C32840">
        <v>43808.75</v>
      </c>
      <c r="D32840" t="s">
        <v>65</v>
      </c>
      <c r="E32840" t="s">
        <v>53</v>
      </c>
      <c r="F32840" t="s">
        <v>59314</v>
      </c>
      <c r="G32840" t="s">
        <v>39</v>
      </c>
      <c r="H32840" t="s">
        <v>55</v>
      </c>
      <c r="I32840" t="s">
        <v>56</v>
      </c>
      <c r="J32840" t="s">
        <v>59315</v>
      </c>
      <c r="K32840"/>
      <c r="L32840" t="s">
        <v>43</v>
      </c>
      <c r="M32840" t="s">
        <v>88</v>
      </c>
      <c r="N32840" t="s">
        <v>45</v>
      </c>
      <c r="O32840" t="s">
        <v>162</v>
      </c>
      <c r="P32840" t="s">
        <v>47</v>
      </c>
      <c r="Q32840" t="s">
        <v>163</v>
      </c>
      <c r="R32840" t="s">
        <v>72</v>
      </c>
      <c r="S32840" t="s">
        <v>7921</v>
      </c>
      <c r="T32840" t="s">
        <v>51</v>
      </c>
    </row>
    <row r="32841" spans="1:20" x14ac:dyDescent="0.15">
      <c r="A32841">
        <v>2019</v>
      </c>
      <c r="B32841">
        <v>43808.489583333299</v>
      </c>
      <c r="C32841">
        <v>43808.614583333299</v>
      </c>
      <c r="D32841" t="s">
        <v>65</v>
      </c>
      <c r="E32841" t="s">
        <v>53</v>
      </c>
      <c r="F32841" t="s">
        <v>59316</v>
      </c>
      <c r="G32841" t="s">
        <v>39</v>
      </c>
      <c r="H32841" t="s">
        <v>406</v>
      </c>
      <c r="I32841" t="s">
        <v>415</v>
      </c>
      <c r="J32841" t="s">
        <v>59317</v>
      </c>
      <c r="K32841"/>
      <c r="L32841" t="s">
        <v>43</v>
      </c>
      <c r="M32841" t="s">
        <v>88</v>
      </c>
      <c r="N32841" t="s">
        <v>45</v>
      </c>
      <c r="O32841" t="s">
        <v>486</v>
      </c>
      <c r="P32841" t="s">
        <v>586</v>
      </c>
      <c r="Q32841" t="s">
        <v>4639</v>
      </c>
      <c r="R32841" t="s">
        <v>72</v>
      </c>
      <c r="S32841" t="s">
        <v>2071</v>
      </c>
      <c r="T32841" t="s">
        <v>51</v>
      </c>
    </row>
    <row r="32842" spans="1:20" x14ac:dyDescent="0.15">
      <c r="A32842">
        <v>2019</v>
      </c>
      <c r="B32842">
        <v>43808.5</v>
      </c>
      <c r="C32842">
        <v>43808.75</v>
      </c>
      <c r="D32842" t="s">
        <v>65</v>
      </c>
      <c r="E32842" t="s">
        <v>53</v>
      </c>
      <c r="F32842" t="s">
        <v>59318</v>
      </c>
      <c r="G32842" t="s">
        <v>39</v>
      </c>
      <c r="H32842" t="s">
        <v>55</v>
      </c>
      <c r="I32842" t="s">
        <v>56</v>
      </c>
      <c r="J32842" t="s">
        <v>59319</v>
      </c>
      <c r="K32842"/>
      <c r="L32842" t="s">
        <v>43</v>
      </c>
      <c r="M32842" t="s">
        <v>88</v>
      </c>
      <c r="N32842" t="s">
        <v>45</v>
      </c>
      <c r="O32842" t="s">
        <v>58</v>
      </c>
      <c r="P32842" t="s">
        <v>281</v>
      </c>
      <c r="Q32842" t="s">
        <v>2912</v>
      </c>
      <c r="R32842" t="s">
        <v>72</v>
      </c>
      <c r="S32842" t="s">
        <v>2991</v>
      </c>
      <c r="T32842" t="s">
        <v>51</v>
      </c>
    </row>
    <row r="32843" spans="1:20" x14ac:dyDescent="0.15">
      <c r="A32843">
        <v>2019</v>
      </c>
      <c r="B32843">
        <v>43808.520833333299</v>
      </c>
      <c r="C32843">
        <v>43808.708333333299</v>
      </c>
      <c r="D32843" t="s">
        <v>65</v>
      </c>
      <c r="E32843" t="s">
        <v>53</v>
      </c>
      <c r="F32843" t="s">
        <v>59320</v>
      </c>
      <c r="G32843" t="s">
        <v>39</v>
      </c>
      <c r="H32843" t="s">
        <v>55</v>
      </c>
      <c r="I32843" t="s">
        <v>56</v>
      </c>
      <c r="J32843" t="s">
        <v>59321</v>
      </c>
      <c r="K32843"/>
      <c r="L32843" t="s">
        <v>43</v>
      </c>
      <c r="M32843" t="s">
        <v>88</v>
      </c>
      <c r="N32843" t="s">
        <v>45</v>
      </c>
      <c r="O32843" t="s">
        <v>236</v>
      </c>
      <c r="P32843" t="s">
        <v>13600</v>
      </c>
      <c r="Q32843" t="s">
        <v>829</v>
      </c>
      <c r="R32843" t="s">
        <v>120</v>
      </c>
      <c r="S32843" t="s">
        <v>1005</v>
      </c>
      <c r="T32843" t="s">
        <v>51</v>
      </c>
    </row>
    <row r="32844" spans="1:20" x14ac:dyDescent="0.15">
      <c r="A32844">
        <v>2019</v>
      </c>
      <c r="B32844">
        <v>43808.5625</v>
      </c>
      <c r="C32844">
        <v>43808.708333333299</v>
      </c>
      <c r="D32844" t="s">
        <v>65</v>
      </c>
      <c r="E32844" t="s">
        <v>53</v>
      </c>
      <c r="F32844" t="s">
        <v>59322</v>
      </c>
      <c r="G32844" t="s">
        <v>39</v>
      </c>
      <c r="H32844" t="s">
        <v>55</v>
      </c>
      <c r="I32844" t="s">
        <v>56</v>
      </c>
      <c r="J32844" t="s">
        <v>59323</v>
      </c>
      <c r="K32844"/>
      <c r="L32844" t="s">
        <v>173</v>
      </c>
      <c r="M32844" t="s">
        <v>88</v>
      </c>
      <c r="N32844" t="s">
        <v>45</v>
      </c>
      <c r="O32844" t="s">
        <v>95</v>
      </c>
      <c r="P32844" t="s">
        <v>96</v>
      </c>
      <c r="Q32844" t="s">
        <v>60</v>
      </c>
      <c r="R32844" t="s">
        <v>72</v>
      </c>
      <c r="S32844" t="s">
        <v>29026</v>
      </c>
      <c r="T32844" t="s">
        <v>51</v>
      </c>
    </row>
    <row r="32845" spans="1:20" x14ac:dyDescent="0.15">
      <c r="A32845">
        <v>2019</v>
      </c>
      <c r="B32845">
        <v>43808.614583333299</v>
      </c>
      <c r="C32845">
        <v>43808.875</v>
      </c>
      <c r="D32845" t="s">
        <v>65</v>
      </c>
      <c r="E32845" t="s">
        <v>53</v>
      </c>
      <c r="F32845" t="s">
        <v>59324</v>
      </c>
      <c r="G32845" t="s">
        <v>39</v>
      </c>
      <c r="H32845" t="s">
        <v>55</v>
      </c>
      <c r="I32845" t="s">
        <v>56</v>
      </c>
      <c r="J32845" t="s">
        <v>54942</v>
      </c>
      <c r="K32845"/>
      <c r="L32845" t="s">
        <v>43</v>
      </c>
      <c r="M32845" t="s">
        <v>88</v>
      </c>
      <c r="N32845" t="s">
        <v>45</v>
      </c>
      <c r="O32845" t="s">
        <v>162</v>
      </c>
      <c r="P32845" t="s">
        <v>8613</v>
      </c>
      <c r="Q32845" t="s">
        <v>8614</v>
      </c>
      <c r="R32845" t="s">
        <v>72</v>
      </c>
      <c r="S32845" t="s">
        <v>164</v>
      </c>
      <c r="T32845" t="s">
        <v>51</v>
      </c>
    </row>
    <row r="32846" spans="1:20" x14ac:dyDescent="0.15">
      <c r="A32846">
        <v>2019</v>
      </c>
      <c r="B32846">
        <v>43808.618055555598</v>
      </c>
      <c r="C32846">
        <v>43808.875</v>
      </c>
      <c r="D32846" t="s">
        <v>65</v>
      </c>
      <c r="E32846" t="s">
        <v>53</v>
      </c>
      <c r="F32846" t="s">
        <v>59325</v>
      </c>
      <c r="G32846" t="s">
        <v>39</v>
      </c>
      <c r="H32846" t="s">
        <v>55</v>
      </c>
      <c r="I32846" t="s">
        <v>56</v>
      </c>
      <c r="J32846" t="s">
        <v>54944</v>
      </c>
      <c r="K32846"/>
      <c r="L32846" t="s">
        <v>43</v>
      </c>
      <c r="M32846" t="s">
        <v>88</v>
      </c>
      <c r="N32846" t="s">
        <v>45</v>
      </c>
      <c r="O32846" t="s">
        <v>162</v>
      </c>
      <c r="P32846" t="s">
        <v>8613</v>
      </c>
      <c r="Q32846" t="s">
        <v>8614</v>
      </c>
      <c r="R32846" t="s">
        <v>72</v>
      </c>
      <c r="S32846" t="s">
        <v>164</v>
      </c>
      <c r="T32846" t="s">
        <v>51</v>
      </c>
    </row>
    <row r="32847" spans="1:20" x14ac:dyDescent="0.15">
      <c r="A32847">
        <v>2019</v>
      </c>
      <c r="B32847">
        <v>43808.621527777803</v>
      </c>
      <c r="C32847">
        <v>43808.666666666701</v>
      </c>
      <c r="D32847" t="s">
        <v>65</v>
      </c>
      <c r="E32847" t="s">
        <v>53</v>
      </c>
      <c r="F32847" t="s">
        <v>59326</v>
      </c>
      <c r="G32847" t="s">
        <v>39</v>
      </c>
      <c r="H32847" t="s">
        <v>55</v>
      </c>
      <c r="I32847" t="s">
        <v>56</v>
      </c>
      <c r="J32847" t="s">
        <v>59327</v>
      </c>
      <c r="K32847"/>
      <c r="L32847" t="s">
        <v>43</v>
      </c>
      <c r="M32847" t="s">
        <v>88</v>
      </c>
      <c r="N32847" t="s">
        <v>45</v>
      </c>
      <c r="O32847" t="s">
        <v>46</v>
      </c>
      <c r="P32847" t="s">
        <v>685</v>
      </c>
      <c r="Q32847" t="s">
        <v>653</v>
      </c>
      <c r="R32847" t="s">
        <v>72</v>
      </c>
      <c r="S32847" t="s">
        <v>977</v>
      </c>
      <c r="T32847" t="s">
        <v>51</v>
      </c>
    </row>
    <row r="32848" spans="1:20" x14ac:dyDescent="0.15">
      <c r="A32848">
        <v>2019</v>
      </c>
      <c r="B32848">
        <v>43808.729166666701</v>
      </c>
      <c r="C32848">
        <v>43808.958333333299</v>
      </c>
      <c r="D32848" t="s">
        <v>65</v>
      </c>
      <c r="E32848" t="s">
        <v>122</v>
      </c>
      <c r="F32848" t="s">
        <v>59328</v>
      </c>
      <c r="G32848" t="s">
        <v>1674</v>
      </c>
      <c r="H32848"/>
      <c r="I32848"/>
      <c r="J32848" t="s">
        <v>59329</v>
      </c>
      <c r="K32848"/>
      <c r="L32848" t="s">
        <v>43</v>
      </c>
      <c r="M32848" t="s">
        <v>88</v>
      </c>
      <c r="N32848" t="s">
        <v>45</v>
      </c>
      <c r="O32848" t="s">
        <v>58</v>
      </c>
      <c r="P32848" t="s">
        <v>76</v>
      </c>
      <c r="Q32848" t="s">
        <v>119</v>
      </c>
      <c r="R32848" t="s">
        <v>72</v>
      </c>
      <c r="S32848" t="s">
        <v>55197</v>
      </c>
      <c r="T32848" t="s">
        <v>51</v>
      </c>
    </row>
    <row r="32849" spans="1:20" x14ac:dyDescent="0.15">
      <c r="A32849">
        <v>2019</v>
      </c>
      <c r="B32849">
        <v>43808.875</v>
      </c>
      <c r="C32849">
        <v>43809.25</v>
      </c>
      <c r="D32849" t="s">
        <v>65</v>
      </c>
      <c r="E32849" t="s">
        <v>122</v>
      </c>
      <c r="F32849" t="s">
        <v>59330</v>
      </c>
      <c r="G32849" t="s">
        <v>39</v>
      </c>
      <c r="H32849" t="s">
        <v>55</v>
      </c>
      <c r="I32849" t="s">
        <v>56</v>
      </c>
      <c r="J32849" t="s">
        <v>59331</v>
      </c>
      <c r="K32849"/>
      <c r="L32849" t="s">
        <v>43</v>
      </c>
      <c r="M32849" t="s">
        <v>44</v>
      </c>
      <c r="N32849" t="s">
        <v>45</v>
      </c>
      <c r="O32849" t="s">
        <v>191</v>
      </c>
      <c r="P32849" t="s">
        <v>192</v>
      </c>
      <c r="Q32849" t="s">
        <v>326</v>
      </c>
      <c r="R32849" t="s">
        <v>72</v>
      </c>
      <c r="S32849" t="s">
        <v>2443</v>
      </c>
      <c r="T32849" t="s">
        <v>51</v>
      </c>
    </row>
    <row r="32850" spans="1:20" x14ac:dyDescent="0.15">
      <c r="A32850">
        <v>2019</v>
      </c>
      <c r="B32850">
        <v>43808.916666666701</v>
      </c>
      <c r="C32850">
        <v>43809.083333333299</v>
      </c>
      <c r="D32850" t="s">
        <v>65</v>
      </c>
      <c r="E32850" t="s">
        <v>53</v>
      </c>
      <c r="F32850" t="s">
        <v>59332</v>
      </c>
      <c r="G32850" t="s">
        <v>39</v>
      </c>
      <c r="H32850" t="s">
        <v>55</v>
      </c>
      <c r="I32850" t="s">
        <v>56</v>
      </c>
      <c r="J32850" t="s">
        <v>57897</v>
      </c>
      <c r="K32850"/>
      <c r="L32850" t="s">
        <v>43</v>
      </c>
      <c r="M32850" t="s">
        <v>44</v>
      </c>
      <c r="N32850" t="s">
        <v>45</v>
      </c>
      <c r="O32850" t="s">
        <v>58</v>
      </c>
      <c r="P32850" t="s">
        <v>76</v>
      </c>
      <c r="Q32850" t="s">
        <v>2912</v>
      </c>
      <c r="R32850" t="s">
        <v>72</v>
      </c>
      <c r="S32850" t="s">
        <v>55197</v>
      </c>
      <c r="T32850" t="s">
        <v>51</v>
      </c>
    </row>
    <row r="32851" spans="1:20" x14ac:dyDescent="0.15">
      <c r="A32851">
        <v>2019</v>
      </c>
      <c r="B32851">
        <v>43808.916666666701</v>
      </c>
      <c r="C32851">
        <v>43809.25</v>
      </c>
      <c r="D32851" t="s">
        <v>169</v>
      </c>
      <c r="E32851" t="s">
        <v>122</v>
      </c>
      <c r="F32851" t="s">
        <v>59333</v>
      </c>
      <c r="G32851" t="s">
        <v>39</v>
      </c>
      <c r="H32851" t="s">
        <v>55</v>
      </c>
      <c r="I32851" t="s">
        <v>56</v>
      </c>
      <c r="J32851" t="s">
        <v>59334</v>
      </c>
      <c r="K32851">
        <v>1</v>
      </c>
      <c r="L32851" t="s">
        <v>173</v>
      </c>
      <c r="M32851" t="s">
        <v>44</v>
      </c>
      <c r="N32851" t="s">
        <v>45</v>
      </c>
      <c r="O32851" t="s">
        <v>191</v>
      </c>
      <c r="P32851" t="s">
        <v>791</v>
      </c>
      <c r="Q32851" t="s">
        <v>175</v>
      </c>
      <c r="R32851" t="s">
        <v>289</v>
      </c>
      <c r="S32851" t="s">
        <v>1402</v>
      </c>
      <c r="T32851" t="s">
        <v>51</v>
      </c>
    </row>
    <row r="32852" spans="1:20" x14ac:dyDescent="0.15">
      <c r="A32852">
        <v>2019</v>
      </c>
      <c r="B32852">
        <v>43808.958333333299</v>
      </c>
      <c r="C32852">
        <v>43809.208333333299</v>
      </c>
      <c r="D32852" t="s">
        <v>169</v>
      </c>
      <c r="E32852" t="s">
        <v>66</v>
      </c>
      <c r="F32852" t="s">
        <v>59335</v>
      </c>
      <c r="G32852" t="s">
        <v>39</v>
      </c>
      <c r="H32852" t="s">
        <v>55</v>
      </c>
      <c r="I32852" t="s">
        <v>56</v>
      </c>
      <c r="J32852" t="s">
        <v>59336</v>
      </c>
      <c r="K32852">
        <v>60</v>
      </c>
      <c r="L32852" t="s">
        <v>173</v>
      </c>
      <c r="M32852" t="s">
        <v>44</v>
      </c>
      <c r="N32852" t="s">
        <v>45</v>
      </c>
      <c r="O32852" t="s">
        <v>385</v>
      </c>
      <c r="P32852" t="s">
        <v>386</v>
      </c>
      <c r="Q32852" t="s">
        <v>1035</v>
      </c>
      <c r="R32852" t="s">
        <v>180</v>
      </c>
      <c r="S32852" t="s">
        <v>1036</v>
      </c>
      <c r="T32852" t="s">
        <v>51</v>
      </c>
    </row>
    <row r="32853" spans="1:20" x14ac:dyDescent="0.15">
      <c r="A32853">
        <v>2019</v>
      </c>
      <c r="B32853">
        <v>43808.958333333299</v>
      </c>
      <c r="C32853">
        <v>43809.208333333299</v>
      </c>
      <c r="D32853" t="s">
        <v>65</v>
      </c>
      <c r="E32853" t="s">
        <v>53</v>
      </c>
      <c r="F32853" t="s">
        <v>59337</v>
      </c>
      <c r="G32853" t="s">
        <v>39</v>
      </c>
      <c r="H32853" t="s">
        <v>55</v>
      </c>
      <c r="I32853" t="s">
        <v>56</v>
      </c>
      <c r="J32853" t="s">
        <v>59338</v>
      </c>
      <c r="K32853"/>
      <c r="L32853" t="s">
        <v>173</v>
      </c>
      <c r="M32853" t="s">
        <v>44</v>
      </c>
      <c r="N32853" t="s">
        <v>45</v>
      </c>
      <c r="O32853" t="s">
        <v>385</v>
      </c>
      <c r="P32853" t="s">
        <v>386</v>
      </c>
      <c r="Q32853" t="s">
        <v>4697</v>
      </c>
      <c r="R32853" t="s">
        <v>77</v>
      </c>
      <c r="S32853" t="s">
        <v>726</v>
      </c>
      <c r="T32853" t="s">
        <v>51</v>
      </c>
    </row>
    <row r="32854" spans="1:20" x14ac:dyDescent="0.15">
      <c r="A32854">
        <v>2019</v>
      </c>
      <c r="B32854">
        <v>43809</v>
      </c>
      <c r="C32854">
        <v>43809</v>
      </c>
      <c r="D32854" t="s">
        <v>37</v>
      </c>
      <c r="E32854"/>
      <c r="F32854" t="s">
        <v>59339</v>
      </c>
      <c r="G32854" t="s">
        <v>39</v>
      </c>
      <c r="H32854" t="s">
        <v>40</v>
      </c>
      <c r="I32854" t="s">
        <v>182</v>
      </c>
      <c r="J32854" t="s">
        <v>59340</v>
      </c>
      <c r="K32854"/>
      <c r="L32854" t="s">
        <v>173</v>
      </c>
      <c r="M32854" t="s">
        <v>44</v>
      </c>
      <c r="N32854" t="s">
        <v>45</v>
      </c>
      <c r="O32854" t="s">
        <v>385</v>
      </c>
      <c r="P32854" t="s">
        <v>386</v>
      </c>
      <c r="Q32854" t="s">
        <v>1389</v>
      </c>
      <c r="R32854" t="s">
        <v>395</v>
      </c>
      <c r="S32854" t="s">
        <v>1103</v>
      </c>
      <c r="T32854" t="s">
        <v>51</v>
      </c>
    </row>
    <row r="32855" spans="1:20" x14ac:dyDescent="0.15">
      <c r="A32855">
        <v>2019</v>
      </c>
      <c r="B32855">
        <v>43809</v>
      </c>
      <c r="C32855">
        <v>43809.041666666701</v>
      </c>
      <c r="D32855" t="s">
        <v>169</v>
      </c>
      <c r="E32855" t="s">
        <v>53</v>
      </c>
      <c r="F32855" t="s">
        <v>59341</v>
      </c>
      <c r="G32855" t="s">
        <v>39</v>
      </c>
      <c r="H32855" t="s">
        <v>55</v>
      </c>
      <c r="I32855" t="s">
        <v>56</v>
      </c>
      <c r="J32855" t="s">
        <v>59342</v>
      </c>
      <c r="K32855">
        <v>1</v>
      </c>
      <c r="L32855" t="s">
        <v>43</v>
      </c>
      <c r="M32855" t="s">
        <v>44</v>
      </c>
      <c r="N32855" t="s">
        <v>45</v>
      </c>
      <c r="O32855" t="s">
        <v>89</v>
      </c>
      <c r="P32855" t="s">
        <v>399</v>
      </c>
      <c r="Q32855" t="s">
        <v>3684</v>
      </c>
      <c r="R32855" t="s">
        <v>18255</v>
      </c>
      <c r="S32855" t="s">
        <v>1245</v>
      </c>
      <c r="T32855" t="s">
        <v>51</v>
      </c>
    </row>
    <row r="32856" spans="1:20" x14ac:dyDescent="0.15">
      <c r="A32856">
        <v>2019</v>
      </c>
      <c r="B32856">
        <v>43809</v>
      </c>
      <c r="C32856">
        <v>43809.083333333299</v>
      </c>
      <c r="D32856" t="s">
        <v>65</v>
      </c>
      <c r="E32856" t="s">
        <v>53</v>
      </c>
      <c r="F32856" t="s">
        <v>59343</v>
      </c>
      <c r="G32856" t="s">
        <v>39</v>
      </c>
      <c r="H32856" t="s">
        <v>40</v>
      </c>
      <c r="I32856" t="s">
        <v>1922</v>
      </c>
      <c r="J32856" t="s">
        <v>1198</v>
      </c>
      <c r="K32856"/>
      <c r="L32856" t="s">
        <v>173</v>
      </c>
      <c r="M32856" t="s">
        <v>44</v>
      </c>
      <c r="N32856" t="s">
        <v>45</v>
      </c>
      <c r="P32856"/>
      <c r="R32856" t="s">
        <v>72</v>
      </c>
      <c r="S32856" t="s">
        <v>1199</v>
      </c>
      <c r="T32856" t="s">
        <v>51</v>
      </c>
    </row>
    <row r="32857" spans="1:20" x14ac:dyDescent="0.15">
      <c r="A32857">
        <v>2019</v>
      </c>
      <c r="B32857">
        <v>43809</v>
      </c>
      <c r="C32857">
        <v>43809.083333333299</v>
      </c>
      <c r="D32857" t="s">
        <v>65</v>
      </c>
      <c r="E32857" t="s">
        <v>53</v>
      </c>
      <c r="F32857" t="s">
        <v>59344</v>
      </c>
      <c r="G32857" t="s">
        <v>39</v>
      </c>
      <c r="H32857" t="s">
        <v>40</v>
      </c>
      <c r="I32857" t="s">
        <v>733</v>
      </c>
      <c r="J32857" t="s">
        <v>59345</v>
      </c>
      <c r="K32857"/>
      <c r="L32857" t="s">
        <v>173</v>
      </c>
      <c r="M32857" t="s">
        <v>44</v>
      </c>
      <c r="N32857" t="s">
        <v>45</v>
      </c>
      <c r="P32857"/>
      <c r="R32857" t="s">
        <v>72</v>
      </c>
      <c r="S32857" t="s">
        <v>1199</v>
      </c>
      <c r="T32857" t="s">
        <v>51</v>
      </c>
    </row>
    <row r="32858" spans="1:20" x14ac:dyDescent="0.15">
      <c r="A32858">
        <v>2019</v>
      </c>
      <c r="B32858">
        <v>43809</v>
      </c>
      <c r="C32858">
        <v>43809.083333333299</v>
      </c>
      <c r="D32858" t="s">
        <v>65</v>
      </c>
      <c r="E32858" t="s">
        <v>53</v>
      </c>
      <c r="F32858" t="s">
        <v>59346</v>
      </c>
      <c r="G32858" t="s">
        <v>39</v>
      </c>
      <c r="H32858" t="s">
        <v>540</v>
      </c>
      <c r="I32858" t="s">
        <v>41</v>
      </c>
      <c r="J32858" t="s">
        <v>1198</v>
      </c>
      <c r="K32858"/>
      <c r="L32858" t="s">
        <v>173</v>
      </c>
      <c r="M32858" t="s">
        <v>44</v>
      </c>
      <c r="N32858" t="s">
        <v>45</v>
      </c>
      <c r="O32858" t="s">
        <v>385</v>
      </c>
      <c r="P32858" t="s">
        <v>386</v>
      </c>
      <c r="Q32858" t="s">
        <v>4697</v>
      </c>
      <c r="R32858" t="s">
        <v>72</v>
      </c>
      <c r="S32858" t="s">
        <v>1199</v>
      </c>
      <c r="T32858" t="s">
        <v>51</v>
      </c>
    </row>
    <row r="32859" spans="1:20" x14ac:dyDescent="0.15">
      <c r="A32859">
        <v>2019</v>
      </c>
      <c r="B32859">
        <v>43809</v>
      </c>
      <c r="C32859">
        <v>43809.125</v>
      </c>
      <c r="D32859" t="s">
        <v>65</v>
      </c>
      <c r="E32859" t="s">
        <v>66</v>
      </c>
      <c r="F32859" t="s">
        <v>59347</v>
      </c>
      <c r="G32859" t="s">
        <v>39</v>
      </c>
      <c r="H32859" t="s">
        <v>55</v>
      </c>
      <c r="I32859" t="s">
        <v>56</v>
      </c>
      <c r="J32859" t="s">
        <v>59348</v>
      </c>
      <c r="K32859"/>
      <c r="L32859" t="s">
        <v>43</v>
      </c>
      <c r="M32859" t="s">
        <v>44</v>
      </c>
      <c r="N32859" t="s">
        <v>45</v>
      </c>
      <c r="O32859" t="s">
        <v>46</v>
      </c>
      <c r="P32859" t="s">
        <v>633</v>
      </c>
      <c r="Q32859" t="s">
        <v>2452</v>
      </c>
      <c r="R32859" t="s">
        <v>72</v>
      </c>
      <c r="S32859" t="s">
        <v>1913</v>
      </c>
      <c r="T32859" t="s">
        <v>51</v>
      </c>
    </row>
    <row r="32860" spans="1:20" x14ac:dyDescent="0.15">
      <c r="A32860">
        <v>2019</v>
      </c>
      <c r="B32860">
        <v>43809</v>
      </c>
      <c r="C32860">
        <v>43809.145833333299</v>
      </c>
      <c r="D32860" t="s">
        <v>65</v>
      </c>
      <c r="E32860" t="s">
        <v>53</v>
      </c>
      <c r="F32860" t="s">
        <v>59349</v>
      </c>
      <c r="G32860" t="s">
        <v>39</v>
      </c>
      <c r="H32860" t="s">
        <v>55</v>
      </c>
      <c r="I32860" t="s">
        <v>56</v>
      </c>
      <c r="J32860" t="s">
        <v>3432</v>
      </c>
      <c r="K32860"/>
      <c r="L32860" t="s">
        <v>43</v>
      </c>
      <c r="M32860" t="s">
        <v>44</v>
      </c>
      <c r="N32860" t="s">
        <v>45</v>
      </c>
      <c r="O32860" t="s">
        <v>69</v>
      </c>
      <c r="P32860" t="s">
        <v>141</v>
      </c>
      <c r="Q32860" t="s">
        <v>697</v>
      </c>
      <c r="R32860" t="s">
        <v>72</v>
      </c>
      <c r="S32860" t="s">
        <v>73</v>
      </c>
      <c r="T32860" t="s">
        <v>51</v>
      </c>
    </row>
    <row r="32861" spans="1:20" x14ac:dyDescent="0.15">
      <c r="A32861">
        <v>2019</v>
      </c>
      <c r="B32861">
        <v>43809</v>
      </c>
      <c r="C32861">
        <v>43809.145833333299</v>
      </c>
      <c r="D32861" t="s">
        <v>65</v>
      </c>
      <c r="E32861" t="s">
        <v>53</v>
      </c>
      <c r="F32861" t="s">
        <v>59350</v>
      </c>
      <c r="G32861" t="s">
        <v>39</v>
      </c>
      <c r="H32861" t="s">
        <v>55</v>
      </c>
      <c r="I32861" t="s">
        <v>56</v>
      </c>
      <c r="J32861" t="s">
        <v>3434</v>
      </c>
      <c r="K32861"/>
      <c r="L32861" t="s">
        <v>43</v>
      </c>
      <c r="M32861" t="s">
        <v>44</v>
      </c>
      <c r="N32861" t="s">
        <v>45</v>
      </c>
      <c r="O32861" t="s">
        <v>69</v>
      </c>
      <c r="P32861" t="s">
        <v>141</v>
      </c>
      <c r="Q32861" t="s">
        <v>697</v>
      </c>
      <c r="R32861" t="s">
        <v>72</v>
      </c>
      <c r="S32861" t="s">
        <v>73</v>
      </c>
      <c r="T32861" t="s">
        <v>51</v>
      </c>
    </row>
    <row r="32862" spans="1:20" x14ac:dyDescent="0.15">
      <c r="A32862">
        <v>2019</v>
      </c>
      <c r="B32862">
        <v>43809</v>
      </c>
      <c r="C32862">
        <v>43809.145833333299</v>
      </c>
      <c r="D32862" t="s">
        <v>65</v>
      </c>
      <c r="E32862" t="s">
        <v>53</v>
      </c>
      <c r="F32862" t="s">
        <v>59351</v>
      </c>
      <c r="G32862" t="s">
        <v>39</v>
      </c>
      <c r="H32862" t="s">
        <v>55</v>
      </c>
      <c r="I32862" t="s">
        <v>56</v>
      </c>
      <c r="J32862" t="s">
        <v>3436</v>
      </c>
      <c r="K32862"/>
      <c r="L32862" t="s">
        <v>43</v>
      </c>
      <c r="M32862" t="s">
        <v>44</v>
      </c>
      <c r="N32862" t="s">
        <v>45</v>
      </c>
      <c r="O32862" t="s">
        <v>69</v>
      </c>
      <c r="P32862" t="s">
        <v>141</v>
      </c>
      <c r="Q32862" t="s">
        <v>697</v>
      </c>
      <c r="R32862" t="s">
        <v>72</v>
      </c>
      <c r="S32862" t="s">
        <v>73</v>
      </c>
      <c r="T32862" t="s">
        <v>51</v>
      </c>
    </row>
    <row r="32863" spans="1:20" x14ac:dyDescent="0.15">
      <c r="A32863">
        <v>2019</v>
      </c>
      <c r="B32863">
        <v>43809</v>
      </c>
      <c r="C32863">
        <v>43809.145833333299</v>
      </c>
      <c r="D32863" t="s">
        <v>65</v>
      </c>
      <c r="E32863" t="s">
        <v>53</v>
      </c>
      <c r="F32863" t="s">
        <v>59352</v>
      </c>
      <c r="G32863" t="s">
        <v>39</v>
      </c>
      <c r="H32863" t="s">
        <v>55</v>
      </c>
      <c r="I32863" t="s">
        <v>56</v>
      </c>
      <c r="J32863" t="s">
        <v>3438</v>
      </c>
      <c r="K32863"/>
      <c r="L32863" t="s">
        <v>43</v>
      </c>
      <c r="M32863" t="s">
        <v>44</v>
      </c>
      <c r="N32863" t="s">
        <v>45</v>
      </c>
      <c r="O32863" t="s">
        <v>69</v>
      </c>
      <c r="P32863" t="s">
        <v>141</v>
      </c>
      <c r="Q32863" t="s">
        <v>697</v>
      </c>
      <c r="R32863" t="s">
        <v>72</v>
      </c>
      <c r="S32863" t="s">
        <v>73</v>
      </c>
      <c r="T32863" t="s">
        <v>51</v>
      </c>
    </row>
    <row r="32864" spans="1:20" x14ac:dyDescent="0.15">
      <c r="A32864">
        <v>2019</v>
      </c>
      <c r="B32864">
        <v>43809</v>
      </c>
      <c r="C32864">
        <v>43809.166666666701</v>
      </c>
      <c r="D32864" t="s">
        <v>52</v>
      </c>
      <c r="E32864" t="s">
        <v>53</v>
      </c>
      <c r="F32864" t="s">
        <v>59353</v>
      </c>
      <c r="G32864" t="s">
        <v>39</v>
      </c>
      <c r="H32864" t="s">
        <v>55</v>
      </c>
      <c r="I32864" t="s">
        <v>56</v>
      </c>
      <c r="J32864" t="s">
        <v>2935</v>
      </c>
      <c r="K32864">
        <v>120</v>
      </c>
      <c r="L32864" t="s">
        <v>173</v>
      </c>
      <c r="M32864" t="s">
        <v>44</v>
      </c>
      <c r="N32864" t="s">
        <v>45</v>
      </c>
      <c r="O32864" t="s">
        <v>197</v>
      </c>
      <c r="P32864" t="s">
        <v>2687</v>
      </c>
      <c r="Q32864" t="s">
        <v>320</v>
      </c>
      <c r="R32864" t="s">
        <v>1106</v>
      </c>
      <c r="S32864" t="s">
        <v>2689</v>
      </c>
      <c r="T32864" t="s">
        <v>51</v>
      </c>
    </row>
    <row r="32865" spans="1:20" x14ac:dyDescent="0.15">
      <c r="A32865">
        <v>2019</v>
      </c>
      <c r="B32865">
        <v>43809</v>
      </c>
      <c r="C32865">
        <v>43809.166666666701</v>
      </c>
      <c r="D32865" t="s">
        <v>65</v>
      </c>
      <c r="E32865" t="s">
        <v>53</v>
      </c>
      <c r="F32865" t="s">
        <v>59354</v>
      </c>
      <c r="G32865" t="s">
        <v>39</v>
      </c>
      <c r="H32865" t="s">
        <v>55</v>
      </c>
      <c r="I32865" t="s">
        <v>56</v>
      </c>
      <c r="J32865" t="s">
        <v>59355</v>
      </c>
      <c r="K32865"/>
      <c r="L32865" t="s">
        <v>43</v>
      </c>
      <c r="M32865" t="s">
        <v>44</v>
      </c>
      <c r="N32865" t="s">
        <v>45</v>
      </c>
      <c r="O32865" t="s">
        <v>162</v>
      </c>
      <c r="P32865" t="s">
        <v>47</v>
      </c>
      <c r="Q32865" t="s">
        <v>270</v>
      </c>
      <c r="R32865" t="s">
        <v>72</v>
      </c>
      <c r="S32865" t="s">
        <v>201</v>
      </c>
      <c r="T32865" t="s">
        <v>51</v>
      </c>
    </row>
    <row r="32866" spans="1:20" x14ac:dyDescent="0.15">
      <c r="A32866">
        <v>2019</v>
      </c>
      <c r="B32866">
        <v>43809</v>
      </c>
      <c r="C32866">
        <v>43809.208333333299</v>
      </c>
      <c r="D32866" t="s">
        <v>65</v>
      </c>
      <c r="E32866"/>
      <c r="F32866" t="s">
        <v>59356</v>
      </c>
      <c r="G32866" t="s">
        <v>39</v>
      </c>
      <c r="H32866" t="s">
        <v>40</v>
      </c>
      <c r="I32866" t="s">
        <v>182</v>
      </c>
      <c r="J32866" t="s">
        <v>59357</v>
      </c>
      <c r="K32866"/>
      <c r="L32866" t="s">
        <v>43</v>
      </c>
      <c r="M32866" t="s">
        <v>44</v>
      </c>
      <c r="N32866" t="s">
        <v>45</v>
      </c>
      <c r="O32866" t="s">
        <v>46</v>
      </c>
      <c r="P32866" t="s">
        <v>47</v>
      </c>
      <c r="Q32866" t="s">
        <v>335</v>
      </c>
      <c r="R32866" t="s">
        <v>120</v>
      </c>
      <c r="S32866"/>
      <c r="T32866" t="s">
        <v>51</v>
      </c>
    </row>
    <row r="32867" spans="1:20" x14ac:dyDescent="0.15">
      <c r="A32867">
        <v>2019</v>
      </c>
      <c r="B32867">
        <v>43809</v>
      </c>
      <c r="C32867">
        <v>43809.25</v>
      </c>
      <c r="D32867" t="s">
        <v>52</v>
      </c>
      <c r="E32867" t="s">
        <v>53</v>
      </c>
      <c r="F32867" t="s">
        <v>59358</v>
      </c>
      <c r="G32867" t="s">
        <v>39</v>
      </c>
      <c r="H32867" t="s">
        <v>406</v>
      </c>
      <c r="I32867" t="s">
        <v>2768</v>
      </c>
      <c r="J32867" t="s">
        <v>59359</v>
      </c>
      <c r="K32867">
        <v>240</v>
      </c>
      <c r="L32867" t="s">
        <v>43</v>
      </c>
      <c r="M32867" t="s">
        <v>44</v>
      </c>
      <c r="N32867" t="s">
        <v>45</v>
      </c>
      <c r="O32867" t="s">
        <v>58</v>
      </c>
      <c r="P32867" t="s">
        <v>59</v>
      </c>
      <c r="Q32867" t="s">
        <v>184</v>
      </c>
      <c r="R32867" t="s">
        <v>61</v>
      </c>
      <c r="S32867" t="s">
        <v>3445</v>
      </c>
      <c r="T32867" t="s">
        <v>51</v>
      </c>
    </row>
    <row r="32868" spans="1:20" x14ac:dyDescent="0.15">
      <c r="A32868">
        <v>2019</v>
      </c>
      <c r="B32868">
        <v>43809</v>
      </c>
      <c r="C32868">
        <v>43809.25</v>
      </c>
      <c r="D32868" t="s">
        <v>52</v>
      </c>
      <c r="E32868" t="s">
        <v>53</v>
      </c>
      <c r="F32868" t="s">
        <v>59360</v>
      </c>
      <c r="G32868" t="s">
        <v>39</v>
      </c>
      <c r="H32868" t="s">
        <v>55</v>
      </c>
      <c r="I32868" t="s">
        <v>56</v>
      </c>
      <c r="J32868" t="s">
        <v>59361</v>
      </c>
      <c r="K32868">
        <v>5</v>
      </c>
      <c r="L32868" t="s">
        <v>173</v>
      </c>
      <c r="M32868" t="s">
        <v>44</v>
      </c>
      <c r="N32868" t="s">
        <v>45</v>
      </c>
      <c r="O32868" t="s">
        <v>162</v>
      </c>
      <c r="P32868" t="s">
        <v>300</v>
      </c>
      <c r="Q32868" t="s">
        <v>10575</v>
      </c>
      <c r="R32868" t="s">
        <v>302</v>
      </c>
      <c r="S32868" t="s">
        <v>303</v>
      </c>
      <c r="T32868" t="s">
        <v>51</v>
      </c>
    </row>
    <row r="32869" spans="1:20" x14ac:dyDescent="0.15">
      <c r="A32869">
        <v>2019</v>
      </c>
      <c r="B32869">
        <v>43608</v>
      </c>
      <c r="C32869">
        <v>43608.291666666701</v>
      </c>
      <c r="D32869" t="s">
        <v>65</v>
      </c>
      <c r="E32869" t="s">
        <v>53</v>
      </c>
      <c r="F32869" t="s">
        <v>59362</v>
      </c>
      <c r="G32869" t="s">
        <v>39</v>
      </c>
      <c r="H32869" t="s">
        <v>55</v>
      </c>
      <c r="I32869" t="s">
        <v>56</v>
      </c>
      <c r="J32869" t="s">
        <v>53925</v>
      </c>
      <c r="K32869"/>
      <c r="L32869" t="s">
        <v>43</v>
      </c>
      <c r="M32869" t="s">
        <v>44</v>
      </c>
      <c r="N32869" t="s">
        <v>45</v>
      </c>
      <c r="O32869" t="s">
        <v>46</v>
      </c>
      <c r="P32869" t="s">
        <v>545</v>
      </c>
      <c r="Q32869" t="s">
        <v>38541</v>
      </c>
      <c r="R32869" t="s">
        <v>72</v>
      </c>
      <c r="S32869" t="s">
        <v>53830</v>
      </c>
      <c r="T32869" t="s">
        <v>51</v>
      </c>
    </row>
    <row r="32870" spans="1:20" x14ac:dyDescent="0.15">
      <c r="A32870">
        <v>2019</v>
      </c>
      <c r="B32870">
        <v>43809</v>
      </c>
      <c r="C32870">
        <v>43809.25</v>
      </c>
      <c r="D32870" t="s">
        <v>169</v>
      </c>
      <c r="E32870" t="s">
        <v>53</v>
      </c>
      <c r="F32870" t="s">
        <v>59363</v>
      </c>
      <c r="G32870" t="s">
        <v>39</v>
      </c>
      <c r="H32870" t="s">
        <v>100</v>
      </c>
      <c r="I32870" t="s">
        <v>171</v>
      </c>
      <c r="J32870" t="s">
        <v>59364</v>
      </c>
      <c r="K32870">
        <v>60</v>
      </c>
      <c r="L32870" t="s">
        <v>173</v>
      </c>
      <c r="M32870" t="s">
        <v>44</v>
      </c>
      <c r="N32870" t="s">
        <v>45</v>
      </c>
      <c r="O32870" t="s">
        <v>385</v>
      </c>
      <c r="P32870" t="s">
        <v>386</v>
      </c>
      <c r="Q32870" t="s">
        <v>1035</v>
      </c>
      <c r="R32870" t="s">
        <v>180</v>
      </c>
      <c r="S32870" t="s">
        <v>1036</v>
      </c>
      <c r="T32870" t="s">
        <v>51</v>
      </c>
    </row>
    <row r="32871" spans="1:20" x14ac:dyDescent="0.15">
      <c r="A32871">
        <v>2019</v>
      </c>
      <c r="B32871">
        <v>43809</v>
      </c>
      <c r="C32871">
        <v>43809.25</v>
      </c>
      <c r="D32871" t="s">
        <v>169</v>
      </c>
      <c r="E32871" t="s">
        <v>53</v>
      </c>
      <c r="F32871" t="s">
        <v>59365</v>
      </c>
      <c r="G32871" t="s">
        <v>39</v>
      </c>
      <c r="H32871" t="s">
        <v>40</v>
      </c>
      <c r="I32871" t="s">
        <v>5680</v>
      </c>
      <c r="J32871" t="s">
        <v>59366</v>
      </c>
      <c r="K32871">
        <v>240</v>
      </c>
      <c r="L32871" t="s">
        <v>43</v>
      </c>
      <c r="M32871" t="s">
        <v>44</v>
      </c>
      <c r="N32871" t="s">
        <v>45</v>
      </c>
      <c r="O32871" t="s">
        <v>58</v>
      </c>
      <c r="P32871" t="s">
        <v>76</v>
      </c>
      <c r="Q32871" t="s">
        <v>184</v>
      </c>
      <c r="R32871" t="s">
        <v>180</v>
      </c>
      <c r="S32871" t="s">
        <v>23958</v>
      </c>
      <c r="T32871" t="s">
        <v>51</v>
      </c>
    </row>
    <row r="32872" spans="1:20" x14ac:dyDescent="0.15">
      <c r="A32872">
        <v>2019</v>
      </c>
      <c r="B32872">
        <v>43809</v>
      </c>
      <c r="C32872">
        <v>43809.25</v>
      </c>
      <c r="D32872" t="s">
        <v>169</v>
      </c>
      <c r="E32872" t="s">
        <v>53</v>
      </c>
      <c r="F32872" t="s">
        <v>59367</v>
      </c>
      <c r="G32872" t="s">
        <v>39</v>
      </c>
      <c r="H32872" t="s">
        <v>55</v>
      </c>
      <c r="I32872" t="s">
        <v>56</v>
      </c>
      <c r="J32872" t="s">
        <v>59368</v>
      </c>
      <c r="K32872">
        <v>20</v>
      </c>
      <c r="L32872" t="s">
        <v>43</v>
      </c>
      <c r="M32872" t="s">
        <v>44</v>
      </c>
      <c r="N32872" t="s">
        <v>45</v>
      </c>
      <c r="O32872" t="s">
        <v>392</v>
      </c>
      <c r="P32872" t="s">
        <v>393</v>
      </c>
      <c r="Q32872" t="s">
        <v>37748</v>
      </c>
      <c r="R32872" t="s">
        <v>432</v>
      </c>
      <c r="S32872" t="s">
        <v>1295</v>
      </c>
      <c r="T32872" t="s">
        <v>51</v>
      </c>
    </row>
    <row r="32873" spans="1:20" x14ac:dyDescent="0.15">
      <c r="A32873">
        <v>2019</v>
      </c>
      <c r="B32873">
        <v>43608.375</v>
      </c>
      <c r="C32873">
        <v>43608.666666666701</v>
      </c>
      <c r="D32873" t="s">
        <v>65</v>
      </c>
      <c r="E32873" t="s">
        <v>53</v>
      </c>
      <c r="F32873" t="s">
        <v>59369</v>
      </c>
      <c r="G32873" t="s">
        <v>39</v>
      </c>
      <c r="H32873" t="s">
        <v>55</v>
      </c>
      <c r="I32873" t="s">
        <v>56</v>
      </c>
      <c r="J32873" t="s">
        <v>53829</v>
      </c>
      <c r="K32873"/>
      <c r="L32873" t="s">
        <v>43</v>
      </c>
      <c r="M32873" t="s">
        <v>88</v>
      </c>
      <c r="N32873" t="s">
        <v>45</v>
      </c>
      <c r="O32873" t="s">
        <v>46</v>
      </c>
      <c r="P32873" t="s">
        <v>545</v>
      </c>
      <c r="Q32873" t="s">
        <v>38541</v>
      </c>
      <c r="R32873" t="s">
        <v>72</v>
      </c>
      <c r="S32873" t="s">
        <v>53830</v>
      </c>
      <c r="T32873" t="s">
        <v>51</v>
      </c>
    </row>
    <row r="32874" spans="1:20" x14ac:dyDescent="0.15">
      <c r="A32874">
        <v>2019</v>
      </c>
      <c r="B32874">
        <v>43809</v>
      </c>
      <c r="C32874">
        <v>43809.25</v>
      </c>
      <c r="D32874" t="s">
        <v>37</v>
      </c>
      <c r="E32874" t="s">
        <v>53</v>
      </c>
      <c r="F32874" t="s">
        <v>59370</v>
      </c>
      <c r="G32874" t="s">
        <v>39</v>
      </c>
      <c r="H32874" t="s">
        <v>100</v>
      </c>
      <c r="I32874" t="s">
        <v>1669</v>
      </c>
      <c r="J32874" t="s">
        <v>55747</v>
      </c>
      <c r="K32874">
        <v>240</v>
      </c>
      <c r="L32874" t="s">
        <v>43</v>
      </c>
      <c r="M32874" t="s">
        <v>44</v>
      </c>
      <c r="N32874" t="s">
        <v>45</v>
      </c>
      <c r="O32874" t="s">
        <v>58</v>
      </c>
      <c r="P32874" t="s">
        <v>76</v>
      </c>
      <c r="Q32874" t="s">
        <v>184</v>
      </c>
      <c r="R32874" t="s">
        <v>501</v>
      </c>
      <c r="S32874" t="s">
        <v>23958</v>
      </c>
      <c r="T32874" t="s">
        <v>51</v>
      </c>
    </row>
    <row r="32875" spans="1:20" x14ac:dyDescent="0.15">
      <c r="A32875">
        <v>2019</v>
      </c>
      <c r="B32875">
        <v>43809</v>
      </c>
      <c r="C32875">
        <v>43809.25</v>
      </c>
      <c r="D32875" t="s">
        <v>37</v>
      </c>
      <c r="E32875" t="s">
        <v>53</v>
      </c>
      <c r="F32875" t="s">
        <v>59371</v>
      </c>
      <c r="G32875" t="s">
        <v>39</v>
      </c>
      <c r="H32875" t="s">
        <v>55</v>
      </c>
      <c r="I32875" t="s">
        <v>56</v>
      </c>
      <c r="J32875" t="s">
        <v>59372</v>
      </c>
      <c r="K32875">
        <v>240</v>
      </c>
      <c r="L32875" t="s">
        <v>43</v>
      </c>
      <c r="M32875" t="s">
        <v>44</v>
      </c>
      <c r="N32875" t="s">
        <v>45</v>
      </c>
      <c r="O32875" t="s">
        <v>58</v>
      </c>
      <c r="P32875" t="s">
        <v>59</v>
      </c>
      <c r="Q32875" t="s">
        <v>184</v>
      </c>
      <c r="R32875" t="s">
        <v>49</v>
      </c>
      <c r="S32875" t="s">
        <v>3445</v>
      </c>
      <c r="T32875" t="s">
        <v>51</v>
      </c>
    </row>
    <row r="32876" spans="1:20" x14ac:dyDescent="0.15">
      <c r="A32876">
        <v>2019</v>
      </c>
      <c r="B32876">
        <v>43809</v>
      </c>
      <c r="C32876">
        <v>43809.25</v>
      </c>
      <c r="D32876" t="s">
        <v>37</v>
      </c>
      <c r="E32876" t="s">
        <v>53</v>
      </c>
      <c r="F32876" t="s">
        <v>59373</v>
      </c>
      <c r="G32876" t="s">
        <v>39</v>
      </c>
      <c r="H32876" t="s">
        <v>55</v>
      </c>
      <c r="I32876" t="s">
        <v>56</v>
      </c>
      <c r="J32876" t="s">
        <v>59374</v>
      </c>
      <c r="K32876">
        <v>240</v>
      </c>
      <c r="L32876" t="s">
        <v>43</v>
      </c>
      <c r="M32876" t="s">
        <v>44</v>
      </c>
      <c r="N32876" t="s">
        <v>45</v>
      </c>
      <c r="O32876" t="s">
        <v>58</v>
      </c>
      <c r="P32876" t="s">
        <v>76</v>
      </c>
      <c r="Q32876" t="s">
        <v>184</v>
      </c>
      <c r="R32876" t="s">
        <v>501</v>
      </c>
      <c r="S32876" t="s">
        <v>23958</v>
      </c>
      <c r="T32876" t="s">
        <v>51</v>
      </c>
    </row>
    <row r="32877" spans="1:20" x14ac:dyDescent="0.15">
      <c r="A32877">
        <v>2019</v>
      </c>
      <c r="B32877">
        <v>43809</v>
      </c>
      <c r="C32877">
        <v>43809.25</v>
      </c>
      <c r="D32877" t="s">
        <v>37</v>
      </c>
      <c r="E32877"/>
      <c r="F32877" t="s">
        <v>59375</v>
      </c>
      <c r="G32877" t="s">
        <v>39</v>
      </c>
      <c r="H32877" t="s">
        <v>40</v>
      </c>
      <c r="I32877" t="s">
        <v>182</v>
      </c>
      <c r="J32877" t="s">
        <v>59376</v>
      </c>
      <c r="K32877"/>
      <c r="L32877" t="s">
        <v>43</v>
      </c>
      <c r="M32877" t="s">
        <v>44</v>
      </c>
      <c r="N32877" t="s">
        <v>45</v>
      </c>
      <c r="O32877" t="s">
        <v>58</v>
      </c>
      <c r="P32877" t="s">
        <v>76</v>
      </c>
      <c r="Q32877" t="s">
        <v>184</v>
      </c>
      <c r="R32877" t="s">
        <v>501</v>
      </c>
      <c r="S32877" t="s">
        <v>23958</v>
      </c>
      <c r="T32877" t="s">
        <v>51</v>
      </c>
    </row>
    <row r="32878" spans="1:20" x14ac:dyDescent="0.15">
      <c r="A32878">
        <v>2019</v>
      </c>
      <c r="B32878">
        <v>43809</v>
      </c>
      <c r="C32878">
        <v>43809.25</v>
      </c>
      <c r="D32878" t="s">
        <v>65</v>
      </c>
      <c r="E32878" t="s">
        <v>66</v>
      </c>
      <c r="F32878" t="s">
        <v>59377</v>
      </c>
      <c r="G32878" t="s">
        <v>39</v>
      </c>
      <c r="H32878" t="s">
        <v>55</v>
      </c>
      <c r="I32878" t="s">
        <v>56</v>
      </c>
      <c r="J32878" t="s">
        <v>59378</v>
      </c>
      <c r="K32878"/>
      <c r="L32878" t="s">
        <v>43</v>
      </c>
      <c r="M32878" t="s">
        <v>44</v>
      </c>
      <c r="N32878" t="s">
        <v>45</v>
      </c>
      <c r="O32878" t="s">
        <v>46</v>
      </c>
      <c r="P32878" t="s">
        <v>1046</v>
      </c>
      <c r="Q32878" t="s">
        <v>175</v>
      </c>
      <c r="R32878" t="s">
        <v>72</v>
      </c>
      <c r="S32878" t="s">
        <v>1572</v>
      </c>
      <c r="T32878" t="s">
        <v>51</v>
      </c>
    </row>
    <row r="32879" spans="1:20" x14ac:dyDescent="0.15">
      <c r="A32879">
        <v>2019</v>
      </c>
      <c r="B32879">
        <v>43809</v>
      </c>
      <c r="C32879">
        <v>43809.25</v>
      </c>
      <c r="D32879" t="s">
        <v>65</v>
      </c>
      <c r="E32879" t="s">
        <v>66</v>
      </c>
      <c r="F32879" t="s">
        <v>59379</v>
      </c>
      <c r="G32879" t="s">
        <v>39</v>
      </c>
      <c r="H32879" t="s">
        <v>55</v>
      </c>
      <c r="I32879" t="s">
        <v>56</v>
      </c>
      <c r="J32879" t="s">
        <v>59380</v>
      </c>
      <c r="K32879"/>
      <c r="L32879" t="s">
        <v>173</v>
      </c>
      <c r="M32879" t="s">
        <v>44</v>
      </c>
      <c r="N32879" t="s">
        <v>45</v>
      </c>
      <c r="O32879" t="s">
        <v>162</v>
      </c>
      <c r="P32879" t="s">
        <v>567</v>
      </c>
      <c r="Q32879" t="s">
        <v>60</v>
      </c>
      <c r="R32879" t="s">
        <v>72</v>
      </c>
      <c r="S32879" t="s">
        <v>164</v>
      </c>
      <c r="T32879" t="s">
        <v>51</v>
      </c>
    </row>
    <row r="32880" spans="1:20" x14ac:dyDescent="0.15">
      <c r="A32880">
        <v>2019</v>
      </c>
      <c r="B32880">
        <v>43809</v>
      </c>
      <c r="C32880">
        <v>43809.25</v>
      </c>
      <c r="D32880" t="s">
        <v>65</v>
      </c>
      <c r="E32880" t="s">
        <v>122</v>
      </c>
      <c r="F32880" t="s">
        <v>59381</v>
      </c>
      <c r="G32880" t="s">
        <v>39</v>
      </c>
      <c r="H32880" t="s">
        <v>55</v>
      </c>
      <c r="I32880" t="s">
        <v>56</v>
      </c>
      <c r="J32880" t="s">
        <v>58442</v>
      </c>
      <c r="K32880"/>
      <c r="L32880" t="s">
        <v>43</v>
      </c>
      <c r="M32880" t="s">
        <v>44</v>
      </c>
      <c r="N32880" t="s">
        <v>45</v>
      </c>
      <c r="O32880" t="s">
        <v>58</v>
      </c>
      <c r="P32880" t="s">
        <v>281</v>
      </c>
      <c r="Q32880" t="s">
        <v>60</v>
      </c>
      <c r="R32880" t="s">
        <v>77</v>
      </c>
      <c r="S32880" t="s">
        <v>1405</v>
      </c>
      <c r="T32880" t="s">
        <v>51</v>
      </c>
    </row>
    <row r="32881" spans="1:20" x14ac:dyDescent="0.15">
      <c r="A32881">
        <v>2019</v>
      </c>
      <c r="B32881">
        <v>43809</v>
      </c>
      <c r="C32881">
        <v>43809.25</v>
      </c>
      <c r="D32881" t="s">
        <v>65</v>
      </c>
      <c r="E32881" t="s">
        <v>53</v>
      </c>
      <c r="F32881" t="s">
        <v>59382</v>
      </c>
      <c r="G32881" t="s">
        <v>39</v>
      </c>
      <c r="H32881" t="s">
        <v>40</v>
      </c>
      <c r="I32881" t="s">
        <v>540</v>
      </c>
      <c r="J32881" t="s">
        <v>59383</v>
      </c>
      <c r="K32881"/>
      <c r="L32881" t="s">
        <v>43</v>
      </c>
      <c r="M32881" t="s">
        <v>44</v>
      </c>
      <c r="N32881" t="s">
        <v>45</v>
      </c>
      <c r="O32881" t="s">
        <v>236</v>
      </c>
      <c r="P32881" t="s">
        <v>750</v>
      </c>
      <c r="Q32881" t="s">
        <v>2184</v>
      </c>
      <c r="R32881" t="s">
        <v>496</v>
      </c>
      <c r="S32881" t="s">
        <v>6283</v>
      </c>
      <c r="T32881" t="s">
        <v>51</v>
      </c>
    </row>
    <row r="32882" spans="1:20" x14ac:dyDescent="0.15">
      <c r="A32882">
        <v>2019</v>
      </c>
      <c r="B32882">
        <v>43809</v>
      </c>
      <c r="C32882">
        <v>43809.25</v>
      </c>
      <c r="D32882" t="s">
        <v>65</v>
      </c>
      <c r="E32882" t="s">
        <v>53</v>
      </c>
      <c r="F32882" t="s">
        <v>59384</v>
      </c>
      <c r="G32882" t="s">
        <v>39</v>
      </c>
      <c r="H32882" t="s">
        <v>55</v>
      </c>
      <c r="I32882" t="s">
        <v>56</v>
      </c>
      <c r="J32882" t="s">
        <v>59385</v>
      </c>
      <c r="K32882"/>
      <c r="L32882" t="s">
        <v>43</v>
      </c>
      <c r="M32882" t="s">
        <v>44</v>
      </c>
      <c r="N32882" t="s">
        <v>45</v>
      </c>
      <c r="O32882" t="s">
        <v>135</v>
      </c>
      <c r="P32882" t="s">
        <v>567</v>
      </c>
      <c r="Q32882" t="s">
        <v>568</v>
      </c>
      <c r="R32882" t="s">
        <v>72</v>
      </c>
      <c r="S32882" t="s">
        <v>650</v>
      </c>
      <c r="T32882" t="s">
        <v>51</v>
      </c>
    </row>
    <row r="32883" spans="1:20" x14ac:dyDescent="0.15">
      <c r="A32883">
        <v>2019</v>
      </c>
      <c r="B32883">
        <v>43809</v>
      </c>
      <c r="C32883">
        <v>43809.25</v>
      </c>
      <c r="D32883" t="s">
        <v>65</v>
      </c>
      <c r="E32883" t="s">
        <v>53</v>
      </c>
      <c r="F32883" t="s">
        <v>59386</v>
      </c>
      <c r="G32883" t="s">
        <v>39</v>
      </c>
      <c r="H32883" t="s">
        <v>55</v>
      </c>
      <c r="I32883" t="s">
        <v>56</v>
      </c>
      <c r="J32883" t="s">
        <v>59319</v>
      </c>
      <c r="K32883"/>
      <c r="L32883" t="s">
        <v>43</v>
      </c>
      <c r="M32883" t="s">
        <v>44</v>
      </c>
      <c r="N32883" t="s">
        <v>45</v>
      </c>
      <c r="O32883" t="s">
        <v>58</v>
      </c>
      <c r="P32883" t="s">
        <v>281</v>
      </c>
      <c r="Q32883" t="s">
        <v>60</v>
      </c>
      <c r="R32883" t="s">
        <v>77</v>
      </c>
      <c r="S32883" t="s">
        <v>2991</v>
      </c>
      <c r="T32883" t="s">
        <v>51</v>
      </c>
    </row>
    <row r="32884" spans="1:20" x14ac:dyDescent="0.15">
      <c r="A32884">
        <v>2019</v>
      </c>
      <c r="B32884">
        <v>43809</v>
      </c>
      <c r="C32884">
        <v>43809.25</v>
      </c>
      <c r="D32884" t="s">
        <v>65</v>
      </c>
      <c r="E32884" t="s">
        <v>53</v>
      </c>
      <c r="F32884" t="s">
        <v>59387</v>
      </c>
      <c r="G32884" t="s">
        <v>39</v>
      </c>
      <c r="H32884" t="s">
        <v>55</v>
      </c>
      <c r="I32884" t="s">
        <v>56</v>
      </c>
      <c r="J32884" t="s">
        <v>59388</v>
      </c>
      <c r="K32884"/>
      <c r="L32884" t="s">
        <v>173</v>
      </c>
      <c r="M32884" t="s">
        <v>44</v>
      </c>
      <c r="N32884" t="s">
        <v>81</v>
      </c>
      <c r="O32884" t="s">
        <v>417</v>
      </c>
      <c r="P32884" t="s">
        <v>756</v>
      </c>
      <c r="Q32884" t="s">
        <v>60</v>
      </c>
      <c r="R32884" t="s">
        <v>72</v>
      </c>
      <c r="S32884" t="s">
        <v>1356</v>
      </c>
      <c r="T32884" t="s">
        <v>51</v>
      </c>
    </row>
    <row r="32885" spans="1:20" x14ac:dyDescent="0.15">
      <c r="A32885">
        <v>2019</v>
      </c>
      <c r="B32885">
        <v>43809</v>
      </c>
      <c r="C32885">
        <v>43809.25</v>
      </c>
      <c r="D32885" t="s">
        <v>65</v>
      </c>
      <c r="E32885" t="s">
        <v>53</v>
      </c>
      <c r="F32885" t="s">
        <v>59389</v>
      </c>
      <c r="G32885" t="s">
        <v>39</v>
      </c>
      <c r="H32885" t="s">
        <v>55</v>
      </c>
      <c r="I32885" t="s">
        <v>56</v>
      </c>
      <c r="J32885" t="s">
        <v>59390</v>
      </c>
      <c r="K32885"/>
      <c r="L32885" t="s">
        <v>43</v>
      </c>
      <c r="M32885" t="s">
        <v>44</v>
      </c>
      <c r="N32885" t="s">
        <v>45</v>
      </c>
      <c r="O32885" t="s">
        <v>46</v>
      </c>
      <c r="P32885" t="s">
        <v>567</v>
      </c>
      <c r="Q32885" t="s">
        <v>335</v>
      </c>
      <c r="R32885" t="s">
        <v>72</v>
      </c>
      <c r="S32885" t="s">
        <v>4808</v>
      </c>
      <c r="T32885" t="s">
        <v>51</v>
      </c>
    </row>
    <row r="32886" spans="1:20" x14ac:dyDescent="0.15">
      <c r="A32886">
        <v>2019</v>
      </c>
      <c r="B32886">
        <v>43809</v>
      </c>
      <c r="C32886">
        <v>43809.25</v>
      </c>
      <c r="D32886" t="s">
        <v>65</v>
      </c>
      <c r="E32886" t="s">
        <v>53</v>
      </c>
      <c r="F32886" t="s">
        <v>59391</v>
      </c>
      <c r="G32886" t="s">
        <v>39</v>
      </c>
      <c r="H32886" t="s">
        <v>100</v>
      </c>
      <c r="I32886" t="s">
        <v>724</v>
      </c>
      <c r="J32886" t="s">
        <v>59392</v>
      </c>
      <c r="K32886">
        <v>1</v>
      </c>
      <c r="L32886" t="s">
        <v>173</v>
      </c>
      <c r="M32886" t="s">
        <v>44</v>
      </c>
      <c r="N32886" t="s">
        <v>45</v>
      </c>
      <c r="O32886" t="s">
        <v>111</v>
      </c>
      <c r="P32886" t="s">
        <v>1082</v>
      </c>
      <c r="Q32886" t="s">
        <v>1756</v>
      </c>
      <c r="R32886" t="s">
        <v>1970</v>
      </c>
      <c r="S32886" t="s">
        <v>353</v>
      </c>
      <c r="T32886" t="s">
        <v>51</v>
      </c>
    </row>
    <row r="32887" spans="1:20" x14ac:dyDescent="0.15">
      <c r="A32887">
        <v>2019</v>
      </c>
      <c r="B32887">
        <v>43809</v>
      </c>
      <c r="C32887">
        <v>43809.25</v>
      </c>
      <c r="D32887" t="s">
        <v>65</v>
      </c>
      <c r="E32887" t="s">
        <v>53</v>
      </c>
      <c r="F32887" t="s">
        <v>59393</v>
      </c>
      <c r="G32887" t="s">
        <v>39</v>
      </c>
      <c r="H32887" t="s">
        <v>55</v>
      </c>
      <c r="I32887" t="s">
        <v>56</v>
      </c>
      <c r="J32887" t="s">
        <v>59394</v>
      </c>
      <c r="K32887"/>
      <c r="L32887" t="s">
        <v>173</v>
      </c>
      <c r="M32887" t="s">
        <v>44</v>
      </c>
      <c r="N32887" t="s">
        <v>45</v>
      </c>
      <c r="O32887" t="s">
        <v>162</v>
      </c>
      <c r="P32887" t="s">
        <v>567</v>
      </c>
      <c r="Q32887" t="s">
        <v>60</v>
      </c>
      <c r="R32887" t="s">
        <v>72</v>
      </c>
      <c r="S32887" t="s">
        <v>164</v>
      </c>
      <c r="T32887" t="s">
        <v>51</v>
      </c>
    </row>
    <row r="32888" spans="1:20" x14ac:dyDescent="0.15">
      <c r="A32888">
        <v>2019</v>
      </c>
      <c r="B32888">
        <v>43809</v>
      </c>
      <c r="C32888">
        <v>43809.25</v>
      </c>
      <c r="D32888" t="s">
        <v>65</v>
      </c>
      <c r="E32888" t="s">
        <v>53</v>
      </c>
      <c r="F32888" t="s">
        <v>59395</v>
      </c>
      <c r="G32888" t="s">
        <v>39</v>
      </c>
      <c r="H32888" t="s">
        <v>55</v>
      </c>
      <c r="I32888" t="s">
        <v>56</v>
      </c>
      <c r="J32888" t="s">
        <v>59396</v>
      </c>
      <c r="K32888"/>
      <c r="L32888" t="s">
        <v>43</v>
      </c>
      <c r="M32888" t="s">
        <v>44</v>
      </c>
      <c r="N32888" t="s">
        <v>45</v>
      </c>
      <c r="O32888" t="s">
        <v>236</v>
      </c>
      <c r="P32888" t="s">
        <v>13600</v>
      </c>
      <c r="Q32888" t="s">
        <v>829</v>
      </c>
      <c r="R32888" t="s">
        <v>72</v>
      </c>
      <c r="S32888" t="s">
        <v>201</v>
      </c>
      <c r="T32888" t="s">
        <v>51</v>
      </c>
    </row>
    <row r="32889" spans="1:20" x14ac:dyDescent="0.15">
      <c r="A32889">
        <v>2019</v>
      </c>
      <c r="B32889">
        <v>43809</v>
      </c>
      <c r="C32889">
        <v>43809.25</v>
      </c>
      <c r="D32889" t="s">
        <v>65</v>
      </c>
      <c r="E32889" t="s">
        <v>53</v>
      </c>
      <c r="F32889" t="s">
        <v>59397</v>
      </c>
      <c r="G32889" t="s">
        <v>39</v>
      </c>
      <c r="H32889" t="s">
        <v>55</v>
      </c>
      <c r="I32889" t="s">
        <v>56</v>
      </c>
      <c r="J32889" t="s">
        <v>57914</v>
      </c>
      <c r="K32889"/>
      <c r="L32889" t="s">
        <v>43</v>
      </c>
      <c r="M32889" t="s">
        <v>44</v>
      </c>
      <c r="N32889" t="s">
        <v>45</v>
      </c>
      <c r="O32889" t="s">
        <v>58</v>
      </c>
      <c r="P32889" t="s">
        <v>76</v>
      </c>
      <c r="Q32889" t="s">
        <v>131</v>
      </c>
      <c r="R32889" t="s">
        <v>72</v>
      </c>
      <c r="S32889" t="s">
        <v>55197</v>
      </c>
      <c r="T32889" t="s">
        <v>51</v>
      </c>
    </row>
    <row r="32890" spans="1:20" x14ac:dyDescent="0.15">
      <c r="A32890">
        <v>2019</v>
      </c>
      <c r="B32890">
        <v>43809</v>
      </c>
      <c r="C32890">
        <v>43809.25</v>
      </c>
      <c r="D32890" t="s">
        <v>65</v>
      </c>
      <c r="E32890" t="s">
        <v>53</v>
      </c>
      <c r="F32890" t="s">
        <v>59398</v>
      </c>
      <c r="G32890" t="s">
        <v>39</v>
      </c>
      <c r="H32890" t="s">
        <v>55</v>
      </c>
      <c r="I32890" t="s">
        <v>56</v>
      </c>
      <c r="J32890" t="s">
        <v>59399</v>
      </c>
      <c r="K32890"/>
      <c r="L32890" t="s">
        <v>173</v>
      </c>
      <c r="M32890" t="s">
        <v>44</v>
      </c>
      <c r="N32890" t="s">
        <v>45</v>
      </c>
      <c r="O32890" t="s">
        <v>46</v>
      </c>
      <c r="P32890" t="s">
        <v>334</v>
      </c>
      <c r="Q32890" t="s">
        <v>335</v>
      </c>
      <c r="R32890" t="s">
        <v>72</v>
      </c>
      <c r="S32890" t="s">
        <v>772</v>
      </c>
      <c r="T32890" t="s">
        <v>51</v>
      </c>
    </row>
    <row r="32891" spans="1:20" x14ac:dyDescent="0.15">
      <c r="A32891">
        <v>2019</v>
      </c>
      <c r="B32891">
        <v>43809</v>
      </c>
      <c r="C32891">
        <v>43809.25</v>
      </c>
      <c r="D32891" t="s">
        <v>65</v>
      </c>
      <c r="E32891" t="s">
        <v>53</v>
      </c>
      <c r="F32891" t="s">
        <v>59400</v>
      </c>
      <c r="G32891" t="s">
        <v>39</v>
      </c>
      <c r="H32891" t="s">
        <v>55</v>
      </c>
      <c r="I32891" t="s">
        <v>56</v>
      </c>
      <c r="J32891" t="s">
        <v>59401</v>
      </c>
      <c r="K32891"/>
      <c r="L32891" t="s">
        <v>43</v>
      </c>
      <c r="M32891" t="s">
        <v>44</v>
      </c>
      <c r="N32891" t="s">
        <v>45</v>
      </c>
      <c r="O32891" t="s">
        <v>46</v>
      </c>
      <c r="P32891" t="s">
        <v>633</v>
      </c>
      <c r="Q32891" t="s">
        <v>2452</v>
      </c>
      <c r="R32891" t="s">
        <v>72</v>
      </c>
      <c r="S32891" t="s">
        <v>5272</v>
      </c>
      <c r="T32891" t="s">
        <v>51</v>
      </c>
    </row>
    <row r="32892" spans="1:20" x14ac:dyDescent="0.15">
      <c r="A32892">
        <v>2019</v>
      </c>
      <c r="B32892">
        <v>43809</v>
      </c>
      <c r="C32892">
        <v>43809.25</v>
      </c>
      <c r="D32892" t="s">
        <v>65</v>
      </c>
      <c r="E32892" t="s">
        <v>53</v>
      </c>
      <c r="F32892" t="s">
        <v>59402</v>
      </c>
      <c r="G32892" t="s">
        <v>39</v>
      </c>
      <c r="H32892" t="s">
        <v>55</v>
      </c>
      <c r="I32892" t="s">
        <v>56</v>
      </c>
      <c r="J32892" t="s">
        <v>59403</v>
      </c>
      <c r="K32892"/>
      <c r="L32892" t="s">
        <v>43</v>
      </c>
      <c r="M32892" t="s">
        <v>44</v>
      </c>
      <c r="N32892" t="s">
        <v>45</v>
      </c>
      <c r="O32892" t="s">
        <v>58</v>
      </c>
      <c r="P32892" t="s">
        <v>59</v>
      </c>
      <c r="Q32892" t="s">
        <v>131</v>
      </c>
      <c r="R32892" t="s">
        <v>72</v>
      </c>
      <c r="S32892" t="s">
        <v>1405</v>
      </c>
      <c r="T32892" t="s">
        <v>51</v>
      </c>
    </row>
    <row r="32893" spans="1:20" x14ac:dyDescent="0.15">
      <c r="A32893">
        <v>2019</v>
      </c>
      <c r="B32893">
        <v>43809</v>
      </c>
      <c r="C32893">
        <v>43809.25</v>
      </c>
      <c r="D32893" t="s">
        <v>65</v>
      </c>
      <c r="E32893" t="s">
        <v>53</v>
      </c>
      <c r="F32893" t="s">
        <v>59404</v>
      </c>
      <c r="G32893" t="s">
        <v>39</v>
      </c>
      <c r="H32893" t="s">
        <v>55</v>
      </c>
      <c r="I32893" t="s">
        <v>56</v>
      </c>
      <c r="J32893" t="s">
        <v>58046</v>
      </c>
      <c r="K32893"/>
      <c r="L32893" t="s">
        <v>173</v>
      </c>
      <c r="M32893" t="s">
        <v>44</v>
      </c>
      <c r="N32893" t="s">
        <v>45</v>
      </c>
      <c r="O32893" t="s">
        <v>197</v>
      </c>
      <c r="P32893" t="s">
        <v>198</v>
      </c>
      <c r="Q32893" t="s">
        <v>60</v>
      </c>
      <c r="R32893" t="s">
        <v>200</v>
      </c>
      <c r="S32893" t="s">
        <v>2391</v>
      </c>
      <c r="T32893" t="s">
        <v>51</v>
      </c>
    </row>
    <row r="32894" spans="1:20" x14ac:dyDescent="0.15">
      <c r="A32894">
        <v>2019</v>
      </c>
      <c r="B32894">
        <v>43809</v>
      </c>
      <c r="C32894">
        <v>43809.25</v>
      </c>
      <c r="D32894" t="s">
        <v>65</v>
      </c>
      <c r="E32894" t="s">
        <v>53</v>
      </c>
      <c r="F32894" t="s">
        <v>59405</v>
      </c>
      <c r="G32894" t="s">
        <v>39</v>
      </c>
      <c r="H32894" t="s">
        <v>55</v>
      </c>
      <c r="I32894" t="s">
        <v>56</v>
      </c>
      <c r="J32894" t="s">
        <v>59406</v>
      </c>
      <c r="K32894"/>
      <c r="L32894" t="s">
        <v>43</v>
      </c>
      <c r="M32894" t="s">
        <v>44</v>
      </c>
      <c r="N32894" t="s">
        <v>45</v>
      </c>
      <c r="O32894" t="s">
        <v>58</v>
      </c>
      <c r="P32894" t="s">
        <v>59</v>
      </c>
      <c r="Q32894" t="s">
        <v>131</v>
      </c>
      <c r="R32894" t="s">
        <v>72</v>
      </c>
      <c r="S32894" t="s">
        <v>2998</v>
      </c>
      <c r="T32894" t="s">
        <v>51</v>
      </c>
    </row>
    <row r="32895" spans="1:20" x14ac:dyDescent="0.15">
      <c r="A32895">
        <v>2019</v>
      </c>
      <c r="B32895">
        <v>43809</v>
      </c>
      <c r="C32895">
        <v>43809.25</v>
      </c>
      <c r="D32895" t="s">
        <v>65</v>
      </c>
      <c r="E32895" t="s">
        <v>53</v>
      </c>
      <c r="F32895" t="s">
        <v>59407</v>
      </c>
      <c r="G32895" t="s">
        <v>39</v>
      </c>
      <c r="H32895" t="s">
        <v>55</v>
      </c>
      <c r="I32895" t="s">
        <v>56</v>
      </c>
      <c r="J32895" t="s">
        <v>59408</v>
      </c>
      <c r="K32895"/>
      <c r="L32895" t="s">
        <v>43</v>
      </c>
      <c r="M32895" t="s">
        <v>44</v>
      </c>
      <c r="N32895" t="s">
        <v>45</v>
      </c>
      <c r="O32895" t="s">
        <v>58</v>
      </c>
      <c r="P32895" t="s">
        <v>59</v>
      </c>
      <c r="Q32895" t="s">
        <v>131</v>
      </c>
      <c r="R32895" t="s">
        <v>72</v>
      </c>
      <c r="S32895" t="s">
        <v>1405</v>
      </c>
      <c r="T32895" t="s">
        <v>51</v>
      </c>
    </row>
    <row r="32896" spans="1:20" x14ac:dyDescent="0.15">
      <c r="A32896">
        <v>2019</v>
      </c>
      <c r="B32896">
        <v>43809</v>
      </c>
      <c r="C32896">
        <v>43809.25</v>
      </c>
      <c r="D32896" t="s">
        <v>65</v>
      </c>
      <c r="E32896" t="s">
        <v>53</v>
      </c>
      <c r="F32896" t="s">
        <v>59409</v>
      </c>
      <c r="G32896" t="s">
        <v>39</v>
      </c>
      <c r="H32896" t="s">
        <v>55</v>
      </c>
      <c r="I32896" t="s">
        <v>56</v>
      </c>
      <c r="J32896" t="s">
        <v>59410</v>
      </c>
      <c r="K32896"/>
      <c r="L32896" t="s">
        <v>43</v>
      </c>
      <c r="M32896" t="s">
        <v>44</v>
      </c>
      <c r="N32896" t="s">
        <v>45</v>
      </c>
      <c r="O32896" t="s">
        <v>58</v>
      </c>
      <c r="P32896" t="s">
        <v>59</v>
      </c>
      <c r="Q32896" t="s">
        <v>131</v>
      </c>
      <c r="R32896" t="s">
        <v>72</v>
      </c>
      <c r="S32896" t="s">
        <v>2998</v>
      </c>
      <c r="T32896" t="s">
        <v>51</v>
      </c>
    </row>
    <row r="32897" spans="1:20" x14ac:dyDescent="0.15">
      <c r="A32897">
        <v>2019</v>
      </c>
      <c r="B32897">
        <v>43809</v>
      </c>
      <c r="C32897">
        <v>43809.25</v>
      </c>
      <c r="D32897" t="s">
        <v>65</v>
      </c>
      <c r="E32897" t="s">
        <v>53</v>
      </c>
      <c r="F32897" t="s">
        <v>59411</v>
      </c>
      <c r="G32897" t="s">
        <v>39</v>
      </c>
      <c r="H32897" t="s">
        <v>55</v>
      </c>
      <c r="I32897" t="s">
        <v>56</v>
      </c>
      <c r="J32897" t="s">
        <v>59412</v>
      </c>
      <c r="K32897"/>
      <c r="L32897" t="s">
        <v>43</v>
      </c>
      <c r="M32897" t="s">
        <v>44</v>
      </c>
      <c r="N32897" t="s">
        <v>45</v>
      </c>
      <c r="O32897" t="s">
        <v>58</v>
      </c>
      <c r="P32897" t="s">
        <v>59</v>
      </c>
      <c r="Q32897" t="s">
        <v>131</v>
      </c>
      <c r="R32897" t="s">
        <v>72</v>
      </c>
      <c r="S32897" t="s">
        <v>2998</v>
      </c>
      <c r="T32897" t="s">
        <v>51</v>
      </c>
    </row>
    <row r="32898" spans="1:20" x14ac:dyDescent="0.15">
      <c r="A32898">
        <v>2019</v>
      </c>
      <c r="B32898">
        <v>43809</v>
      </c>
      <c r="C32898">
        <v>43809.25</v>
      </c>
      <c r="D32898" t="s">
        <v>65</v>
      </c>
      <c r="E32898" t="s">
        <v>53</v>
      </c>
      <c r="F32898" t="s">
        <v>59413</v>
      </c>
      <c r="G32898" t="s">
        <v>39</v>
      </c>
      <c r="H32898" t="s">
        <v>55</v>
      </c>
      <c r="I32898" t="s">
        <v>56</v>
      </c>
      <c r="J32898" t="s">
        <v>59414</v>
      </c>
      <c r="K32898"/>
      <c r="L32898" t="s">
        <v>173</v>
      </c>
      <c r="M32898" t="s">
        <v>44</v>
      </c>
      <c r="N32898" t="s">
        <v>45</v>
      </c>
      <c r="O32898" t="s">
        <v>46</v>
      </c>
      <c r="P32898" t="s">
        <v>334</v>
      </c>
      <c r="Q32898" t="s">
        <v>335</v>
      </c>
      <c r="R32898" t="s">
        <v>72</v>
      </c>
      <c r="S32898" t="s">
        <v>546</v>
      </c>
      <c r="T32898" t="s">
        <v>51</v>
      </c>
    </row>
    <row r="32899" spans="1:20" x14ac:dyDescent="0.15">
      <c r="A32899">
        <v>2019</v>
      </c>
      <c r="B32899">
        <v>43809</v>
      </c>
      <c r="C32899">
        <v>43809.25</v>
      </c>
      <c r="D32899" t="s">
        <v>65</v>
      </c>
      <c r="E32899" t="s">
        <v>53</v>
      </c>
      <c r="F32899" t="s">
        <v>59415</v>
      </c>
      <c r="G32899" t="s">
        <v>39</v>
      </c>
      <c r="H32899" t="s">
        <v>55</v>
      </c>
      <c r="I32899" t="s">
        <v>56</v>
      </c>
      <c r="J32899" t="s">
        <v>59416</v>
      </c>
      <c r="K32899"/>
      <c r="L32899" t="s">
        <v>43</v>
      </c>
      <c r="M32899" t="s">
        <v>44</v>
      </c>
      <c r="N32899" t="s">
        <v>45</v>
      </c>
      <c r="O32899" t="s">
        <v>58</v>
      </c>
      <c r="P32899" t="s">
        <v>59</v>
      </c>
      <c r="Q32899" t="s">
        <v>131</v>
      </c>
      <c r="R32899" t="s">
        <v>72</v>
      </c>
      <c r="S32899" t="s">
        <v>3445</v>
      </c>
      <c r="T32899" t="s">
        <v>51</v>
      </c>
    </row>
    <row r="32900" spans="1:20" x14ac:dyDescent="0.15">
      <c r="A32900">
        <v>2019</v>
      </c>
      <c r="B32900">
        <v>43809</v>
      </c>
      <c r="C32900">
        <v>43809.25</v>
      </c>
      <c r="D32900" t="s">
        <v>65</v>
      </c>
      <c r="E32900" t="s">
        <v>53</v>
      </c>
      <c r="F32900" t="s">
        <v>59417</v>
      </c>
      <c r="G32900" t="s">
        <v>39</v>
      </c>
      <c r="H32900" t="s">
        <v>55</v>
      </c>
      <c r="I32900" t="s">
        <v>56</v>
      </c>
      <c r="J32900" t="s">
        <v>59418</v>
      </c>
      <c r="K32900"/>
      <c r="L32900" t="s">
        <v>43</v>
      </c>
      <c r="M32900" t="s">
        <v>44</v>
      </c>
      <c r="N32900" t="s">
        <v>45</v>
      </c>
      <c r="O32900" t="s">
        <v>135</v>
      </c>
      <c r="P32900" t="s">
        <v>722</v>
      </c>
      <c r="Q32900" t="s">
        <v>270</v>
      </c>
      <c r="R32900" t="s">
        <v>72</v>
      </c>
      <c r="S32900" t="s">
        <v>138</v>
      </c>
      <c r="T32900" t="s">
        <v>51</v>
      </c>
    </row>
    <row r="32901" spans="1:20" x14ac:dyDescent="0.15">
      <c r="A32901">
        <v>2019</v>
      </c>
      <c r="B32901">
        <v>43809</v>
      </c>
      <c r="C32901">
        <v>43809.25</v>
      </c>
      <c r="D32901" t="s">
        <v>65</v>
      </c>
      <c r="E32901" t="s">
        <v>53</v>
      </c>
      <c r="F32901" t="s">
        <v>59419</v>
      </c>
      <c r="G32901" t="s">
        <v>39</v>
      </c>
      <c r="H32901" t="s">
        <v>55</v>
      </c>
      <c r="I32901" t="s">
        <v>56</v>
      </c>
      <c r="J32901" t="s">
        <v>59420</v>
      </c>
      <c r="K32901"/>
      <c r="L32901" t="s">
        <v>43</v>
      </c>
      <c r="M32901" t="s">
        <v>44</v>
      </c>
      <c r="N32901" t="s">
        <v>45</v>
      </c>
      <c r="O32901" t="s">
        <v>58</v>
      </c>
      <c r="P32901" t="s">
        <v>59</v>
      </c>
      <c r="Q32901" t="s">
        <v>131</v>
      </c>
      <c r="R32901" t="s">
        <v>72</v>
      </c>
      <c r="S32901" t="s">
        <v>1405</v>
      </c>
      <c r="T32901" t="s">
        <v>51</v>
      </c>
    </row>
    <row r="32902" spans="1:20" x14ac:dyDescent="0.15">
      <c r="A32902">
        <v>2019</v>
      </c>
      <c r="B32902">
        <v>43809</v>
      </c>
      <c r="C32902">
        <v>43809.25</v>
      </c>
      <c r="D32902" t="s">
        <v>65</v>
      </c>
      <c r="E32902" t="s">
        <v>53</v>
      </c>
      <c r="F32902" t="s">
        <v>59421</v>
      </c>
      <c r="G32902" t="s">
        <v>39</v>
      </c>
      <c r="H32902" t="s">
        <v>55</v>
      </c>
      <c r="I32902" t="s">
        <v>56</v>
      </c>
      <c r="J32902" t="s">
        <v>59422</v>
      </c>
      <c r="K32902"/>
      <c r="L32902" t="s">
        <v>43</v>
      </c>
      <c r="M32902" t="s">
        <v>44</v>
      </c>
      <c r="N32902" t="s">
        <v>45</v>
      </c>
      <c r="O32902" t="s">
        <v>58</v>
      </c>
      <c r="P32902" t="s">
        <v>76</v>
      </c>
      <c r="Q32902" t="s">
        <v>131</v>
      </c>
      <c r="R32902" t="s">
        <v>72</v>
      </c>
      <c r="S32902" t="s">
        <v>62</v>
      </c>
      <c r="T32902" t="s">
        <v>51</v>
      </c>
    </row>
    <row r="32903" spans="1:20" x14ac:dyDescent="0.15">
      <c r="A32903">
        <v>2019</v>
      </c>
      <c r="B32903">
        <v>43809</v>
      </c>
      <c r="C32903">
        <v>43809.25</v>
      </c>
      <c r="D32903" t="s">
        <v>65</v>
      </c>
      <c r="E32903" t="s">
        <v>53</v>
      </c>
      <c r="F32903" t="s">
        <v>59423</v>
      </c>
      <c r="G32903" t="s">
        <v>39</v>
      </c>
      <c r="H32903" t="s">
        <v>55</v>
      </c>
      <c r="I32903" t="s">
        <v>56</v>
      </c>
      <c r="J32903" t="s">
        <v>59424</v>
      </c>
      <c r="K32903"/>
      <c r="L32903" t="s">
        <v>43</v>
      </c>
      <c r="M32903" t="s">
        <v>44</v>
      </c>
      <c r="N32903" t="s">
        <v>45</v>
      </c>
      <c r="O32903" t="s">
        <v>58</v>
      </c>
      <c r="P32903" t="s">
        <v>76</v>
      </c>
      <c r="Q32903" t="s">
        <v>131</v>
      </c>
      <c r="R32903" t="s">
        <v>72</v>
      </c>
      <c r="S32903" t="s">
        <v>62</v>
      </c>
      <c r="T32903" t="s">
        <v>51</v>
      </c>
    </row>
    <row r="32904" spans="1:20" x14ac:dyDescent="0.15">
      <c r="A32904">
        <v>2019</v>
      </c>
      <c r="B32904">
        <v>43809</v>
      </c>
      <c r="C32904">
        <v>43809.25</v>
      </c>
      <c r="D32904" t="s">
        <v>65</v>
      </c>
      <c r="E32904" t="s">
        <v>53</v>
      </c>
      <c r="F32904" t="s">
        <v>59425</v>
      </c>
      <c r="G32904" t="s">
        <v>39</v>
      </c>
      <c r="H32904" t="s">
        <v>55</v>
      </c>
      <c r="I32904" t="s">
        <v>56</v>
      </c>
      <c r="J32904" t="s">
        <v>59426</v>
      </c>
      <c r="K32904"/>
      <c r="L32904" t="s">
        <v>43</v>
      </c>
      <c r="M32904" t="s">
        <v>44</v>
      </c>
      <c r="N32904" t="s">
        <v>45</v>
      </c>
      <c r="O32904" t="s">
        <v>58</v>
      </c>
      <c r="P32904" t="s">
        <v>76</v>
      </c>
      <c r="Q32904" t="s">
        <v>131</v>
      </c>
      <c r="R32904" t="s">
        <v>72</v>
      </c>
      <c r="S32904" t="s">
        <v>62</v>
      </c>
      <c r="T32904" t="s">
        <v>51</v>
      </c>
    </row>
    <row r="32905" spans="1:20" x14ac:dyDescent="0.15">
      <c r="A32905">
        <v>2019</v>
      </c>
      <c r="B32905">
        <v>43809</v>
      </c>
      <c r="C32905">
        <v>43809.25</v>
      </c>
      <c r="D32905" t="s">
        <v>65</v>
      </c>
      <c r="E32905" t="s">
        <v>53</v>
      </c>
      <c r="F32905" t="s">
        <v>59427</v>
      </c>
      <c r="G32905" t="s">
        <v>39</v>
      </c>
      <c r="H32905" t="s">
        <v>55</v>
      </c>
      <c r="I32905" t="s">
        <v>56</v>
      </c>
      <c r="J32905" t="s">
        <v>59428</v>
      </c>
      <c r="K32905"/>
      <c r="L32905" t="s">
        <v>43</v>
      </c>
      <c r="M32905" t="s">
        <v>44</v>
      </c>
      <c r="N32905" t="s">
        <v>45</v>
      </c>
      <c r="O32905" t="s">
        <v>58</v>
      </c>
      <c r="P32905" t="s">
        <v>76</v>
      </c>
      <c r="Q32905" t="s">
        <v>131</v>
      </c>
      <c r="R32905" t="s">
        <v>72</v>
      </c>
      <c r="S32905" t="s">
        <v>62</v>
      </c>
      <c r="T32905" t="s">
        <v>51</v>
      </c>
    </row>
    <row r="32906" spans="1:20" x14ac:dyDescent="0.15">
      <c r="A32906">
        <v>2019</v>
      </c>
      <c r="B32906">
        <v>43809</v>
      </c>
      <c r="C32906">
        <v>43809.25</v>
      </c>
      <c r="D32906" t="s">
        <v>65</v>
      </c>
      <c r="E32906" t="s">
        <v>53</v>
      </c>
      <c r="F32906" t="s">
        <v>59429</v>
      </c>
      <c r="G32906" t="s">
        <v>39</v>
      </c>
      <c r="H32906" t="s">
        <v>55</v>
      </c>
      <c r="I32906" t="s">
        <v>56</v>
      </c>
      <c r="J32906" t="s">
        <v>59430</v>
      </c>
      <c r="K32906"/>
      <c r="L32906" t="s">
        <v>43</v>
      </c>
      <c r="M32906" t="s">
        <v>44</v>
      </c>
      <c r="N32906" t="s">
        <v>45</v>
      </c>
      <c r="O32906" t="s">
        <v>58</v>
      </c>
      <c r="P32906" t="s">
        <v>76</v>
      </c>
      <c r="Q32906" t="s">
        <v>131</v>
      </c>
      <c r="R32906" t="s">
        <v>72</v>
      </c>
      <c r="S32906" t="s">
        <v>260</v>
      </c>
      <c r="T32906" t="s">
        <v>51</v>
      </c>
    </row>
    <row r="32907" spans="1:20" x14ac:dyDescent="0.15">
      <c r="A32907">
        <v>2019</v>
      </c>
      <c r="B32907">
        <v>43809</v>
      </c>
      <c r="C32907">
        <v>43809.25</v>
      </c>
      <c r="D32907" t="s">
        <v>65</v>
      </c>
      <c r="E32907" t="s">
        <v>53</v>
      </c>
      <c r="F32907" t="s">
        <v>59431</v>
      </c>
      <c r="G32907" t="s">
        <v>39</v>
      </c>
      <c r="H32907" t="s">
        <v>55</v>
      </c>
      <c r="I32907" t="s">
        <v>56</v>
      </c>
      <c r="J32907" t="s">
        <v>59432</v>
      </c>
      <c r="K32907"/>
      <c r="L32907" t="s">
        <v>43</v>
      </c>
      <c r="M32907" t="s">
        <v>44</v>
      </c>
      <c r="N32907" t="s">
        <v>45</v>
      </c>
      <c r="O32907" t="s">
        <v>58</v>
      </c>
      <c r="P32907" t="s">
        <v>76</v>
      </c>
      <c r="Q32907" t="s">
        <v>131</v>
      </c>
      <c r="R32907" t="s">
        <v>72</v>
      </c>
      <c r="S32907" t="s">
        <v>27801</v>
      </c>
      <c r="T32907" t="s">
        <v>51</v>
      </c>
    </row>
    <row r="32908" spans="1:20" x14ac:dyDescent="0.15">
      <c r="A32908">
        <v>2019</v>
      </c>
      <c r="B32908">
        <v>43809</v>
      </c>
      <c r="C32908">
        <v>43809.25</v>
      </c>
      <c r="D32908" t="s">
        <v>65</v>
      </c>
      <c r="E32908" t="s">
        <v>53</v>
      </c>
      <c r="F32908" t="s">
        <v>59433</v>
      </c>
      <c r="G32908" t="s">
        <v>39</v>
      </c>
      <c r="H32908" t="s">
        <v>55</v>
      </c>
      <c r="I32908" t="s">
        <v>56</v>
      </c>
      <c r="J32908" t="s">
        <v>59434</v>
      </c>
      <c r="K32908"/>
      <c r="L32908" t="s">
        <v>43</v>
      </c>
      <c r="M32908" t="s">
        <v>44</v>
      </c>
      <c r="N32908" t="s">
        <v>45</v>
      </c>
      <c r="O32908" t="s">
        <v>58</v>
      </c>
      <c r="P32908" t="s">
        <v>59</v>
      </c>
      <c r="Q32908" t="s">
        <v>131</v>
      </c>
      <c r="R32908" t="s">
        <v>72</v>
      </c>
      <c r="S32908" t="s">
        <v>1405</v>
      </c>
      <c r="T32908" t="s">
        <v>51</v>
      </c>
    </row>
    <row r="32909" spans="1:20" x14ac:dyDescent="0.15">
      <c r="A32909">
        <v>2019</v>
      </c>
      <c r="B32909">
        <v>43809</v>
      </c>
      <c r="C32909">
        <v>43809.291666666701</v>
      </c>
      <c r="D32909" t="s">
        <v>169</v>
      </c>
      <c r="E32909" t="s">
        <v>53</v>
      </c>
      <c r="F32909" t="s">
        <v>59435</v>
      </c>
      <c r="G32909" t="s">
        <v>39</v>
      </c>
      <c r="H32909" t="s">
        <v>55</v>
      </c>
      <c r="I32909" t="s">
        <v>56</v>
      </c>
      <c r="J32909" t="s">
        <v>59436</v>
      </c>
      <c r="K32909">
        <v>5</v>
      </c>
      <c r="L32909" t="s">
        <v>173</v>
      </c>
      <c r="M32909" t="s">
        <v>44</v>
      </c>
      <c r="N32909" t="s">
        <v>45</v>
      </c>
      <c r="O32909" t="s">
        <v>236</v>
      </c>
      <c r="P32909" t="s">
        <v>750</v>
      </c>
      <c r="Q32909" t="s">
        <v>199</v>
      </c>
      <c r="R32909" t="s">
        <v>3185</v>
      </c>
      <c r="S32909" t="s">
        <v>10803</v>
      </c>
      <c r="T32909" t="s">
        <v>51</v>
      </c>
    </row>
    <row r="32910" spans="1:20" x14ac:dyDescent="0.15">
      <c r="A32910">
        <v>2019</v>
      </c>
      <c r="B32910">
        <v>43809.000011574099</v>
      </c>
      <c r="C32910">
        <v>43809.125</v>
      </c>
      <c r="D32910" t="s">
        <v>65</v>
      </c>
      <c r="E32910" t="s">
        <v>53</v>
      </c>
      <c r="F32910" t="s">
        <v>59437</v>
      </c>
      <c r="G32910" t="s">
        <v>39</v>
      </c>
      <c r="H32910" t="s">
        <v>55</v>
      </c>
      <c r="I32910" t="s">
        <v>56</v>
      </c>
      <c r="J32910" t="s">
        <v>59438</v>
      </c>
      <c r="K32910"/>
      <c r="L32910" t="s">
        <v>173</v>
      </c>
      <c r="M32910" t="s">
        <v>44</v>
      </c>
      <c r="N32910" t="s">
        <v>81</v>
      </c>
      <c r="O32910" t="s">
        <v>82</v>
      </c>
      <c r="P32910" t="s">
        <v>13804</v>
      </c>
      <c r="Q32910" t="s">
        <v>60</v>
      </c>
      <c r="R32910" t="s">
        <v>72</v>
      </c>
      <c r="S32910" t="s">
        <v>3942</v>
      </c>
      <c r="T32910" t="s">
        <v>51</v>
      </c>
    </row>
    <row r="32911" spans="1:20" x14ac:dyDescent="0.15">
      <c r="A32911">
        <v>2019</v>
      </c>
      <c r="B32911">
        <v>43809.000694444403</v>
      </c>
      <c r="C32911">
        <v>43809.999305555597</v>
      </c>
      <c r="D32911" t="s">
        <v>65</v>
      </c>
      <c r="E32911" t="s">
        <v>53</v>
      </c>
      <c r="F32911" t="s">
        <v>59439</v>
      </c>
      <c r="G32911" t="s">
        <v>39</v>
      </c>
      <c r="H32911" t="s">
        <v>55</v>
      </c>
      <c r="I32911" t="s">
        <v>56</v>
      </c>
      <c r="J32911" t="s">
        <v>256</v>
      </c>
      <c r="K32911"/>
      <c r="L32911" t="s">
        <v>43</v>
      </c>
      <c r="M32911" t="s">
        <v>44</v>
      </c>
      <c r="N32911" t="s">
        <v>45</v>
      </c>
      <c r="O32911" t="s">
        <v>236</v>
      </c>
      <c r="P32911" t="s">
        <v>257</v>
      </c>
      <c r="Q32911" t="s">
        <v>617</v>
      </c>
      <c r="R32911" t="s">
        <v>72</v>
      </c>
      <c r="S32911" t="s">
        <v>201</v>
      </c>
      <c r="T32911" t="s">
        <v>51</v>
      </c>
    </row>
    <row r="32912" spans="1:20" x14ac:dyDescent="0.15">
      <c r="A32912">
        <v>2019</v>
      </c>
      <c r="B32912">
        <v>43809.041666666701</v>
      </c>
      <c r="C32912">
        <v>43809.208333333299</v>
      </c>
      <c r="D32912" t="s">
        <v>37</v>
      </c>
      <c r="E32912" t="s">
        <v>53</v>
      </c>
      <c r="F32912" t="s">
        <v>59440</v>
      </c>
      <c r="G32912" t="s">
        <v>39</v>
      </c>
      <c r="H32912" t="s">
        <v>55</v>
      </c>
      <c r="I32912" t="s">
        <v>56</v>
      </c>
      <c r="J32912" t="s">
        <v>59441</v>
      </c>
      <c r="K32912">
        <v>5</v>
      </c>
      <c r="L32912" t="s">
        <v>173</v>
      </c>
      <c r="M32912" t="s">
        <v>44</v>
      </c>
      <c r="N32912" t="s">
        <v>45</v>
      </c>
      <c r="O32912" t="s">
        <v>214</v>
      </c>
      <c r="P32912" t="s">
        <v>141</v>
      </c>
      <c r="Q32912" t="s">
        <v>1111</v>
      </c>
      <c r="R32912" t="s">
        <v>501</v>
      </c>
      <c r="S32912" t="s">
        <v>449</v>
      </c>
      <c r="T32912" t="s">
        <v>51</v>
      </c>
    </row>
    <row r="32913" spans="1:20" x14ac:dyDescent="0.15">
      <c r="A32913">
        <v>2019</v>
      </c>
      <c r="B32913">
        <v>43809.056944444397</v>
      </c>
      <c r="C32913">
        <v>43809.208333333299</v>
      </c>
      <c r="D32913" t="s">
        <v>65</v>
      </c>
      <c r="E32913" t="s">
        <v>53</v>
      </c>
      <c r="F32913" t="s">
        <v>59442</v>
      </c>
      <c r="G32913" t="s">
        <v>39</v>
      </c>
      <c r="H32913" t="s">
        <v>55</v>
      </c>
      <c r="I32913" t="s">
        <v>56</v>
      </c>
      <c r="J32913" t="s">
        <v>59443</v>
      </c>
      <c r="K32913"/>
      <c r="L32913" t="s">
        <v>43</v>
      </c>
      <c r="M32913" t="s">
        <v>44</v>
      </c>
      <c r="N32913" t="s">
        <v>45</v>
      </c>
      <c r="O32913" t="s">
        <v>46</v>
      </c>
      <c r="P32913" t="s">
        <v>47</v>
      </c>
      <c r="Q32913" t="s">
        <v>535</v>
      </c>
      <c r="R32913" t="s">
        <v>72</v>
      </c>
      <c r="S32913" t="s">
        <v>1572</v>
      </c>
      <c r="T32913" t="s">
        <v>51</v>
      </c>
    </row>
    <row r="32914" spans="1:20" x14ac:dyDescent="0.15">
      <c r="A32914">
        <v>2019</v>
      </c>
      <c r="B32914">
        <v>43809.074305555601</v>
      </c>
      <c r="C32914">
        <v>43809.166666666701</v>
      </c>
      <c r="D32914" t="s">
        <v>65</v>
      </c>
      <c r="E32914" t="s">
        <v>53</v>
      </c>
      <c r="F32914" t="s">
        <v>59444</v>
      </c>
      <c r="G32914" t="s">
        <v>39</v>
      </c>
      <c r="H32914" t="s">
        <v>55</v>
      </c>
      <c r="I32914" t="s">
        <v>56</v>
      </c>
      <c r="J32914" t="s">
        <v>59445</v>
      </c>
      <c r="K32914"/>
      <c r="L32914" t="s">
        <v>43</v>
      </c>
      <c r="M32914" t="s">
        <v>44</v>
      </c>
      <c r="N32914" t="s">
        <v>45</v>
      </c>
      <c r="O32914" t="s">
        <v>46</v>
      </c>
      <c r="P32914" t="s">
        <v>47</v>
      </c>
      <c r="Q32914" t="s">
        <v>535</v>
      </c>
      <c r="R32914" t="s">
        <v>72</v>
      </c>
      <c r="S32914" t="s">
        <v>1572</v>
      </c>
      <c r="T32914" t="s">
        <v>51</v>
      </c>
    </row>
    <row r="32915" spans="1:20" x14ac:dyDescent="0.15">
      <c r="A32915">
        <v>2019</v>
      </c>
      <c r="B32915">
        <v>43609.579861111102</v>
      </c>
      <c r="C32915">
        <v>43609.666666666701</v>
      </c>
      <c r="D32915" t="s">
        <v>65</v>
      </c>
      <c r="E32915" t="s">
        <v>53</v>
      </c>
      <c r="F32915" t="s">
        <v>59446</v>
      </c>
      <c r="G32915" t="s">
        <v>39</v>
      </c>
      <c r="H32915" t="s">
        <v>55</v>
      </c>
      <c r="I32915" t="s">
        <v>56</v>
      </c>
      <c r="J32915" t="s">
        <v>59447</v>
      </c>
      <c r="K32915"/>
      <c r="L32915" t="s">
        <v>43</v>
      </c>
      <c r="M32915" t="s">
        <v>88</v>
      </c>
      <c r="N32915" t="s">
        <v>45</v>
      </c>
      <c r="O32915" t="s">
        <v>46</v>
      </c>
      <c r="P32915" t="s">
        <v>545</v>
      </c>
      <c r="Q32915" t="s">
        <v>38541</v>
      </c>
      <c r="R32915" t="s">
        <v>72</v>
      </c>
      <c r="S32915" t="s">
        <v>53830</v>
      </c>
      <c r="T32915" t="s">
        <v>51</v>
      </c>
    </row>
    <row r="32916" spans="1:20" x14ac:dyDescent="0.15">
      <c r="A32916">
        <v>2019</v>
      </c>
      <c r="B32916">
        <v>43613.375</v>
      </c>
      <c r="C32916">
        <v>43613.583333333299</v>
      </c>
      <c r="D32916" t="s">
        <v>65</v>
      </c>
      <c r="E32916" t="s">
        <v>53</v>
      </c>
      <c r="F32916" t="s">
        <v>59448</v>
      </c>
      <c r="G32916" t="s">
        <v>39</v>
      </c>
      <c r="H32916" t="s">
        <v>55</v>
      </c>
      <c r="I32916" t="s">
        <v>56</v>
      </c>
      <c r="J32916" t="s">
        <v>59449</v>
      </c>
      <c r="K32916"/>
      <c r="L32916" t="s">
        <v>43</v>
      </c>
      <c r="M32916" t="s">
        <v>88</v>
      </c>
      <c r="N32916" t="s">
        <v>45</v>
      </c>
      <c r="O32916" t="s">
        <v>46</v>
      </c>
      <c r="P32916" t="s">
        <v>545</v>
      </c>
      <c r="Q32916" t="s">
        <v>38541</v>
      </c>
      <c r="R32916" t="s">
        <v>72</v>
      </c>
      <c r="S32916" t="s">
        <v>53830</v>
      </c>
      <c r="T32916" t="s">
        <v>51</v>
      </c>
    </row>
    <row r="32917" spans="1:20" x14ac:dyDescent="0.15">
      <c r="A32917">
        <v>2019</v>
      </c>
      <c r="B32917">
        <v>43809.083333333299</v>
      </c>
      <c r="C32917">
        <v>43809.125</v>
      </c>
      <c r="D32917" t="s">
        <v>65</v>
      </c>
      <c r="E32917" t="s">
        <v>53</v>
      </c>
      <c r="F32917" t="s">
        <v>59450</v>
      </c>
      <c r="G32917" t="s">
        <v>39</v>
      </c>
      <c r="H32917" t="s">
        <v>124</v>
      </c>
      <c r="I32917" t="s">
        <v>41</v>
      </c>
      <c r="J32917" t="s">
        <v>1198</v>
      </c>
      <c r="K32917"/>
      <c r="L32917" t="s">
        <v>173</v>
      </c>
      <c r="M32917" t="s">
        <v>44</v>
      </c>
      <c r="N32917" t="s">
        <v>45</v>
      </c>
      <c r="O32917" t="s">
        <v>214</v>
      </c>
      <c r="P32917" t="s">
        <v>141</v>
      </c>
      <c r="Q32917" t="s">
        <v>7210</v>
      </c>
      <c r="R32917" t="s">
        <v>72</v>
      </c>
      <c r="S32917" t="s">
        <v>1199</v>
      </c>
      <c r="T32917" t="s">
        <v>51</v>
      </c>
    </row>
    <row r="32918" spans="1:20" x14ac:dyDescent="0.15">
      <c r="A32918">
        <v>2019</v>
      </c>
      <c r="B32918">
        <v>43809.083333333299</v>
      </c>
      <c r="C32918">
        <v>43809.25</v>
      </c>
      <c r="D32918" t="s">
        <v>169</v>
      </c>
      <c r="E32918" t="s">
        <v>53</v>
      </c>
      <c r="F32918" t="s">
        <v>59451</v>
      </c>
      <c r="G32918" t="s">
        <v>39</v>
      </c>
      <c r="H32918" t="s">
        <v>55</v>
      </c>
      <c r="I32918" t="s">
        <v>56</v>
      </c>
      <c r="J32918" t="s">
        <v>59452</v>
      </c>
      <c r="K32918">
        <v>13</v>
      </c>
      <c r="L32918" t="s">
        <v>173</v>
      </c>
      <c r="M32918" t="s">
        <v>44</v>
      </c>
      <c r="N32918" t="s">
        <v>45</v>
      </c>
      <c r="O32918" t="s">
        <v>214</v>
      </c>
      <c r="P32918" t="s">
        <v>643</v>
      </c>
      <c r="Q32918" t="s">
        <v>5861</v>
      </c>
      <c r="R32918" t="s">
        <v>432</v>
      </c>
      <c r="S32918" t="s">
        <v>449</v>
      </c>
      <c r="T32918" t="s">
        <v>51</v>
      </c>
    </row>
    <row r="32919" spans="1:20" x14ac:dyDescent="0.15">
      <c r="A32919">
        <v>2019</v>
      </c>
      <c r="B32919">
        <v>43809.083333333299</v>
      </c>
      <c r="C32919">
        <v>43809.25</v>
      </c>
      <c r="D32919" t="s">
        <v>37</v>
      </c>
      <c r="E32919" t="s">
        <v>53</v>
      </c>
      <c r="F32919" t="s">
        <v>59453</v>
      </c>
      <c r="G32919" t="s">
        <v>39</v>
      </c>
      <c r="H32919" t="s">
        <v>55</v>
      </c>
      <c r="I32919" t="s">
        <v>56</v>
      </c>
      <c r="J32919" t="s">
        <v>46708</v>
      </c>
      <c r="K32919">
        <v>5</v>
      </c>
      <c r="L32919" t="s">
        <v>43</v>
      </c>
      <c r="M32919" t="s">
        <v>44</v>
      </c>
      <c r="N32919" t="s">
        <v>45</v>
      </c>
      <c r="O32919" t="s">
        <v>1288</v>
      </c>
      <c r="P32919" t="s">
        <v>1289</v>
      </c>
      <c r="Q32919" t="s">
        <v>23048</v>
      </c>
      <c r="R32919" t="s">
        <v>205</v>
      </c>
      <c r="S32919" t="s">
        <v>21350</v>
      </c>
      <c r="T32919" t="s">
        <v>51</v>
      </c>
    </row>
    <row r="32920" spans="1:20" x14ac:dyDescent="0.15">
      <c r="A32920">
        <v>2019</v>
      </c>
      <c r="B32920">
        <v>43809.083333333299</v>
      </c>
      <c r="C32920">
        <v>43809.25</v>
      </c>
      <c r="D32920" t="s">
        <v>37</v>
      </c>
      <c r="E32920" t="s">
        <v>53</v>
      </c>
      <c r="F32920" t="s">
        <v>59454</v>
      </c>
      <c r="G32920" t="s">
        <v>39</v>
      </c>
      <c r="H32920" t="s">
        <v>55</v>
      </c>
      <c r="I32920" t="s">
        <v>56</v>
      </c>
      <c r="J32920" t="s">
        <v>59455</v>
      </c>
      <c r="K32920">
        <v>5</v>
      </c>
      <c r="L32920" t="s">
        <v>43</v>
      </c>
      <c r="M32920" t="s">
        <v>44</v>
      </c>
      <c r="N32920" t="s">
        <v>45</v>
      </c>
      <c r="O32920" t="s">
        <v>1288</v>
      </c>
      <c r="P32920" t="s">
        <v>1289</v>
      </c>
      <c r="Q32920" t="s">
        <v>53510</v>
      </c>
      <c r="R32920" t="s">
        <v>205</v>
      </c>
      <c r="S32920" t="s">
        <v>21350</v>
      </c>
      <c r="T32920" t="s">
        <v>51</v>
      </c>
    </row>
    <row r="32921" spans="1:20" x14ac:dyDescent="0.15">
      <c r="A32921">
        <v>2019</v>
      </c>
      <c r="B32921">
        <v>43809.083333333299</v>
      </c>
      <c r="C32921">
        <v>43809.25</v>
      </c>
      <c r="D32921" t="s">
        <v>65</v>
      </c>
      <c r="E32921" t="s">
        <v>66</v>
      </c>
      <c r="F32921" t="s">
        <v>59456</v>
      </c>
      <c r="G32921" t="s">
        <v>39</v>
      </c>
      <c r="H32921" t="s">
        <v>55</v>
      </c>
      <c r="I32921" t="s">
        <v>56</v>
      </c>
      <c r="J32921" t="s">
        <v>59457</v>
      </c>
      <c r="K32921"/>
      <c r="L32921" t="s">
        <v>173</v>
      </c>
      <c r="M32921" t="s">
        <v>44</v>
      </c>
      <c r="N32921" t="s">
        <v>45</v>
      </c>
      <c r="O32921" t="s">
        <v>135</v>
      </c>
      <c r="P32921" t="s">
        <v>334</v>
      </c>
      <c r="Q32921" t="s">
        <v>1756</v>
      </c>
      <c r="R32921" t="s">
        <v>72</v>
      </c>
      <c r="S32921" t="s">
        <v>745</v>
      </c>
      <c r="T32921" t="s">
        <v>51</v>
      </c>
    </row>
    <row r="32922" spans="1:20" x14ac:dyDescent="0.15">
      <c r="A32922">
        <v>2019</v>
      </c>
      <c r="B32922">
        <v>43809.083333333299</v>
      </c>
      <c r="C32922">
        <v>43809.25</v>
      </c>
      <c r="D32922" t="s">
        <v>65</v>
      </c>
      <c r="E32922" t="s">
        <v>66</v>
      </c>
      <c r="F32922" t="s">
        <v>59458</v>
      </c>
      <c r="G32922" t="s">
        <v>39</v>
      </c>
      <c r="H32922" t="s">
        <v>100</v>
      </c>
      <c r="I32922" t="s">
        <v>724</v>
      </c>
      <c r="J32922" t="s">
        <v>59459</v>
      </c>
      <c r="K32922"/>
      <c r="L32922" t="s">
        <v>173</v>
      </c>
      <c r="M32922" t="s">
        <v>44</v>
      </c>
      <c r="N32922" t="s">
        <v>45</v>
      </c>
      <c r="O32922" t="s">
        <v>135</v>
      </c>
      <c r="P32922" t="s">
        <v>334</v>
      </c>
      <c r="Q32922" t="s">
        <v>1756</v>
      </c>
      <c r="R32922" t="s">
        <v>72</v>
      </c>
      <c r="S32922" t="s">
        <v>745</v>
      </c>
      <c r="T32922" t="s">
        <v>51</v>
      </c>
    </row>
    <row r="32923" spans="1:20" x14ac:dyDescent="0.15">
      <c r="A32923">
        <v>2019</v>
      </c>
      <c r="B32923">
        <v>43809.083333333299</v>
      </c>
      <c r="C32923">
        <v>43809.25</v>
      </c>
      <c r="D32923" t="s">
        <v>65</v>
      </c>
      <c r="E32923" t="s">
        <v>53</v>
      </c>
      <c r="F32923" t="s">
        <v>59460</v>
      </c>
      <c r="G32923" t="s">
        <v>39</v>
      </c>
      <c r="H32923" t="s">
        <v>55</v>
      </c>
      <c r="I32923" t="s">
        <v>56</v>
      </c>
      <c r="J32923" t="s">
        <v>9016</v>
      </c>
      <c r="K32923"/>
      <c r="L32923" t="s">
        <v>173</v>
      </c>
      <c r="M32923" t="s">
        <v>44</v>
      </c>
      <c r="N32923" t="s">
        <v>45</v>
      </c>
      <c r="O32923" t="s">
        <v>214</v>
      </c>
      <c r="P32923" t="s">
        <v>141</v>
      </c>
      <c r="Q32923" t="s">
        <v>1743</v>
      </c>
      <c r="R32923" t="s">
        <v>72</v>
      </c>
      <c r="S32923" t="s">
        <v>449</v>
      </c>
      <c r="T32923" t="s">
        <v>51</v>
      </c>
    </row>
    <row r="32924" spans="1:20" x14ac:dyDescent="0.15">
      <c r="A32924">
        <v>2019</v>
      </c>
      <c r="B32924">
        <v>43809.083333333299</v>
      </c>
      <c r="C32924">
        <v>43809.25</v>
      </c>
      <c r="D32924" t="s">
        <v>65</v>
      </c>
      <c r="E32924" t="s">
        <v>53</v>
      </c>
      <c r="F32924" t="s">
        <v>59461</v>
      </c>
      <c r="G32924" t="s">
        <v>39</v>
      </c>
      <c r="H32924" t="s">
        <v>55</v>
      </c>
      <c r="I32924" t="s">
        <v>56</v>
      </c>
      <c r="J32924" t="s">
        <v>59462</v>
      </c>
      <c r="K32924"/>
      <c r="L32924" t="s">
        <v>43</v>
      </c>
      <c r="M32924" t="s">
        <v>44</v>
      </c>
      <c r="N32924" t="s">
        <v>45</v>
      </c>
      <c r="O32924" t="s">
        <v>214</v>
      </c>
      <c r="P32924" t="s">
        <v>141</v>
      </c>
      <c r="Q32924" t="s">
        <v>1747</v>
      </c>
      <c r="R32924" t="s">
        <v>72</v>
      </c>
      <c r="S32924" t="s">
        <v>626</v>
      </c>
      <c r="T32924" t="s">
        <v>51</v>
      </c>
    </row>
    <row r="32925" spans="1:20" x14ac:dyDescent="0.15">
      <c r="A32925">
        <v>2019</v>
      </c>
      <c r="B32925">
        <v>43809.083333333299</v>
      </c>
      <c r="C32925">
        <v>43809.333333333299</v>
      </c>
      <c r="D32925" t="s">
        <v>65</v>
      </c>
      <c r="E32925" t="s">
        <v>53</v>
      </c>
      <c r="F32925" t="s">
        <v>59463</v>
      </c>
      <c r="G32925" t="s">
        <v>39</v>
      </c>
      <c r="H32925" t="s">
        <v>55</v>
      </c>
      <c r="I32925" t="s">
        <v>56</v>
      </c>
      <c r="J32925" t="s">
        <v>59464</v>
      </c>
      <c r="K32925"/>
      <c r="L32925" t="s">
        <v>43</v>
      </c>
      <c r="M32925" t="s">
        <v>44</v>
      </c>
      <c r="N32925" t="s">
        <v>45</v>
      </c>
      <c r="O32925" t="s">
        <v>58</v>
      </c>
      <c r="P32925" t="s">
        <v>76</v>
      </c>
      <c r="Q32925" t="s">
        <v>131</v>
      </c>
      <c r="R32925" t="s">
        <v>72</v>
      </c>
      <c r="S32925" t="s">
        <v>21618</v>
      </c>
      <c r="T32925" t="s">
        <v>51</v>
      </c>
    </row>
    <row r="32926" spans="1:20" x14ac:dyDescent="0.15">
      <c r="A32926">
        <v>2019</v>
      </c>
      <c r="B32926">
        <v>43809.083333333299</v>
      </c>
      <c r="C32926">
        <v>43809.333333333299</v>
      </c>
      <c r="D32926" t="s">
        <v>65</v>
      </c>
      <c r="E32926" t="s">
        <v>53</v>
      </c>
      <c r="F32926" t="s">
        <v>59465</v>
      </c>
      <c r="G32926" t="s">
        <v>39</v>
      </c>
      <c r="H32926" t="s">
        <v>55</v>
      </c>
      <c r="I32926" t="s">
        <v>56</v>
      </c>
      <c r="J32926" t="s">
        <v>59466</v>
      </c>
      <c r="K32926"/>
      <c r="L32926" t="s">
        <v>43</v>
      </c>
      <c r="M32926" t="s">
        <v>44</v>
      </c>
      <c r="N32926" t="s">
        <v>81</v>
      </c>
      <c r="O32926" t="s">
        <v>1492</v>
      </c>
      <c r="P32926" t="s">
        <v>22963</v>
      </c>
      <c r="Q32926" t="s">
        <v>1273</v>
      </c>
      <c r="R32926" t="s">
        <v>72</v>
      </c>
      <c r="S32926" t="s">
        <v>45889</v>
      </c>
      <c r="T32926" t="s">
        <v>51</v>
      </c>
    </row>
    <row r="32927" spans="1:20" x14ac:dyDescent="0.15">
      <c r="A32927">
        <v>2019</v>
      </c>
      <c r="B32927">
        <v>43809.084027777797</v>
      </c>
      <c r="C32927">
        <v>43809.333333333299</v>
      </c>
      <c r="D32927" t="s">
        <v>52</v>
      </c>
      <c r="E32927" t="s">
        <v>53</v>
      </c>
      <c r="F32927" t="s">
        <v>59467</v>
      </c>
      <c r="G32927" t="s">
        <v>39</v>
      </c>
      <c r="H32927" t="s">
        <v>55</v>
      </c>
      <c r="I32927" t="s">
        <v>56</v>
      </c>
      <c r="J32927" t="s">
        <v>59468</v>
      </c>
      <c r="K32927">
        <v>240</v>
      </c>
      <c r="L32927" t="s">
        <v>43</v>
      </c>
      <c r="M32927" t="s">
        <v>44</v>
      </c>
      <c r="N32927" t="s">
        <v>45</v>
      </c>
      <c r="O32927" t="s">
        <v>58</v>
      </c>
      <c r="P32927" t="s">
        <v>76</v>
      </c>
      <c r="Q32927" t="s">
        <v>184</v>
      </c>
      <c r="R32927" t="s">
        <v>61</v>
      </c>
      <c r="S32927" t="s">
        <v>7220</v>
      </c>
      <c r="T32927" t="s">
        <v>51</v>
      </c>
    </row>
    <row r="32928" spans="1:20" x14ac:dyDescent="0.15">
      <c r="A32928">
        <v>2019</v>
      </c>
      <c r="B32928">
        <v>43809.084027777797</v>
      </c>
      <c r="C32928">
        <v>43809.333333333299</v>
      </c>
      <c r="D32928" t="s">
        <v>37</v>
      </c>
      <c r="E32928" t="s">
        <v>53</v>
      </c>
      <c r="F32928" t="s">
        <v>59469</v>
      </c>
      <c r="G32928" t="s">
        <v>39</v>
      </c>
      <c r="H32928" t="s">
        <v>55</v>
      </c>
      <c r="I32928" t="s">
        <v>56</v>
      </c>
      <c r="J32928" t="s">
        <v>59470</v>
      </c>
      <c r="K32928">
        <v>60</v>
      </c>
      <c r="L32928" t="s">
        <v>43</v>
      </c>
      <c r="M32928" t="s">
        <v>44</v>
      </c>
      <c r="N32928" t="s">
        <v>45</v>
      </c>
      <c r="O32928" t="s">
        <v>58</v>
      </c>
      <c r="P32928" t="s">
        <v>76</v>
      </c>
      <c r="Q32928" t="s">
        <v>184</v>
      </c>
      <c r="R32928" t="s">
        <v>1943</v>
      </c>
      <c r="S32928" t="s">
        <v>848</v>
      </c>
      <c r="T32928" t="s">
        <v>51</v>
      </c>
    </row>
    <row r="32929" spans="1:20" x14ac:dyDescent="0.15">
      <c r="A32929">
        <v>2019</v>
      </c>
      <c r="B32929">
        <v>43809.125</v>
      </c>
      <c r="C32929">
        <v>43809.291666666701</v>
      </c>
      <c r="D32929" t="s">
        <v>52</v>
      </c>
      <c r="E32929" t="s">
        <v>53</v>
      </c>
      <c r="F32929" t="s">
        <v>59471</v>
      </c>
      <c r="G32929" t="s">
        <v>39</v>
      </c>
      <c r="H32929" t="s">
        <v>55</v>
      </c>
      <c r="I32929" t="s">
        <v>56</v>
      </c>
      <c r="J32929" t="s">
        <v>3036</v>
      </c>
      <c r="K32929">
        <v>120</v>
      </c>
      <c r="L32929" t="s">
        <v>173</v>
      </c>
      <c r="M32929" t="s">
        <v>44</v>
      </c>
      <c r="N32929" t="s">
        <v>45</v>
      </c>
      <c r="O32929" t="s">
        <v>197</v>
      </c>
      <c r="P32929" t="s">
        <v>2687</v>
      </c>
      <c r="Q32929" t="s">
        <v>320</v>
      </c>
      <c r="R32929" t="s">
        <v>1106</v>
      </c>
      <c r="S32929" t="s">
        <v>2689</v>
      </c>
      <c r="T32929" t="s">
        <v>51</v>
      </c>
    </row>
    <row r="32930" spans="1:20" x14ac:dyDescent="0.15">
      <c r="A32930">
        <v>2019</v>
      </c>
      <c r="B32930">
        <v>43809.125</v>
      </c>
      <c r="C32930">
        <v>43809.333333333299</v>
      </c>
      <c r="D32930" t="s">
        <v>37</v>
      </c>
      <c r="E32930" t="s">
        <v>53</v>
      </c>
      <c r="F32930" t="s">
        <v>59472</v>
      </c>
      <c r="G32930" t="s">
        <v>39</v>
      </c>
      <c r="H32930" t="s">
        <v>55</v>
      </c>
      <c r="I32930" t="s">
        <v>56</v>
      </c>
      <c r="J32930" t="s">
        <v>59473</v>
      </c>
      <c r="K32930">
        <v>1</v>
      </c>
      <c r="L32930" t="s">
        <v>43</v>
      </c>
      <c r="M32930" t="s">
        <v>44</v>
      </c>
      <c r="N32930" t="s">
        <v>45</v>
      </c>
      <c r="O32930" t="s">
        <v>89</v>
      </c>
      <c r="P32930" t="s">
        <v>399</v>
      </c>
      <c r="Q32930" t="s">
        <v>1127</v>
      </c>
      <c r="R32930" t="s">
        <v>49</v>
      </c>
      <c r="S32930" t="s">
        <v>2254</v>
      </c>
      <c r="T32930" t="s">
        <v>51</v>
      </c>
    </row>
    <row r="32931" spans="1:20" x14ac:dyDescent="0.15">
      <c r="A32931">
        <v>2019</v>
      </c>
      <c r="B32931">
        <v>43809.125</v>
      </c>
      <c r="C32931">
        <v>43809.375</v>
      </c>
      <c r="D32931" t="s">
        <v>37</v>
      </c>
      <c r="E32931" t="s">
        <v>53</v>
      </c>
      <c r="F32931" t="s">
        <v>59474</v>
      </c>
      <c r="G32931" t="s">
        <v>39</v>
      </c>
      <c r="H32931" t="s">
        <v>406</v>
      </c>
      <c r="I32931" t="s">
        <v>415</v>
      </c>
      <c r="J32931" t="s">
        <v>59475</v>
      </c>
      <c r="K32931">
        <v>45</v>
      </c>
      <c r="L32931" t="s">
        <v>43</v>
      </c>
      <c r="M32931" t="s">
        <v>44</v>
      </c>
      <c r="N32931" t="s">
        <v>45</v>
      </c>
      <c r="O32931" t="s">
        <v>58</v>
      </c>
      <c r="P32931" t="s">
        <v>59</v>
      </c>
      <c r="Q32931" t="s">
        <v>60</v>
      </c>
      <c r="R32931" t="s">
        <v>501</v>
      </c>
      <c r="S32931" t="s">
        <v>497</v>
      </c>
      <c r="T32931" t="s">
        <v>51</v>
      </c>
    </row>
    <row r="32932" spans="1:20" x14ac:dyDescent="0.15">
      <c r="A32932">
        <v>2019</v>
      </c>
      <c r="B32932">
        <v>43809.25</v>
      </c>
      <c r="C32932">
        <v>43809.375</v>
      </c>
      <c r="D32932" t="s">
        <v>65</v>
      </c>
      <c r="E32932" t="s">
        <v>53</v>
      </c>
      <c r="F32932" t="s">
        <v>59476</v>
      </c>
      <c r="G32932" t="s">
        <v>39</v>
      </c>
      <c r="H32932" t="s">
        <v>55</v>
      </c>
      <c r="I32932" t="s">
        <v>56</v>
      </c>
      <c r="J32932" t="s">
        <v>59477</v>
      </c>
      <c r="K32932"/>
      <c r="L32932" t="s">
        <v>43</v>
      </c>
      <c r="M32932" t="s">
        <v>88</v>
      </c>
      <c r="N32932" t="s">
        <v>45</v>
      </c>
      <c r="O32932" t="s">
        <v>95</v>
      </c>
      <c r="P32932" t="s">
        <v>249</v>
      </c>
      <c r="Q32932" t="s">
        <v>221</v>
      </c>
      <c r="R32932" t="s">
        <v>72</v>
      </c>
      <c r="S32932" t="s">
        <v>4121</v>
      </c>
      <c r="T32932" t="s">
        <v>51</v>
      </c>
    </row>
    <row r="32933" spans="1:20" x14ac:dyDescent="0.15">
      <c r="A32933">
        <v>2019</v>
      </c>
      <c r="B32933">
        <v>43809.25</v>
      </c>
      <c r="C32933">
        <v>43809.75</v>
      </c>
      <c r="D32933" t="s">
        <v>65</v>
      </c>
      <c r="E32933" t="s">
        <v>53</v>
      </c>
      <c r="F32933" t="s">
        <v>59478</v>
      </c>
      <c r="G32933" t="s">
        <v>39</v>
      </c>
      <c r="H32933" t="s">
        <v>55</v>
      </c>
      <c r="I32933" t="s">
        <v>56</v>
      </c>
      <c r="J32933" t="s">
        <v>59479</v>
      </c>
      <c r="K32933"/>
      <c r="L32933" t="s">
        <v>43</v>
      </c>
      <c r="M32933" t="s">
        <v>88</v>
      </c>
      <c r="N32933" t="s">
        <v>45</v>
      </c>
      <c r="O32933" t="s">
        <v>385</v>
      </c>
      <c r="P32933" t="s">
        <v>386</v>
      </c>
      <c r="Q32933" t="s">
        <v>551</v>
      </c>
      <c r="R32933" t="s">
        <v>77</v>
      </c>
      <c r="S32933" t="s">
        <v>1486</v>
      </c>
      <c r="T32933" t="s">
        <v>51</v>
      </c>
    </row>
    <row r="32934" spans="1:20" x14ac:dyDescent="0.15">
      <c r="A32934">
        <v>2019</v>
      </c>
      <c r="B32934">
        <v>43613.576388888898</v>
      </c>
      <c r="C32934">
        <v>43613.666666666701</v>
      </c>
      <c r="D32934" t="s">
        <v>65</v>
      </c>
      <c r="E32934" t="s">
        <v>53</v>
      </c>
      <c r="F32934" t="s">
        <v>59480</v>
      </c>
      <c r="G32934" t="s">
        <v>39</v>
      </c>
      <c r="H32934" t="s">
        <v>55</v>
      </c>
      <c r="I32934" t="s">
        <v>56</v>
      </c>
      <c r="J32934" t="s">
        <v>59481</v>
      </c>
      <c r="K32934"/>
      <c r="L32934" t="s">
        <v>43</v>
      </c>
      <c r="M32934" t="s">
        <v>88</v>
      </c>
      <c r="N32934" t="s">
        <v>45</v>
      </c>
      <c r="O32934" t="s">
        <v>46</v>
      </c>
      <c r="P32934" t="s">
        <v>545</v>
      </c>
      <c r="Q32934" t="s">
        <v>38541</v>
      </c>
      <c r="R32934" t="s">
        <v>72</v>
      </c>
      <c r="S32934" t="s">
        <v>53830</v>
      </c>
      <c r="T32934" t="s">
        <v>51</v>
      </c>
    </row>
    <row r="32935" spans="1:20" x14ac:dyDescent="0.15">
      <c r="A32935">
        <v>2019</v>
      </c>
      <c r="B32935">
        <v>43614</v>
      </c>
      <c r="C32935">
        <v>43614.291666666701</v>
      </c>
      <c r="D32935" t="s">
        <v>65</v>
      </c>
      <c r="E32935" t="s">
        <v>53</v>
      </c>
      <c r="F32935" t="s">
        <v>59482</v>
      </c>
      <c r="G32935" t="s">
        <v>39</v>
      </c>
      <c r="H32935" t="s">
        <v>55</v>
      </c>
      <c r="I32935" t="s">
        <v>56</v>
      </c>
      <c r="J32935" t="s">
        <v>53925</v>
      </c>
      <c r="K32935"/>
      <c r="L32935" t="s">
        <v>43</v>
      </c>
      <c r="M32935" t="s">
        <v>44</v>
      </c>
      <c r="N32935" t="s">
        <v>45</v>
      </c>
      <c r="O32935" t="s">
        <v>46</v>
      </c>
      <c r="P32935" t="s">
        <v>545</v>
      </c>
      <c r="Q32935" t="s">
        <v>38541</v>
      </c>
      <c r="R32935" t="s">
        <v>72</v>
      </c>
      <c r="S32935" t="s">
        <v>53830</v>
      </c>
      <c r="T32935" t="s">
        <v>51</v>
      </c>
    </row>
    <row r="32936" spans="1:20" x14ac:dyDescent="0.15">
      <c r="A32936">
        <v>2019</v>
      </c>
      <c r="B32936">
        <v>43614.375</v>
      </c>
      <c r="C32936">
        <v>43614.666666666701</v>
      </c>
      <c r="D32936" t="s">
        <v>65</v>
      </c>
      <c r="E32936" t="s">
        <v>53</v>
      </c>
      <c r="F32936" t="s">
        <v>59483</v>
      </c>
      <c r="G32936" t="s">
        <v>39</v>
      </c>
      <c r="H32936" t="s">
        <v>55</v>
      </c>
      <c r="I32936" t="s">
        <v>56</v>
      </c>
      <c r="J32936" t="s">
        <v>53829</v>
      </c>
      <c r="K32936"/>
      <c r="L32936" t="s">
        <v>43</v>
      </c>
      <c r="M32936" t="s">
        <v>88</v>
      </c>
      <c r="N32936" t="s">
        <v>45</v>
      </c>
      <c r="O32936" t="s">
        <v>46</v>
      </c>
      <c r="P32936" t="s">
        <v>545</v>
      </c>
      <c r="Q32936" t="s">
        <v>38541</v>
      </c>
      <c r="R32936" t="s">
        <v>72</v>
      </c>
      <c r="S32936" t="s">
        <v>53830</v>
      </c>
      <c r="T32936" t="s">
        <v>51</v>
      </c>
    </row>
    <row r="32937" spans="1:20" x14ac:dyDescent="0.15">
      <c r="A32937">
        <v>2019</v>
      </c>
      <c r="B32937">
        <v>43615</v>
      </c>
      <c r="C32937">
        <v>43615.291666666701</v>
      </c>
      <c r="D32937" t="s">
        <v>65</v>
      </c>
      <c r="E32937" t="s">
        <v>53</v>
      </c>
      <c r="F32937" t="s">
        <v>59484</v>
      </c>
      <c r="G32937" t="s">
        <v>39</v>
      </c>
      <c r="H32937" t="s">
        <v>55</v>
      </c>
      <c r="I32937" t="s">
        <v>56</v>
      </c>
      <c r="J32937" t="s">
        <v>53925</v>
      </c>
      <c r="K32937"/>
      <c r="L32937" t="s">
        <v>43</v>
      </c>
      <c r="M32937" t="s">
        <v>44</v>
      </c>
      <c r="N32937" t="s">
        <v>45</v>
      </c>
      <c r="O32937" t="s">
        <v>46</v>
      </c>
      <c r="P32937" t="s">
        <v>545</v>
      </c>
      <c r="Q32937" t="s">
        <v>38541</v>
      </c>
      <c r="R32937" t="s">
        <v>72</v>
      </c>
      <c r="S32937" t="s">
        <v>53830</v>
      </c>
      <c r="T32937" t="s">
        <v>51</v>
      </c>
    </row>
    <row r="32938" spans="1:20" x14ac:dyDescent="0.15">
      <c r="A32938">
        <v>2019</v>
      </c>
      <c r="B32938">
        <v>43615.395833333299</v>
      </c>
      <c r="C32938">
        <v>43615.666666666701</v>
      </c>
      <c r="D32938" t="s">
        <v>65</v>
      </c>
      <c r="E32938" t="s">
        <v>53</v>
      </c>
      <c r="F32938" t="s">
        <v>59485</v>
      </c>
      <c r="G32938" t="s">
        <v>39</v>
      </c>
      <c r="H32938" t="s">
        <v>55</v>
      </c>
      <c r="I32938" t="s">
        <v>56</v>
      </c>
      <c r="J32938" t="s">
        <v>53829</v>
      </c>
      <c r="K32938"/>
      <c r="L32938" t="s">
        <v>43</v>
      </c>
      <c r="M32938" t="s">
        <v>88</v>
      </c>
      <c r="N32938" t="s">
        <v>45</v>
      </c>
      <c r="O32938" t="s">
        <v>46</v>
      </c>
      <c r="P32938" t="s">
        <v>545</v>
      </c>
      <c r="Q32938" t="s">
        <v>38541</v>
      </c>
      <c r="R32938" t="s">
        <v>72</v>
      </c>
      <c r="S32938" t="s">
        <v>53830</v>
      </c>
      <c r="T32938" t="s">
        <v>51</v>
      </c>
    </row>
    <row r="32939" spans="1:20" x14ac:dyDescent="0.15">
      <c r="A32939">
        <v>2019</v>
      </c>
      <c r="B32939">
        <v>43620</v>
      </c>
      <c r="C32939">
        <v>43620.291666666701</v>
      </c>
      <c r="D32939" t="s">
        <v>65</v>
      </c>
      <c r="E32939" t="s">
        <v>53</v>
      </c>
      <c r="F32939" t="s">
        <v>59486</v>
      </c>
      <c r="G32939" t="s">
        <v>39</v>
      </c>
      <c r="H32939" t="s">
        <v>55</v>
      </c>
      <c r="I32939" t="s">
        <v>56</v>
      </c>
      <c r="J32939" t="s">
        <v>53925</v>
      </c>
      <c r="K32939"/>
      <c r="L32939" t="s">
        <v>43</v>
      </c>
      <c r="M32939" t="s">
        <v>44</v>
      </c>
      <c r="N32939" t="s">
        <v>45</v>
      </c>
      <c r="O32939" t="s">
        <v>46</v>
      </c>
      <c r="P32939" t="s">
        <v>545</v>
      </c>
      <c r="Q32939" t="s">
        <v>38541</v>
      </c>
      <c r="R32939" t="s">
        <v>72</v>
      </c>
      <c r="S32939" t="s">
        <v>53830</v>
      </c>
      <c r="T32939" t="s">
        <v>51</v>
      </c>
    </row>
    <row r="32940" spans="1:20" x14ac:dyDescent="0.15">
      <c r="A32940">
        <v>2019</v>
      </c>
      <c r="B32940">
        <v>43809.291666666701</v>
      </c>
      <c r="C32940">
        <v>43809.791666666701</v>
      </c>
      <c r="D32940" t="s">
        <v>65</v>
      </c>
      <c r="E32940" t="s">
        <v>53</v>
      </c>
      <c r="F32940" t="s">
        <v>59487</v>
      </c>
      <c r="G32940" t="s">
        <v>39</v>
      </c>
      <c r="H32940" t="s">
        <v>55</v>
      </c>
      <c r="I32940" t="s">
        <v>56</v>
      </c>
      <c r="J32940" t="s">
        <v>56184</v>
      </c>
      <c r="K32940"/>
      <c r="L32940" t="s">
        <v>43</v>
      </c>
      <c r="M32940" t="s">
        <v>88</v>
      </c>
      <c r="N32940" t="s">
        <v>45</v>
      </c>
      <c r="O32940" t="s">
        <v>486</v>
      </c>
      <c r="P32940" t="s">
        <v>586</v>
      </c>
      <c r="Q32940" t="s">
        <v>587</v>
      </c>
      <c r="R32940" t="s">
        <v>72</v>
      </c>
      <c r="S32940" t="s">
        <v>2629</v>
      </c>
      <c r="T32940" t="s">
        <v>51</v>
      </c>
    </row>
    <row r="32941" spans="1:20" x14ac:dyDescent="0.15">
      <c r="A32941">
        <v>2019</v>
      </c>
      <c r="B32941">
        <v>43620.375</v>
      </c>
      <c r="C32941">
        <v>43620.666666666701</v>
      </c>
      <c r="D32941" t="s">
        <v>65</v>
      </c>
      <c r="E32941" t="s">
        <v>53</v>
      </c>
      <c r="F32941" t="s">
        <v>59488</v>
      </c>
      <c r="G32941" t="s">
        <v>39</v>
      </c>
      <c r="H32941" t="s">
        <v>55</v>
      </c>
      <c r="I32941" t="s">
        <v>56</v>
      </c>
      <c r="J32941" t="s">
        <v>53829</v>
      </c>
      <c r="K32941"/>
      <c r="L32941" t="s">
        <v>43</v>
      </c>
      <c r="M32941" t="s">
        <v>88</v>
      </c>
      <c r="N32941" t="s">
        <v>45</v>
      </c>
      <c r="O32941" t="s">
        <v>46</v>
      </c>
      <c r="P32941" t="s">
        <v>545</v>
      </c>
      <c r="Q32941" t="s">
        <v>38541</v>
      </c>
      <c r="R32941" t="s">
        <v>72</v>
      </c>
      <c r="S32941" t="s">
        <v>53830</v>
      </c>
      <c r="T32941" t="s">
        <v>51</v>
      </c>
    </row>
    <row r="32942" spans="1:20" x14ac:dyDescent="0.15">
      <c r="A32942">
        <v>2019</v>
      </c>
      <c r="B32942">
        <v>43809.333333333299</v>
      </c>
      <c r="C32942">
        <v>43809.708333333299</v>
      </c>
      <c r="D32942" t="s">
        <v>65</v>
      </c>
      <c r="E32942" t="s">
        <v>53</v>
      </c>
      <c r="F32942" t="s">
        <v>59489</v>
      </c>
      <c r="G32942" t="s">
        <v>39</v>
      </c>
      <c r="H32942" t="s">
        <v>55</v>
      </c>
      <c r="I32942" t="s">
        <v>56</v>
      </c>
      <c r="J32942" t="s">
        <v>56529</v>
      </c>
      <c r="K32942"/>
      <c r="L32942" t="s">
        <v>43</v>
      </c>
      <c r="M32942" t="s">
        <v>88</v>
      </c>
      <c r="N32942" t="s">
        <v>45</v>
      </c>
      <c r="O32942" t="s">
        <v>135</v>
      </c>
      <c r="P32942" t="s">
        <v>567</v>
      </c>
      <c r="Q32942" t="s">
        <v>625</v>
      </c>
      <c r="R32942" t="s">
        <v>72</v>
      </c>
      <c r="S32942" t="s">
        <v>2291</v>
      </c>
      <c r="T32942" t="s">
        <v>51</v>
      </c>
    </row>
    <row r="32943" spans="1:20" x14ac:dyDescent="0.15">
      <c r="A32943">
        <v>2019</v>
      </c>
      <c r="B32943">
        <v>43809.333333333299</v>
      </c>
      <c r="C32943">
        <v>43809.708333333299</v>
      </c>
      <c r="D32943" t="s">
        <v>65</v>
      </c>
      <c r="E32943" t="s">
        <v>53</v>
      </c>
      <c r="F32943" t="s">
        <v>59490</v>
      </c>
      <c r="G32943" t="s">
        <v>39</v>
      </c>
      <c r="H32943" t="s">
        <v>55</v>
      </c>
      <c r="I32943" t="s">
        <v>56</v>
      </c>
      <c r="J32943" t="s">
        <v>33709</v>
      </c>
      <c r="K32943"/>
      <c r="L32943" t="s">
        <v>43</v>
      </c>
      <c r="M32943" t="s">
        <v>88</v>
      </c>
      <c r="N32943" t="s">
        <v>45</v>
      </c>
      <c r="O32943" t="s">
        <v>46</v>
      </c>
      <c r="P32943" t="s">
        <v>1046</v>
      </c>
      <c r="Q32943" t="s">
        <v>4470</v>
      </c>
      <c r="R32943" t="s">
        <v>72</v>
      </c>
      <c r="S32943" t="s">
        <v>1795</v>
      </c>
      <c r="T32943" t="s">
        <v>51</v>
      </c>
    </row>
    <row r="32944" spans="1:20" x14ac:dyDescent="0.15">
      <c r="A32944">
        <v>2019</v>
      </c>
      <c r="B32944">
        <v>43809.333333333299</v>
      </c>
      <c r="C32944">
        <v>43809.75</v>
      </c>
      <c r="D32944" t="s">
        <v>65</v>
      </c>
      <c r="E32944" t="s">
        <v>122</v>
      </c>
      <c r="F32944" t="s">
        <v>59491</v>
      </c>
      <c r="G32944" t="s">
        <v>39</v>
      </c>
      <c r="H32944" t="s">
        <v>55</v>
      </c>
      <c r="I32944" t="s">
        <v>56</v>
      </c>
      <c r="J32944" t="s">
        <v>87</v>
      </c>
      <c r="K32944"/>
      <c r="L32944" t="s">
        <v>43</v>
      </c>
      <c r="M32944" t="s">
        <v>88</v>
      </c>
      <c r="N32944" t="s">
        <v>45</v>
      </c>
      <c r="O32944" t="s">
        <v>236</v>
      </c>
      <c r="P32944" t="s">
        <v>257</v>
      </c>
      <c r="Q32944" t="s">
        <v>91</v>
      </c>
      <c r="R32944" t="s">
        <v>72</v>
      </c>
      <c r="S32944" t="s">
        <v>92</v>
      </c>
      <c r="T32944" t="s">
        <v>51</v>
      </c>
    </row>
    <row r="32945" spans="1:20" x14ac:dyDescent="0.15">
      <c r="A32945">
        <v>2019</v>
      </c>
      <c r="B32945">
        <v>43809.333333333299</v>
      </c>
      <c r="C32945">
        <v>43809.833333333299</v>
      </c>
      <c r="D32945" t="s">
        <v>65</v>
      </c>
      <c r="E32945" t="s">
        <v>53</v>
      </c>
      <c r="F32945" t="s">
        <v>59492</v>
      </c>
      <c r="G32945" t="s">
        <v>39</v>
      </c>
      <c r="H32945" t="s">
        <v>55</v>
      </c>
      <c r="I32945" t="s">
        <v>56</v>
      </c>
      <c r="J32945" t="s">
        <v>58143</v>
      </c>
      <c r="K32945"/>
      <c r="L32945" t="s">
        <v>43</v>
      </c>
      <c r="M32945" t="s">
        <v>88</v>
      </c>
      <c r="N32945" t="s">
        <v>45</v>
      </c>
      <c r="O32945" t="s">
        <v>46</v>
      </c>
      <c r="P32945" t="s">
        <v>36777</v>
      </c>
      <c r="Q32945" t="s">
        <v>34991</v>
      </c>
      <c r="R32945" t="s">
        <v>72</v>
      </c>
      <c r="S32945" t="s">
        <v>564</v>
      </c>
      <c r="T32945" t="s">
        <v>51</v>
      </c>
    </row>
    <row r="32946" spans="1:20" x14ac:dyDescent="0.15">
      <c r="A32946">
        <v>2019</v>
      </c>
      <c r="B32946">
        <v>43809.333333333299</v>
      </c>
      <c r="C32946">
        <v>43809.833333333299</v>
      </c>
      <c r="D32946" t="s">
        <v>65</v>
      </c>
      <c r="E32946" t="s">
        <v>53</v>
      </c>
      <c r="F32946" t="s">
        <v>59493</v>
      </c>
      <c r="G32946" t="s">
        <v>39</v>
      </c>
      <c r="H32946" t="s">
        <v>55</v>
      </c>
      <c r="I32946" t="s">
        <v>56</v>
      </c>
      <c r="J32946" t="s">
        <v>59494</v>
      </c>
      <c r="K32946"/>
      <c r="L32946" t="s">
        <v>43</v>
      </c>
      <c r="M32946" t="s">
        <v>88</v>
      </c>
      <c r="N32946" t="s">
        <v>45</v>
      </c>
      <c r="O32946" t="s">
        <v>46</v>
      </c>
      <c r="P32946" t="s">
        <v>36777</v>
      </c>
      <c r="Q32946" t="s">
        <v>34991</v>
      </c>
      <c r="R32946" t="s">
        <v>72</v>
      </c>
      <c r="S32946" t="s">
        <v>564</v>
      </c>
      <c r="T32946" t="s">
        <v>51</v>
      </c>
    </row>
    <row r="32947" spans="1:20" x14ac:dyDescent="0.15">
      <c r="A32947">
        <v>2019</v>
      </c>
      <c r="B32947">
        <v>43809.354166666701</v>
      </c>
      <c r="C32947">
        <v>43809.5</v>
      </c>
      <c r="D32947" t="s">
        <v>65</v>
      </c>
      <c r="E32947" t="s">
        <v>53</v>
      </c>
      <c r="F32947" t="s">
        <v>59495</v>
      </c>
      <c r="G32947" t="s">
        <v>39</v>
      </c>
      <c r="H32947" t="s">
        <v>55</v>
      </c>
      <c r="I32947" t="s">
        <v>56</v>
      </c>
      <c r="J32947" t="s">
        <v>59496</v>
      </c>
      <c r="K32947"/>
      <c r="L32947" t="s">
        <v>43</v>
      </c>
      <c r="M32947" t="s">
        <v>88</v>
      </c>
      <c r="N32947" t="s">
        <v>45</v>
      </c>
      <c r="O32947" t="s">
        <v>236</v>
      </c>
      <c r="P32947" t="s">
        <v>750</v>
      </c>
      <c r="Q32947" t="s">
        <v>2347</v>
      </c>
      <c r="R32947" t="s">
        <v>72</v>
      </c>
      <c r="S32947" t="s">
        <v>2623</v>
      </c>
      <c r="T32947" t="s">
        <v>51</v>
      </c>
    </row>
    <row r="32948" spans="1:20" x14ac:dyDescent="0.15">
      <c r="A32948">
        <v>2019</v>
      </c>
      <c r="B32948">
        <v>43809.369444444397</v>
      </c>
      <c r="C32948">
        <v>43809.708333333299</v>
      </c>
      <c r="D32948" t="s">
        <v>65</v>
      </c>
      <c r="E32948" t="s">
        <v>53</v>
      </c>
      <c r="F32948" t="s">
        <v>59497</v>
      </c>
      <c r="G32948" t="s">
        <v>39</v>
      </c>
      <c r="H32948" t="s">
        <v>55</v>
      </c>
      <c r="I32948" t="s">
        <v>56</v>
      </c>
      <c r="J32948" t="s">
        <v>59498</v>
      </c>
      <c r="K32948"/>
      <c r="L32948" t="s">
        <v>43</v>
      </c>
      <c r="M32948" t="s">
        <v>88</v>
      </c>
      <c r="N32948" t="s">
        <v>45</v>
      </c>
      <c r="O32948" t="s">
        <v>162</v>
      </c>
      <c r="P32948" t="s">
        <v>187</v>
      </c>
      <c r="Q32948" t="s">
        <v>270</v>
      </c>
      <c r="R32948" t="s">
        <v>72</v>
      </c>
      <c r="S32948" t="s">
        <v>164</v>
      </c>
      <c r="T32948" t="s">
        <v>51</v>
      </c>
    </row>
    <row r="32949" spans="1:20" x14ac:dyDescent="0.15">
      <c r="A32949">
        <v>2019</v>
      </c>
      <c r="B32949">
        <v>43809.370833333298</v>
      </c>
      <c r="C32949">
        <v>43809.708333333299</v>
      </c>
      <c r="D32949" t="s">
        <v>65</v>
      </c>
      <c r="E32949" t="s">
        <v>53</v>
      </c>
      <c r="F32949" t="s">
        <v>59499</v>
      </c>
      <c r="G32949" t="s">
        <v>39</v>
      </c>
      <c r="H32949" t="s">
        <v>55</v>
      </c>
      <c r="I32949" t="s">
        <v>56</v>
      </c>
      <c r="J32949" t="s">
        <v>59500</v>
      </c>
      <c r="K32949"/>
      <c r="L32949" t="s">
        <v>43</v>
      </c>
      <c r="M32949" t="s">
        <v>88</v>
      </c>
      <c r="N32949" t="s">
        <v>45</v>
      </c>
      <c r="O32949" t="s">
        <v>162</v>
      </c>
      <c r="P32949" t="s">
        <v>187</v>
      </c>
      <c r="Q32949" t="s">
        <v>270</v>
      </c>
      <c r="R32949" t="s">
        <v>72</v>
      </c>
      <c r="S32949" t="s">
        <v>164</v>
      </c>
      <c r="T32949" t="s">
        <v>51</v>
      </c>
    </row>
    <row r="32950" spans="1:20" x14ac:dyDescent="0.15">
      <c r="A32950">
        <v>2019</v>
      </c>
      <c r="B32950">
        <v>43809.371527777803</v>
      </c>
      <c r="C32950">
        <v>43809.708333333299</v>
      </c>
      <c r="D32950" t="s">
        <v>65</v>
      </c>
      <c r="E32950" t="s">
        <v>53</v>
      </c>
      <c r="F32950" t="s">
        <v>59501</v>
      </c>
      <c r="G32950" t="s">
        <v>39</v>
      </c>
      <c r="H32950" t="s">
        <v>55</v>
      </c>
      <c r="I32950" t="s">
        <v>56</v>
      </c>
      <c r="J32950" t="s">
        <v>59502</v>
      </c>
      <c r="K32950"/>
      <c r="L32950" t="s">
        <v>43</v>
      </c>
      <c r="M32950" t="s">
        <v>88</v>
      </c>
      <c r="N32950" t="s">
        <v>45</v>
      </c>
      <c r="O32950" t="s">
        <v>162</v>
      </c>
      <c r="P32950" t="s">
        <v>187</v>
      </c>
      <c r="Q32950" t="s">
        <v>270</v>
      </c>
      <c r="R32950" t="s">
        <v>72</v>
      </c>
      <c r="S32950" t="s">
        <v>164</v>
      </c>
      <c r="T32950" t="s">
        <v>51</v>
      </c>
    </row>
    <row r="32951" spans="1:20" x14ac:dyDescent="0.15">
      <c r="A32951">
        <v>2019</v>
      </c>
      <c r="B32951">
        <v>43809.375</v>
      </c>
      <c r="C32951">
        <v>43809.625</v>
      </c>
      <c r="D32951" t="s">
        <v>65</v>
      </c>
      <c r="E32951" t="s">
        <v>53</v>
      </c>
      <c r="F32951" t="s">
        <v>59503</v>
      </c>
      <c r="G32951" t="s">
        <v>39</v>
      </c>
      <c r="H32951" t="s">
        <v>55</v>
      </c>
      <c r="I32951" t="s">
        <v>56</v>
      </c>
      <c r="J32951" t="s">
        <v>59504</v>
      </c>
      <c r="K32951"/>
      <c r="L32951" t="s">
        <v>43</v>
      </c>
      <c r="M32951" t="s">
        <v>88</v>
      </c>
      <c r="N32951" t="s">
        <v>45</v>
      </c>
      <c r="O32951" t="s">
        <v>236</v>
      </c>
      <c r="P32951" t="s">
        <v>237</v>
      </c>
      <c r="Q32951" t="s">
        <v>555</v>
      </c>
      <c r="R32951" t="s">
        <v>72</v>
      </c>
      <c r="S32951" t="s">
        <v>556</v>
      </c>
      <c r="T32951" t="s">
        <v>51</v>
      </c>
    </row>
    <row r="32952" spans="1:20" x14ac:dyDescent="0.15">
      <c r="A32952">
        <v>2019</v>
      </c>
      <c r="B32952">
        <v>43809.375</v>
      </c>
      <c r="C32952">
        <v>43809.666666666701</v>
      </c>
      <c r="D32952" t="s">
        <v>65</v>
      </c>
      <c r="E32952" t="s">
        <v>53</v>
      </c>
      <c r="F32952" t="s">
        <v>59505</v>
      </c>
      <c r="G32952" t="s">
        <v>39</v>
      </c>
      <c r="H32952" t="s">
        <v>55</v>
      </c>
      <c r="I32952" t="s">
        <v>56</v>
      </c>
      <c r="J32952" t="s">
        <v>59506</v>
      </c>
      <c r="K32952"/>
      <c r="L32952" t="s">
        <v>43</v>
      </c>
      <c r="M32952" t="s">
        <v>88</v>
      </c>
      <c r="N32952" t="s">
        <v>45</v>
      </c>
      <c r="O32952" t="s">
        <v>95</v>
      </c>
      <c r="P32952" t="s">
        <v>96</v>
      </c>
      <c r="Q32952" t="s">
        <v>511</v>
      </c>
      <c r="R32952" t="s">
        <v>72</v>
      </c>
      <c r="S32952" t="s">
        <v>2796</v>
      </c>
      <c r="T32952" t="s">
        <v>51</v>
      </c>
    </row>
    <row r="32953" spans="1:20" x14ac:dyDescent="0.15">
      <c r="A32953">
        <v>2019</v>
      </c>
      <c r="B32953">
        <v>43809.375</v>
      </c>
      <c r="C32953">
        <v>43809.708333333299</v>
      </c>
      <c r="D32953" t="s">
        <v>65</v>
      </c>
      <c r="E32953" t="s">
        <v>53</v>
      </c>
      <c r="F32953" t="s">
        <v>59507</v>
      </c>
      <c r="G32953" t="s">
        <v>39</v>
      </c>
      <c r="H32953" t="s">
        <v>406</v>
      </c>
      <c r="I32953" t="s">
        <v>415</v>
      </c>
      <c r="J32953" t="s">
        <v>59508</v>
      </c>
      <c r="K32953"/>
      <c r="L32953" t="s">
        <v>43</v>
      </c>
      <c r="M32953" t="s">
        <v>88</v>
      </c>
      <c r="N32953" t="s">
        <v>45</v>
      </c>
      <c r="O32953" t="s">
        <v>111</v>
      </c>
      <c r="P32953" t="s">
        <v>1082</v>
      </c>
      <c r="Q32953" t="s">
        <v>2344</v>
      </c>
      <c r="R32953" t="s">
        <v>72</v>
      </c>
      <c r="S32953" t="s">
        <v>353</v>
      </c>
      <c r="T32953" t="s">
        <v>51</v>
      </c>
    </row>
    <row r="32954" spans="1:20" x14ac:dyDescent="0.15">
      <c r="A32954">
        <v>2019</v>
      </c>
      <c r="B32954">
        <v>43809.375</v>
      </c>
      <c r="C32954">
        <v>43809.708333333299</v>
      </c>
      <c r="D32954" t="s">
        <v>65</v>
      </c>
      <c r="E32954" t="s">
        <v>53</v>
      </c>
      <c r="F32954" t="s">
        <v>59509</v>
      </c>
      <c r="G32954" t="s">
        <v>39</v>
      </c>
      <c r="H32954" t="s">
        <v>55</v>
      </c>
      <c r="I32954" t="s">
        <v>56</v>
      </c>
      <c r="J32954" t="s">
        <v>59510</v>
      </c>
      <c r="K32954"/>
      <c r="L32954" t="s">
        <v>43</v>
      </c>
      <c r="M32954" t="s">
        <v>88</v>
      </c>
      <c r="N32954" t="s">
        <v>45</v>
      </c>
      <c r="O32954" t="s">
        <v>111</v>
      </c>
      <c r="P32954" t="s">
        <v>1082</v>
      </c>
      <c r="Q32954" t="s">
        <v>2344</v>
      </c>
      <c r="R32954" t="s">
        <v>72</v>
      </c>
      <c r="S32954" t="s">
        <v>353</v>
      </c>
      <c r="T32954" t="s">
        <v>51</v>
      </c>
    </row>
    <row r="32955" spans="1:20" x14ac:dyDescent="0.15">
      <c r="A32955">
        <v>2019</v>
      </c>
      <c r="B32955">
        <v>43809.375</v>
      </c>
      <c r="C32955">
        <v>43809.708333333299</v>
      </c>
      <c r="D32955" t="s">
        <v>65</v>
      </c>
      <c r="E32955" t="s">
        <v>53</v>
      </c>
      <c r="F32955" t="s">
        <v>59511</v>
      </c>
      <c r="G32955" t="s">
        <v>39</v>
      </c>
      <c r="H32955" t="s">
        <v>55</v>
      </c>
      <c r="I32955" t="s">
        <v>56</v>
      </c>
      <c r="J32955" t="s">
        <v>50934</v>
      </c>
      <c r="K32955"/>
      <c r="L32955" t="s">
        <v>43</v>
      </c>
      <c r="M32955" t="s">
        <v>88</v>
      </c>
      <c r="N32955" t="s">
        <v>45</v>
      </c>
      <c r="O32955" t="s">
        <v>46</v>
      </c>
      <c r="P32955" t="s">
        <v>1046</v>
      </c>
      <c r="Q32955" t="s">
        <v>335</v>
      </c>
      <c r="R32955" t="s">
        <v>72</v>
      </c>
      <c r="S32955" t="s">
        <v>579</v>
      </c>
      <c r="T32955" t="s">
        <v>51</v>
      </c>
    </row>
    <row r="32956" spans="1:20" x14ac:dyDescent="0.15">
      <c r="A32956">
        <v>2019</v>
      </c>
      <c r="B32956">
        <v>43809.375</v>
      </c>
      <c r="C32956">
        <v>43809.708333333299</v>
      </c>
      <c r="D32956" t="s">
        <v>65</v>
      </c>
      <c r="E32956" t="s">
        <v>53</v>
      </c>
      <c r="F32956" t="s">
        <v>59512</v>
      </c>
      <c r="G32956" t="s">
        <v>39</v>
      </c>
      <c r="H32956" t="s">
        <v>55</v>
      </c>
      <c r="I32956" t="s">
        <v>56</v>
      </c>
      <c r="J32956" t="s">
        <v>18379</v>
      </c>
      <c r="K32956"/>
      <c r="L32956" t="s">
        <v>43</v>
      </c>
      <c r="M32956" t="s">
        <v>88</v>
      </c>
      <c r="N32956" t="s">
        <v>45</v>
      </c>
      <c r="O32956" t="s">
        <v>46</v>
      </c>
      <c r="P32956" t="s">
        <v>1046</v>
      </c>
      <c r="Q32956" t="s">
        <v>335</v>
      </c>
      <c r="R32956" t="s">
        <v>72</v>
      </c>
      <c r="S32956" t="s">
        <v>736</v>
      </c>
      <c r="T32956" t="s">
        <v>51</v>
      </c>
    </row>
    <row r="32957" spans="1:20" x14ac:dyDescent="0.15">
      <c r="A32957">
        <v>2019</v>
      </c>
      <c r="B32957">
        <v>43809.375</v>
      </c>
      <c r="C32957">
        <v>43809.708333333299</v>
      </c>
      <c r="D32957" t="s">
        <v>65</v>
      </c>
      <c r="E32957" t="s">
        <v>53</v>
      </c>
      <c r="F32957" t="s">
        <v>59513</v>
      </c>
      <c r="G32957" t="s">
        <v>39</v>
      </c>
      <c r="H32957" t="s">
        <v>406</v>
      </c>
      <c r="I32957" t="s">
        <v>1023</v>
      </c>
      <c r="J32957" t="s">
        <v>59514</v>
      </c>
      <c r="K32957"/>
      <c r="L32957" t="s">
        <v>43</v>
      </c>
      <c r="M32957" t="s">
        <v>88</v>
      </c>
      <c r="N32957" t="s">
        <v>45</v>
      </c>
      <c r="O32957" t="s">
        <v>486</v>
      </c>
      <c r="P32957" t="s">
        <v>586</v>
      </c>
      <c r="Q32957" t="s">
        <v>13985</v>
      </c>
      <c r="R32957" t="s">
        <v>72</v>
      </c>
      <c r="S32957" t="s">
        <v>668</v>
      </c>
      <c r="T32957" t="s">
        <v>51</v>
      </c>
    </row>
    <row r="32958" spans="1:20" x14ac:dyDescent="0.15">
      <c r="A32958">
        <v>2019</v>
      </c>
      <c r="B32958">
        <v>43809.375</v>
      </c>
      <c r="C32958">
        <v>43809.708333333299</v>
      </c>
      <c r="D32958" t="s">
        <v>65</v>
      </c>
      <c r="E32958" t="s">
        <v>53</v>
      </c>
      <c r="F32958" t="s">
        <v>59515</v>
      </c>
      <c r="G32958" t="s">
        <v>39</v>
      </c>
      <c r="H32958" t="s">
        <v>55</v>
      </c>
      <c r="I32958" t="s">
        <v>56</v>
      </c>
      <c r="J32958" t="s">
        <v>54942</v>
      </c>
      <c r="K32958"/>
      <c r="L32958" t="s">
        <v>43</v>
      </c>
      <c r="M32958" t="s">
        <v>88</v>
      </c>
      <c r="N32958" t="s">
        <v>45</v>
      </c>
      <c r="O32958" t="s">
        <v>162</v>
      </c>
      <c r="P32958" t="s">
        <v>8613</v>
      </c>
      <c r="Q32958" t="s">
        <v>8614</v>
      </c>
      <c r="R32958" t="s">
        <v>72</v>
      </c>
      <c r="S32958" t="s">
        <v>164</v>
      </c>
      <c r="T32958" t="s">
        <v>51</v>
      </c>
    </row>
    <row r="32959" spans="1:20" x14ac:dyDescent="0.15">
      <c r="A32959">
        <v>2019</v>
      </c>
      <c r="B32959">
        <v>43809.375</v>
      </c>
      <c r="C32959">
        <v>43809.708333333299</v>
      </c>
      <c r="D32959" t="s">
        <v>65</v>
      </c>
      <c r="E32959" t="s">
        <v>53</v>
      </c>
      <c r="F32959" t="s">
        <v>59516</v>
      </c>
      <c r="G32959" t="s">
        <v>39</v>
      </c>
      <c r="H32959" t="s">
        <v>55</v>
      </c>
      <c r="I32959" t="s">
        <v>56</v>
      </c>
      <c r="J32959" t="s">
        <v>54944</v>
      </c>
      <c r="K32959"/>
      <c r="L32959" t="s">
        <v>43</v>
      </c>
      <c r="M32959" t="s">
        <v>88</v>
      </c>
      <c r="N32959" t="s">
        <v>45</v>
      </c>
      <c r="O32959" t="s">
        <v>162</v>
      </c>
      <c r="P32959" t="s">
        <v>8613</v>
      </c>
      <c r="Q32959" t="s">
        <v>8614</v>
      </c>
      <c r="R32959" t="s">
        <v>72</v>
      </c>
      <c r="S32959" t="s">
        <v>164</v>
      </c>
      <c r="T32959" t="s">
        <v>51</v>
      </c>
    </row>
    <row r="32960" spans="1:20" x14ac:dyDescent="0.15">
      <c r="A32960">
        <v>2019</v>
      </c>
      <c r="B32960">
        <v>43809.375</v>
      </c>
      <c r="C32960">
        <v>43809.708333333299</v>
      </c>
      <c r="D32960" t="s">
        <v>65</v>
      </c>
      <c r="E32960"/>
      <c r="F32960" t="s">
        <v>59517</v>
      </c>
      <c r="G32960" t="s">
        <v>39</v>
      </c>
      <c r="H32960" t="s">
        <v>40</v>
      </c>
      <c r="I32960" t="s">
        <v>41</v>
      </c>
      <c r="J32960" t="s">
        <v>59510</v>
      </c>
      <c r="K32960"/>
      <c r="L32960" t="s">
        <v>43</v>
      </c>
      <c r="M32960" t="s">
        <v>88</v>
      </c>
      <c r="N32960" t="s">
        <v>45</v>
      </c>
      <c r="O32960" t="s">
        <v>111</v>
      </c>
      <c r="P32960" t="s">
        <v>1082</v>
      </c>
      <c r="Q32960" t="s">
        <v>2344</v>
      </c>
      <c r="R32960" t="s">
        <v>72</v>
      </c>
      <c r="S32960" t="s">
        <v>353</v>
      </c>
      <c r="T32960" t="s">
        <v>51</v>
      </c>
    </row>
    <row r="32961" spans="1:20" x14ac:dyDescent="0.15">
      <c r="A32961">
        <v>2019</v>
      </c>
      <c r="B32961">
        <v>43809.375</v>
      </c>
      <c r="C32961">
        <v>43809.708333333299</v>
      </c>
      <c r="D32961" t="s">
        <v>65</v>
      </c>
      <c r="E32961"/>
      <c r="F32961" t="s">
        <v>59518</v>
      </c>
      <c r="G32961" t="s">
        <v>39</v>
      </c>
      <c r="H32961" t="s">
        <v>40</v>
      </c>
      <c r="I32961" t="s">
        <v>41</v>
      </c>
      <c r="J32961" t="s">
        <v>50934</v>
      </c>
      <c r="K32961"/>
      <c r="L32961" t="s">
        <v>43</v>
      </c>
      <c r="M32961" t="s">
        <v>88</v>
      </c>
      <c r="N32961" t="s">
        <v>45</v>
      </c>
      <c r="O32961" t="s">
        <v>46</v>
      </c>
      <c r="P32961" t="s">
        <v>1046</v>
      </c>
      <c r="Q32961" t="s">
        <v>335</v>
      </c>
      <c r="R32961" t="s">
        <v>72</v>
      </c>
      <c r="S32961" t="s">
        <v>579</v>
      </c>
      <c r="T32961" t="s">
        <v>51</v>
      </c>
    </row>
    <row r="32962" spans="1:20" x14ac:dyDescent="0.15">
      <c r="A32962">
        <v>2019</v>
      </c>
      <c r="B32962">
        <v>43809.375</v>
      </c>
      <c r="C32962">
        <v>43809.75</v>
      </c>
      <c r="D32962" t="s">
        <v>65</v>
      </c>
      <c r="E32962" t="s">
        <v>53</v>
      </c>
      <c r="F32962" t="s">
        <v>59519</v>
      </c>
      <c r="G32962" t="s">
        <v>39</v>
      </c>
      <c r="H32962" t="s">
        <v>55</v>
      </c>
      <c r="I32962" t="s">
        <v>56</v>
      </c>
      <c r="J32962" t="s">
        <v>59520</v>
      </c>
      <c r="K32962"/>
      <c r="L32962" t="s">
        <v>43</v>
      </c>
      <c r="M32962" t="s">
        <v>88</v>
      </c>
      <c r="N32962" t="s">
        <v>45</v>
      </c>
      <c r="O32962" t="s">
        <v>58</v>
      </c>
      <c r="P32962" t="s">
        <v>76</v>
      </c>
      <c r="Q32962" t="s">
        <v>105</v>
      </c>
      <c r="R32962" t="s">
        <v>72</v>
      </c>
      <c r="S32962" t="s">
        <v>55197</v>
      </c>
      <c r="T32962" t="s">
        <v>51</v>
      </c>
    </row>
    <row r="32963" spans="1:20" x14ac:dyDescent="0.15">
      <c r="A32963">
        <v>2019</v>
      </c>
      <c r="B32963">
        <v>43809.375</v>
      </c>
      <c r="C32963">
        <v>43809.75</v>
      </c>
      <c r="D32963" t="s">
        <v>65</v>
      </c>
      <c r="E32963" t="s">
        <v>53</v>
      </c>
      <c r="F32963" t="s">
        <v>59521</v>
      </c>
      <c r="G32963" t="s">
        <v>39</v>
      </c>
      <c r="H32963" t="s">
        <v>55</v>
      </c>
      <c r="I32963" t="s">
        <v>56</v>
      </c>
      <c r="J32963" t="s">
        <v>59522</v>
      </c>
      <c r="K32963"/>
      <c r="L32963" t="s">
        <v>43</v>
      </c>
      <c r="M32963" t="s">
        <v>88</v>
      </c>
      <c r="N32963" t="s">
        <v>45</v>
      </c>
      <c r="O32963" t="s">
        <v>162</v>
      </c>
      <c r="P32963" t="s">
        <v>300</v>
      </c>
      <c r="Q32963" t="s">
        <v>4087</v>
      </c>
      <c r="R32963" t="s">
        <v>72</v>
      </c>
      <c r="S32963" t="s">
        <v>4207</v>
      </c>
      <c r="T32963" t="s">
        <v>51</v>
      </c>
    </row>
    <row r="32964" spans="1:20" x14ac:dyDescent="0.15">
      <c r="A32964">
        <v>2019</v>
      </c>
      <c r="B32964">
        <v>43809.375</v>
      </c>
      <c r="C32964">
        <v>43809.75</v>
      </c>
      <c r="D32964" t="s">
        <v>65</v>
      </c>
      <c r="E32964" t="s">
        <v>53</v>
      </c>
      <c r="F32964" t="s">
        <v>59523</v>
      </c>
      <c r="G32964" t="s">
        <v>39</v>
      </c>
      <c r="H32964" t="s">
        <v>55</v>
      </c>
      <c r="I32964" t="s">
        <v>56</v>
      </c>
      <c r="J32964" t="s">
        <v>59524</v>
      </c>
      <c r="K32964"/>
      <c r="L32964" t="s">
        <v>43</v>
      </c>
      <c r="M32964" t="s">
        <v>88</v>
      </c>
      <c r="N32964" t="s">
        <v>45</v>
      </c>
      <c r="O32964" t="s">
        <v>197</v>
      </c>
      <c r="P32964" t="s">
        <v>269</v>
      </c>
      <c r="Q32964" t="s">
        <v>270</v>
      </c>
      <c r="R32964" t="s">
        <v>72</v>
      </c>
      <c r="S32964" t="s">
        <v>799</v>
      </c>
      <c r="T32964" t="s">
        <v>51</v>
      </c>
    </row>
    <row r="32965" spans="1:20" x14ac:dyDescent="0.15">
      <c r="A32965">
        <v>2019</v>
      </c>
      <c r="B32965">
        <v>43809.375</v>
      </c>
      <c r="C32965">
        <v>43809.75</v>
      </c>
      <c r="D32965" t="s">
        <v>65</v>
      </c>
      <c r="E32965" t="s">
        <v>53</v>
      </c>
      <c r="F32965" t="s">
        <v>59525</v>
      </c>
      <c r="G32965" t="s">
        <v>39</v>
      </c>
      <c r="H32965" t="s">
        <v>55</v>
      </c>
      <c r="I32965" t="s">
        <v>56</v>
      </c>
      <c r="J32965" t="s">
        <v>58158</v>
      </c>
      <c r="K32965"/>
      <c r="L32965" t="s">
        <v>43</v>
      </c>
      <c r="M32965" t="s">
        <v>88</v>
      </c>
      <c r="N32965" t="s">
        <v>45</v>
      </c>
      <c r="O32965" t="s">
        <v>135</v>
      </c>
      <c r="P32965" t="s">
        <v>334</v>
      </c>
      <c r="Q32965" t="s">
        <v>625</v>
      </c>
      <c r="R32965" t="s">
        <v>72</v>
      </c>
      <c r="S32965" t="s">
        <v>290</v>
      </c>
      <c r="T32965" t="s">
        <v>51</v>
      </c>
    </row>
    <row r="32966" spans="1:20" x14ac:dyDescent="0.15">
      <c r="A32966">
        <v>2019</v>
      </c>
      <c r="B32966">
        <v>43809.375</v>
      </c>
      <c r="C32966">
        <v>43809.75</v>
      </c>
      <c r="D32966" t="s">
        <v>65</v>
      </c>
      <c r="E32966" t="s">
        <v>53</v>
      </c>
      <c r="F32966" t="s">
        <v>59526</v>
      </c>
      <c r="G32966" t="s">
        <v>39</v>
      </c>
      <c r="H32966" t="s">
        <v>55</v>
      </c>
      <c r="I32966" t="s">
        <v>56</v>
      </c>
      <c r="J32966" t="s">
        <v>59256</v>
      </c>
      <c r="K32966"/>
      <c r="L32966" t="s">
        <v>43</v>
      </c>
      <c r="M32966" t="s">
        <v>88</v>
      </c>
      <c r="N32966" t="s">
        <v>45</v>
      </c>
      <c r="O32966" t="s">
        <v>58</v>
      </c>
      <c r="P32966" t="s">
        <v>76</v>
      </c>
      <c r="Q32966" t="s">
        <v>105</v>
      </c>
      <c r="R32966" t="s">
        <v>77</v>
      </c>
      <c r="S32966" t="s">
        <v>78</v>
      </c>
      <c r="T32966" t="s">
        <v>51</v>
      </c>
    </row>
    <row r="32967" spans="1:20" x14ac:dyDescent="0.15">
      <c r="A32967">
        <v>2019</v>
      </c>
      <c r="B32967">
        <v>43809.375</v>
      </c>
      <c r="C32967">
        <v>43809.791666666701</v>
      </c>
      <c r="D32967" t="s">
        <v>65</v>
      </c>
      <c r="E32967" t="s">
        <v>122</v>
      </c>
      <c r="F32967" t="s">
        <v>59527</v>
      </c>
      <c r="G32967" t="s">
        <v>39</v>
      </c>
      <c r="H32967" t="s">
        <v>55</v>
      </c>
      <c r="I32967" t="s">
        <v>56</v>
      </c>
      <c r="J32967" t="s">
        <v>59528</v>
      </c>
      <c r="K32967"/>
      <c r="L32967" t="s">
        <v>43</v>
      </c>
      <c r="M32967" t="s">
        <v>88</v>
      </c>
      <c r="N32967" t="s">
        <v>45</v>
      </c>
      <c r="O32967" t="s">
        <v>58</v>
      </c>
      <c r="P32967" t="s">
        <v>76</v>
      </c>
      <c r="Q32967" t="s">
        <v>119</v>
      </c>
      <c r="R32967" t="s">
        <v>77</v>
      </c>
      <c r="S32967" t="s">
        <v>78</v>
      </c>
      <c r="T32967" t="s">
        <v>51</v>
      </c>
    </row>
    <row r="32968" spans="1:20" x14ac:dyDescent="0.15">
      <c r="A32968">
        <v>2019</v>
      </c>
      <c r="B32968">
        <v>43809.375</v>
      </c>
      <c r="C32968">
        <v>43809.791666666701</v>
      </c>
      <c r="D32968" t="s">
        <v>65</v>
      </c>
      <c r="E32968" t="s">
        <v>53</v>
      </c>
      <c r="F32968" t="s">
        <v>59529</v>
      </c>
      <c r="G32968" t="s">
        <v>39</v>
      </c>
      <c r="H32968" t="s">
        <v>55</v>
      </c>
      <c r="I32968" t="s">
        <v>56</v>
      </c>
      <c r="J32968" t="s">
        <v>59530</v>
      </c>
      <c r="K32968"/>
      <c r="L32968" t="s">
        <v>173</v>
      </c>
      <c r="M32968" t="s">
        <v>88</v>
      </c>
      <c r="N32968" t="s">
        <v>45</v>
      </c>
      <c r="O32968" t="s">
        <v>95</v>
      </c>
      <c r="P32968" t="s">
        <v>96</v>
      </c>
      <c r="Q32968" t="s">
        <v>60</v>
      </c>
      <c r="R32968" t="s">
        <v>72</v>
      </c>
      <c r="S32968" t="s">
        <v>29026</v>
      </c>
      <c r="T32968" t="s">
        <v>51</v>
      </c>
    </row>
    <row r="32969" spans="1:20" x14ac:dyDescent="0.15">
      <c r="A32969">
        <v>2019</v>
      </c>
      <c r="B32969">
        <v>43809.375</v>
      </c>
      <c r="C32969">
        <v>43809.791666666701</v>
      </c>
      <c r="D32969" t="s">
        <v>65</v>
      </c>
      <c r="E32969" t="s">
        <v>53</v>
      </c>
      <c r="F32969" t="s">
        <v>59531</v>
      </c>
      <c r="G32969" t="s">
        <v>39</v>
      </c>
      <c r="H32969" t="s">
        <v>55</v>
      </c>
      <c r="I32969" t="s">
        <v>56</v>
      </c>
      <c r="J32969" t="s">
        <v>59532</v>
      </c>
      <c r="K32969"/>
      <c r="L32969" t="s">
        <v>43</v>
      </c>
      <c r="M32969" t="s">
        <v>88</v>
      </c>
      <c r="N32969" t="s">
        <v>45</v>
      </c>
      <c r="O32969" t="s">
        <v>58</v>
      </c>
      <c r="P32969" t="s">
        <v>76</v>
      </c>
      <c r="Q32969" t="s">
        <v>105</v>
      </c>
      <c r="R32969" t="s">
        <v>72</v>
      </c>
      <c r="S32969" t="s">
        <v>55197</v>
      </c>
      <c r="T32969" t="s">
        <v>51</v>
      </c>
    </row>
    <row r="32970" spans="1:20" x14ac:dyDescent="0.15">
      <c r="A32970">
        <v>2019</v>
      </c>
      <c r="B32970">
        <v>43809.375</v>
      </c>
      <c r="C32970">
        <v>43809.875</v>
      </c>
      <c r="D32970" t="s">
        <v>65</v>
      </c>
      <c r="E32970" t="s">
        <v>53</v>
      </c>
      <c r="F32970" t="s">
        <v>59533</v>
      </c>
      <c r="G32970" t="s">
        <v>39</v>
      </c>
      <c r="H32970" t="s">
        <v>55</v>
      </c>
      <c r="I32970" t="s">
        <v>56</v>
      </c>
      <c r="J32970" t="s">
        <v>59532</v>
      </c>
      <c r="K32970"/>
      <c r="L32970" t="s">
        <v>43</v>
      </c>
      <c r="M32970" t="s">
        <v>88</v>
      </c>
      <c r="N32970" t="s">
        <v>45</v>
      </c>
      <c r="O32970" t="s">
        <v>58</v>
      </c>
      <c r="P32970" t="s">
        <v>76</v>
      </c>
      <c r="Q32970" t="s">
        <v>105</v>
      </c>
      <c r="R32970" t="s">
        <v>72</v>
      </c>
      <c r="S32970" t="s">
        <v>55197</v>
      </c>
      <c r="T32970" t="s">
        <v>51</v>
      </c>
    </row>
    <row r="32971" spans="1:20" x14ac:dyDescent="0.15">
      <c r="A32971">
        <v>2019</v>
      </c>
      <c r="B32971">
        <v>43809.375</v>
      </c>
      <c r="C32971">
        <v>43809.875</v>
      </c>
      <c r="D32971" t="s">
        <v>65</v>
      </c>
      <c r="E32971" t="s">
        <v>53</v>
      </c>
      <c r="F32971" t="s">
        <v>59534</v>
      </c>
      <c r="G32971" t="s">
        <v>39</v>
      </c>
      <c r="H32971" t="s">
        <v>55</v>
      </c>
      <c r="I32971" t="s">
        <v>56</v>
      </c>
      <c r="J32971" t="s">
        <v>58951</v>
      </c>
      <c r="K32971"/>
      <c r="L32971" t="s">
        <v>43</v>
      </c>
      <c r="M32971" t="s">
        <v>88</v>
      </c>
      <c r="N32971" t="s">
        <v>45</v>
      </c>
      <c r="O32971" t="s">
        <v>486</v>
      </c>
      <c r="P32971" t="s">
        <v>12884</v>
      </c>
      <c r="Q32971" t="s">
        <v>2608</v>
      </c>
      <c r="R32971" t="s">
        <v>72</v>
      </c>
      <c r="S32971" t="s">
        <v>1276</v>
      </c>
      <c r="T32971" t="s">
        <v>51</v>
      </c>
    </row>
    <row r="32972" spans="1:20" x14ac:dyDescent="0.15">
      <c r="A32972">
        <v>2019</v>
      </c>
      <c r="B32972">
        <v>43809.375</v>
      </c>
      <c r="C32972">
        <v>43810</v>
      </c>
      <c r="D32972" t="s">
        <v>65</v>
      </c>
      <c r="E32972" t="s">
        <v>53</v>
      </c>
      <c r="F32972" t="s">
        <v>59535</v>
      </c>
      <c r="G32972" t="s">
        <v>39</v>
      </c>
      <c r="H32972" t="s">
        <v>55</v>
      </c>
      <c r="I32972" t="s">
        <v>56</v>
      </c>
      <c r="J32972" t="s">
        <v>59536</v>
      </c>
      <c r="K32972"/>
      <c r="L32972" t="s">
        <v>43</v>
      </c>
      <c r="M32972" t="s">
        <v>44</v>
      </c>
      <c r="N32972" t="s">
        <v>45</v>
      </c>
      <c r="O32972" t="s">
        <v>58</v>
      </c>
      <c r="P32972" t="s">
        <v>76</v>
      </c>
      <c r="Q32972" t="s">
        <v>105</v>
      </c>
      <c r="R32972" t="s">
        <v>77</v>
      </c>
      <c r="S32972" t="s">
        <v>6223</v>
      </c>
      <c r="T32972" t="s">
        <v>51</v>
      </c>
    </row>
    <row r="32973" spans="1:20" x14ac:dyDescent="0.15">
      <c r="A32973">
        <v>2019</v>
      </c>
      <c r="B32973">
        <v>43809.375</v>
      </c>
      <c r="C32973">
        <v>43810.083333333299</v>
      </c>
      <c r="D32973" t="s">
        <v>37</v>
      </c>
      <c r="E32973" t="s">
        <v>53</v>
      </c>
      <c r="F32973" t="s">
        <v>59537</v>
      </c>
      <c r="G32973" t="s">
        <v>39</v>
      </c>
      <c r="H32973" t="s">
        <v>55</v>
      </c>
      <c r="I32973" t="s">
        <v>56</v>
      </c>
      <c r="J32973" t="s">
        <v>59538</v>
      </c>
      <c r="K32973">
        <v>300</v>
      </c>
      <c r="L32973" t="s">
        <v>43</v>
      </c>
      <c r="M32973" t="s">
        <v>44</v>
      </c>
      <c r="N32973" t="s">
        <v>45</v>
      </c>
      <c r="O32973" t="s">
        <v>58</v>
      </c>
      <c r="P32973" t="s">
        <v>76</v>
      </c>
      <c r="Q32973" t="s">
        <v>105</v>
      </c>
      <c r="R32973" t="s">
        <v>501</v>
      </c>
      <c r="S32973" t="s">
        <v>106</v>
      </c>
      <c r="T32973" t="s">
        <v>51</v>
      </c>
    </row>
    <row r="32974" spans="1:20" x14ac:dyDescent="0.15">
      <c r="A32974">
        <v>2019</v>
      </c>
      <c r="B32974">
        <v>43809.395833333299</v>
      </c>
      <c r="C32974">
        <v>43809.708333333299</v>
      </c>
      <c r="D32974" t="s">
        <v>65</v>
      </c>
      <c r="E32974" t="s">
        <v>53</v>
      </c>
      <c r="F32974" t="s">
        <v>59539</v>
      </c>
      <c r="G32974" t="s">
        <v>39</v>
      </c>
      <c r="H32974" t="s">
        <v>55</v>
      </c>
      <c r="I32974" t="s">
        <v>56</v>
      </c>
      <c r="J32974" t="s">
        <v>59540</v>
      </c>
      <c r="K32974"/>
      <c r="L32974" t="s">
        <v>43</v>
      </c>
      <c r="M32974" t="s">
        <v>88</v>
      </c>
      <c r="N32974" t="s">
        <v>45</v>
      </c>
      <c r="O32974" t="s">
        <v>214</v>
      </c>
      <c r="P32974" t="s">
        <v>141</v>
      </c>
      <c r="Q32974" t="s">
        <v>46873</v>
      </c>
      <c r="R32974" t="s">
        <v>72</v>
      </c>
      <c r="S32974" t="s">
        <v>626</v>
      </c>
      <c r="T32974" t="s">
        <v>51</v>
      </c>
    </row>
    <row r="32975" spans="1:20" x14ac:dyDescent="0.15">
      <c r="A32975">
        <v>2019</v>
      </c>
      <c r="B32975">
        <v>43809.395833333299</v>
      </c>
      <c r="C32975">
        <v>43809.895833333299</v>
      </c>
      <c r="D32975" t="s">
        <v>65</v>
      </c>
      <c r="E32975" t="s">
        <v>53</v>
      </c>
      <c r="F32975" t="s">
        <v>59541</v>
      </c>
      <c r="G32975" t="s">
        <v>39</v>
      </c>
      <c r="H32975" t="s">
        <v>55</v>
      </c>
      <c r="I32975" t="s">
        <v>56</v>
      </c>
      <c r="J32975" t="s">
        <v>59542</v>
      </c>
      <c r="K32975"/>
      <c r="L32975" t="s">
        <v>43</v>
      </c>
      <c r="M32975" t="s">
        <v>88</v>
      </c>
      <c r="N32975" t="s">
        <v>45</v>
      </c>
      <c r="O32975" t="s">
        <v>927</v>
      </c>
      <c r="P32975" t="s">
        <v>8628</v>
      </c>
      <c r="Q32975" t="s">
        <v>929</v>
      </c>
      <c r="R32975" t="s">
        <v>72</v>
      </c>
      <c r="S32975" t="s">
        <v>11394</v>
      </c>
      <c r="T32975" t="s">
        <v>51</v>
      </c>
    </row>
    <row r="32976" spans="1:20" x14ac:dyDescent="0.15">
      <c r="A32976">
        <v>2019</v>
      </c>
      <c r="B32976">
        <v>43809.416666666701</v>
      </c>
      <c r="C32976">
        <v>43809.666666666701</v>
      </c>
      <c r="D32976" t="s">
        <v>65</v>
      </c>
      <c r="E32976" t="s">
        <v>53</v>
      </c>
      <c r="F32976" t="s">
        <v>59543</v>
      </c>
      <c r="G32976" t="s">
        <v>39</v>
      </c>
      <c r="H32976" t="s">
        <v>55</v>
      </c>
      <c r="I32976" t="s">
        <v>56</v>
      </c>
      <c r="J32976" t="s">
        <v>59544</v>
      </c>
      <c r="K32976"/>
      <c r="L32976" t="s">
        <v>43</v>
      </c>
      <c r="M32976" t="s">
        <v>88</v>
      </c>
      <c r="N32976" t="s">
        <v>45</v>
      </c>
      <c r="O32976" t="s">
        <v>236</v>
      </c>
      <c r="P32976" t="s">
        <v>237</v>
      </c>
      <c r="Q32976" t="s">
        <v>555</v>
      </c>
      <c r="R32976" t="s">
        <v>72</v>
      </c>
      <c r="S32976" t="s">
        <v>556</v>
      </c>
      <c r="T32976" t="s">
        <v>51</v>
      </c>
    </row>
    <row r="32977" spans="1:20" x14ac:dyDescent="0.15">
      <c r="A32977">
        <v>2019</v>
      </c>
      <c r="B32977">
        <v>43809.416666666701</v>
      </c>
      <c r="C32977">
        <v>43809.708333333299</v>
      </c>
      <c r="D32977" t="s">
        <v>65</v>
      </c>
      <c r="E32977" t="s">
        <v>53</v>
      </c>
      <c r="F32977" t="s">
        <v>59545</v>
      </c>
      <c r="G32977" t="s">
        <v>39</v>
      </c>
      <c r="H32977" t="s">
        <v>55</v>
      </c>
      <c r="I32977" t="s">
        <v>56</v>
      </c>
      <c r="J32977" t="s">
        <v>59546</v>
      </c>
      <c r="K32977"/>
      <c r="L32977" t="s">
        <v>43</v>
      </c>
      <c r="M32977" t="s">
        <v>88</v>
      </c>
      <c r="N32977" t="s">
        <v>45</v>
      </c>
      <c r="O32977" t="s">
        <v>486</v>
      </c>
      <c r="P32977" t="s">
        <v>1248</v>
      </c>
      <c r="Q32977" t="s">
        <v>2296</v>
      </c>
      <c r="R32977" t="s">
        <v>72</v>
      </c>
      <c r="S32977" t="s">
        <v>4305</v>
      </c>
      <c r="T32977" t="s">
        <v>51</v>
      </c>
    </row>
    <row r="32978" spans="1:20" x14ac:dyDescent="0.15">
      <c r="A32978">
        <v>2019</v>
      </c>
      <c r="B32978">
        <v>43809.416666666701</v>
      </c>
      <c r="C32978">
        <v>43809.75</v>
      </c>
      <c r="D32978" t="s">
        <v>65</v>
      </c>
      <c r="E32978" t="s">
        <v>53</v>
      </c>
      <c r="F32978" t="s">
        <v>59547</v>
      </c>
      <c r="G32978" t="s">
        <v>39</v>
      </c>
      <c r="H32978" t="s">
        <v>55</v>
      </c>
      <c r="I32978" t="s">
        <v>56</v>
      </c>
      <c r="J32978" t="s">
        <v>59548</v>
      </c>
      <c r="K32978"/>
      <c r="L32978" t="s">
        <v>173</v>
      </c>
      <c r="M32978" t="s">
        <v>88</v>
      </c>
      <c r="N32978" t="s">
        <v>45</v>
      </c>
      <c r="O32978" t="s">
        <v>191</v>
      </c>
      <c r="P32978" t="s">
        <v>192</v>
      </c>
      <c r="Q32978" t="s">
        <v>1092</v>
      </c>
      <c r="R32978" t="s">
        <v>72</v>
      </c>
      <c r="S32978" t="s">
        <v>2394</v>
      </c>
      <c r="T32978" t="s">
        <v>51</v>
      </c>
    </row>
    <row r="32979" spans="1:20" x14ac:dyDescent="0.15">
      <c r="A32979">
        <v>2019</v>
      </c>
      <c r="B32979">
        <v>43809.416666666701</v>
      </c>
      <c r="C32979">
        <v>43809.916666666701</v>
      </c>
      <c r="D32979" t="s">
        <v>65</v>
      </c>
      <c r="E32979" t="s">
        <v>53</v>
      </c>
      <c r="F32979" t="s">
        <v>59549</v>
      </c>
      <c r="G32979" t="s">
        <v>39</v>
      </c>
      <c r="H32979" t="s">
        <v>55</v>
      </c>
      <c r="I32979" t="s">
        <v>56</v>
      </c>
      <c r="J32979" t="s">
        <v>59550</v>
      </c>
      <c r="K32979"/>
      <c r="L32979" t="s">
        <v>43</v>
      </c>
      <c r="M32979" t="s">
        <v>88</v>
      </c>
      <c r="N32979" t="s">
        <v>45</v>
      </c>
      <c r="O32979" t="s">
        <v>58</v>
      </c>
      <c r="P32979" t="s">
        <v>76</v>
      </c>
      <c r="Q32979" t="s">
        <v>105</v>
      </c>
      <c r="R32979" t="s">
        <v>72</v>
      </c>
      <c r="S32979" t="s">
        <v>7220</v>
      </c>
      <c r="T32979" t="s">
        <v>51</v>
      </c>
    </row>
    <row r="32980" spans="1:20" x14ac:dyDescent="0.15">
      <c r="A32980">
        <v>2019</v>
      </c>
      <c r="B32980">
        <v>43809.416666666701</v>
      </c>
      <c r="C32980">
        <v>43809.916666666701</v>
      </c>
      <c r="D32980" t="s">
        <v>65</v>
      </c>
      <c r="E32980" t="s">
        <v>53</v>
      </c>
      <c r="F32980" t="s">
        <v>59551</v>
      </c>
      <c r="G32980" t="s">
        <v>39</v>
      </c>
      <c r="H32980" t="s">
        <v>55</v>
      </c>
      <c r="I32980" t="s">
        <v>56</v>
      </c>
      <c r="J32980" t="s">
        <v>57354</v>
      </c>
      <c r="K32980"/>
      <c r="L32980" t="s">
        <v>43</v>
      </c>
      <c r="M32980" t="s">
        <v>88</v>
      </c>
      <c r="N32980" t="s">
        <v>45</v>
      </c>
      <c r="O32980" t="s">
        <v>58</v>
      </c>
      <c r="P32980" t="s">
        <v>59</v>
      </c>
      <c r="Q32980" t="s">
        <v>119</v>
      </c>
      <c r="R32980" t="s">
        <v>77</v>
      </c>
      <c r="S32980" t="s">
        <v>21618</v>
      </c>
      <c r="T32980" t="s">
        <v>51</v>
      </c>
    </row>
    <row r="32981" spans="1:20" x14ac:dyDescent="0.15">
      <c r="A32981">
        <v>2019</v>
      </c>
      <c r="B32981">
        <v>43809.416666666701</v>
      </c>
      <c r="C32981">
        <v>43809.916666666701</v>
      </c>
      <c r="D32981" t="s">
        <v>65</v>
      </c>
      <c r="E32981"/>
      <c r="F32981" t="s">
        <v>59552</v>
      </c>
      <c r="G32981" t="s">
        <v>39</v>
      </c>
      <c r="H32981" t="s">
        <v>40</v>
      </c>
      <c r="I32981" t="s">
        <v>182</v>
      </c>
      <c r="J32981" t="s">
        <v>57354</v>
      </c>
      <c r="K32981"/>
      <c r="L32981" t="s">
        <v>43</v>
      </c>
      <c r="M32981" t="s">
        <v>88</v>
      </c>
      <c r="N32981" t="s">
        <v>45</v>
      </c>
      <c r="O32981" t="s">
        <v>58</v>
      </c>
      <c r="P32981" t="s">
        <v>59</v>
      </c>
      <c r="Q32981" t="s">
        <v>119</v>
      </c>
      <c r="R32981" t="s">
        <v>77</v>
      </c>
      <c r="S32981" t="s">
        <v>21618</v>
      </c>
      <c r="T32981" t="s">
        <v>51</v>
      </c>
    </row>
    <row r="32982" spans="1:20" x14ac:dyDescent="0.15">
      <c r="A32982">
        <v>2019</v>
      </c>
      <c r="B32982">
        <v>43809.425000000003</v>
      </c>
      <c r="C32982">
        <v>43809.4375</v>
      </c>
      <c r="D32982" t="s">
        <v>65</v>
      </c>
      <c r="E32982" t="s">
        <v>53</v>
      </c>
      <c r="F32982" t="s">
        <v>59553</v>
      </c>
      <c r="G32982" t="s">
        <v>39</v>
      </c>
      <c r="H32982" t="s">
        <v>55</v>
      </c>
      <c r="I32982" t="s">
        <v>56</v>
      </c>
      <c r="J32982" t="s">
        <v>59554</v>
      </c>
      <c r="K32982"/>
      <c r="L32982" t="s">
        <v>43</v>
      </c>
      <c r="M32982" t="s">
        <v>88</v>
      </c>
      <c r="N32982" t="s">
        <v>45</v>
      </c>
      <c r="O32982" t="s">
        <v>236</v>
      </c>
      <c r="P32982" t="s">
        <v>237</v>
      </c>
      <c r="Q32982" t="s">
        <v>555</v>
      </c>
      <c r="R32982" t="s">
        <v>72</v>
      </c>
      <c r="S32982" t="s">
        <v>556</v>
      </c>
      <c r="T32982" t="s">
        <v>51</v>
      </c>
    </row>
    <row r="32983" spans="1:20" x14ac:dyDescent="0.15">
      <c r="A32983">
        <v>2019</v>
      </c>
      <c r="B32983">
        <v>43809.438888888901</v>
      </c>
      <c r="C32983">
        <v>43809.708333333299</v>
      </c>
      <c r="D32983" t="s">
        <v>65</v>
      </c>
      <c r="E32983" t="s">
        <v>53</v>
      </c>
      <c r="F32983" t="s">
        <v>59555</v>
      </c>
      <c r="G32983" t="s">
        <v>39</v>
      </c>
      <c r="H32983" t="s">
        <v>55</v>
      </c>
      <c r="I32983" t="s">
        <v>56</v>
      </c>
      <c r="J32983" t="s">
        <v>59556</v>
      </c>
      <c r="K32983"/>
      <c r="L32983" t="s">
        <v>43</v>
      </c>
      <c r="M32983" t="s">
        <v>88</v>
      </c>
      <c r="N32983" t="s">
        <v>45</v>
      </c>
      <c r="O32983" t="s">
        <v>162</v>
      </c>
      <c r="P32983" t="s">
        <v>187</v>
      </c>
      <c r="Q32983" t="s">
        <v>270</v>
      </c>
      <c r="R32983" t="s">
        <v>72</v>
      </c>
      <c r="S32983" t="s">
        <v>164</v>
      </c>
      <c r="T32983" t="s">
        <v>51</v>
      </c>
    </row>
    <row r="32984" spans="1:20" x14ac:dyDescent="0.15">
      <c r="A32984">
        <v>2019</v>
      </c>
      <c r="B32984">
        <v>43809.440972222197</v>
      </c>
      <c r="C32984">
        <v>43809.75</v>
      </c>
      <c r="D32984" t="s">
        <v>65</v>
      </c>
      <c r="E32984" t="s">
        <v>53</v>
      </c>
      <c r="F32984" t="s">
        <v>59557</v>
      </c>
      <c r="G32984" t="s">
        <v>39</v>
      </c>
      <c r="H32984" t="s">
        <v>55</v>
      </c>
      <c r="I32984" t="s">
        <v>56</v>
      </c>
      <c r="J32984" t="s">
        <v>59558</v>
      </c>
      <c r="K32984"/>
      <c r="L32984" t="s">
        <v>43</v>
      </c>
      <c r="M32984" t="s">
        <v>88</v>
      </c>
      <c r="N32984" t="s">
        <v>45</v>
      </c>
      <c r="O32984" t="s">
        <v>162</v>
      </c>
      <c r="P32984" t="s">
        <v>47</v>
      </c>
      <c r="Q32984" t="s">
        <v>163</v>
      </c>
      <c r="R32984" t="s">
        <v>72</v>
      </c>
      <c r="S32984" t="s">
        <v>7921</v>
      </c>
      <c r="T32984" t="s">
        <v>51</v>
      </c>
    </row>
    <row r="32985" spans="1:20" x14ac:dyDescent="0.15">
      <c r="A32985">
        <v>2019</v>
      </c>
      <c r="B32985">
        <v>43809.458333333299</v>
      </c>
      <c r="C32985">
        <v>43809.833333333299</v>
      </c>
      <c r="D32985" t="s">
        <v>65</v>
      </c>
      <c r="E32985" t="s">
        <v>53</v>
      </c>
      <c r="F32985" t="s">
        <v>59559</v>
      </c>
      <c r="G32985" t="s">
        <v>39</v>
      </c>
      <c r="H32985" t="s">
        <v>55</v>
      </c>
      <c r="I32985" t="s">
        <v>56</v>
      </c>
      <c r="J32985" t="s">
        <v>59560</v>
      </c>
      <c r="K32985"/>
      <c r="L32985" t="s">
        <v>173</v>
      </c>
      <c r="M32985" t="s">
        <v>88</v>
      </c>
      <c r="N32985" t="s">
        <v>45</v>
      </c>
      <c r="O32985" t="s">
        <v>385</v>
      </c>
      <c r="P32985" t="s">
        <v>1827</v>
      </c>
      <c r="Q32985" t="s">
        <v>1485</v>
      </c>
      <c r="R32985" t="s">
        <v>77</v>
      </c>
      <c r="S32985" t="s">
        <v>497</v>
      </c>
      <c r="T32985" t="s">
        <v>51</v>
      </c>
    </row>
    <row r="32986" spans="1:20" x14ac:dyDescent="0.15">
      <c r="A32986">
        <v>2019</v>
      </c>
      <c r="B32986">
        <v>43809.46875</v>
      </c>
      <c r="C32986">
        <v>43809.666666666701</v>
      </c>
      <c r="D32986" t="s">
        <v>65</v>
      </c>
      <c r="E32986" t="s">
        <v>53</v>
      </c>
      <c r="F32986" t="s">
        <v>59561</v>
      </c>
      <c r="G32986" t="s">
        <v>39</v>
      </c>
      <c r="H32986" t="s">
        <v>55</v>
      </c>
      <c r="I32986" t="s">
        <v>56</v>
      </c>
      <c r="J32986" t="s">
        <v>59562</v>
      </c>
      <c r="K32986"/>
      <c r="L32986" t="s">
        <v>43</v>
      </c>
      <c r="M32986" t="s">
        <v>88</v>
      </c>
      <c r="N32986" t="s">
        <v>45</v>
      </c>
      <c r="O32986" t="s">
        <v>46</v>
      </c>
      <c r="P32986" t="s">
        <v>567</v>
      </c>
      <c r="Q32986" t="s">
        <v>653</v>
      </c>
      <c r="R32986" t="s">
        <v>72</v>
      </c>
      <c r="S32986" t="s">
        <v>7318</v>
      </c>
      <c r="T32986" t="s">
        <v>51</v>
      </c>
    </row>
    <row r="32987" spans="1:20" x14ac:dyDescent="0.15">
      <c r="A32987">
        <v>2019</v>
      </c>
      <c r="B32987">
        <v>43809.479166666701</v>
      </c>
      <c r="C32987">
        <v>43809.6875</v>
      </c>
      <c r="D32987" t="s">
        <v>65</v>
      </c>
      <c r="E32987" t="s">
        <v>53</v>
      </c>
      <c r="F32987" t="s">
        <v>59563</v>
      </c>
      <c r="G32987" t="s">
        <v>39</v>
      </c>
      <c r="H32987" t="s">
        <v>55</v>
      </c>
      <c r="I32987" t="s">
        <v>56</v>
      </c>
      <c r="J32987" t="s">
        <v>59564</v>
      </c>
      <c r="K32987"/>
      <c r="L32987" t="s">
        <v>43</v>
      </c>
      <c r="M32987" t="s">
        <v>88</v>
      </c>
      <c r="N32987" t="s">
        <v>45</v>
      </c>
      <c r="O32987" t="s">
        <v>89</v>
      </c>
      <c r="P32987" t="s">
        <v>399</v>
      </c>
      <c r="Q32987" t="s">
        <v>816</v>
      </c>
      <c r="R32987" t="s">
        <v>72</v>
      </c>
      <c r="S32987" t="s">
        <v>1245</v>
      </c>
      <c r="T32987" t="s">
        <v>51</v>
      </c>
    </row>
    <row r="32988" spans="1:20" x14ac:dyDescent="0.15">
      <c r="A32988">
        <v>2019</v>
      </c>
      <c r="B32988">
        <v>43809.482638888898</v>
      </c>
      <c r="C32988">
        <v>43809.75</v>
      </c>
      <c r="D32988" t="s">
        <v>65</v>
      </c>
      <c r="E32988" t="s">
        <v>53</v>
      </c>
      <c r="F32988" t="s">
        <v>59565</v>
      </c>
      <c r="G32988" t="s">
        <v>39</v>
      </c>
      <c r="H32988" t="s">
        <v>55</v>
      </c>
      <c r="I32988" t="s">
        <v>56</v>
      </c>
      <c r="J32988" t="s">
        <v>23888</v>
      </c>
      <c r="K32988"/>
      <c r="L32988" t="s">
        <v>43</v>
      </c>
      <c r="M32988" t="s">
        <v>88</v>
      </c>
      <c r="N32988" t="s">
        <v>45</v>
      </c>
      <c r="O32988" t="s">
        <v>162</v>
      </c>
      <c r="P32988" t="s">
        <v>47</v>
      </c>
      <c r="Q32988" t="s">
        <v>163</v>
      </c>
      <c r="R32988" t="s">
        <v>72</v>
      </c>
      <c r="S32988" t="s">
        <v>23873</v>
      </c>
      <c r="T32988" t="s">
        <v>51</v>
      </c>
    </row>
    <row r="32989" spans="1:20" x14ac:dyDescent="0.15">
      <c r="A32989">
        <v>2019</v>
      </c>
      <c r="B32989">
        <v>43809.493055555598</v>
      </c>
      <c r="C32989">
        <v>43809.75</v>
      </c>
      <c r="D32989" t="s">
        <v>65</v>
      </c>
      <c r="E32989" t="s">
        <v>53</v>
      </c>
      <c r="F32989" t="s">
        <v>59566</v>
      </c>
      <c r="G32989" t="s">
        <v>39</v>
      </c>
      <c r="H32989" t="s">
        <v>406</v>
      </c>
      <c r="I32989" t="s">
        <v>2768</v>
      </c>
      <c r="J32989" t="s">
        <v>59567</v>
      </c>
      <c r="K32989"/>
      <c r="L32989" t="s">
        <v>43</v>
      </c>
      <c r="M32989" t="s">
        <v>88</v>
      </c>
      <c r="N32989" t="s">
        <v>45</v>
      </c>
      <c r="O32989" t="s">
        <v>135</v>
      </c>
      <c r="P32989" t="s">
        <v>421</v>
      </c>
      <c r="Q32989" t="s">
        <v>270</v>
      </c>
      <c r="R32989" t="s">
        <v>72</v>
      </c>
      <c r="S32989" t="s">
        <v>572</v>
      </c>
      <c r="T32989" t="s">
        <v>51</v>
      </c>
    </row>
    <row r="32990" spans="1:20" x14ac:dyDescent="0.15">
      <c r="A32990">
        <v>2019</v>
      </c>
      <c r="B32990">
        <v>43809.5</v>
      </c>
      <c r="C32990">
        <v>43809.833333333299</v>
      </c>
      <c r="D32990" t="s">
        <v>65</v>
      </c>
      <c r="E32990" t="s">
        <v>53</v>
      </c>
      <c r="F32990" t="s">
        <v>59568</v>
      </c>
      <c r="G32990" t="s">
        <v>39</v>
      </c>
      <c r="H32990" t="s">
        <v>55</v>
      </c>
      <c r="I32990" t="s">
        <v>56</v>
      </c>
      <c r="J32990" t="s">
        <v>59569</v>
      </c>
      <c r="K32990"/>
      <c r="L32990" t="s">
        <v>43</v>
      </c>
      <c r="M32990" t="s">
        <v>88</v>
      </c>
      <c r="N32990" t="s">
        <v>45</v>
      </c>
      <c r="O32990" t="s">
        <v>46</v>
      </c>
      <c r="P32990" t="s">
        <v>1046</v>
      </c>
      <c r="Q32990" t="s">
        <v>335</v>
      </c>
      <c r="R32990" t="s">
        <v>72</v>
      </c>
      <c r="S32990" t="s">
        <v>564</v>
      </c>
      <c r="T32990" t="s">
        <v>51</v>
      </c>
    </row>
    <row r="32991" spans="1:20" x14ac:dyDescent="0.15">
      <c r="A32991">
        <v>2019</v>
      </c>
      <c r="B32991">
        <v>43809.503472222197</v>
      </c>
      <c r="C32991">
        <v>43809.75</v>
      </c>
      <c r="D32991" t="s">
        <v>65</v>
      </c>
      <c r="E32991" t="s">
        <v>53</v>
      </c>
      <c r="F32991" t="s">
        <v>59570</v>
      </c>
      <c r="G32991" t="s">
        <v>39</v>
      </c>
      <c r="H32991" t="s">
        <v>55</v>
      </c>
      <c r="I32991" t="s">
        <v>56</v>
      </c>
      <c r="J32991" t="s">
        <v>59571</v>
      </c>
      <c r="K32991"/>
      <c r="L32991" t="s">
        <v>43</v>
      </c>
      <c r="M32991" t="s">
        <v>88</v>
      </c>
      <c r="N32991" t="s">
        <v>45</v>
      </c>
      <c r="O32991" t="s">
        <v>197</v>
      </c>
      <c r="P32991" t="s">
        <v>529</v>
      </c>
      <c r="Q32991" t="s">
        <v>1617</v>
      </c>
      <c r="R32991" t="s">
        <v>72</v>
      </c>
      <c r="S32991" t="s">
        <v>7665</v>
      </c>
      <c r="T32991" t="s">
        <v>51</v>
      </c>
    </row>
    <row r="32992" spans="1:20" x14ac:dyDescent="0.15">
      <c r="A32992">
        <v>2019</v>
      </c>
      <c r="B32992">
        <v>43809.541666666701</v>
      </c>
      <c r="C32992">
        <v>43810.083333333299</v>
      </c>
      <c r="D32992" t="s">
        <v>65</v>
      </c>
      <c r="E32992" t="s">
        <v>53</v>
      </c>
      <c r="F32992" t="s">
        <v>59572</v>
      </c>
      <c r="G32992" t="s">
        <v>39</v>
      </c>
      <c r="H32992" t="s">
        <v>55</v>
      </c>
      <c r="I32992" t="s">
        <v>56</v>
      </c>
      <c r="J32992" t="s">
        <v>59573</v>
      </c>
      <c r="K32992"/>
      <c r="L32992" t="s">
        <v>43</v>
      </c>
      <c r="M32992" t="s">
        <v>44</v>
      </c>
      <c r="N32992" t="s">
        <v>45</v>
      </c>
      <c r="O32992" t="s">
        <v>58</v>
      </c>
      <c r="P32992" t="s">
        <v>76</v>
      </c>
      <c r="Q32992" t="s">
        <v>131</v>
      </c>
      <c r="R32992" t="s">
        <v>77</v>
      </c>
      <c r="S32992" t="s">
        <v>106</v>
      </c>
      <c r="T32992" t="s">
        <v>51</v>
      </c>
    </row>
    <row r="32993" spans="1:20" x14ac:dyDescent="0.15">
      <c r="A32993">
        <v>2019</v>
      </c>
      <c r="B32993">
        <v>43809.5625</v>
      </c>
      <c r="C32993">
        <v>43809.625</v>
      </c>
      <c r="D32993" t="s">
        <v>65</v>
      </c>
      <c r="E32993" t="s">
        <v>53</v>
      </c>
      <c r="F32993" t="s">
        <v>59574</v>
      </c>
      <c r="G32993" t="s">
        <v>39</v>
      </c>
      <c r="H32993" t="s">
        <v>55</v>
      </c>
      <c r="I32993" t="s">
        <v>56</v>
      </c>
      <c r="J32993" t="s">
        <v>59575</v>
      </c>
      <c r="K32993"/>
      <c r="L32993" t="s">
        <v>43</v>
      </c>
      <c r="M32993" t="s">
        <v>88</v>
      </c>
      <c r="N32993" t="s">
        <v>45</v>
      </c>
      <c r="O32993" t="s">
        <v>95</v>
      </c>
      <c r="P32993" t="s">
        <v>96</v>
      </c>
      <c r="Q32993" t="s">
        <v>97</v>
      </c>
      <c r="R32993" t="s">
        <v>72</v>
      </c>
      <c r="S32993" t="s">
        <v>23406</v>
      </c>
      <c r="T32993" t="s">
        <v>51</v>
      </c>
    </row>
    <row r="32994" spans="1:20" x14ac:dyDescent="0.15">
      <c r="A32994">
        <v>2019</v>
      </c>
      <c r="B32994">
        <v>43809.5805555556</v>
      </c>
      <c r="C32994">
        <v>43809.708333333299</v>
      </c>
      <c r="D32994" t="s">
        <v>65</v>
      </c>
      <c r="E32994" t="s">
        <v>53</v>
      </c>
      <c r="F32994" t="s">
        <v>59576</v>
      </c>
      <c r="G32994" t="s">
        <v>39</v>
      </c>
      <c r="H32994" t="s">
        <v>55</v>
      </c>
      <c r="I32994" t="s">
        <v>56</v>
      </c>
      <c r="J32994" t="s">
        <v>59577</v>
      </c>
      <c r="K32994"/>
      <c r="L32994" t="s">
        <v>43</v>
      </c>
      <c r="M32994" t="s">
        <v>88</v>
      </c>
      <c r="N32994" t="s">
        <v>45</v>
      </c>
      <c r="O32994" t="s">
        <v>197</v>
      </c>
      <c r="P32994" t="s">
        <v>529</v>
      </c>
      <c r="Q32994" t="s">
        <v>1617</v>
      </c>
      <c r="R32994" t="s">
        <v>72</v>
      </c>
      <c r="S32994" t="s">
        <v>7665</v>
      </c>
      <c r="T32994" t="s">
        <v>51</v>
      </c>
    </row>
    <row r="32995" spans="1:20" x14ac:dyDescent="0.15">
      <c r="A32995">
        <v>2019</v>
      </c>
      <c r="B32995">
        <v>43809.583333333299</v>
      </c>
      <c r="C32995">
        <v>43809.833333333299</v>
      </c>
      <c r="D32995" t="s">
        <v>65</v>
      </c>
      <c r="E32995" t="s">
        <v>53</v>
      </c>
      <c r="F32995" t="s">
        <v>59578</v>
      </c>
      <c r="G32995" t="s">
        <v>39</v>
      </c>
      <c r="H32995" t="s">
        <v>55</v>
      </c>
      <c r="I32995" t="s">
        <v>56</v>
      </c>
      <c r="J32995" t="s">
        <v>59579</v>
      </c>
      <c r="K32995"/>
      <c r="L32995" t="s">
        <v>43</v>
      </c>
      <c r="M32995" t="s">
        <v>88</v>
      </c>
      <c r="N32995" t="s">
        <v>45</v>
      </c>
      <c r="O32995" t="s">
        <v>135</v>
      </c>
      <c r="P32995" t="s">
        <v>567</v>
      </c>
      <c r="Q32995" t="s">
        <v>270</v>
      </c>
      <c r="R32995" t="s">
        <v>72</v>
      </c>
      <c r="S32995" t="s">
        <v>138</v>
      </c>
      <c r="T32995" t="s">
        <v>51</v>
      </c>
    </row>
    <row r="32996" spans="1:20" x14ac:dyDescent="0.15">
      <c r="A32996">
        <v>2019</v>
      </c>
      <c r="B32996">
        <v>43809.618055555598</v>
      </c>
      <c r="C32996">
        <v>43809.708333333299</v>
      </c>
      <c r="D32996" t="s">
        <v>65</v>
      </c>
      <c r="E32996" t="s">
        <v>53</v>
      </c>
      <c r="F32996" t="s">
        <v>59580</v>
      </c>
      <c r="G32996" t="s">
        <v>39</v>
      </c>
      <c r="H32996" t="s">
        <v>406</v>
      </c>
      <c r="I32996" t="s">
        <v>407</v>
      </c>
      <c r="J32996" t="s">
        <v>59581</v>
      </c>
      <c r="K32996"/>
      <c r="L32996" t="s">
        <v>173</v>
      </c>
      <c r="M32996" t="s">
        <v>88</v>
      </c>
      <c r="N32996" t="s">
        <v>45</v>
      </c>
      <c r="O32996" t="s">
        <v>95</v>
      </c>
      <c r="P32996" t="s">
        <v>10434</v>
      </c>
      <c r="Q32996" t="s">
        <v>10435</v>
      </c>
      <c r="R32996" t="s">
        <v>72</v>
      </c>
      <c r="S32996" t="s">
        <v>250</v>
      </c>
      <c r="T32996" t="s">
        <v>51</v>
      </c>
    </row>
    <row r="32997" spans="1:20" x14ac:dyDescent="0.15">
      <c r="A32997">
        <v>2019</v>
      </c>
      <c r="B32997">
        <v>43809.631944444402</v>
      </c>
      <c r="C32997">
        <v>43810.631944444402</v>
      </c>
      <c r="D32997" t="s">
        <v>65</v>
      </c>
      <c r="E32997" t="s">
        <v>53</v>
      </c>
      <c r="F32997" t="s">
        <v>59582</v>
      </c>
      <c r="G32997" t="s">
        <v>39</v>
      </c>
      <c r="H32997" t="s">
        <v>55</v>
      </c>
      <c r="I32997" t="s">
        <v>56</v>
      </c>
      <c r="J32997" t="s">
        <v>58173</v>
      </c>
      <c r="K32997"/>
      <c r="L32997" t="s">
        <v>43</v>
      </c>
      <c r="M32997" t="s">
        <v>88</v>
      </c>
      <c r="N32997" t="s">
        <v>45</v>
      </c>
      <c r="O32997" t="s">
        <v>89</v>
      </c>
      <c r="P32997" t="s">
        <v>399</v>
      </c>
      <c r="Q32997" t="s">
        <v>335</v>
      </c>
      <c r="R32997" t="s">
        <v>72</v>
      </c>
      <c r="S32997" t="s">
        <v>57835</v>
      </c>
      <c r="T32997" t="s">
        <v>51</v>
      </c>
    </row>
    <row r="32998" spans="1:20" x14ac:dyDescent="0.15">
      <c r="A32998">
        <v>2019</v>
      </c>
      <c r="B32998">
        <v>43809.722916666702</v>
      </c>
      <c r="C32998">
        <v>43809.798611111102</v>
      </c>
      <c r="D32998" t="s">
        <v>65</v>
      </c>
      <c r="E32998" t="s">
        <v>53</v>
      </c>
      <c r="F32998" t="s">
        <v>59583</v>
      </c>
      <c r="G32998" t="s">
        <v>39</v>
      </c>
      <c r="H32998" t="s">
        <v>55</v>
      </c>
      <c r="I32998" t="s">
        <v>56</v>
      </c>
      <c r="J32998" t="s">
        <v>59584</v>
      </c>
      <c r="K32998"/>
      <c r="L32998" t="s">
        <v>43</v>
      </c>
      <c r="M32998" t="s">
        <v>88</v>
      </c>
      <c r="N32998" t="s">
        <v>45</v>
      </c>
      <c r="O32998" t="s">
        <v>197</v>
      </c>
      <c r="P32998" t="s">
        <v>1326</v>
      </c>
      <c r="Q32998" t="s">
        <v>805</v>
      </c>
      <c r="R32998" t="s">
        <v>72</v>
      </c>
      <c r="S32998" t="s">
        <v>806</v>
      </c>
      <c r="T32998" t="s">
        <v>51</v>
      </c>
    </row>
    <row r="32999" spans="1:20" x14ac:dyDescent="0.15">
      <c r="A32999">
        <v>2019</v>
      </c>
      <c r="B32999">
        <v>43809.895833333299</v>
      </c>
      <c r="C32999">
        <v>43810.125</v>
      </c>
      <c r="D32999" t="s">
        <v>65</v>
      </c>
      <c r="E32999" t="s">
        <v>53</v>
      </c>
      <c r="F32999" t="s">
        <v>59585</v>
      </c>
      <c r="G32999" t="s">
        <v>39</v>
      </c>
      <c r="H32999" t="s">
        <v>55</v>
      </c>
      <c r="I32999" t="s">
        <v>56</v>
      </c>
      <c r="J32999" t="s">
        <v>59586</v>
      </c>
      <c r="K32999"/>
      <c r="L32999" t="s">
        <v>43</v>
      </c>
      <c r="M32999" t="s">
        <v>44</v>
      </c>
      <c r="N32999" t="s">
        <v>45</v>
      </c>
      <c r="O32999" t="s">
        <v>46</v>
      </c>
      <c r="P32999" t="s">
        <v>47</v>
      </c>
      <c r="Q32999" t="s">
        <v>535</v>
      </c>
      <c r="R32999" t="s">
        <v>72</v>
      </c>
      <c r="S32999" t="s">
        <v>772</v>
      </c>
      <c r="T32999" t="s">
        <v>51</v>
      </c>
    </row>
    <row r="33000" spans="1:20" x14ac:dyDescent="0.15">
      <c r="A33000">
        <v>2019</v>
      </c>
      <c r="B33000">
        <v>43809.895844907398</v>
      </c>
      <c r="C33000">
        <v>43810</v>
      </c>
      <c r="D33000" t="s">
        <v>65</v>
      </c>
      <c r="E33000" t="s">
        <v>53</v>
      </c>
      <c r="F33000" t="s">
        <v>59587</v>
      </c>
      <c r="G33000" t="s">
        <v>39</v>
      </c>
      <c r="H33000" t="s">
        <v>55</v>
      </c>
      <c r="I33000" t="s">
        <v>56</v>
      </c>
      <c r="J33000" t="s">
        <v>59588</v>
      </c>
      <c r="K33000"/>
      <c r="L33000" t="s">
        <v>173</v>
      </c>
      <c r="M33000" t="s">
        <v>44</v>
      </c>
      <c r="N33000" t="s">
        <v>81</v>
      </c>
      <c r="O33000" t="s">
        <v>82</v>
      </c>
      <c r="P33000" t="s">
        <v>13804</v>
      </c>
      <c r="Q33000" t="s">
        <v>60</v>
      </c>
      <c r="R33000" t="s">
        <v>72</v>
      </c>
      <c r="S33000" t="s">
        <v>3942</v>
      </c>
      <c r="T33000" t="s">
        <v>51</v>
      </c>
    </row>
    <row r="33001" spans="1:20" x14ac:dyDescent="0.15">
      <c r="A33001">
        <v>2019</v>
      </c>
      <c r="B33001">
        <v>43809.916666666701</v>
      </c>
      <c r="C33001">
        <v>43810.25</v>
      </c>
      <c r="D33001" t="s">
        <v>169</v>
      </c>
      <c r="E33001" t="s">
        <v>53</v>
      </c>
      <c r="F33001" t="s">
        <v>59589</v>
      </c>
      <c r="G33001" t="s">
        <v>39</v>
      </c>
      <c r="H33001" t="s">
        <v>55</v>
      </c>
      <c r="I33001" t="s">
        <v>56</v>
      </c>
      <c r="J33001" t="s">
        <v>59590</v>
      </c>
      <c r="K33001">
        <v>20</v>
      </c>
      <c r="L33001" t="s">
        <v>173</v>
      </c>
      <c r="M33001" t="s">
        <v>44</v>
      </c>
      <c r="N33001" t="s">
        <v>45</v>
      </c>
      <c r="O33001" t="s">
        <v>135</v>
      </c>
      <c r="P33001" t="s">
        <v>136</v>
      </c>
      <c r="Q33001" t="s">
        <v>199</v>
      </c>
      <c r="R33001" t="s">
        <v>289</v>
      </c>
      <c r="S33001" t="s">
        <v>493</v>
      </c>
      <c r="T33001" t="s">
        <v>51</v>
      </c>
    </row>
    <row r="33002" spans="1:20" x14ac:dyDescent="0.15">
      <c r="A33002">
        <v>2019</v>
      </c>
      <c r="B33002">
        <v>43809.958333333299</v>
      </c>
      <c r="C33002">
        <v>43810.125</v>
      </c>
      <c r="D33002" t="s">
        <v>65</v>
      </c>
      <c r="E33002" t="s">
        <v>53</v>
      </c>
      <c r="F33002" t="s">
        <v>59591</v>
      </c>
      <c r="G33002" t="s">
        <v>39</v>
      </c>
      <c r="H33002" t="s">
        <v>55</v>
      </c>
      <c r="I33002" t="s">
        <v>56</v>
      </c>
      <c r="J33002" t="s">
        <v>59592</v>
      </c>
      <c r="K33002"/>
      <c r="L33002" t="s">
        <v>43</v>
      </c>
      <c r="M33002" t="s">
        <v>44</v>
      </c>
      <c r="N33002" t="s">
        <v>45</v>
      </c>
      <c r="O33002" t="s">
        <v>46</v>
      </c>
      <c r="P33002" t="s">
        <v>47</v>
      </c>
      <c r="Q33002" t="s">
        <v>535</v>
      </c>
      <c r="R33002" t="s">
        <v>72</v>
      </c>
      <c r="S33002" t="s">
        <v>772</v>
      </c>
      <c r="T33002" t="s">
        <v>51</v>
      </c>
    </row>
    <row r="33003" spans="1:20" x14ac:dyDescent="0.15">
      <c r="A33003">
        <v>2019</v>
      </c>
      <c r="B33003">
        <v>43809.958333333299</v>
      </c>
      <c r="C33003">
        <v>43810.208333333299</v>
      </c>
      <c r="D33003" t="s">
        <v>65</v>
      </c>
      <c r="E33003" t="s">
        <v>53</v>
      </c>
      <c r="F33003" t="s">
        <v>59593</v>
      </c>
      <c r="G33003" t="s">
        <v>39</v>
      </c>
      <c r="H33003" t="s">
        <v>55</v>
      </c>
      <c r="I33003" t="s">
        <v>56</v>
      </c>
      <c r="J33003" t="s">
        <v>59594</v>
      </c>
      <c r="K33003"/>
      <c r="L33003" t="s">
        <v>173</v>
      </c>
      <c r="M33003" t="s">
        <v>44</v>
      </c>
      <c r="N33003" t="s">
        <v>45</v>
      </c>
      <c r="O33003" t="s">
        <v>385</v>
      </c>
      <c r="P33003" t="s">
        <v>386</v>
      </c>
      <c r="Q33003" t="s">
        <v>4697</v>
      </c>
      <c r="R33003" t="s">
        <v>77</v>
      </c>
      <c r="S33003" t="s">
        <v>726</v>
      </c>
      <c r="T33003" t="s">
        <v>51</v>
      </c>
    </row>
    <row r="33004" spans="1:20" x14ac:dyDescent="0.15">
      <c r="A33004">
        <v>2019</v>
      </c>
      <c r="B33004">
        <v>43809.958333333299</v>
      </c>
      <c r="C33004">
        <v>43810.208333333299</v>
      </c>
      <c r="D33004" t="s">
        <v>65</v>
      </c>
      <c r="E33004" t="s">
        <v>53</v>
      </c>
      <c r="F33004" t="s">
        <v>59595</v>
      </c>
      <c r="G33004" t="s">
        <v>39</v>
      </c>
      <c r="H33004" t="s">
        <v>55</v>
      </c>
      <c r="I33004" t="s">
        <v>56</v>
      </c>
      <c r="J33004" t="s">
        <v>59596</v>
      </c>
      <c r="K33004"/>
      <c r="L33004" t="s">
        <v>43</v>
      </c>
      <c r="M33004" t="s">
        <v>44</v>
      </c>
      <c r="N33004" t="s">
        <v>45</v>
      </c>
      <c r="O33004" t="s">
        <v>58</v>
      </c>
      <c r="P33004" t="s">
        <v>281</v>
      </c>
      <c r="Q33004" t="s">
        <v>2585</v>
      </c>
      <c r="R33004" t="s">
        <v>77</v>
      </c>
      <c r="S33004" t="s">
        <v>18511</v>
      </c>
      <c r="T33004" t="s">
        <v>51</v>
      </c>
    </row>
    <row r="33005" spans="1:20" x14ac:dyDescent="0.15">
      <c r="A33005">
        <v>2019</v>
      </c>
      <c r="B33005">
        <v>43809.958333333299</v>
      </c>
      <c r="C33005">
        <v>43810.208333333299</v>
      </c>
      <c r="D33005" t="s">
        <v>65</v>
      </c>
      <c r="E33005" t="s">
        <v>53</v>
      </c>
      <c r="F33005" t="s">
        <v>59597</v>
      </c>
      <c r="G33005" t="s">
        <v>39</v>
      </c>
      <c r="H33005" t="s">
        <v>55</v>
      </c>
      <c r="I33005" t="s">
        <v>56</v>
      </c>
      <c r="J33005" t="s">
        <v>59598</v>
      </c>
      <c r="K33005"/>
      <c r="L33005" t="s">
        <v>173</v>
      </c>
      <c r="M33005" t="s">
        <v>44</v>
      </c>
      <c r="N33005" t="s">
        <v>45</v>
      </c>
      <c r="O33005" t="s">
        <v>385</v>
      </c>
      <c r="P33005" t="s">
        <v>386</v>
      </c>
      <c r="Q33005" t="s">
        <v>4697</v>
      </c>
      <c r="R33005" t="s">
        <v>77</v>
      </c>
      <c r="S33005" t="s">
        <v>726</v>
      </c>
      <c r="T33005" t="s">
        <v>51</v>
      </c>
    </row>
    <row r="33006" spans="1:20" x14ac:dyDescent="0.15">
      <c r="A33006">
        <v>2019</v>
      </c>
      <c r="B33006">
        <v>43809.958333333299</v>
      </c>
      <c r="C33006">
        <v>43810.208333333299</v>
      </c>
      <c r="D33006" t="s">
        <v>65</v>
      </c>
      <c r="E33006"/>
      <c r="F33006" t="s">
        <v>59599</v>
      </c>
      <c r="G33006" t="s">
        <v>39</v>
      </c>
      <c r="H33006" t="s">
        <v>40</v>
      </c>
      <c r="I33006" t="s">
        <v>182</v>
      </c>
      <c r="J33006" t="s">
        <v>59596</v>
      </c>
      <c r="K33006"/>
      <c r="L33006" t="s">
        <v>43</v>
      </c>
      <c r="M33006" t="s">
        <v>44</v>
      </c>
      <c r="N33006" t="s">
        <v>45</v>
      </c>
      <c r="O33006" t="s">
        <v>58</v>
      </c>
      <c r="P33006" t="s">
        <v>281</v>
      </c>
      <c r="Q33006" t="s">
        <v>2585</v>
      </c>
      <c r="R33006" t="s">
        <v>77</v>
      </c>
      <c r="S33006" t="s">
        <v>18511</v>
      </c>
      <c r="T33006" t="s">
        <v>51</v>
      </c>
    </row>
    <row r="33007" spans="1:20" x14ac:dyDescent="0.15">
      <c r="A33007">
        <v>2019</v>
      </c>
      <c r="B33007">
        <v>43809.958333333299</v>
      </c>
      <c r="C33007">
        <v>43810.208333333299</v>
      </c>
      <c r="D33007" t="s">
        <v>65</v>
      </c>
      <c r="E33007"/>
      <c r="F33007" t="s">
        <v>59600</v>
      </c>
      <c r="G33007" t="s">
        <v>39</v>
      </c>
      <c r="H33007" t="s">
        <v>40</v>
      </c>
      <c r="I33007" t="s">
        <v>182</v>
      </c>
      <c r="J33007" t="s">
        <v>59596</v>
      </c>
      <c r="K33007"/>
      <c r="L33007" t="s">
        <v>43</v>
      </c>
      <c r="M33007" t="s">
        <v>44</v>
      </c>
      <c r="N33007" t="s">
        <v>45</v>
      </c>
      <c r="O33007" t="s">
        <v>58</v>
      </c>
      <c r="P33007" t="s">
        <v>281</v>
      </c>
      <c r="Q33007" t="s">
        <v>2585</v>
      </c>
      <c r="R33007" t="s">
        <v>77</v>
      </c>
      <c r="S33007" t="s">
        <v>18511</v>
      </c>
      <c r="T33007" t="s">
        <v>51</v>
      </c>
    </row>
    <row r="33008" spans="1:20" x14ac:dyDescent="0.15">
      <c r="A33008">
        <v>2019</v>
      </c>
      <c r="B33008">
        <v>43809.961805555598</v>
      </c>
      <c r="C33008">
        <v>43810.125</v>
      </c>
      <c r="D33008" t="s">
        <v>65</v>
      </c>
      <c r="E33008" t="s">
        <v>53</v>
      </c>
      <c r="F33008" t="s">
        <v>59601</v>
      </c>
      <c r="G33008" t="s">
        <v>39</v>
      </c>
      <c r="H33008" t="s">
        <v>55</v>
      </c>
      <c r="I33008" t="s">
        <v>56</v>
      </c>
      <c r="J33008" t="s">
        <v>59602</v>
      </c>
      <c r="K33008"/>
      <c r="L33008" t="s">
        <v>43</v>
      </c>
      <c r="M33008" t="s">
        <v>44</v>
      </c>
      <c r="N33008" t="s">
        <v>45</v>
      </c>
      <c r="O33008" t="s">
        <v>46</v>
      </c>
      <c r="P33008" t="s">
        <v>47</v>
      </c>
      <c r="Q33008" t="s">
        <v>535</v>
      </c>
      <c r="R33008" t="s">
        <v>72</v>
      </c>
      <c r="S33008" t="s">
        <v>772</v>
      </c>
      <c r="T33008" t="s">
        <v>51</v>
      </c>
    </row>
    <row r="33009" spans="1:20" x14ac:dyDescent="0.15">
      <c r="A33009">
        <v>2019</v>
      </c>
      <c r="B33009">
        <v>43809.969444444403</v>
      </c>
      <c r="C33009">
        <v>43810.125</v>
      </c>
      <c r="D33009" t="s">
        <v>65</v>
      </c>
      <c r="E33009" t="s">
        <v>53</v>
      </c>
      <c r="F33009" t="s">
        <v>59603</v>
      </c>
      <c r="G33009" t="s">
        <v>39</v>
      </c>
      <c r="H33009" t="s">
        <v>55</v>
      </c>
      <c r="I33009" t="s">
        <v>56</v>
      </c>
      <c r="J33009" t="s">
        <v>59592</v>
      </c>
      <c r="K33009"/>
      <c r="L33009" t="s">
        <v>43</v>
      </c>
      <c r="M33009" t="s">
        <v>44</v>
      </c>
      <c r="N33009" t="s">
        <v>45</v>
      </c>
      <c r="O33009" t="s">
        <v>46</v>
      </c>
      <c r="P33009" t="s">
        <v>47</v>
      </c>
      <c r="Q33009" t="s">
        <v>535</v>
      </c>
      <c r="R33009" t="s">
        <v>72</v>
      </c>
      <c r="S33009" t="s">
        <v>772</v>
      </c>
      <c r="T33009" t="s">
        <v>51</v>
      </c>
    </row>
    <row r="33010" spans="1:20" x14ac:dyDescent="0.15">
      <c r="A33010">
        <v>2019</v>
      </c>
      <c r="B33010">
        <v>43810</v>
      </c>
      <c r="C33010">
        <v>43810.041666666701</v>
      </c>
      <c r="D33010" t="s">
        <v>65</v>
      </c>
      <c r="E33010" t="s">
        <v>53</v>
      </c>
      <c r="F33010" t="s">
        <v>59604</v>
      </c>
      <c r="G33010" t="s">
        <v>39</v>
      </c>
      <c r="H33010" t="s">
        <v>40</v>
      </c>
      <c r="I33010" t="s">
        <v>733</v>
      </c>
      <c r="J33010" t="s">
        <v>59605</v>
      </c>
      <c r="K33010"/>
      <c r="L33010" t="s">
        <v>43</v>
      </c>
      <c r="M33010" t="s">
        <v>44</v>
      </c>
      <c r="N33010" t="s">
        <v>81</v>
      </c>
      <c r="O33010" t="s">
        <v>1140</v>
      </c>
      <c r="P33010" t="s">
        <v>1141</v>
      </c>
      <c r="Q33010" t="s">
        <v>1142</v>
      </c>
      <c r="R33010" t="s">
        <v>72</v>
      </c>
      <c r="S33010" t="s">
        <v>3170</v>
      </c>
      <c r="T33010" t="s">
        <v>51</v>
      </c>
    </row>
    <row r="33011" spans="1:20" x14ac:dyDescent="0.15">
      <c r="A33011">
        <v>2019</v>
      </c>
      <c r="B33011">
        <v>43810</v>
      </c>
      <c r="C33011">
        <v>43810.208333333299</v>
      </c>
      <c r="D33011" t="s">
        <v>65</v>
      </c>
      <c r="E33011" t="s">
        <v>53</v>
      </c>
      <c r="F33011" t="s">
        <v>59606</v>
      </c>
      <c r="G33011" t="s">
        <v>39</v>
      </c>
      <c r="H33011" t="s">
        <v>55</v>
      </c>
      <c r="I33011" t="s">
        <v>56</v>
      </c>
      <c r="J33011" t="s">
        <v>58747</v>
      </c>
      <c r="K33011"/>
      <c r="L33011" t="s">
        <v>43</v>
      </c>
      <c r="M33011" t="s">
        <v>44</v>
      </c>
      <c r="N33011" t="s">
        <v>45</v>
      </c>
      <c r="O33011" t="s">
        <v>89</v>
      </c>
      <c r="P33011" t="s">
        <v>399</v>
      </c>
      <c r="Q33011" t="s">
        <v>335</v>
      </c>
      <c r="R33011" t="s">
        <v>496</v>
      </c>
      <c r="S33011" t="s">
        <v>2254</v>
      </c>
      <c r="T33011" t="s">
        <v>51</v>
      </c>
    </row>
    <row r="33012" spans="1:20" x14ac:dyDescent="0.15">
      <c r="A33012">
        <v>2019</v>
      </c>
      <c r="B33012">
        <v>43810</v>
      </c>
      <c r="C33012">
        <v>43810.25</v>
      </c>
      <c r="D33012" t="s">
        <v>52</v>
      </c>
      <c r="E33012" t="s">
        <v>122</v>
      </c>
      <c r="F33012" t="s">
        <v>59607</v>
      </c>
      <c r="G33012" t="s">
        <v>39</v>
      </c>
      <c r="H33012" t="s">
        <v>55</v>
      </c>
      <c r="I33012" t="s">
        <v>56</v>
      </c>
      <c r="J33012" t="s">
        <v>59608</v>
      </c>
      <c r="K33012">
        <v>5</v>
      </c>
      <c r="L33012" t="s">
        <v>173</v>
      </c>
      <c r="M33012" t="s">
        <v>44</v>
      </c>
      <c r="N33012" t="s">
        <v>45</v>
      </c>
      <c r="O33012" t="s">
        <v>111</v>
      </c>
      <c r="P33012" t="s">
        <v>112</v>
      </c>
      <c r="Q33012" t="s">
        <v>15806</v>
      </c>
      <c r="R33012" t="s">
        <v>1106</v>
      </c>
      <c r="S33012" t="s">
        <v>310</v>
      </c>
      <c r="T33012" t="s">
        <v>51</v>
      </c>
    </row>
    <row r="33013" spans="1:20" x14ac:dyDescent="0.15">
      <c r="A33013">
        <v>2019</v>
      </c>
      <c r="B33013">
        <v>43810</v>
      </c>
      <c r="C33013">
        <v>43810.25</v>
      </c>
      <c r="D33013" t="s">
        <v>52</v>
      </c>
      <c r="E33013" t="s">
        <v>53</v>
      </c>
      <c r="F33013" t="s">
        <v>59609</v>
      </c>
      <c r="G33013" t="s">
        <v>39</v>
      </c>
      <c r="H33013" t="s">
        <v>55</v>
      </c>
      <c r="I33013" t="s">
        <v>56</v>
      </c>
      <c r="J33013" t="s">
        <v>59361</v>
      </c>
      <c r="K33013">
        <v>5</v>
      </c>
      <c r="L33013" t="s">
        <v>173</v>
      </c>
      <c r="M33013" t="s">
        <v>44</v>
      </c>
      <c r="N33013" t="s">
        <v>45</v>
      </c>
      <c r="O33013" t="s">
        <v>162</v>
      </c>
      <c r="P33013" t="s">
        <v>300</v>
      </c>
      <c r="Q33013" t="s">
        <v>10575</v>
      </c>
      <c r="R33013" t="s">
        <v>302</v>
      </c>
      <c r="S33013" t="s">
        <v>303</v>
      </c>
      <c r="T33013" t="s">
        <v>51</v>
      </c>
    </row>
    <row r="33014" spans="1:20" x14ac:dyDescent="0.15">
      <c r="A33014">
        <v>2019</v>
      </c>
      <c r="B33014">
        <v>43810</v>
      </c>
      <c r="C33014">
        <v>43810.25</v>
      </c>
      <c r="D33014" t="s">
        <v>169</v>
      </c>
      <c r="E33014" t="s">
        <v>53</v>
      </c>
      <c r="F33014" t="s">
        <v>59610</v>
      </c>
      <c r="G33014" t="s">
        <v>39</v>
      </c>
      <c r="H33014" t="s">
        <v>55</v>
      </c>
      <c r="I33014" t="s">
        <v>56</v>
      </c>
      <c r="J33014" t="s">
        <v>59611</v>
      </c>
      <c r="K33014">
        <v>120</v>
      </c>
      <c r="L33014" t="s">
        <v>43</v>
      </c>
      <c r="M33014" t="s">
        <v>44</v>
      </c>
      <c r="N33014" t="s">
        <v>45</v>
      </c>
      <c r="O33014" t="s">
        <v>58</v>
      </c>
      <c r="P33014" t="s">
        <v>281</v>
      </c>
      <c r="Q33014" t="s">
        <v>2585</v>
      </c>
      <c r="R33014" t="s">
        <v>289</v>
      </c>
      <c r="S33014" t="s">
        <v>4483</v>
      </c>
      <c r="T33014" t="s">
        <v>51</v>
      </c>
    </row>
    <row r="33015" spans="1:20" x14ac:dyDescent="0.15">
      <c r="A33015">
        <v>2019</v>
      </c>
      <c r="B33015">
        <v>43626</v>
      </c>
      <c r="C33015">
        <v>43626.291666666701</v>
      </c>
      <c r="D33015" t="s">
        <v>65</v>
      </c>
      <c r="E33015" t="s">
        <v>53</v>
      </c>
      <c r="F33015" t="s">
        <v>59612</v>
      </c>
      <c r="G33015" t="s">
        <v>39</v>
      </c>
      <c r="H33015" t="s">
        <v>55</v>
      </c>
      <c r="I33015" t="s">
        <v>56</v>
      </c>
      <c r="J33015" t="s">
        <v>53925</v>
      </c>
      <c r="K33015"/>
      <c r="L33015" t="s">
        <v>43</v>
      </c>
      <c r="M33015" t="s">
        <v>44</v>
      </c>
      <c r="N33015" t="s">
        <v>45</v>
      </c>
      <c r="O33015" t="s">
        <v>46</v>
      </c>
      <c r="P33015" t="s">
        <v>545</v>
      </c>
      <c r="Q33015" t="s">
        <v>38541</v>
      </c>
      <c r="R33015" t="s">
        <v>72</v>
      </c>
      <c r="S33015" t="s">
        <v>53830</v>
      </c>
      <c r="T33015" t="s">
        <v>51</v>
      </c>
    </row>
    <row r="33016" spans="1:20" x14ac:dyDescent="0.15">
      <c r="A33016">
        <v>2019</v>
      </c>
      <c r="B33016">
        <v>43626.375</v>
      </c>
      <c r="C33016">
        <v>43626.666666666701</v>
      </c>
      <c r="D33016" t="s">
        <v>65</v>
      </c>
      <c r="E33016" t="s">
        <v>53</v>
      </c>
      <c r="F33016" t="s">
        <v>59613</v>
      </c>
      <c r="G33016" t="s">
        <v>39</v>
      </c>
      <c r="H33016" t="s">
        <v>55</v>
      </c>
      <c r="I33016" t="s">
        <v>56</v>
      </c>
      <c r="J33016" t="s">
        <v>53829</v>
      </c>
      <c r="K33016"/>
      <c r="L33016" t="s">
        <v>43</v>
      </c>
      <c r="M33016" t="s">
        <v>88</v>
      </c>
      <c r="N33016" t="s">
        <v>45</v>
      </c>
      <c r="O33016" t="s">
        <v>46</v>
      </c>
      <c r="P33016" t="s">
        <v>545</v>
      </c>
      <c r="Q33016" t="s">
        <v>38541</v>
      </c>
      <c r="R33016" t="s">
        <v>72</v>
      </c>
      <c r="S33016" t="s">
        <v>53830</v>
      </c>
      <c r="T33016" t="s">
        <v>51</v>
      </c>
    </row>
    <row r="33017" spans="1:20" x14ac:dyDescent="0.15">
      <c r="A33017">
        <v>2019</v>
      </c>
      <c r="B33017">
        <v>43810</v>
      </c>
      <c r="C33017">
        <v>43810.25</v>
      </c>
      <c r="D33017" t="s">
        <v>37</v>
      </c>
      <c r="E33017" t="s">
        <v>53</v>
      </c>
      <c r="F33017" t="s">
        <v>59614</v>
      </c>
      <c r="G33017" t="s">
        <v>39</v>
      </c>
      <c r="H33017" t="s">
        <v>55</v>
      </c>
      <c r="I33017" t="s">
        <v>56</v>
      </c>
      <c r="J33017" t="s">
        <v>59615</v>
      </c>
      <c r="K33017">
        <v>240</v>
      </c>
      <c r="L33017" t="s">
        <v>43</v>
      </c>
      <c r="M33017" t="s">
        <v>44</v>
      </c>
      <c r="N33017" t="s">
        <v>45</v>
      </c>
      <c r="O33017" t="s">
        <v>58</v>
      </c>
      <c r="P33017" t="s">
        <v>76</v>
      </c>
      <c r="Q33017" t="s">
        <v>184</v>
      </c>
      <c r="R33017" t="s">
        <v>501</v>
      </c>
      <c r="S33017" t="s">
        <v>23958</v>
      </c>
      <c r="T33017" t="s">
        <v>51</v>
      </c>
    </row>
    <row r="33018" spans="1:20" x14ac:dyDescent="0.15">
      <c r="A33018">
        <v>2019</v>
      </c>
      <c r="B33018">
        <v>43810</v>
      </c>
      <c r="C33018">
        <v>43810.25</v>
      </c>
      <c r="D33018" t="s">
        <v>37</v>
      </c>
      <c r="E33018" t="s">
        <v>53</v>
      </c>
      <c r="F33018" t="s">
        <v>59616</v>
      </c>
      <c r="G33018" t="s">
        <v>39</v>
      </c>
      <c r="H33018" t="s">
        <v>116</v>
      </c>
      <c r="I33018" t="s">
        <v>117</v>
      </c>
      <c r="J33018" t="s">
        <v>59617</v>
      </c>
      <c r="K33018">
        <v>240</v>
      </c>
      <c r="L33018" t="s">
        <v>43</v>
      </c>
      <c r="M33018" t="s">
        <v>44</v>
      </c>
      <c r="N33018" t="s">
        <v>45</v>
      </c>
      <c r="O33018" t="s">
        <v>58</v>
      </c>
      <c r="P33018" t="s">
        <v>59</v>
      </c>
      <c r="Q33018" t="s">
        <v>131</v>
      </c>
      <c r="R33018" t="s">
        <v>501</v>
      </c>
      <c r="S33018" t="s">
        <v>62</v>
      </c>
      <c r="T33018" t="s">
        <v>51</v>
      </c>
    </row>
    <row r="33019" spans="1:20" x14ac:dyDescent="0.15">
      <c r="A33019">
        <v>2019</v>
      </c>
      <c r="B33019">
        <v>43810</v>
      </c>
      <c r="C33019">
        <v>43810.25</v>
      </c>
      <c r="D33019" t="s">
        <v>65</v>
      </c>
      <c r="E33019" t="s">
        <v>66</v>
      </c>
      <c r="F33019" t="s">
        <v>59618</v>
      </c>
      <c r="G33019" t="s">
        <v>39</v>
      </c>
      <c r="H33019" t="s">
        <v>55</v>
      </c>
      <c r="I33019" t="s">
        <v>56</v>
      </c>
      <c r="J33019" t="s">
        <v>59619</v>
      </c>
      <c r="K33019"/>
      <c r="L33019" t="s">
        <v>43</v>
      </c>
      <c r="M33019" t="s">
        <v>44</v>
      </c>
      <c r="N33019" t="s">
        <v>45</v>
      </c>
      <c r="O33019" t="s">
        <v>236</v>
      </c>
      <c r="P33019" t="s">
        <v>750</v>
      </c>
      <c r="Q33019" t="s">
        <v>6577</v>
      </c>
      <c r="R33019" t="s">
        <v>72</v>
      </c>
      <c r="S33019" t="s">
        <v>11434</v>
      </c>
      <c r="T33019" t="s">
        <v>51</v>
      </c>
    </row>
    <row r="33020" spans="1:20" x14ac:dyDescent="0.15">
      <c r="A33020">
        <v>2019</v>
      </c>
      <c r="B33020">
        <v>43810</v>
      </c>
      <c r="C33020">
        <v>43810.25</v>
      </c>
      <c r="D33020" t="s">
        <v>65</v>
      </c>
      <c r="E33020" t="s">
        <v>66</v>
      </c>
      <c r="F33020" t="s">
        <v>59620</v>
      </c>
      <c r="G33020" t="s">
        <v>39</v>
      </c>
      <c r="H33020" t="s">
        <v>406</v>
      </c>
      <c r="I33020" t="s">
        <v>407</v>
      </c>
      <c r="J33020" t="s">
        <v>59621</v>
      </c>
      <c r="K33020"/>
      <c r="L33020" t="s">
        <v>173</v>
      </c>
      <c r="M33020" t="s">
        <v>44</v>
      </c>
      <c r="N33020" t="s">
        <v>45</v>
      </c>
      <c r="O33020" t="s">
        <v>385</v>
      </c>
      <c r="P33020" t="s">
        <v>1827</v>
      </c>
      <c r="Q33020" t="s">
        <v>3456</v>
      </c>
      <c r="R33020" t="s">
        <v>77</v>
      </c>
      <c r="S33020" t="s">
        <v>284</v>
      </c>
      <c r="T33020" t="s">
        <v>51</v>
      </c>
    </row>
    <row r="33021" spans="1:20" x14ac:dyDescent="0.15">
      <c r="A33021">
        <v>2019</v>
      </c>
      <c r="B33021">
        <v>43810</v>
      </c>
      <c r="C33021">
        <v>43810.25</v>
      </c>
      <c r="D33021" t="s">
        <v>65</v>
      </c>
      <c r="E33021" t="s">
        <v>66</v>
      </c>
      <c r="F33021" t="s">
        <v>59622</v>
      </c>
      <c r="G33021" t="s">
        <v>39</v>
      </c>
      <c r="H33021" t="s">
        <v>55</v>
      </c>
      <c r="I33021" t="s">
        <v>56</v>
      </c>
      <c r="J33021" t="s">
        <v>59623</v>
      </c>
      <c r="K33021"/>
      <c r="L33021" t="s">
        <v>173</v>
      </c>
      <c r="M33021" t="s">
        <v>44</v>
      </c>
      <c r="N33021" t="s">
        <v>45</v>
      </c>
      <c r="O33021" t="s">
        <v>135</v>
      </c>
      <c r="P33021" t="s">
        <v>287</v>
      </c>
      <c r="Q33021" t="s">
        <v>175</v>
      </c>
      <c r="R33021" t="s">
        <v>72</v>
      </c>
      <c r="S33021" t="s">
        <v>745</v>
      </c>
      <c r="T33021" t="s">
        <v>51</v>
      </c>
    </row>
    <row r="33022" spans="1:20" x14ac:dyDescent="0.15">
      <c r="A33022">
        <v>2019</v>
      </c>
      <c r="B33022">
        <v>43810</v>
      </c>
      <c r="C33022">
        <v>43810.25</v>
      </c>
      <c r="D33022" t="s">
        <v>65</v>
      </c>
      <c r="E33022" t="s">
        <v>66</v>
      </c>
      <c r="F33022" t="s">
        <v>59624</v>
      </c>
      <c r="G33022" t="s">
        <v>39</v>
      </c>
      <c r="H33022" t="s">
        <v>55</v>
      </c>
      <c r="I33022" t="s">
        <v>56</v>
      </c>
      <c r="J33022" t="s">
        <v>59625</v>
      </c>
      <c r="K33022"/>
      <c r="L33022" t="s">
        <v>173</v>
      </c>
      <c r="M33022" t="s">
        <v>44</v>
      </c>
      <c r="N33022" t="s">
        <v>45</v>
      </c>
      <c r="O33022" t="s">
        <v>135</v>
      </c>
      <c r="P33022" t="s">
        <v>567</v>
      </c>
      <c r="Q33022" t="s">
        <v>2595</v>
      </c>
      <c r="R33022" t="s">
        <v>72</v>
      </c>
      <c r="S33022" t="s">
        <v>745</v>
      </c>
      <c r="T33022" t="s">
        <v>51</v>
      </c>
    </row>
    <row r="33023" spans="1:20" x14ac:dyDescent="0.15">
      <c r="A33023">
        <v>2019</v>
      </c>
      <c r="B33023">
        <v>43810</v>
      </c>
      <c r="C33023">
        <v>43810.25</v>
      </c>
      <c r="D33023" t="s">
        <v>65</v>
      </c>
      <c r="E33023" t="s">
        <v>122</v>
      </c>
      <c r="F33023" t="s">
        <v>59626</v>
      </c>
      <c r="G33023" t="s">
        <v>39</v>
      </c>
      <c r="H33023" t="s">
        <v>55</v>
      </c>
      <c r="I33023" t="s">
        <v>56</v>
      </c>
      <c r="J33023" t="s">
        <v>59627</v>
      </c>
      <c r="K33023"/>
      <c r="L33023" t="s">
        <v>173</v>
      </c>
      <c r="M33023" t="s">
        <v>44</v>
      </c>
      <c r="N33023" t="s">
        <v>45</v>
      </c>
      <c r="O33023" t="s">
        <v>236</v>
      </c>
      <c r="P33023" t="s">
        <v>1003</v>
      </c>
      <c r="Q33023" t="s">
        <v>52258</v>
      </c>
      <c r="R33023" t="s">
        <v>72</v>
      </c>
      <c r="S33023" t="s">
        <v>58479</v>
      </c>
      <c r="T33023" t="s">
        <v>51</v>
      </c>
    </row>
    <row r="33024" spans="1:20" x14ac:dyDescent="0.15">
      <c r="A33024">
        <v>2019</v>
      </c>
      <c r="B33024">
        <v>43810</v>
      </c>
      <c r="C33024">
        <v>43810.25</v>
      </c>
      <c r="D33024" t="s">
        <v>65</v>
      </c>
      <c r="E33024" t="s">
        <v>122</v>
      </c>
      <c r="F33024" t="s">
        <v>59628</v>
      </c>
      <c r="G33024" t="s">
        <v>39</v>
      </c>
      <c r="H33024" t="s">
        <v>55</v>
      </c>
      <c r="I33024" t="s">
        <v>56</v>
      </c>
      <c r="J33024" t="s">
        <v>59629</v>
      </c>
      <c r="K33024"/>
      <c r="L33024" t="s">
        <v>43</v>
      </c>
      <c r="M33024" t="s">
        <v>44</v>
      </c>
      <c r="N33024" t="s">
        <v>45</v>
      </c>
      <c r="O33024" t="s">
        <v>58</v>
      </c>
      <c r="P33024" t="s">
        <v>76</v>
      </c>
      <c r="Q33024" t="s">
        <v>119</v>
      </c>
      <c r="R33024" t="s">
        <v>72</v>
      </c>
      <c r="S33024" t="s">
        <v>21318</v>
      </c>
      <c r="T33024" t="s">
        <v>51</v>
      </c>
    </row>
    <row r="33025" spans="1:20" x14ac:dyDescent="0.15">
      <c r="A33025">
        <v>2019</v>
      </c>
      <c r="B33025">
        <v>43810</v>
      </c>
      <c r="C33025">
        <v>43810.25</v>
      </c>
      <c r="D33025" t="s">
        <v>65</v>
      </c>
      <c r="E33025" t="s">
        <v>122</v>
      </c>
      <c r="F33025" t="s">
        <v>59630</v>
      </c>
      <c r="G33025" t="s">
        <v>39</v>
      </c>
      <c r="H33025" t="s">
        <v>55</v>
      </c>
      <c r="I33025" t="s">
        <v>56</v>
      </c>
      <c r="J33025" t="s">
        <v>59631</v>
      </c>
      <c r="K33025"/>
      <c r="L33025" t="s">
        <v>43</v>
      </c>
      <c r="M33025" t="s">
        <v>44</v>
      </c>
      <c r="N33025" t="s">
        <v>45</v>
      </c>
      <c r="O33025" t="s">
        <v>236</v>
      </c>
      <c r="P33025" t="s">
        <v>13600</v>
      </c>
      <c r="Q33025" t="s">
        <v>829</v>
      </c>
      <c r="R33025" t="s">
        <v>72</v>
      </c>
      <c r="S33025" t="s">
        <v>59632</v>
      </c>
      <c r="T33025" t="s">
        <v>51</v>
      </c>
    </row>
    <row r="33026" spans="1:20" x14ac:dyDescent="0.15">
      <c r="A33026">
        <v>2019</v>
      </c>
      <c r="B33026">
        <v>43810</v>
      </c>
      <c r="C33026">
        <v>43810.25</v>
      </c>
      <c r="D33026" t="s">
        <v>65</v>
      </c>
      <c r="E33026" t="s">
        <v>53</v>
      </c>
      <c r="F33026" t="s">
        <v>59633</v>
      </c>
      <c r="G33026" t="s">
        <v>39</v>
      </c>
      <c r="H33026" t="s">
        <v>40</v>
      </c>
      <c r="I33026" t="s">
        <v>540</v>
      </c>
      <c r="J33026" t="s">
        <v>59634</v>
      </c>
      <c r="K33026"/>
      <c r="L33026" t="s">
        <v>43</v>
      </c>
      <c r="M33026" t="s">
        <v>44</v>
      </c>
      <c r="N33026" t="s">
        <v>45</v>
      </c>
      <c r="O33026" t="s">
        <v>111</v>
      </c>
      <c r="P33026" t="s">
        <v>1082</v>
      </c>
      <c r="Q33026" t="s">
        <v>2344</v>
      </c>
      <c r="R33026" t="s">
        <v>72</v>
      </c>
      <c r="S33026" t="s">
        <v>353</v>
      </c>
      <c r="T33026" t="s">
        <v>51</v>
      </c>
    </row>
    <row r="33027" spans="1:20" x14ac:dyDescent="0.15">
      <c r="A33027">
        <v>2019</v>
      </c>
      <c r="B33027">
        <v>43810</v>
      </c>
      <c r="C33027">
        <v>43810.25</v>
      </c>
      <c r="D33027" t="s">
        <v>65</v>
      </c>
      <c r="E33027" t="s">
        <v>53</v>
      </c>
      <c r="F33027" t="s">
        <v>59635</v>
      </c>
      <c r="G33027" t="s">
        <v>39</v>
      </c>
      <c r="H33027" t="s">
        <v>55</v>
      </c>
      <c r="I33027" t="s">
        <v>56</v>
      </c>
      <c r="J33027" t="s">
        <v>59636</v>
      </c>
      <c r="K33027"/>
      <c r="L33027" t="s">
        <v>43</v>
      </c>
      <c r="M33027" t="s">
        <v>44</v>
      </c>
      <c r="N33027" t="s">
        <v>45</v>
      </c>
      <c r="O33027" t="s">
        <v>58</v>
      </c>
      <c r="P33027" t="s">
        <v>76</v>
      </c>
      <c r="Q33027" t="s">
        <v>131</v>
      </c>
      <c r="R33027" t="s">
        <v>77</v>
      </c>
      <c r="S33027" t="s">
        <v>18511</v>
      </c>
      <c r="T33027" t="s">
        <v>51</v>
      </c>
    </row>
    <row r="33028" spans="1:20" x14ac:dyDescent="0.15">
      <c r="A33028">
        <v>2019</v>
      </c>
      <c r="B33028">
        <v>43810</v>
      </c>
      <c r="C33028">
        <v>43810.25</v>
      </c>
      <c r="D33028" t="s">
        <v>65</v>
      </c>
      <c r="E33028" t="s">
        <v>53</v>
      </c>
      <c r="F33028" t="s">
        <v>59637</v>
      </c>
      <c r="G33028" t="s">
        <v>39</v>
      </c>
      <c r="H33028" t="s">
        <v>55</v>
      </c>
      <c r="I33028" t="s">
        <v>56</v>
      </c>
      <c r="J33028" t="s">
        <v>59638</v>
      </c>
      <c r="K33028"/>
      <c r="L33028" t="s">
        <v>173</v>
      </c>
      <c r="M33028" t="s">
        <v>44</v>
      </c>
      <c r="N33028" t="s">
        <v>45</v>
      </c>
      <c r="O33028" t="s">
        <v>162</v>
      </c>
      <c r="P33028" t="s">
        <v>567</v>
      </c>
      <c r="Q33028" t="s">
        <v>60</v>
      </c>
      <c r="R33028" t="s">
        <v>72</v>
      </c>
      <c r="S33028" t="s">
        <v>164</v>
      </c>
      <c r="T33028" t="s">
        <v>51</v>
      </c>
    </row>
    <row r="33029" spans="1:20" x14ac:dyDescent="0.15">
      <c r="A33029">
        <v>2019</v>
      </c>
      <c r="B33029">
        <v>43810</v>
      </c>
      <c r="C33029">
        <v>43810.25</v>
      </c>
      <c r="D33029" t="s">
        <v>65</v>
      </c>
      <c r="E33029" t="s">
        <v>53</v>
      </c>
      <c r="F33029" t="s">
        <v>59639</v>
      </c>
      <c r="G33029" t="s">
        <v>39</v>
      </c>
      <c r="H33029" t="s">
        <v>55</v>
      </c>
      <c r="I33029" t="s">
        <v>56</v>
      </c>
      <c r="J33029" t="s">
        <v>59640</v>
      </c>
      <c r="K33029"/>
      <c r="L33029" t="s">
        <v>43</v>
      </c>
      <c r="M33029" t="s">
        <v>44</v>
      </c>
      <c r="N33029" t="s">
        <v>45</v>
      </c>
      <c r="O33029" t="s">
        <v>58</v>
      </c>
      <c r="P33029" t="s">
        <v>76</v>
      </c>
      <c r="Q33029" t="s">
        <v>131</v>
      </c>
      <c r="R33029" t="s">
        <v>72</v>
      </c>
      <c r="S33029" t="s">
        <v>10362</v>
      </c>
      <c r="T33029" t="s">
        <v>51</v>
      </c>
    </row>
    <row r="33030" spans="1:20" x14ac:dyDescent="0.15">
      <c r="A33030">
        <v>2019</v>
      </c>
      <c r="B33030">
        <v>43810</v>
      </c>
      <c r="C33030">
        <v>43810.25</v>
      </c>
      <c r="D33030" t="s">
        <v>65</v>
      </c>
      <c r="E33030" t="s">
        <v>53</v>
      </c>
      <c r="F33030" t="s">
        <v>59641</v>
      </c>
      <c r="G33030" t="s">
        <v>39</v>
      </c>
      <c r="H33030" t="s">
        <v>55</v>
      </c>
      <c r="I33030" t="s">
        <v>56</v>
      </c>
      <c r="J33030" t="s">
        <v>59642</v>
      </c>
      <c r="K33030"/>
      <c r="L33030" t="s">
        <v>43</v>
      </c>
      <c r="M33030" t="s">
        <v>44</v>
      </c>
      <c r="N33030" t="s">
        <v>45</v>
      </c>
      <c r="O33030" t="s">
        <v>58</v>
      </c>
      <c r="P33030" t="s">
        <v>76</v>
      </c>
      <c r="Q33030" t="s">
        <v>131</v>
      </c>
      <c r="R33030" t="s">
        <v>77</v>
      </c>
      <c r="S33030" t="s">
        <v>78</v>
      </c>
      <c r="T33030" t="s">
        <v>51</v>
      </c>
    </row>
    <row r="33031" spans="1:20" x14ac:dyDescent="0.15">
      <c r="A33031">
        <v>2019</v>
      </c>
      <c r="B33031">
        <v>43810</v>
      </c>
      <c r="C33031">
        <v>43810.25</v>
      </c>
      <c r="D33031" t="s">
        <v>65</v>
      </c>
      <c r="E33031" t="s">
        <v>53</v>
      </c>
      <c r="F33031" t="s">
        <v>59643</v>
      </c>
      <c r="G33031" t="s">
        <v>39</v>
      </c>
      <c r="H33031" t="s">
        <v>55</v>
      </c>
      <c r="I33031" t="s">
        <v>56</v>
      </c>
      <c r="J33031" t="s">
        <v>27298</v>
      </c>
      <c r="K33031"/>
      <c r="L33031" t="s">
        <v>43</v>
      </c>
      <c r="M33031" t="s">
        <v>44</v>
      </c>
      <c r="N33031" t="s">
        <v>45</v>
      </c>
      <c r="O33031" t="s">
        <v>58</v>
      </c>
      <c r="P33031" t="s">
        <v>59</v>
      </c>
      <c r="Q33031" t="s">
        <v>131</v>
      </c>
      <c r="R33031" t="s">
        <v>72</v>
      </c>
      <c r="S33031" t="s">
        <v>16651</v>
      </c>
      <c r="T33031" t="s">
        <v>51</v>
      </c>
    </row>
    <row r="33032" spans="1:20" x14ac:dyDescent="0.15">
      <c r="A33032">
        <v>2019</v>
      </c>
      <c r="B33032">
        <v>43810</v>
      </c>
      <c r="C33032">
        <v>43810.25</v>
      </c>
      <c r="D33032" t="s">
        <v>65</v>
      </c>
      <c r="E33032" t="s">
        <v>53</v>
      </c>
      <c r="F33032" t="s">
        <v>59644</v>
      </c>
      <c r="G33032" t="s">
        <v>39</v>
      </c>
      <c r="H33032" t="s">
        <v>55</v>
      </c>
      <c r="I33032" t="s">
        <v>56</v>
      </c>
      <c r="J33032" t="s">
        <v>59645</v>
      </c>
      <c r="K33032"/>
      <c r="L33032" t="s">
        <v>173</v>
      </c>
      <c r="M33032" t="s">
        <v>44</v>
      </c>
      <c r="N33032" t="s">
        <v>45</v>
      </c>
      <c r="O33032" t="s">
        <v>111</v>
      </c>
      <c r="P33032" t="s">
        <v>468</v>
      </c>
      <c r="Q33032" t="s">
        <v>60</v>
      </c>
      <c r="R33032" t="s">
        <v>72</v>
      </c>
      <c r="S33032" t="s">
        <v>250</v>
      </c>
      <c r="T33032" t="s">
        <v>51</v>
      </c>
    </row>
    <row r="33033" spans="1:20" x14ac:dyDescent="0.15">
      <c r="A33033">
        <v>2019</v>
      </c>
      <c r="B33033">
        <v>43810</v>
      </c>
      <c r="C33033">
        <v>43810.25</v>
      </c>
      <c r="D33033" t="s">
        <v>65</v>
      </c>
      <c r="E33033" t="s">
        <v>53</v>
      </c>
      <c r="F33033" t="s">
        <v>59646</v>
      </c>
      <c r="G33033" t="s">
        <v>39</v>
      </c>
      <c r="H33033" t="s">
        <v>55</v>
      </c>
      <c r="I33033" t="s">
        <v>56</v>
      </c>
      <c r="J33033" t="s">
        <v>59647</v>
      </c>
      <c r="K33033"/>
      <c r="L33033" t="s">
        <v>43</v>
      </c>
      <c r="M33033" t="s">
        <v>44</v>
      </c>
      <c r="N33033" t="s">
        <v>45</v>
      </c>
      <c r="O33033" t="s">
        <v>58</v>
      </c>
      <c r="P33033" t="s">
        <v>76</v>
      </c>
      <c r="Q33033" t="s">
        <v>131</v>
      </c>
      <c r="R33033" t="s">
        <v>72</v>
      </c>
      <c r="S33033" t="s">
        <v>55197</v>
      </c>
      <c r="T33033" t="s">
        <v>51</v>
      </c>
    </row>
    <row r="33034" spans="1:20" x14ac:dyDescent="0.15">
      <c r="A33034">
        <v>2019</v>
      </c>
      <c r="B33034">
        <v>43810</v>
      </c>
      <c r="C33034">
        <v>43810.25</v>
      </c>
      <c r="D33034" t="s">
        <v>65</v>
      </c>
      <c r="E33034" t="s">
        <v>53</v>
      </c>
      <c r="F33034" t="s">
        <v>59648</v>
      </c>
      <c r="G33034" t="s">
        <v>39</v>
      </c>
      <c r="H33034" t="s">
        <v>55</v>
      </c>
      <c r="I33034" t="s">
        <v>56</v>
      </c>
      <c r="J33034" t="s">
        <v>59649</v>
      </c>
      <c r="K33034"/>
      <c r="L33034" t="s">
        <v>173</v>
      </c>
      <c r="M33034" t="s">
        <v>44</v>
      </c>
      <c r="N33034" t="s">
        <v>45</v>
      </c>
      <c r="O33034" t="s">
        <v>197</v>
      </c>
      <c r="P33034" t="s">
        <v>269</v>
      </c>
      <c r="Q33034" t="s">
        <v>375</v>
      </c>
      <c r="R33034" t="s">
        <v>72</v>
      </c>
      <c r="S33034" t="s">
        <v>799</v>
      </c>
      <c r="T33034" t="s">
        <v>51</v>
      </c>
    </row>
    <row r="33035" spans="1:20" x14ac:dyDescent="0.15">
      <c r="A33035">
        <v>2019</v>
      </c>
      <c r="B33035">
        <v>43810</v>
      </c>
      <c r="C33035">
        <v>43810.25</v>
      </c>
      <c r="D33035" t="s">
        <v>65</v>
      </c>
      <c r="E33035" t="s">
        <v>53</v>
      </c>
      <c r="F33035" t="s">
        <v>59650</v>
      </c>
      <c r="G33035" t="s">
        <v>39</v>
      </c>
      <c r="H33035" t="s">
        <v>55</v>
      </c>
      <c r="I33035" t="s">
        <v>56</v>
      </c>
      <c r="J33035" t="s">
        <v>59651</v>
      </c>
      <c r="K33035"/>
      <c r="L33035" t="s">
        <v>173</v>
      </c>
      <c r="M33035" t="s">
        <v>44</v>
      </c>
      <c r="N33035" t="s">
        <v>45</v>
      </c>
      <c r="O33035" t="s">
        <v>197</v>
      </c>
      <c r="P33035" t="s">
        <v>5125</v>
      </c>
      <c r="Q33035" t="s">
        <v>60</v>
      </c>
      <c r="R33035" t="s">
        <v>72</v>
      </c>
      <c r="S33035" t="s">
        <v>22161</v>
      </c>
      <c r="T33035" t="s">
        <v>51</v>
      </c>
    </row>
    <row r="33036" spans="1:20" x14ac:dyDescent="0.15">
      <c r="A33036">
        <v>2019</v>
      </c>
      <c r="B33036">
        <v>43810</v>
      </c>
      <c r="C33036">
        <v>43810.25</v>
      </c>
      <c r="D33036" t="s">
        <v>65</v>
      </c>
      <c r="E33036" t="s">
        <v>53</v>
      </c>
      <c r="F33036" t="s">
        <v>59652</v>
      </c>
      <c r="G33036" t="s">
        <v>39</v>
      </c>
      <c r="H33036" t="s">
        <v>55</v>
      </c>
      <c r="I33036" t="s">
        <v>56</v>
      </c>
      <c r="J33036" t="s">
        <v>59653</v>
      </c>
      <c r="K33036"/>
      <c r="L33036" t="s">
        <v>43</v>
      </c>
      <c r="M33036" t="s">
        <v>44</v>
      </c>
      <c r="N33036" t="s">
        <v>45</v>
      </c>
      <c r="O33036" t="s">
        <v>58</v>
      </c>
      <c r="P33036" t="s">
        <v>76</v>
      </c>
      <c r="Q33036" t="s">
        <v>131</v>
      </c>
      <c r="R33036" t="s">
        <v>72</v>
      </c>
      <c r="S33036" t="s">
        <v>62</v>
      </c>
      <c r="T33036" t="s">
        <v>51</v>
      </c>
    </row>
    <row r="33037" spans="1:20" x14ac:dyDescent="0.15">
      <c r="A33037">
        <v>2019</v>
      </c>
      <c r="B33037">
        <v>43810</v>
      </c>
      <c r="C33037">
        <v>43810.25</v>
      </c>
      <c r="D33037" t="s">
        <v>65</v>
      </c>
      <c r="E33037" t="s">
        <v>53</v>
      </c>
      <c r="F33037" t="s">
        <v>59654</v>
      </c>
      <c r="G33037" t="s">
        <v>39</v>
      </c>
      <c r="H33037" t="s">
        <v>55</v>
      </c>
      <c r="I33037" t="s">
        <v>56</v>
      </c>
      <c r="J33037" t="s">
        <v>59655</v>
      </c>
      <c r="K33037"/>
      <c r="L33037" t="s">
        <v>173</v>
      </c>
      <c r="M33037" t="s">
        <v>44</v>
      </c>
      <c r="N33037" t="s">
        <v>45</v>
      </c>
      <c r="O33037" t="s">
        <v>95</v>
      </c>
      <c r="P33037" t="s">
        <v>245</v>
      </c>
      <c r="Q33037" t="s">
        <v>60</v>
      </c>
      <c r="R33037" t="s">
        <v>72</v>
      </c>
      <c r="S33037" t="s">
        <v>6604</v>
      </c>
      <c r="T33037" t="s">
        <v>51</v>
      </c>
    </row>
    <row r="33038" spans="1:20" x14ac:dyDescent="0.15">
      <c r="A33038">
        <v>2019</v>
      </c>
      <c r="B33038">
        <v>43810</v>
      </c>
      <c r="C33038">
        <v>43810.25</v>
      </c>
      <c r="D33038" t="s">
        <v>65</v>
      </c>
      <c r="E33038" t="s">
        <v>53</v>
      </c>
      <c r="F33038" t="s">
        <v>59656</v>
      </c>
      <c r="G33038" t="s">
        <v>39</v>
      </c>
      <c r="H33038" t="s">
        <v>55</v>
      </c>
      <c r="I33038" t="s">
        <v>56</v>
      </c>
      <c r="J33038" t="s">
        <v>58018</v>
      </c>
      <c r="K33038"/>
      <c r="L33038" t="s">
        <v>173</v>
      </c>
      <c r="M33038" t="s">
        <v>44</v>
      </c>
      <c r="N33038" t="s">
        <v>45</v>
      </c>
      <c r="O33038" t="s">
        <v>197</v>
      </c>
      <c r="P33038" t="s">
        <v>529</v>
      </c>
      <c r="Q33038" t="s">
        <v>60</v>
      </c>
      <c r="R33038" t="s">
        <v>200</v>
      </c>
      <c r="S33038" t="s">
        <v>29026</v>
      </c>
      <c r="T33038" t="s">
        <v>51</v>
      </c>
    </row>
    <row r="33039" spans="1:20" x14ac:dyDescent="0.15">
      <c r="A33039">
        <v>2019</v>
      </c>
      <c r="B33039">
        <v>43810</v>
      </c>
      <c r="C33039">
        <v>43810.25</v>
      </c>
      <c r="D33039" t="s">
        <v>65</v>
      </c>
      <c r="E33039" t="s">
        <v>53</v>
      </c>
      <c r="F33039" t="s">
        <v>59657</v>
      </c>
      <c r="G33039" t="s">
        <v>39</v>
      </c>
      <c r="H33039" t="s">
        <v>55</v>
      </c>
      <c r="I33039" t="s">
        <v>56</v>
      </c>
      <c r="J33039" t="s">
        <v>12678</v>
      </c>
      <c r="K33039"/>
      <c r="L33039" t="s">
        <v>43</v>
      </c>
      <c r="M33039" t="s">
        <v>44</v>
      </c>
      <c r="N33039" t="s">
        <v>45</v>
      </c>
      <c r="O33039" t="s">
        <v>191</v>
      </c>
      <c r="P33039" t="s">
        <v>346</v>
      </c>
      <c r="Q33039" t="s">
        <v>2408</v>
      </c>
      <c r="R33039" t="s">
        <v>72</v>
      </c>
      <c r="S33039" t="s">
        <v>4691</v>
      </c>
      <c r="T33039" t="s">
        <v>51</v>
      </c>
    </row>
    <row r="33040" spans="1:20" x14ac:dyDescent="0.15">
      <c r="A33040">
        <v>2019</v>
      </c>
      <c r="B33040">
        <v>43810</v>
      </c>
      <c r="C33040">
        <v>43810.25</v>
      </c>
      <c r="D33040" t="s">
        <v>65</v>
      </c>
      <c r="E33040" t="s">
        <v>53</v>
      </c>
      <c r="F33040" t="s">
        <v>59658</v>
      </c>
      <c r="G33040" t="s">
        <v>39</v>
      </c>
      <c r="H33040" t="s">
        <v>55</v>
      </c>
      <c r="I33040" t="s">
        <v>56</v>
      </c>
      <c r="J33040" t="s">
        <v>59659</v>
      </c>
      <c r="K33040"/>
      <c r="L33040" t="s">
        <v>43</v>
      </c>
      <c r="M33040" t="s">
        <v>44</v>
      </c>
      <c r="N33040" t="s">
        <v>45</v>
      </c>
      <c r="O33040" t="s">
        <v>46</v>
      </c>
      <c r="P33040" t="s">
        <v>1152</v>
      </c>
      <c r="Q33040" t="s">
        <v>335</v>
      </c>
      <c r="R33040" t="s">
        <v>72</v>
      </c>
      <c r="S33040" t="s">
        <v>3692</v>
      </c>
      <c r="T33040" t="s">
        <v>51</v>
      </c>
    </row>
    <row r="33041" spans="1:20" x14ac:dyDescent="0.15">
      <c r="A33041">
        <v>2019</v>
      </c>
      <c r="B33041">
        <v>43810</v>
      </c>
      <c r="C33041">
        <v>43810.25</v>
      </c>
      <c r="D33041" t="s">
        <v>65</v>
      </c>
      <c r="E33041" t="s">
        <v>53</v>
      </c>
      <c r="F33041" t="s">
        <v>59660</v>
      </c>
      <c r="G33041" t="s">
        <v>39</v>
      </c>
      <c r="H33041" t="s">
        <v>55</v>
      </c>
      <c r="I33041" t="s">
        <v>56</v>
      </c>
      <c r="J33041" t="s">
        <v>59661</v>
      </c>
      <c r="K33041"/>
      <c r="L33041" t="s">
        <v>43</v>
      </c>
      <c r="M33041" t="s">
        <v>44</v>
      </c>
      <c r="N33041" t="s">
        <v>45</v>
      </c>
      <c r="O33041" t="s">
        <v>58</v>
      </c>
      <c r="P33041" t="s">
        <v>76</v>
      </c>
      <c r="Q33041" t="s">
        <v>131</v>
      </c>
      <c r="R33041" t="s">
        <v>72</v>
      </c>
      <c r="S33041" t="s">
        <v>62</v>
      </c>
      <c r="T33041" t="s">
        <v>51</v>
      </c>
    </row>
    <row r="33042" spans="1:20" x14ac:dyDescent="0.15">
      <c r="A33042">
        <v>2019</v>
      </c>
      <c r="B33042">
        <v>43810</v>
      </c>
      <c r="C33042">
        <v>43810.25</v>
      </c>
      <c r="D33042" t="s">
        <v>65</v>
      </c>
      <c r="E33042" t="s">
        <v>53</v>
      </c>
      <c r="F33042" t="s">
        <v>59662</v>
      </c>
      <c r="G33042" t="s">
        <v>39</v>
      </c>
      <c r="H33042" t="s">
        <v>55</v>
      </c>
      <c r="I33042" t="s">
        <v>56</v>
      </c>
      <c r="J33042" t="s">
        <v>59663</v>
      </c>
      <c r="K33042"/>
      <c r="L33042" t="s">
        <v>43</v>
      </c>
      <c r="M33042" t="s">
        <v>44</v>
      </c>
      <c r="N33042" t="s">
        <v>45</v>
      </c>
      <c r="O33042" t="s">
        <v>58</v>
      </c>
      <c r="P33042" t="s">
        <v>76</v>
      </c>
      <c r="Q33042" t="s">
        <v>131</v>
      </c>
      <c r="R33042" t="s">
        <v>72</v>
      </c>
      <c r="S33042" t="s">
        <v>62</v>
      </c>
      <c r="T33042" t="s">
        <v>51</v>
      </c>
    </row>
    <row r="33043" spans="1:20" x14ac:dyDescent="0.15">
      <c r="A33043">
        <v>2019</v>
      </c>
      <c r="B33043">
        <v>43810</v>
      </c>
      <c r="C33043">
        <v>43810.25</v>
      </c>
      <c r="D33043" t="s">
        <v>65</v>
      </c>
      <c r="E33043" t="s">
        <v>53</v>
      </c>
      <c r="F33043" t="s">
        <v>59664</v>
      </c>
      <c r="G33043" t="s">
        <v>39</v>
      </c>
      <c r="H33043" t="s">
        <v>55</v>
      </c>
      <c r="I33043" t="s">
        <v>56</v>
      </c>
      <c r="J33043" t="s">
        <v>59665</v>
      </c>
      <c r="K33043"/>
      <c r="L33043" t="s">
        <v>43</v>
      </c>
      <c r="M33043" t="s">
        <v>44</v>
      </c>
      <c r="N33043" t="s">
        <v>45</v>
      </c>
      <c r="O33043" t="s">
        <v>58</v>
      </c>
      <c r="P33043" t="s">
        <v>76</v>
      </c>
      <c r="Q33043" t="s">
        <v>131</v>
      </c>
      <c r="R33043" t="s">
        <v>77</v>
      </c>
      <c r="S33043" t="s">
        <v>55197</v>
      </c>
      <c r="T33043" t="s">
        <v>51</v>
      </c>
    </row>
    <row r="33044" spans="1:20" x14ac:dyDescent="0.15">
      <c r="A33044">
        <v>2019</v>
      </c>
      <c r="B33044">
        <v>43810</v>
      </c>
      <c r="C33044">
        <v>43810.25</v>
      </c>
      <c r="D33044" t="s">
        <v>65</v>
      </c>
      <c r="E33044" t="s">
        <v>53</v>
      </c>
      <c r="F33044" t="s">
        <v>59666</v>
      </c>
      <c r="G33044" t="s">
        <v>39</v>
      </c>
      <c r="H33044" t="s">
        <v>55</v>
      </c>
      <c r="I33044" t="s">
        <v>56</v>
      </c>
      <c r="J33044" t="s">
        <v>59667</v>
      </c>
      <c r="K33044"/>
      <c r="L33044" t="s">
        <v>43</v>
      </c>
      <c r="M33044" t="s">
        <v>44</v>
      </c>
      <c r="N33044" t="s">
        <v>45</v>
      </c>
      <c r="O33044" t="s">
        <v>162</v>
      </c>
      <c r="P33044" t="s">
        <v>1082</v>
      </c>
      <c r="Q33044" t="s">
        <v>40503</v>
      </c>
      <c r="R33044" t="s">
        <v>72</v>
      </c>
      <c r="S33044" t="s">
        <v>164</v>
      </c>
      <c r="T33044" t="s">
        <v>51</v>
      </c>
    </row>
    <row r="33045" spans="1:20" x14ac:dyDescent="0.15">
      <c r="A33045">
        <v>2019</v>
      </c>
      <c r="B33045">
        <v>43810</v>
      </c>
      <c r="C33045">
        <v>43810.25</v>
      </c>
      <c r="D33045" t="s">
        <v>65</v>
      </c>
      <c r="E33045" t="s">
        <v>53</v>
      </c>
      <c r="F33045" t="s">
        <v>59668</v>
      </c>
      <c r="G33045" t="s">
        <v>39</v>
      </c>
      <c r="H33045" t="s">
        <v>55</v>
      </c>
      <c r="I33045" t="s">
        <v>56</v>
      </c>
      <c r="J33045" t="s">
        <v>59669</v>
      </c>
      <c r="K33045"/>
      <c r="L33045" t="s">
        <v>43</v>
      </c>
      <c r="M33045" t="s">
        <v>44</v>
      </c>
      <c r="N33045" t="s">
        <v>45</v>
      </c>
      <c r="O33045" t="s">
        <v>162</v>
      </c>
      <c r="P33045" t="s">
        <v>47</v>
      </c>
      <c r="Q33045" t="s">
        <v>270</v>
      </c>
      <c r="R33045" t="s">
        <v>72</v>
      </c>
      <c r="S33045" t="s">
        <v>6438</v>
      </c>
      <c r="T33045" t="s">
        <v>51</v>
      </c>
    </row>
    <row r="33046" spans="1:20" x14ac:dyDescent="0.15">
      <c r="A33046">
        <v>2019</v>
      </c>
      <c r="B33046">
        <v>43810</v>
      </c>
      <c r="C33046">
        <v>43810.25</v>
      </c>
      <c r="D33046" t="s">
        <v>65</v>
      </c>
      <c r="E33046"/>
      <c r="F33046" t="s">
        <v>59670</v>
      </c>
      <c r="G33046" t="s">
        <v>39</v>
      </c>
      <c r="H33046" t="s">
        <v>40</v>
      </c>
      <c r="I33046" t="s">
        <v>41</v>
      </c>
      <c r="J33046" t="s">
        <v>59647</v>
      </c>
      <c r="K33046"/>
      <c r="L33046" t="s">
        <v>43</v>
      </c>
      <c r="M33046" t="s">
        <v>44</v>
      </c>
      <c r="N33046" t="s">
        <v>45</v>
      </c>
      <c r="O33046" t="s">
        <v>58</v>
      </c>
      <c r="P33046" t="s">
        <v>76</v>
      </c>
      <c r="Q33046" t="s">
        <v>131</v>
      </c>
      <c r="R33046" t="s">
        <v>72</v>
      </c>
      <c r="S33046" t="s">
        <v>55197</v>
      </c>
      <c r="T33046" t="s">
        <v>51</v>
      </c>
    </row>
    <row r="33047" spans="1:20" x14ac:dyDescent="0.15">
      <c r="A33047">
        <v>2019</v>
      </c>
      <c r="B33047">
        <v>43810</v>
      </c>
      <c r="C33047">
        <v>43810.25</v>
      </c>
      <c r="D33047" t="s">
        <v>65</v>
      </c>
      <c r="E33047"/>
      <c r="F33047" t="s">
        <v>59671</v>
      </c>
      <c r="G33047" t="s">
        <v>39</v>
      </c>
      <c r="H33047" t="s">
        <v>40</v>
      </c>
      <c r="I33047" t="s">
        <v>41</v>
      </c>
      <c r="J33047" t="s">
        <v>59665</v>
      </c>
      <c r="K33047"/>
      <c r="L33047" t="s">
        <v>43</v>
      </c>
      <c r="M33047" t="s">
        <v>44</v>
      </c>
      <c r="N33047" t="s">
        <v>45</v>
      </c>
      <c r="O33047" t="s">
        <v>58</v>
      </c>
      <c r="P33047" t="s">
        <v>76</v>
      </c>
      <c r="Q33047" t="s">
        <v>131</v>
      </c>
      <c r="R33047" t="s">
        <v>77</v>
      </c>
      <c r="S33047" t="s">
        <v>55197</v>
      </c>
      <c r="T33047" t="s">
        <v>51</v>
      </c>
    </row>
    <row r="33048" spans="1:20" x14ac:dyDescent="0.15">
      <c r="A33048">
        <v>2019</v>
      </c>
      <c r="B33048">
        <v>43810</v>
      </c>
      <c r="C33048">
        <v>43810.291666666701</v>
      </c>
      <c r="D33048" t="s">
        <v>65</v>
      </c>
      <c r="E33048" t="s">
        <v>53</v>
      </c>
      <c r="F33048" t="s">
        <v>59672</v>
      </c>
      <c r="G33048" t="s">
        <v>39</v>
      </c>
      <c r="H33048" t="s">
        <v>100</v>
      </c>
      <c r="I33048" t="s">
        <v>621</v>
      </c>
      <c r="J33048" t="s">
        <v>59673</v>
      </c>
      <c r="K33048"/>
      <c r="L33048" t="s">
        <v>173</v>
      </c>
      <c r="M33048" t="s">
        <v>44</v>
      </c>
      <c r="N33048" t="s">
        <v>45</v>
      </c>
      <c r="O33048" t="s">
        <v>135</v>
      </c>
      <c r="P33048" t="s">
        <v>567</v>
      </c>
      <c r="Q33048" t="s">
        <v>2595</v>
      </c>
      <c r="R33048" t="s">
        <v>72</v>
      </c>
      <c r="S33048" t="s">
        <v>1099</v>
      </c>
      <c r="T33048" t="s">
        <v>51</v>
      </c>
    </row>
    <row r="33049" spans="1:20" x14ac:dyDescent="0.15">
      <c r="A33049">
        <v>2019</v>
      </c>
      <c r="B33049">
        <v>43810</v>
      </c>
      <c r="C33049">
        <v>43810.708333333299</v>
      </c>
      <c r="D33049" t="s">
        <v>37</v>
      </c>
      <c r="E33049" t="s">
        <v>122</v>
      </c>
      <c r="F33049" t="s">
        <v>59674</v>
      </c>
      <c r="G33049" t="s">
        <v>39</v>
      </c>
      <c r="H33049" t="s">
        <v>55</v>
      </c>
      <c r="I33049" t="s">
        <v>56</v>
      </c>
      <c r="J33049" t="s">
        <v>59675</v>
      </c>
      <c r="K33049">
        <v>2</v>
      </c>
      <c r="L33049" t="s">
        <v>173</v>
      </c>
      <c r="M33049" t="s">
        <v>44</v>
      </c>
      <c r="N33049" t="s">
        <v>45</v>
      </c>
      <c r="O33049" t="s">
        <v>162</v>
      </c>
      <c r="P33049" t="s">
        <v>811</v>
      </c>
      <c r="Q33049" t="s">
        <v>2296</v>
      </c>
      <c r="R33049" t="s">
        <v>480</v>
      </c>
      <c r="S33049" t="s">
        <v>813</v>
      </c>
      <c r="T33049" t="s">
        <v>51</v>
      </c>
    </row>
    <row r="33050" spans="1:20" x14ac:dyDescent="0.15">
      <c r="A33050">
        <v>2019</v>
      </c>
      <c r="B33050">
        <v>43810.000694444403</v>
      </c>
      <c r="C33050">
        <v>43810.999305555597</v>
      </c>
      <c r="D33050" t="s">
        <v>65</v>
      </c>
      <c r="E33050" t="s">
        <v>53</v>
      </c>
      <c r="F33050" t="s">
        <v>59676</v>
      </c>
      <c r="G33050" t="s">
        <v>39</v>
      </c>
      <c r="H33050" t="s">
        <v>55</v>
      </c>
      <c r="I33050" t="s">
        <v>56</v>
      </c>
      <c r="J33050" t="s">
        <v>256</v>
      </c>
      <c r="K33050"/>
      <c r="L33050" t="s">
        <v>43</v>
      </c>
      <c r="M33050" t="s">
        <v>44</v>
      </c>
      <c r="N33050" t="s">
        <v>45</v>
      </c>
      <c r="O33050" t="s">
        <v>236</v>
      </c>
      <c r="P33050" t="s">
        <v>257</v>
      </c>
      <c r="Q33050" t="s">
        <v>617</v>
      </c>
      <c r="R33050" t="s">
        <v>72</v>
      </c>
      <c r="S33050" t="s">
        <v>201</v>
      </c>
      <c r="T33050" t="s">
        <v>51</v>
      </c>
    </row>
    <row r="33051" spans="1:20" x14ac:dyDescent="0.15">
      <c r="A33051">
        <v>2019</v>
      </c>
      <c r="B33051">
        <v>43810.020833333299</v>
      </c>
      <c r="C33051">
        <v>43810.145833333299</v>
      </c>
      <c r="D33051" t="s">
        <v>65</v>
      </c>
      <c r="E33051" t="s">
        <v>53</v>
      </c>
      <c r="F33051" t="s">
        <v>59677</v>
      </c>
      <c r="G33051" t="s">
        <v>39</v>
      </c>
      <c r="H33051" t="s">
        <v>55</v>
      </c>
      <c r="I33051" t="s">
        <v>56</v>
      </c>
      <c r="J33051" t="s">
        <v>59678</v>
      </c>
      <c r="K33051"/>
      <c r="L33051" t="s">
        <v>43</v>
      </c>
      <c r="M33051" t="s">
        <v>44</v>
      </c>
      <c r="N33051" t="s">
        <v>45</v>
      </c>
      <c r="O33051" t="s">
        <v>225</v>
      </c>
      <c r="P33051" t="s">
        <v>15744</v>
      </c>
      <c r="Q33051" t="s">
        <v>37667</v>
      </c>
      <c r="R33051" t="s">
        <v>72</v>
      </c>
      <c r="S33051" t="s">
        <v>19370</v>
      </c>
      <c r="T33051" t="s">
        <v>51</v>
      </c>
    </row>
    <row r="33052" spans="1:20" x14ac:dyDescent="0.15">
      <c r="A33052">
        <v>2019</v>
      </c>
      <c r="B33052">
        <v>43810.020833333299</v>
      </c>
      <c r="C33052">
        <v>43810.208333333299</v>
      </c>
      <c r="D33052" t="s">
        <v>37</v>
      </c>
      <c r="E33052" t="s">
        <v>53</v>
      </c>
      <c r="F33052" t="s">
        <v>59679</v>
      </c>
      <c r="G33052" t="s">
        <v>39</v>
      </c>
      <c r="H33052" t="s">
        <v>55</v>
      </c>
      <c r="I33052" t="s">
        <v>56</v>
      </c>
      <c r="J33052" t="s">
        <v>59680</v>
      </c>
      <c r="K33052">
        <v>1</v>
      </c>
      <c r="L33052" t="s">
        <v>43</v>
      </c>
      <c r="M33052" t="s">
        <v>44</v>
      </c>
      <c r="N33052" t="s">
        <v>45</v>
      </c>
      <c r="O33052" t="s">
        <v>89</v>
      </c>
      <c r="P33052" t="s">
        <v>399</v>
      </c>
      <c r="Q33052" t="s">
        <v>1127</v>
      </c>
      <c r="R33052" t="s">
        <v>49</v>
      </c>
      <c r="S33052" t="s">
        <v>2254</v>
      </c>
      <c r="T33052" t="s">
        <v>51</v>
      </c>
    </row>
    <row r="33053" spans="1:20" x14ac:dyDescent="0.15">
      <c r="A33053">
        <v>2019</v>
      </c>
      <c r="B33053">
        <v>43810.03125</v>
      </c>
      <c r="C33053">
        <v>43810.038194444402</v>
      </c>
      <c r="D33053" t="s">
        <v>65</v>
      </c>
      <c r="E33053" t="s">
        <v>53</v>
      </c>
      <c r="F33053" t="s">
        <v>59681</v>
      </c>
      <c r="G33053" t="s">
        <v>39</v>
      </c>
      <c r="H33053" t="s">
        <v>55</v>
      </c>
      <c r="I33053" t="s">
        <v>56</v>
      </c>
      <c r="J33053" t="s">
        <v>59682</v>
      </c>
      <c r="K33053"/>
      <c r="L33053" t="s">
        <v>43</v>
      </c>
      <c r="M33053" t="s">
        <v>44</v>
      </c>
      <c r="N33053" t="s">
        <v>45</v>
      </c>
      <c r="O33053" t="s">
        <v>89</v>
      </c>
      <c r="P33053" t="s">
        <v>399</v>
      </c>
      <c r="Q33053" t="s">
        <v>335</v>
      </c>
      <c r="R33053" t="s">
        <v>72</v>
      </c>
      <c r="S33053" t="s">
        <v>817</v>
      </c>
      <c r="T33053" t="s">
        <v>51</v>
      </c>
    </row>
    <row r="33054" spans="1:20" x14ac:dyDescent="0.15">
      <c r="A33054">
        <v>2019</v>
      </c>
      <c r="B33054">
        <v>43810.041666666701</v>
      </c>
      <c r="C33054">
        <v>43810.208333333299</v>
      </c>
      <c r="D33054" t="s">
        <v>37</v>
      </c>
      <c r="E33054" t="s">
        <v>53</v>
      </c>
      <c r="F33054" t="s">
        <v>59683</v>
      </c>
      <c r="G33054" t="s">
        <v>39</v>
      </c>
      <c r="H33054" t="s">
        <v>55</v>
      </c>
      <c r="I33054" t="s">
        <v>56</v>
      </c>
      <c r="J33054" t="s">
        <v>59684</v>
      </c>
      <c r="K33054">
        <v>5</v>
      </c>
      <c r="L33054" t="s">
        <v>173</v>
      </c>
      <c r="M33054" t="s">
        <v>44</v>
      </c>
      <c r="N33054" t="s">
        <v>45</v>
      </c>
      <c r="O33054" t="s">
        <v>214</v>
      </c>
      <c r="P33054" t="s">
        <v>141</v>
      </c>
      <c r="Q33054" t="s">
        <v>1111</v>
      </c>
      <c r="R33054" t="s">
        <v>501</v>
      </c>
      <c r="S33054" t="s">
        <v>449</v>
      </c>
      <c r="T33054" t="s">
        <v>51</v>
      </c>
    </row>
    <row r="33055" spans="1:20" x14ac:dyDescent="0.15">
      <c r="A33055">
        <v>2019</v>
      </c>
      <c r="B33055">
        <v>43628</v>
      </c>
      <c r="C33055">
        <v>43628.291666666701</v>
      </c>
      <c r="D33055" t="s">
        <v>65</v>
      </c>
      <c r="E33055" t="s">
        <v>53</v>
      </c>
      <c r="F33055" t="s">
        <v>59685</v>
      </c>
      <c r="G33055" t="s">
        <v>39</v>
      </c>
      <c r="H33055" t="s">
        <v>55</v>
      </c>
      <c r="I33055" t="s">
        <v>56</v>
      </c>
      <c r="J33055" t="s">
        <v>53925</v>
      </c>
      <c r="K33055"/>
      <c r="L33055" t="s">
        <v>43</v>
      </c>
      <c r="M33055" t="s">
        <v>44</v>
      </c>
      <c r="N33055" t="s">
        <v>45</v>
      </c>
      <c r="O33055" t="s">
        <v>46</v>
      </c>
      <c r="P33055" t="s">
        <v>545</v>
      </c>
      <c r="Q33055" t="s">
        <v>38541</v>
      </c>
      <c r="R33055" t="s">
        <v>72</v>
      </c>
      <c r="S33055" t="s">
        <v>53830</v>
      </c>
      <c r="T33055" t="s">
        <v>51</v>
      </c>
    </row>
    <row r="33056" spans="1:20" x14ac:dyDescent="0.15">
      <c r="A33056">
        <v>2019</v>
      </c>
      <c r="B33056">
        <v>43810.083333333299</v>
      </c>
      <c r="C33056">
        <v>43810.25</v>
      </c>
      <c r="D33056" t="s">
        <v>169</v>
      </c>
      <c r="E33056" t="s">
        <v>53</v>
      </c>
      <c r="F33056" t="s">
        <v>59686</v>
      </c>
      <c r="G33056" t="s">
        <v>39</v>
      </c>
      <c r="H33056" t="s">
        <v>55</v>
      </c>
      <c r="I33056" t="s">
        <v>56</v>
      </c>
      <c r="J33056" t="s">
        <v>59687</v>
      </c>
      <c r="K33056">
        <v>13</v>
      </c>
      <c r="L33056" t="s">
        <v>173</v>
      </c>
      <c r="M33056" t="s">
        <v>44</v>
      </c>
      <c r="N33056" t="s">
        <v>45</v>
      </c>
      <c r="O33056" t="s">
        <v>214</v>
      </c>
      <c r="P33056" t="s">
        <v>643</v>
      </c>
      <c r="Q33056" t="s">
        <v>5861</v>
      </c>
      <c r="R33056" t="s">
        <v>432</v>
      </c>
      <c r="S33056" t="s">
        <v>449</v>
      </c>
      <c r="T33056" t="s">
        <v>51</v>
      </c>
    </row>
    <row r="33057" spans="1:20" x14ac:dyDescent="0.15">
      <c r="A33057">
        <v>2019</v>
      </c>
      <c r="B33057">
        <v>43810.083333333299</v>
      </c>
      <c r="C33057">
        <v>43810.25</v>
      </c>
      <c r="D33057" t="s">
        <v>169</v>
      </c>
      <c r="E33057" t="s">
        <v>53</v>
      </c>
      <c r="F33057" t="s">
        <v>59688</v>
      </c>
      <c r="G33057" t="s">
        <v>39</v>
      </c>
      <c r="H33057" t="s">
        <v>55</v>
      </c>
      <c r="I33057" t="s">
        <v>56</v>
      </c>
      <c r="J33057" t="s">
        <v>59689</v>
      </c>
      <c r="K33057">
        <v>13</v>
      </c>
      <c r="L33057" t="s">
        <v>173</v>
      </c>
      <c r="M33057" t="s">
        <v>44</v>
      </c>
      <c r="N33057" t="s">
        <v>45</v>
      </c>
      <c r="O33057" t="s">
        <v>214</v>
      </c>
      <c r="P33057" t="s">
        <v>643</v>
      </c>
      <c r="Q33057" t="s">
        <v>5861</v>
      </c>
      <c r="R33057" t="s">
        <v>432</v>
      </c>
      <c r="S33057" t="s">
        <v>449</v>
      </c>
      <c r="T33057" t="s">
        <v>51</v>
      </c>
    </row>
    <row r="33058" spans="1:20" x14ac:dyDescent="0.15">
      <c r="A33058">
        <v>2019</v>
      </c>
      <c r="B33058">
        <v>43810.083333333299</v>
      </c>
      <c r="C33058">
        <v>43810.25</v>
      </c>
      <c r="D33058" t="s">
        <v>65</v>
      </c>
      <c r="E33058" t="s">
        <v>66</v>
      </c>
      <c r="F33058" t="s">
        <v>59690</v>
      </c>
      <c r="G33058" t="s">
        <v>39</v>
      </c>
      <c r="H33058" t="s">
        <v>55</v>
      </c>
      <c r="I33058" t="s">
        <v>56</v>
      </c>
      <c r="J33058" t="s">
        <v>59691</v>
      </c>
      <c r="K33058"/>
      <c r="L33058" t="s">
        <v>173</v>
      </c>
      <c r="M33058" t="s">
        <v>44</v>
      </c>
      <c r="N33058" t="s">
        <v>45</v>
      </c>
      <c r="O33058" t="s">
        <v>135</v>
      </c>
      <c r="P33058" t="s">
        <v>334</v>
      </c>
      <c r="Q33058" t="s">
        <v>175</v>
      </c>
      <c r="R33058" t="s">
        <v>72</v>
      </c>
      <c r="S33058" t="s">
        <v>3329</v>
      </c>
      <c r="T33058" t="s">
        <v>51</v>
      </c>
    </row>
    <row r="33059" spans="1:20" x14ac:dyDescent="0.15">
      <c r="A33059">
        <v>2019</v>
      </c>
      <c r="B33059">
        <v>43810.083333333299</v>
      </c>
      <c r="C33059">
        <v>43810.25</v>
      </c>
      <c r="D33059" t="s">
        <v>65</v>
      </c>
      <c r="E33059" t="s">
        <v>66</v>
      </c>
      <c r="F33059" t="s">
        <v>59692</v>
      </c>
      <c r="G33059" t="s">
        <v>39</v>
      </c>
      <c r="H33059" t="s">
        <v>55</v>
      </c>
      <c r="I33059" t="s">
        <v>56</v>
      </c>
      <c r="J33059" t="s">
        <v>59693</v>
      </c>
      <c r="K33059"/>
      <c r="L33059" t="s">
        <v>43</v>
      </c>
      <c r="M33059" t="s">
        <v>44</v>
      </c>
      <c r="N33059" t="s">
        <v>45</v>
      </c>
      <c r="O33059" t="s">
        <v>214</v>
      </c>
      <c r="P33059" t="s">
        <v>2300</v>
      </c>
      <c r="Q33059" t="s">
        <v>625</v>
      </c>
      <c r="R33059" t="s">
        <v>72</v>
      </c>
      <c r="S33059" t="s">
        <v>830</v>
      </c>
      <c r="T33059" t="s">
        <v>51</v>
      </c>
    </row>
    <row r="33060" spans="1:20" x14ac:dyDescent="0.15">
      <c r="A33060">
        <v>2019</v>
      </c>
      <c r="B33060">
        <v>43810.083333333299</v>
      </c>
      <c r="C33060">
        <v>43810.25</v>
      </c>
      <c r="D33060" t="s">
        <v>65</v>
      </c>
      <c r="E33060" t="s">
        <v>53</v>
      </c>
      <c r="F33060" t="s">
        <v>59694</v>
      </c>
      <c r="G33060" t="s">
        <v>39</v>
      </c>
      <c r="H33060" t="s">
        <v>55</v>
      </c>
      <c r="I33060" t="s">
        <v>56</v>
      </c>
      <c r="J33060" t="s">
        <v>59695</v>
      </c>
      <c r="K33060"/>
      <c r="L33060" t="s">
        <v>173</v>
      </c>
      <c r="M33060" t="s">
        <v>44</v>
      </c>
      <c r="N33060" t="s">
        <v>45</v>
      </c>
      <c r="O33060" t="s">
        <v>135</v>
      </c>
      <c r="P33060" t="s">
        <v>334</v>
      </c>
      <c r="Q33060" t="s">
        <v>2595</v>
      </c>
      <c r="R33060" t="s">
        <v>72</v>
      </c>
      <c r="S33060" t="s">
        <v>572</v>
      </c>
      <c r="T33060" t="s">
        <v>51</v>
      </c>
    </row>
    <row r="33061" spans="1:20" x14ac:dyDescent="0.15">
      <c r="A33061">
        <v>2019</v>
      </c>
      <c r="B33061">
        <v>43810.083333333299</v>
      </c>
      <c r="C33061">
        <v>43810.25</v>
      </c>
      <c r="D33061" t="s">
        <v>65</v>
      </c>
      <c r="E33061" t="s">
        <v>53</v>
      </c>
      <c r="F33061" t="s">
        <v>59696</v>
      </c>
      <c r="G33061" t="s">
        <v>39</v>
      </c>
      <c r="H33061" t="s">
        <v>55</v>
      </c>
      <c r="I33061" t="s">
        <v>56</v>
      </c>
      <c r="J33061" t="s">
        <v>59697</v>
      </c>
      <c r="K33061"/>
      <c r="L33061" t="s">
        <v>43</v>
      </c>
      <c r="M33061" t="s">
        <v>44</v>
      </c>
      <c r="N33061" t="s">
        <v>45</v>
      </c>
      <c r="O33061" t="s">
        <v>214</v>
      </c>
      <c r="P33061" t="s">
        <v>141</v>
      </c>
      <c r="Q33061" t="s">
        <v>1747</v>
      </c>
      <c r="R33061" t="s">
        <v>72</v>
      </c>
      <c r="S33061" t="s">
        <v>626</v>
      </c>
      <c r="T33061" t="s">
        <v>51</v>
      </c>
    </row>
    <row r="33062" spans="1:20" x14ac:dyDescent="0.15">
      <c r="A33062">
        <v>2019</v>
      </c>
      <c r="B33062">
        <v>43810.083333333299</v>
      </c>
      <c r="C33062">
        <v>43810.25</v>
      </c>
      <c r="D33062" t="s">
        <v>65</v>
      </c>
      <c r="E33062"/>
      <c r="F33062" t="s">
        <v>59698</v>
      </c>
      <c r="G33062" t="s">
        <v>39</v>
      </c>
      <c r="H33062" t="s">
        <v>40</v>
      </c>
      <c r="I33062" t="s">
        <v>182</v>
      </c>
      <c r="J33062" t="s">
        <v>59691</v>
      </c>
      <c r="K33062"/>
      <c r="L33062" t="s">
        <v>173</v>
      </c>
      <c r="M33062" t="s">
        <v>44</v>
      </c>
      <c r="N33062" t="s">
        <v>45</v>
      </c>
      <c r="O33062" t="s">
        <v>135</v>
      </c>
      <c r="P33062" t="s">
        <v>334</v>
      </c>
      <c r="Q33062" t="s">
        <v>175</v>
      </c>
      <c r="R33062" t="s">
        <v>72</v>
      </c>
      <c r="S33062" t="s">
        <v>3329</v>
      </c>
      <c r="T33062" t="s">
        <v>51</v>
      </c>
    </row>
    <row r="33063" spans="1:20" x14ac:dyDescent="0.15">
      <c r="A33063">
        <v>2019</v>
      </c>
      <c r="B33063">
        <v>43810.083333333299</v>
      </c>
      <c r="C33063">
        <v>43810.333333333299</v>
      </c>
      <c r="D33063" t="s">
        <v>65</v>
      </c>
      <c r="E33063" t="s">
        <v>53</v>
      </c>
      <c r="F33063" t="s">
        <v>59699</v>
      </c>
      <c r="G33063" t="s">
        <v>39</v>
      </c>
      <c r="H33063" t="s">
        <v>406</v>
      </c>
      <c r="I33063" t="s">
        <v>407</v>
      </c>
      <c r="J33063" t="s">
        <v>59700</v>
      </c>
      <c r="K33063"/>
      <c r="L33063" t="s">
        <v>43</v>
      </c>
      <c r="M33063" t="s">
        <v>44</v>
      </c>
      <c r="N33063" t="s">
        <v>45</v>
      </c>
      <c r="O33063" t="s">
        <v>58</v>
      </c>
      <c r="P33063" t="s">
        <v>76</v>
      </c>
      <c r="Q33063" t="s">
        <v>131</v>
      </c>
      <c r="R33063" t="s">
        <v>72</v>
      </c>
      <c r="S33063" t="s">
        <v>21618</v>
      </c>
      <c r="T33063" t="s">
        <v>51</v>
      </c>
    </row>
    <row r="33064" spans="1:20" x14ac:dyDescent="0.15">
      <c r="A33064">
        <v>2019</v>
      </c>
      <c r="B33064">
        <v>43810.083333333299</v>
      </c>
      <c r="C33064">
        <v>43810.333333333299</v>
      </c>
      <c r="D33064" t="s">
        <v>65</v>
      </c>
      <c r="E33064" t="s">
        <v>53</v>
      </c>
      <c r="F33064" t="s">
        <v>59701</v>
      </c>
      <c r="G33064" t="s">
        <v>39</v>
      </c>
      <c r="H33064" t="s">
        <v>55</v>
      </c>
      <c r="I33064" t="s">
        <v>56</v>
      </c>
      <c r="J33064" t="s">
        <v>59702</v>
      </c>
      <c r="K33064"/>
      <c r="L33064" t="s">
        <v>43</v>
      </c>
      <c r="M33064" t="s">
        <v>44</v>
      </c>
      <c r="N33064" t="s">
        <v>45</v>
      </c>
      <c r="O33064" t="s">
        <v>58</v>
      </c>
      <c r="P33064" t="s">
        <v>76</v>
      </c>
      <c r="Q33064" t="s">
        <v>131</v>
      </c>
      <c r="R33064" t="s">
        <v>72</v>
      </c>
      <c r="S33064" t="s">
        <v>21618</v>
      </c>
      <c r="T33064" t="s">
        <v>51</v>
      </c>
    </row>
    <row r="33065" spans="1:20" x14ac:dyDescent="0.15">
      <c r="A33065">
        <v>2019</v>
      </c>
      <c r="B33065">
        <v>43810.083333333299</v>
      </c>
      <c r="C33065">
        <v>43810.375</v>
      </c>
      <c r="D33065" t="s">
        <v>169</v>
      </c>
      <c r="E33065" t="s">
        <v>53</v>
      </c>
      <c r="F33065" t="s">
        <v>59703</v>
      </c>
      <c r="G33065" t="s">
        <v>39</v>
      </c>
      <c r="H33065" t="s">
        <v>55</v>
      </c>
      <c r="I33065" t="s">
        <v>56</v>
      </c>
      <c r="J33065" t="s">
        <v>59704</v>
      </c>
      <c r="K33065"/>
      <c r="L33065" t="s">
        <v>173</v>
      </c>
      <c r="M33065" t="s">
        <v>44</v>
      </c>
      <c r="N33065" t="s">
        <v>45</v>
      </c>
      <c r="O33065" t="s">
        <v>89</v>
      </c>
      <c r="P33065" t="s">
        <v>293</v>
      </c>
      <c r="Q33065" t="s">
        <v>60</v>
      </c>
      <c r="R33065" t="s">
        <v>176</v>
      </c>
      <c r="S33065" t="s">
        <v>530</v>
      </c>
      <c r="T33065" t="s">
        <v>51</v>
      </c>
    </row>
    <row r="33066" spans="1:20" x14ac:dyDescent="0.15">
      <c r="A33066">
        <v>2019</v>
      </c>
      <c r="B33066">
        <v>43810.084027777797</v>
      </c>
      <c r="C33066">
        <v>43810.333333333299</v>
      </c>
      <c r="D33066" t="s">
        <v>37</v>
      </c>
      <c r="E33066" t="s">
        <v>53</v>
      </c>
      <c r="F33066" t="s">
        <v>59705</v>
      </c>
      <c r="G33066" t="s">
        <v>39</v>
      </c>
      <c r="H33066" t="s">
        <v>55</v>
      </c>
      <c r="I33066" t="s">
        <v>56</v>
      </c>
      <c r="J33066" t="s">
        <v>55529</v>
      </c>
      <c r="K33066">
        <v>120</v>
      </c>
      <c r="L33066" t="s">
        <v>43</v>
      </c>
      <c r="M33066" t="s">
        <v>44</v>
      </c>
      <c r="N33066" t="s">
        <v>45</v>
      </c>
      <c r="O33066" t="s">
        <v>58</v>
      </c>
      <c r="P33066" t="s">
        <v>76</v>
      </c>
      <c r="Q33066" t="s">
        <v>184</v>
      </c>
      <c r="R33066" t="s">
        <v>49</v>
      </c>
      <c r="S33066" t="s">
        <v>7220</v>
      </c>
      <c r="T33066" t="s">
        <v>51</v>
      </c>
    </row>
    <row r="33067" spans="1:20" x14ac:dyDescent="0.15">
      <c r="A33067">
        <v>2019</v>
      </c>
      <c r="B33067">
        <v>43810.117384259298</v>
      </c>
      <c r="C33067">
        <v>43810.25</v>
      </c>
      <c r="D33067" t="s">
        <v>65</v>
      </c>
      <c r="E33067" t="s">
        <v>53</v>
      </c>
      <c r="F33067" t="s">
        <v>59706</v>
      </c>
      <c r="G33067" t="s">
        <v>39</v>
      </c>
      <c r="H33067" t="s">
        <v>55</v>
      </c>
      <c r="I33067" t="s">
        <v>56</v>
      </c>
      <c r="J33067" t="s">
        <v>58337</v>
      </c>
      <c r="K33067"/>
      <c r="L33067" t="s">
        <v>43</v>
      </c>
      <c r="M33067" t="s">
        <v>44</v>
      </c>
      <c r="N33067" t="s">
        <v>45</v>
      </c>
      <c r="O33067" t="s">
        <v>162</v>
      </c>
      <c r="P33067" t="s">
        <v>1082</v>
      </c>
      <c r="Q33067" t="s">
        <v>40503</v>
      </c>
      <c r="R33067" t="s">
        <v>72</v>
      </c>
      <c r="S33067" t="s">
        <v>164</v>
      </c>
      <c r="T33067" t="s">
        <v>51</v>
      </c>
    </row>
    <row r="33068" spans="1:20" x14ac:dyDescent="0.15">
      <c r="A33068">
        <v>2019</v>
      </c>
      <c r="B33068">
        <v>43810.125</v>
      </c>
      <c r="C33068">
        <v>43810.375</v>
      </c>
      <c r="D33068" t="s">
        <v>37</v>
      </c>
      <c r="E33068" t="s">
        <v>53</v>
      </c>
      <c r="F33068" t="s">
        <v>59707</v>
      </c>
      <c r="G33068" t="s">
        <v>39</v>
      </c>
      <c r="H33068" t="s">
        <v>55</v>
      </c>
      <c r="I33068" t="s">
        <v>56</v>
      </c>
      <c r="J33068" t="s">
        <v>59708</v>
      </c>
      <c r="K33068">
        <v>45</v>
      </c>
      <c r="L33068" t="s">
        <v>43</v>
      </c>
      <c r="M33068" t="s">
        <v>44</v>
      </c>
      <c r="N33068" t="s">
        <v>45</v>
      </c>
      <c r="O33068" t="s">
        <v>58</v>
      </c>
      <c r="P33068" t="s">
        <v>59</v>
      </c>
      <c r="Q33068" t="s">
        <v>60</v>
      </c>
      <c r="R33068" t="s">
        <v>501</v>
      </c>
      <c r="S33068" t="s">
        <v>497</v>
      </c>
      <c r="T33068" t="s">
        <v>51</v>
      </c>
    </row>
    <row r="33069" spans="1:20" x14ac:dyDescent="0.15">
      <c r="A33069">
        <v>2019</v>
      </c>
      <c r="B33069">
        <v>43810.125</v>
      </c>
      <c r="C33069">
        <v>43810.375</v>
      </c>
      <c r="D33069" t="s">
        <v>65</v>
      </c>
      <c r="E33069" t="s">
        <v>53</v>
      </c>
      <c r="F33069" t="s">
        <v>59709</v>
      </c>
      <c r="G33069" t="s">
        <v>39</v>
      </c>
      <c r="H33069" t="s">
        <v>116</v>
      </c>
      <c r="I33069" t="s">
        <v>117</v>
      </c>
      <c r="J33069" t="s">
        <v>56835</v>
      </c>
      <c r="K33069"/>
      <c r="L33069" t="s">
        <v>43</v>
      </c>
      <c r="M33069" t="s">
        <v>44</v>
      </c>
      <c r="N33069" t="s">
        <v>45</v>
      </c>
      <c r="O33069" t="s">
        <v>58</v>
      </c>
      <c r="P33069" t="s">
        <v>59</v>
      </c>
      <c r="Q33069" t="s">
        <v>119</v>
      </c>
      <c r="R33069" t="s">
        <v>77</v>
      </c>
      <c r="S33069" t="s">
        <v>497</v>
      </c>
      <c r="T33069" t="s">
        <v>51</v>
      </c>
    </row>
    <row r="33070" spans="1:20" x14ac:dyDescent="0.15">
      <c r="A33070">
        <v>2019</v>
      </c>
      <c r="B33070">
        <v>43810.125</v>
      </c>
      <c r="C33070">
        <v>43810.375</v>
      </c>
      <c r="D33070" t="s">
        <v>65</v>
      </c>
      <c r="E33070" t="s">
        <v>53</v>
      </c>
      <c r="F33070" t="s">
        <v>59710</v>
      </c>
      <c r="G33070" t="s">
        <v>39</v>
      </c>
      <c r="H33070" t="s">
        <v>55</v>
      </c>
      <c r="I33070" t="s">
        <v>56</v>
      </c>
      <c r="J33070" t="s">
        <v>59711</v>
      </c>
      <c r="K33070"/>
      <c r="L33070" t="s">
        <v>43</v>
      </c>
      <c r="M33070" t="s">
        <v>44</v>
      </c>
      <c r="N33070" t="s">
        <v>45</v>
      </c>
      <c r="O33070" t="s">
        <v>135</v>
      </c>
      <c r="P33070" t="s">
        <v>287</v>
      </c>
      <c r="Q33070" t="s">
        <v>270</v>
      </c>
      <c r="R33070" t="s">
        <v>72</v>
      </c>
      <c r="S33070" t="s">
        <v>138</v>
      </c>
      <c r="T33070" t="s">
        <v>51</v>
      </c>
    </row>
    <row r="33071" spans="1:20" x14ac:dyDescent="0.15">
      <c r="A33071">
        <v>2019</v>
      </c>
      <c r="B33071">
        <v>43810.125</v>
      </c>
      <c r="C33071">
        <v>43810.375</v>
      </c>
      <c r="D33071" t="s">
        <v>65</v>
      </c>
      <c r="E33071" t="s">
        <v>53</v>
      </c>
      <c r="F33071" t="s">
        <v>59712</v>
      </c>
      <c r="G33071" t="s">
        <v>39</v>
      </c>
      <c r="H33071" t="s">
        <v>55</v>
      </c>
      <c r="I33071" t="s">
        <v>56</v>
      </c>
      <c r="J33071" t="s">
        <v>59713</v>
      </c>
      <c r="K33071"/>
      <c r="L33071" t="s">
        <v>43</v>
      </c>
      <c r="M33071" t="s">
        <v>44</v>
      </c>
      <c r="N33071" t="s">
        <v>45</v>
      </c>
      <c r="O33071" t="s">
        <v>58</v>
      </c>
      <c r="P33071" t="s">
        <v>59</v>
      </c>
      <c r="Q33071" t="s">
        <v>131</v>
      </c>
      <c r="R33071" t="s">
        <v>72</v>
      </c>
      <c r="S33071" t="s">
        <v>23294</v>
      </c>
      <c r="T33071" t="s">
        <v>51</v>
      </c>
    </row>
    <row r="33072" spans="1:20" x14ac:dyDescent="0.15">
      <c r="A33072">
        <v>2019</v>
      </c>
      <c r="B33072">
        <v>43810.270833333299</v>
      </c>
      <c r="C33072">
        <v>43810.666666666701</v>
      </c>
      <c r="D33072" t="s">
        <v>169</v>
      </c>
      <c r="E33072" t="s">
        <v>53</v>
      </c>
      <c r="F33072" t="s">
        <v>59714</v>
      </c>
      <c r="G33072" t="s">
        <v>39</v>
      </c>
      <c r="H33072" t="s">
        <v>55</v>
      </c>
      <c r="I33072" t="s">
        <v>56</v>
      </c>
      <c r="J33072" t="s">
        <v>59715</v>
      </c>
      <c r="K33072">
        <v>30</v>
      </c>
      <c r="L33072" t="s">
        <v>173</v>
      </c>
      <c r="M33072" t="s">
        <v>88</v>
      </c>
      <c r="N33072" t="s">
        <v>45</v>
      </c>
      <c r="O33072" t="s">
        <v>385</v>
      </c>
      <c r="P33072" t="s">
        <v>386</v>
      </c>
      <c r="Q33072" t="s">
        <v>4860</v>
      </c>
      <c r="R33072" t="s">
        <v>180</v>
      </c>
      <c r="S33072" t="s">
        <v>2529</v>
      </c>
      <c r="T33072" t="s">
        <v>51</v>
      </c>
    </row>
    <row r="33073" spans="1:20" x14ac:dyDescent="0.15">
      <c r="A33073">
        <v>2019</v>
      </c>
      <c r="B33073">
        <v>43810.291666666701</v>
      </c>
      <c r="C33073">
        <v>43810.666666666701</v>
      </c>
      <c r="D33073" t="s">
        <v>65</v>
      </c>
      <c r="E33073" t="s">
        <v>53</v>
      </c>
      <c r="F33073" t="s">
        <v>59716</v>
      </c>
      <c r="G33073" t="s">
        <v>39</v>
      </c>
      <c r="H33073" t="s">
        <v>55</v>
      </c>
      <c r="I33073" t="s">
        <v>56</v>
      </c>
      <c r="J33073" t="s">
        <v>59717</v>
      </c>
      <c r="K33073"/>
      <c r="L33073" t="s">
        <v>43</v>
      </c>
      <c r="M33073" t="s">
        <v>88</v>
      </c>
      <c r="N33073" t="s">
        <v>45</v>
      </c>
      <c r="O33073" t="s">
        <v>1288</v>
      </c>
      <c r="P33073" t="s">
        <v>1289</v>
      </c>
      <c r="Q33073" t="s">
        <v>12372</v>
      </c>
      <c r="R33073" t="s">
        <v>72</v>
      </c>
      <c r="S33073" t="s">
        <v>1290</v>
      </c>
      <c r="T33073" t="s">
        <v>51</v>
      </c>
    </row>
    <row r="33074" spans="1:20" x14ac:dyDescent="0.15">
      <c r="A33074">
        <v>2019</v>
      </c>
      <c r="B33074">
        <v>43810.291666666701</v>
      </c>
      <c r="C33074">
        <v>43810.791666666701</v>
      </c>
      <c r="D33074" t="s">
        <v>65</v>
      </c>
      <c r="E33074" t="s">
        <v>53</v>
      </c>
      <c r="F33074" t="s">
        <v>59718</v>
      </c>
      <c r="G33074" t="s">
        <v>39</v>
      </c>
      <c r="H33074" t="s">
        <v>55</v>
      </c>
      <c r="I33074" t="s">
        <v>56</v>
      </c>
      <c r="J33074" t="s">
        <v>1174</v>
      </c>
      <c r="K33074"/>
      <c r="L33074" t="s">
        <v>43</v>
      </c>
      <c r="M33074" t="s">
        <v>88</v>
      </c>
      <c r="N33074" t="s">
        <v>45</v>
      </c>
      <c r="O33074" t="s">
        <v>46</v>
      </c>
      <c r="P33074" t="s">
        <v>47</v>
      </c>
      <c r="Q33074" t="s">
        <v>535</v>
      </c>
      <c r="R33074" t="s">
        <v>72</v>
      </c>
      <c r="S33074" t="s">
        <v>50</v>
      </c>
      <c r="T33074" t="s">
        <v>51</v>
      </c>
    </row>
    <row r="33075" spans="1:20" x14ac:dyDescent="0.15">
      <c r="A33075">
        <v>2019</v>
      </c>
      <c r="B33075">
        <v>43810.291666666701</v>
      </c>
      <c r="C33075">
        <v>43810.791666666701</v>
      </c>
      <c r="D33075" t="s">
        <v>65</v>
      </c>
      <c r="E33075" t="s">
        <v>53</v>
      </c>
      <c r="F33075" t="s">
        <v>59719</v>
      </c>
      <c r="G33075" t="s">
        <v>39</v>
      </c>
      <c r="H33075" t="s">
        <v>55</v>
      </c>
      <c r="I33075" t="s">
        <v>56</v>
      </c>
      <c r="J33075" t="s">
        <v>56184</v>
      </c>
      <c r="K33075"/>
      <c r="L33075" t="s">
        <v>43</v>
      </c>
      <c r="M33075" t="s">
        <v>88</v>
      </c>
      <c r="N33075" t="s">
        <v>45</v>
      </c>
      <c r="O33075" t="s">
        <v>486</v>
      </c>
      <c r="P33075" t="s">
        <v>586</v>
      </c>
      <c r="Q33075" t="s">
        <v>587</v>
      </c>
      <c r="R33075" t="s">
        <v>72</v>
      </c>
      <c r="S33075" t="s">
        <v>2629</v>
      </c>
      <c r="T33075" t="s">
        <v>51</v>
      </c>
    </row>
    <row r="33076" spans="1:20" x14ac:dyDescent="0.15">
      <c r="A33076">
        <v>2019</v>
      </c>
      <c r="B33076">
        <v>43810.333333333299</v>
      </c>
      <c r="C33076">
        <v>43810.625</v>
      </c>
      <c r="D33076" t="s">
        <v>65</v>
      </c>
      <c r="E33076" t="s">
        <v>53</v>
      </c>
      <c r="F33076" t="s">
        <v>59720</v>
      </c>
      <c r="G33076" t="s">
        <v>39</v>
      </c>
      <c r="H33076" t="s">
        <v>55</v>
      </c>
      <c r="I33076" t="s">
        <v>56</v>
      </c>
      <c r="J33076" t="s">
        <v>59579</v>
      </c>
      <c r="K33076"/>
      <c r="L33076" t="s">
        <v>43</v>
      </c>
      <c r="M33076" t="s">
        <v>88</v>
      </c>
      <c r="N33076" t="s">
        <v>45</v>
      </c>
      <c r="O33076" t="s">
        <v>135</v>
      </c>
      <c r="P33076" t="s">
        <v>567</v>
      </c>
      <c r="Q33076" t="s">
        <v>270</v>
      </c>
      <c r="R33076" t="s">
        <v>72</v>
      </c>
      <c r="S33076" t="s">
        <v>138</v>
      </c>
      <c r="T33076" t="s">
        <v>51</v>
      </c>
    </row>
    <row r="33077" spans="1:20" x14ac:dyDescent="0.15">
      <c r="A33077">
        <v>2019</v>
      </c>
      <c r="B33077">
        <v>43628.381944444402</v>
      </c>
      <c r="C33077">
        <v>43628.666666666701</v>
      </c>
      <c r="D33077" t="s">
        <v>65</v>
      </c>
      <c r="E33077" t="s">
        <v>53</v>
      </c>
      <c r="F33077" t="s">
        <v>59721</v>
      </c>
      <c r="G33077" t="s">
        <v>39</v>
      </c>
      <c r="H33077" t="s">
        <v>55</v>
      </c>
      <c r="I33077" t="s">
        <v>56</v>
      </c>
      <c r="J33077" t="s">
        <v>53829</v>
      </c>
      <c r="K33077"/>
      <c r="L33077" t="s">
        <v>43</v>
      </c>
      <c r="M33077" t="s">
        <v>88</v>
      </c>
      <c r="N33077" t="s">
        <v>45</v>
      </c>
      <c r="O33077" t="s">
        <v>46</v>
      </c>
      <c r="P33077" t="s">
        <v>545</v>
      </c>
      <c r="Q33077" t="s">
        <v>38541</v>
      </c>
      <c r="R33077" t="s">
        <v>72</v>
      </c>
      <c r="S33077" t="s">
        <v>53830</v>
      </c>
      <c r="T33077" t="s">
        <v>51</v>
      </c>
    </row>
    <row r="33078" spans="1:20" x14ac:dyDescent="0.15">
      <c r="A33078">
        <v>2019</v>
      </c>
      <c r="B33078">
        <v>43810.333333333299</v>
      </c>
      <c r="C33078">
        <v>43810.75</v>
      </c>
      <c r="D33078" t="s">
        <v>65</v>
      </c>
      <c r="E33078" t="s">
        <v>53</v>
      </c>
      <c r="F33078" t="s">
        <v>59722</v>
      </c>
      <c r="G33078" t="s">
        <v>39</v>
      </c>
      <c r="H33078" t="s">
        <v>55</v>
      </c>
      <c r="I33078" t="s">
        <v>56</v>
      </c>
      <c r="J33078" t="s">
        <v>87</v>
      </c>
      <c r="K33078"/>
      <c r="L33078" t="s">
        <v>43</v>
      </c>
      <c r="M33078" t="s">
        <v>88</v>
      </c>
      <c r="N33078" t="s">
        <v>45</v>
      </c>
      <c r="O33078" t="s">
        <v>236</v>
      </c>
      <c r="P33078" t="s">
        <v>257</v>
      </c>
      <c r="Q33078" t="s">
        <v>91</v>
      </c>
      <c r="R33078" t="s">
        <v>72</v>
      </c>
      <c r="S33078" t="s">
        <v>92</v>
      </c>
      <c r="T33078" t="s">
        <v>51</v>
      </c>
    </row>
    <row r="33079" spans="1:20" x14ac:dyDescent="0.15">
      <c r="A33079">
        <v>2019</v>
      </c>
      <c r="B33079">
        <v>43810.333333333299</v>
      </c>
      <c r="C33079">
        <v>43810.833333333299</v>
      </c>
      <c r="D33079" t="s">
        <v>65</v>
      </c>
      <c r="E33079" t="s">
        <v>53</v>
      </c>
      <c r="F33079" t="s">
        <v>59723</v>
      </c>
      <c r="G33079" t="s">
        <v>39</v>
      </c>
      <c r="H33079" t="s">
        <v>55</v>
      </c>
      <c r="I33079" t="s">
        <v>56</v>
      </c>
      <c r="J33079" t="s">
        <v>58905</v>
      </c>
      <c r="K33079"/>
      <c r="L33079" t="s">
        <v>43</v>
      </c>
      <c r="M33079" t="s">
        <v>88</v>
      </c>
      <c r="N33079" t="s">
        <v>45</v>
      </c>
      <c r="O33079" t="s">
        <v>58</v>
      </c>
      <c r="P33079" t="s">
        <v>76</v>
      </c>
      <c r="Q33079" t="s">
        <v>105</v>
      </c>
      <c r="R33079" t="s">
        <v>72</v>
      </c>
      <c r="S33079" t="s">
        <v>21618</v>
      </c>
      <c r="T33079" t="s">
        <v>51</v>
      </c>
    </row>
    <row r="33080" spans="1:20" x14ac:dyDescent="0.15">
      <c r="A33080">
        <v>2019</v>
      </c>
      <c r="B33080">
        <v>43810.375</v>
      </c>
      <c r="C33080">
        <v>43810.416666666701</v>
      </c>
      <c r="D33080" t="s">
        <v>65</v>
      </c>
      <c r="E33080" t="s">
        <v>53</v>
      </c>
      <c r="F33080" t="s">
        <v>59724</v>
      </c>
      <c r="G33080" t="s">
        <v>39</v>
      </c>
      <c r="H33080" t="s">
        <v>55</v>
      </c>
      <c r="I33080" t="s">
        <v>56</v>
      </c>
      <c r="J33080" t="s">
        <v>59725</v>
      </c>
      <c r="K33080"/>
      <c r="L33080" t="s">
        <v>43</v>
      </c>
      <c r="M33080" t="s">
        <v>88</v>
      </c>
      <c r="N33080" t="s">
        <v>45</v>
      </c>
      <c r="O33080" t="s">
        <v>95</v>
      </c>
      <c r="P33080" t="s">
        <v>14969</v>
      </c>
      <c r="Q33080" t="s">
        <v>270</v>
      </c>
      <c r="R33080" t="s">
        <v>72</v>
      </c>
      <c r="S33080" t="s">
        <v>23406</v>
      </c>
      <c r="T33080" t="s">
        <v>51</v>
      </c>
    </row>
    <row r="33081" spans="1:20" x14ac:dyDescent="0.15">
      <c r="A33081">
        <v>2019</v>
      </c>
      <c r="B33081">
        <v>43810.375</v>
      </c>
      <c r="C33081">
        <v>43810.458333333299</v>
      </c>
      <c r="D33081" t="s">
        <v>65</v>
      </c>
      <c r="E33081" t="s">
        <v>53</v>
      </c>
      <c r="F33081" t="s">
        <v>59726</v>
      </c>
      <c r="G33081" t="s">
        <v>39</v>
      </c>
      <c r="H33081" t="s">
        <v>55</v>
      </c>
      <c r="I33081" t="s">
        <v>56</v>
      </c>
      <c r="J33081" t="s">
        <v>59727</v>
      </c>
      <c r="K33081"/>
      <c r="L33081" t="s">
        <v>43</v>
      </c>
      <c r="M33081" t="s">
        <v>88</v>
      </c>
      <c r="N33081" t="s">
        <v>45</v>
      </c>
      <c r="O33081" t="s">
        <v>1288</v>
      </c>
      <c r="P33081" t="s">
        <v>1289</v>
      </c>
      <c r="Q33081" t="s">
        <v>60</v>
      </c>
      <c r="R33081" t="s">
        <v>72</v>
      </c>
      <c r="S33081" t="s">
        <v>1290</v>
      </c>
      <c r="T33081" t="s">
        <v>51</v>
      </c>
    </row>
    <row r="33082" spans="1:20" x14ac:dyDescent="0.15">
      <c r="A33082">
        <v>2019</v>
      </c>
      <c r="B33082">
        <v>43810.375</v>
      </c>
      <c r="C33082">
        <v>43810.666666666701</v>
      </c>
      <c r="D33082" t="s">
        <v>65</v>
      </c>
      <c r="E33082" t="s">
        <v>53</v>
      </c>
      <c r="F33082" t="s">
        <v>59728</v>
      </c>
      <c r="G33082" t="s">
        <v>39</v>
      </c>
      <c r="H33082" t="s">
        <v>55</v>
      </c>
      <c r="I33082" t="s">
        <v>56</v>
      </c>
      <c r="J33082" t="s">
        <v>632</v>
      </c>
      <c r="K33082"/>
      <c r="L33082" t="s">
        <v>43</v>
      </c>
      <c r="M33082" t="s">
        <v>88</v>
      </c>
      <c r="N33082" t="s">
        <v>45</v>
      </c>
      <c r="O33082" t="s">
        <v>46</v>
      </c>
      <c r="P33082" t="s">
        <v>633</v>
      </c>
      <c r="Q33082" t="s">
        <v>634</v>
      </c>
      <c r="R33082" t="s">
        <v>72</v>
      </c>
      <c r="S33082" t="s">
        <v>1913</v>
      </c>
      <c r="T33082" t="s">
        <v>51</v>
      </c>
    </row>
    <row r="33083" spans="1:20" x14ac:dyDescent="0.15">
      <c r="A33083">
        <v>2019</v>
      </c>
      <c r="B33083">
        <v>43810.375</v>
      </c>
      <c r="C33083">
        <v>43810.666666666701</v>
      </c>
      <c r="D33083" t="s">
        <v>65</v>
      </c>
      <c r="E33083" t="s">
        <v>53</v>
      </c>
      <c r="F33083" t="s">
        <v>59729</v>
      </c>
      <c r="G33083" t="s">
        <v>39</v>
      </c>
      <c r="H33083" t="s">
        <v>55</v>
      </c>
      <c r="I33083" t="s">
        <v>56</v>
      </c>
      <c r="J33083" t="s">
        <v>59730</v>
      </c>
      <c r="K33083"/>
      <c r="L33083" t="s">
        <v>43</v>
      </c>
      <c r="M33083" t="s">
        <v>88</v>
      </c>
      <c r="N33083" t="s">
        <v>45</v>
      </c>
      <c r="O33083" t="s">
        <v>95</v>
      </c>
      <c r="P33083" t="s">
        <v>96</v>
      </c>
      <c r="Q33083" t="s">
        <v>511</v>
      </c>
      <c r="R33083" t="s">
        <v>72</v>
      </c>
      <c r="S33083" t="s">
        <v>2796</v>
      </c>
      <c r="T33083" t="s">
        <v>51</v>
      </c>
    </row>
    <row r="33084" spans="1:20" x14ac:dyDescent="0.15">
      <c r="A33084">
        <v>2019</v>
      </c>
      <c r="B33084">
        <v>43810.375</v>
      </c>
      <c r="C33084">
        <v>43810.708333333299</v>
      </c>
      <c r="D33084" t="s">
        <v>65</v>
      </c>
      <c r="E33084" t="s">
        <v>122</v>
      </c>
      <c r="F33084" t="s">
        <v>59731</v>
      </c>
      <c r="G33084" t="s">
        <v>39</v>
      </c>
      <c r="H33084" t="s">
        <v>55</v>
      </c>
      <c r="I33084" t="s">
        <v>56</v>
      </c>
      <c r="J33084" t="s">
        <v>52060</v>
      </c>
      <c r="K33084"/>
      <c r="L33084" t="s">
        <v>173</v>
      </c>
      <c r="M33084" t="s">
        <v>88</v>
      </c>
      <c r="N33084" t="s">
        <v>45</v>
      </c>
      <c r="O33084" t="s">
        <v>135</v>
      </c>
      <c r="P33084" t="s">
        <v>567</v>
      </c>
      <c r="Q33084" t="s">
        <v>60</v>
      </c>
      <c r="R33084" t="s">
        <v>72</v>
      </c>
      <c r="S33084" t="s">
        <v>1099</v>
      </c>
      <c r="T33084" t="s">
        <v>51</v>
      </c>
    </row>
    <row r="33085" spans="1:20" x14ac:dyDescent="0.15">
      <c r="A33085">
        <v>2019</v>
      </c>
      <c r="B33085">
        <v>43810.375</v>
      </c>
      <c r="C33085">
        <v>43810.708333333299</v>
      </c>
      <c r="D33085" t="s">
        <v>65</v>
      </c>
      <c r="E33085" t="s">
        <v>53</v>
      </c>
      <c r="F33085" t="s">
        <v>59732</v>
      </c>
      <c r="G33085" t="s">
        <v>39</v>
      </c>
      <c r="H33085" t="s">
        <v>406</v>
      </c>
      <c r="I33085" t="s">
        <v>415</v>
      </c>
      <c r="J33085" t="s">
        <v>59733</v>
      </c>
      <c r="K33085"/>
      <c r="L33085" t="s">
        <v>43</v>
      </c>
      <c r="M33085" t="s">
        <v>88</v>
      </c>
      <c r="N33085" t="s">
        <v>45</v>
      </c>
      <c r="O33085" t="s">
        <v>111</v>
      </c>
      <c r="P33085" t="s">
        <v>1082</v>
      </c>
      <c r="Q33085" t="s">
        <v>2344</v>
      </c>
      <c r="R33085" t="s">
        <v>72</v>
      </c>
      <c r="S33085" t="s">
        <v>353</v>
      </c>
      <c r="T33085" t="s">
        <v>51</v>
      </c>
    </row>
    <row r="33086" spans="1:20" x14ac:dyDescent="0.15">
      <c r="A33086">
        <v>2019</v>
      </c>
      <c r="B33086">
        <v>43810.375</v>
      </c>
      <c r="C33086">
        <v>43810.708333333299</v>
      </c>
      <c r="D33086" t="s">
        <v>65</v>
      </c>
      <c r="E33086" t="s">
        <v>53</v>
      </c>
      <c r="F33086" t="s">
        <v>59734</v>
      </c>
      <c r="G33086" t="s">
        <v>39</v>
      </c>
      <c r="H33086" t="s">
        <v>55</v>
      </c>
      <c r="I33086" t="s">
        <v>56</v>
      </c>
      <c r="J33086" t="s">
        <v>47850</v>
      </c>
      <c r="K33086"/>
      <c r="L33086" t="s">
        <v>43</v>
      </c>
      <c r="M33086" t="s">
        <v>88</v>
      </c>
      <c r="N33086" t="s">
        <v>45</v>
      </c>
      <c r="O33086" t="s">
        <v>135</v>
      </c>
      <c r="P33086" t="s">
        <v>567</v>
      </c>
      <c r="Q33086" t="s">
        <v>3094</v>
      </c>
      <c r="R33086" t="s">
        <v>72</v>
      </c>
      <c r="S33086" t="s">
        <v>1099</v>
      </c>
      <c r="T33086" t="s">
        <v>51</v>
      </c>
    </row>
    <row r="33087" spans="1:20" x14ac:dyDescent="0.15">
      <c r="A33087">
        <v>2019</v>
      </c>
      <c r="B33087">
        <v>43810.375</v>
      </c>
      <c r="C33087">
        <v>43810.708333333299</v>
      </c>
      <c r="D33087" t="s">
        <v>65</v>
      </c>
      <c r="E33087" t="s">
        <v>53</v>
      </c>
      <c r="F33087" t="s">
        <v>59735</v>
      </c>
      <c r="G33087" t="s">
        <v>39</v>
      </c>
      <c r="H33087" t="s">
        <v>55</v>
      </c>
      <c r="I33087" t="s">
        <v>56</v>
      </c>
      <c r="J33087" t="s">
        <v>59736</v>
      </c>
      <c r="K33087"/>
      <c r="L33087" t="s">
        <v>43</v>
      </c>
      <c r="M33087" t="s">
        <v>88</v>
      </c>
      <c r="N33087" t="s">
        <v>45</v>
      </c>
      <c r="O33087" t="s">
        <v>111</v>
      </c>
      <c r="P33087" t="s">
        <v>1082</v>
      </c>
      <c r="Q33087" t="s">
        <v>2344</v>
      </c>
      <c r="R33087" t="s">
        <v>72</v>
      </c>
      <c r="S33087" t="s">
        <v>353</v>
      </c>
      <c r="T33087" t="s">
        <v>51</v>
      </c>
    </row>
    <row r="33088" spans="1:20" x14ac:dyDescent="0.15">
      <c r="A33088">
        <v>2019</v>
      </c>
      <c r="B33088">
        <v>43810.375</v>
      </c>
      <c r="C33088">
        <v>43810.708333333299</v>
      </c>
      <c r="D33088" t="s">
        <v>65</v>
      </c>
      <c r="E33088" t="s">
        <v>53</v>
      </c>
      <c r="F33088" t="s">
        <v>59737</v>
      </c>
      <c r="G33088" t="s">
        <v>39</v>
      </c>
      <c r="H33088" t="s">
        <v>55</v>
      </c>
      <c r="I33088" t="s">
        <v>56</v>
      </c>
      <c r="J33088" t="s">
        <v>53311</v>
      </c>
      <c r="K33088"/>
      <c r="L33088" t="s">
        <v>43</v>
      </c>
      <c r="M33088" t="s">
        <v>88</v>
      </c>
      <c r="N33088" t="s">
        <v>45</v>
      </c>
      <c r="O33088" t="s">
        <v>135</v>
      </c>
      <c r="P33088" t="s">
        <v>567</v>
      </c>
      <c r="Q33088" t="s">
        <v>3334</v>
      </c>
      <c r="R33088" t="s">
        <v>72</v>
      </c>
      <c r="S33088" t="s">
        <v>1099</v>
      </c>
      <c r="T33088" t="s">
        <v>51</v>
      </c>
    </row>
    <row r="33089" spans="1:20" x14ac:dyDescent="0.15">
      <c r="A33089">
        <v>2019</v>
      </c>
      <c r="B33089">
        <v>43810.375</v>
      </c>
      <c r="C33089">
        <v>43810.708333333299</v>
      </c>
      <c r="D33089" t="s">
        <v>65</v>
      </c>
      <c r="E33089" t="s">
        <v>53</v>
      </c>
      <c r="F33089" t="s">
        <v>59738</v>
      </c>
      <c r="G33089" t="s">
        <v>39</v>
      </c>
      <c r="H33089" t="s">
        <v>116</v>
      </c>
      <c r="I33089" t="s">
        <v>117</v>
      </c>
      <c r="J33089" t="s">
        <v>53613</v>
      </c>
      <c r="K33089"/>
      <c r="L33089" t="s">
        <v>173</v>
      </c>
      <c r="M33089" t="s">
        <v>88</v>
      </c>
      <c r="N33089" t="s">
        <v>45</v>
      </c>
      <c r="O33089" t="s">
        <v>135</v>
      </c>
      <c r="P33089" t="s">
        <v>567</v>
      </c>
      <c r="Q33089" t="s">
        <v>2595</v>
      </c>
      <c r="R33089" t="s">
        <v>72</v>
      </c>
      <c r="S33089" t="s">
        <v>1099</v>
      </c>
      <c r="T33089" t="s">
        <v>51</v>
      </c>
    </row>
    <row r="33090" spans="1:20" x14ac:dyDescent="0.15">
      <c r="A33090">
        <v>2019</v>
      </c>
      <c r="B33090">
        <v>43810.375</v>
      </c>
      <c r="C33090">
        <v>43810.708333333299</v>
      </c>
      <c r="D33090" t="s">
        <v>65</v>
      </c>
      <c r="E33090" t="s">
        <v>53</v>
      </c>
      <c r="F33090" t="s">
        <v>59739</v>
      </c>
      <c r="G33090" t="s">
        <v>39</v>
      </c>
      <c r="H33090" t="s">
        <v>55</v>
      </c>
      <c r="I33090" t="s">
        <v>56</v>
      </c>
      <c r="J33090" t="s">
        <v>59740</v>
      </c>
      <c r="K33090"/>
      <c r="L33090" t="s">
        <v>43</v>
      </c>
      <c r="M33090" t="s">
        <v>88</v>
      </c>
      <c r="N33090" t="s">
        <v>45</v>
      </c>
      <c r="O33090" t="s">
        <v>214</v>
      </c>
      <c r="P33090" t="s">
        <v>141</v>
      </c>
      <c r="Q33090" t="s">
        <v>1866</v>
      </c>
      <c r="R33090" t="s">
        <v>72</v>
      </c>
      <c r="S33090" t="s">
        <v>626</v>
      </c>
      <c r="T33090" t="s">
        <v>51</v>
      </c>
    </row>
    <row r="33091" spans="1:20" x14ac:dyDescent="0.15">
      <c r="A33091">
        <v>2019</v>
      </c>
      <c r="B33091">
        <v>43810.375</v>
      </c>
      <c r="C33091">
        <v>43810.708333333299</v>
      </c>
      <c r="D33091" t="s">
        <v>65</v>
      </c>
      <c r="E33091" t="s">
        <v>53</v>
      </c>
      <c r="F33091" t="s">
        <v>59741</v>
      </c>
      <c r="G33091" t="s">
        <v>39</v>
      </c>
      <c r="H33091" t="s">
        <v>55</v>
      </c>
      <c r="I33091" t="s">
        <v>56</v>
      </c>
      <c r="J33091" t="s">
        <v>59742</v>
      </c>
      <c r="K33091"/>
      <c r="L33091" t="s">
        <v>43</v>
      </c>
      <c r="M33091" t="s">
        <v>88</v>
      </c>
      <c r="N33091" t="s">
        <v>45</v>
      </c>
      <c r="O33091" t="s">
        <v>58</v>
      </c>
      <c r="P33091" t="s">
        <v>59</v>
      </c>
      <c r="Q33091" t="s">
        <v>282</v>
      </c>
      <c r="R33091" t="s">
        <v>77</v>
      </c>
      <c r="S33091" t="s">
        <v>16651</v>
      </c>
      <c r="T33091" t="s">
        <v>51</v>
      </c>
    </row>
    <row r="33092" spans="1:20" x14ac:dyDescent="0.15">
      <c r="A33092">
        <v>2019</v>
      </c>
      <c r="B33092">
        <v>43810.375</v>
      </c>
      <c r="C33092">
        <v>43810.708333333299</v>
      </c>
      <c r="D33092" t="s">
        <v>65</v>
      </c>
      <c r="E33092" t="s">
        <v>53</v>
      </c>
      <c r="F33092" t="s">
        <v>59743</v>
      </c>
      <c r="G33092" t="s">
        <v>39</v>
      </c>
      <c r="H33092" t="s">
        <v>116</v>
      </c>
      <c r="I33092" t="s">
        <v>2864</v>
      </c>
      <c r="J33092" t="s">
        <v>59744</v>
      </c>
      <c r="K33092"/>
      <c r="L33092" t="s">
        <v>43</v>
      </c>
      <c r="M33092" t="s">
        <v>88</v>
      </c>
      <c r="N33092" t="s">
        <v>45</v>
      </c>
      <c r="O33092" t="s">
        <v>486</v>
      </c>
      <c r="P33092" t="s">
        <v>586</v>
      </c>
      <c r="Q33092" t="s">
        <v>13985</v>
      </c>
      <c r="R33092" t="s">
        <v>72</v>
      </c>
      <c r="S33092" t="s">
        <v>668</v>
      </c>
      <c r="T33092" t="s">
        <v>51</v>
      </c>
    </row>
    <row r="33093" spans="1:20" x14ac:dyDescent="0.15">
      <c r="A33093">
        <v>2019</v>
      </c>
      <c r="B33093">
        <v>43810.375</v>
      </c>
      <c r="C33093">
        <v>43810.708333333299</v>
      </c>
      <c r="D33093" t="s">
        <v>65</v>
      </c>
      <c r="E33093" t="s">
        <v>53</v>
      </c>
      <c r="F33093" t="s">
        <v>59745</v>
      </c>
      <c r="G33093" t="s">
        <v>39</v>
      </c>
      <c r="H33093" t="s">
        <v>55</v>
      </c>
      <c r="I33093" t="s">
        <v>56</v>
      </c>
      <c r="J33093" t="s">
        <v>59746</v>
      </c>
      <c r="K33093"/>
      <c r="L33093" t="s">
        <v>173</v>
      </c>
      <c r="M33093" t="s">
        <v>88</v>
      </c>
      <c r="N33093" t="s">
        <v>45</v>
      </c>
      <c r="O33093" t="s">
        <v>135</v>
      </c>
      <c r="P33093" t="s">
        <v>567</v>
      </c>
      <c r="Q33093" t="s">
        <v>382</v>
      </c>
      <c r="R33093" t="s">
        <v>72</v>
      </c>
      <c r="S33093" t="s">
        <v>13356</v>
      </c>
      <c r="T33093" t="s">
        <v>51</v>
      </c>
    </row>
    <row r="33094" spans="1:20" x14ac:dyDescent="0.15">
      <c r="A33094">
        <v>2019</v>
      </c>
      <c r="B33094">
        <v>43810.375</v>
      </c>
      <c r="C33094">
        <v>43810.708333333299</v>
      </c>
      <c r="D33094" t="s">
        <v>65</v>
      </c>
      <c r="E33094" t="s">
        <v>53</v>
      </c>
      <c r="F33094" t="s">
        <v>59747</v>
      </c>
      <c r="G33094" t="s">
        <v>39</v>
      </c>
      <c r="H33094" t="s">
        <v>55</v>
      </c>
      <c r="I33094" t="s">
        <v>56</v>
      </c>
      <c r="J33094" t="s">
        <v>59748</v>
      </c>
      <c r="K33094"/>
      <c r="L33094" t="s">
        <v>43</v>
      </c>
      <c r="M33094" t="s">
        <v>88</v>
      </c>
      <c r="N33094" t="s">
        <v>45</v>
      </c>
      <c r="O33094" t="s">
        <v>46</v>
      </c>
      <c r="P33094" t="s">
        <v>1046</v>
      </c>
      <c r="Q33094" t="s">
        <v>335</v>
      </c>
      <c r="R33094" t="s">
        <v>72</v>
      </c>
      <c r="S33094" t="s">
        <v>1795</v>
      </c>
      <c r="T33094" t="s">
        <v>51</v>
      </c>
    </row>
    <row r="33095" spans="1:20" x14ac:dyDescent="0.15">
      <c r="A33095">
        <v>2019</v>
      </c>
      <c r="B33095">
        <v>43810.375</v>
      </c>
      <c r="C33095">
        <v>43810.708333333299</v>
      </c>
      <c r="D33095" t="s">
        <v>65</v>
      </c>
      <c r="E33095" t="s">
        <v>53</v>
      </c>
      <c r="F33095" t="s">
        <v>59749</v>
      </c>
      <c r="G33095" t="s">
        <v>39</v>
      </c>
      <c r="H33095" t="s">
        <v>55</v>
      </c>
      <c r="I33095" t="s">
        <v>56</v>
      </c>
      <c r="J33095" t="s">
        <v>59748</v>
      </c>
      <c r="K33095"/>
      <c r="L33095" t="s">
        <v>43</v>
      </c>
      <c r="M33095" t="s">
        <v>88</v>
      </c>
      <c r="N33095" t="s">
        <v>45</v>
      </c>
      <c r="O33095" t="s">
        <v>46</v>
      </c>
      <c r="P33095" t="s">
        <v>1046</v>
      </c>
      <c r="Q33095" t="s">
        <v>335</v>
      </c>
      <c r="R33095" t="s">
        <v>72</v>
      </c>
      <c r="S33095" t="s">
        <v>1795</v>
      </c>
      <c r="T33095" t="s">
        <v>51</v>
      </c>
    </row>
    <row r="33096" spans="1:20" x14ac:dyDescent="0.15">
      <c r="A33096">
        <v>2019</v>
      </c>
      <c r="B33096">
        <v>43810.375</v>
      </c>
      <c r="C33096">
        <v>43810.708333333299</v>
      </c>
      <c r="D33096" t="s">
        <v>65</v>
      </c>
      <c r="E33096"/>
      <c r="F33096" t="s">
        <v>59750</v>
      </c>
      <c r="G33096" t="s">
        <v>39</v>
      </c>
      <c r="H33096" t="s">
        <v>40</v>
      </c>
      <c r="I33096" t="s">
        <v>41</v>
      </c>
      <c r="J33096" t="s">
        <v>59736</v>
      </c>
      <c r="K33096"/>
      <c r="L33096" t="s">
        <v>43</v>
      </c>
      <c r="M33096" t="s">
        <v>88</v>
      </c>
      <c r="N33096" t="s">
        <v>45</v>
      </c>
      <c r="O33096" t="s">
        <v>111</v>
      </c>
      <c r="P33096" t="s">
        <v>1082</v>
      </c>
      <c r="Q33096" t="s">
        <v>2344</v>
      </c>
      <c r="R33096" t="s">
        <v>72</v>
      </c>
      <c r="S33096" t="s">
        <v>353</v>
      </c>
      <c r="T33096" t="s">
        <v>51</v>
      </c>
    </row>
    <row r="33097" spans="1:20" x14ac:dyDescent="0.15">
      <c r="A33097">
        <v>2019</v>
      </c>
      <c r="B33097">
        <v>43810.375</v>
      </c>
      <c r="C33097">
        <v>43810.75</v>
      </c>
      <c r="D33097" t="s">
        <v>65</v>
      </c>
      <c r="E33097" t="s">
        <v>53</v>
      </c>
      <c r="F33097" t="s">
        <v>59751</v>
      </c>
      <c r="G33097" t="s">
        <v>39</v>
      </c>
      <c r="H33097" t="s">
        <v>55</v>
      </c>
      <c r="I33097" t="s">
        <v>56</v>
      </c>
      <c r="J33097" t="s">
        <v>58940</v>
      </c>
      <c r="K33097"/>
      <c r="L33097" t="s">
        <v>43</v>
      </c>
      <c r="M33097" t="s">
        <v>88</v>
      </c>
      <c r="N33097" t="s">
        <v>45</v>
      </c>
      <c r="O33097" t="s">
        <v>58</v>
      </c>
      <c r="P33097" t="s">
        <v>76</v>
      </c>
      <c r="Q33097" t="s">
        <v>119</v>
      </c>
      <c r="R33097" t="s">
        <v>72</v>
      </c>
      <c r="S33097" t="s">
        <v>27801</v>
      </c>
      <c r="T33097" t="s">
        <v>51</v>
      </c>
    </row>
    <row r="33098" spans="1:20" x14ac:dyDescent="0.15">
      <c r="A33098">
        <v>2019</v>
      </c>
      <c r="B33098">
        <v>43810.375</v>
      </c>
      <c r="C33098">
        <v>43810.75</v>
      </c>
      <c r="D33098" t="s">
        <v>65</v>
      </c>
      <c r="E33098" t="s">
        <v>53</v>
      </c>
      <c r="F33098" t="s">
        <v>59752</v>
      </c>
      <c r="G33098" t="s">
        <v>39</v>
      </c>
      <c r="H33098" t="s">
        <v>55</v>
      </c>
      <c r="I33098" t="s">
        <v>56</v>
      </c>
      <c r="J33098" t="s">
        <v>59753</v>
      </c>
      <c r="K33098"/>
      <c r="L33098" t="s">
        <v>43</v>
      </c>
      <c r="M33098" t="s">
        <v>88</v>
      </c>
      <c r="N33098" t="s">
        <v>45</v>
      </c>
      <c r="O33098" t="s">
        <v>58</v>
      </c>
      <c r="P33098" t="s">
        <v>76</v>
      </c>
      <c r="Q33098" t="s">
        <v>119</v>
      </c>
      <c r="R33098" t="s">
        <v>77</v>
      </c>
      <c r="S33098" t="s">
        <v>27801</v>
      </c>
      <c r="T33098" t="s">
        <v>51</v>
      </c>
    </row>
    <row r="33099" spans="1:20" x14ac:dyDescent="0.15">
      <c r="A33099">
        <v>2019</v>
      </c>
      <c r="B33099">
        <v>43810.375</v>
      </c>
      <c r="C33099">
        <v>43810.75</v>
      </c>
      <c r="D33099" t="s">
        <v>65</v>
      </c>
      <c r="E33099" t="s">
        <v>53</v>
      </c>
      <c r="F33099" t="s">
        <v>59754</v>
      </c>
      <c r="G33099" t="s">
        <v>39</v>
      </c>
      <c r="H33099" t="s">
        <v>55</v>
      </c>
      <c r="I33099" t="s">
        <v>56</v>
      </c>
      <c r="J33099" t="s">
        <v>58158</v>
      </c>
      <c r="K33099"/>
      <c r="L33099" t="s">
        <v>43</v>
      </c>
      <c r="M33099" t="s">
        <v>88</v>
      </c>
      <c r="N33099" t="s">
        <v>45</v>
      </c>
      <c r="O33099" t="s">
        <v>135</v>
      </c>
      <c r="P33099" t="s">
        <v>334</v>
      </c>
      <c r="Q33099" t="s">
        <v>625</v>
      </c>
      <c r="R33099" t="s">
        <v>72</v>
      </c>
      <c r="S33099" t="s">
        <v>290</v>
      </c>
      <c r="T33099" t="s">
        <v>51</v>
      </c>
    </row>
    <row r="33100" spans="1:20" x14ac:dyDescent="0.15">
      <c r="A33100">
        <v>2019</v>
      </c>
      <c r="B33100">
        <v>43810.375</v>
      </c>
      <c r="C33100">
        <v>43810.75</v>
      </c>
      <c r="D33100" t="s">
        <v>65</v>
      </c>
      <c r="E33100" t="s">
        <v>53</v>
      </c>
      <c r="F33100" t="s">
        <v>59755</v>
      </c>
      <c r="G33100" t="s">
        <v>39</v>
      </c>
      <c r="H33100" t="s">
        <v>55</v>
      </c>
      <c r="I33100" t="s">
        <v>56</v>
      </c>
      <c r="J33100" t="s">
        <v>59756</v>
      </c>
      <c r="K33100"/>
      <c r="L33100" t="s">
        <v>43</v>
      </c>
      <c r="M33100" t="s">
        <v>88</v>
      </c>
      <c r="N33100" t="s">
        <v>45</v>
      </c>
      <c r="O33100" t="s">
        <v>58</v>
      </c>
      <c r="P33100" t="s">
        <v>76</v>
      </c>
      <c r="Q33100" t="s">
        <v>105</v>
      </c>
      <c r="R33100" t="s">
        <v>77</v>
      </c>
      <c r="S33100" t="s">
        <v>78</v>
      </c>
      <c r="T33100" t="s">
        <v>51</v>
      </c>
    </row>
    <row r="33101" spans="1:20" x14ac:dyDescent="0.15">
      <c r="A33101">
        <v>2019</v>
      </c>
      <c r="B33101">
        <v>43810.375</v>
      </c>
      <c r="C33101">
        <v>43810.75</v>
      </c>
      <c r="D33101" t="s">
        <v>65</v>
      </c>
      <c r="E33101" t="s">
        <v>53</v>
      </c>
      <c r="F33101" t="s">
        <v>59757</v>
      </c>
      <c r="G33101" t="s">
        <v>39</v>
      </c>
      <c r="H33101" t="s">
        <v>55</v>
      </c>
      <c r="I33101" t="s">
        <v>56</v>
      </c>
      <c r="J33101" t="s">
        <v>59758</v>
      </c>
      <c r="K33101"/>
      <c r="L33101" t="s">
        <v>43</v>
      </c>
      <c r="M33101" t="s">
        <v>88</v>
      </c>
      <c r="N33101" t="s">
        <v>45</v>
      </c>
      <c r="O33101" t="s">
        <v>162</v>
      </c>
      <c r="P33101" t="s">
        <v>12125</v>
      </c>
      <c r="Q33101" t="s">
        <v>1693</v>
      </c>
      <c r="R33101" t="s">
        <v>72</v>
      </c>
      <c r="S33101" t="s">
        <v>4207</v>
      </c>
      <c r="T33101" t="s">
        <v>51</v>
      </c>
    </row>
    <row r="33102" spans="1:20" x14ac:dyDescent="0.15">
      <c r="A33102">
        <v>2019</v>
      </c>
      <c r="B33102">
        <v>43810.375</v>
      </c>
      <c r="C33102">
        <v>43810.791666666701</v>
      </c>
      <c r="D33102" t="s">
        <v>65</v>
      </c>
      <c r="E33102" t="s">
        <v>53</v>
      </c>
      <c r="F33102" t="s">
        <v>59759</v>
      </c>
      <c r="G33102" t="s">
        <v>39</v>
      </c>
      <c r="H33102" t="s">
        <v>116</v>
      </c>
      <c r="I33102" t="s">
        <v>117</v>
      </c>
      <c r="J33102" t="s">
        <v>59760</v>
      </c>
      <c r="K33102"/>
      <c r="L33102" t="s">
        <v>43</v>
      </c>
      <c r="M33102" t="s">
        <v>88</v>
      </c>
      <c r="N33102" t="s">
        <v>45</v>
      </c>
      <c r="O33102" t="s">
        <v>58</v>
      </c>
      <c r="P33102" t="s">
        <v>76</v>
      </c>
      <c r="Q33102" t="s">
        <v>119</v>
      </c>
      <c r="R33102" t="s">
        <v>77</v>
      </c>
      <c r="S33102" t="s">
        <v>10362</v>
      </c>
      <c r="T33102" t="s">
        <v>51</v>
      </c>
    </row>
    <row r="33103" spans="1:20" x14ac:dyDescent="0.15">
      <c r="A33103">
        <v>2019</v>
      </c>
      <c r="B33103">
        <v>43810.375</v>
      </c>
      <c r="C33103">
        <v>43810.791666666701</v>
      </c>
      <c r="D33103" t="s">
        <v>65</v>
      </c>
      <c r="E33103" t="s">
        <v>53</v>
      </c>
      <c r="F33103" t="s">
        <v>59761</v>
      </c>
      <c r="G33103" t="s">
        <v>39</v>
      </c>
      <c r="H33103" t="s">
        <v>55</v>
      </c>
      <c r="I33103" t="s">
        <v>56</v>
      </c>
      <c r="J33103" t="s">
        <v>59762</v>
      </c>
      <c r="K33103"/>
      <c r="L33103" t="s">
        <v>43</v>
      </c>
      <c r="M33103" t="s">
        <v>88</v>
      </c>
      <c r="N33103" t="s">
        <v>45</v>
      </c>
      <c r="O33103" t="s">
        <v>58</v>
      </c>
      <c r="P33103" t="s">
        <v>59</v>
      </c>
      <c r="Q33103" t="s">
        <v>105</v>
      </c>
      <c r="R33103" t="s">
        <v>72</v>
      </c>
      <c r="S33103" t="s">
        <v>2998</v>
      </c>
      <c r="T33103" t="s">
        <v>51</v>
      </c>
    </row>
    <row r="33104" spans="1:20" x14ac:dyDescent="0.15">
      <c r="A33104">
        <v>2019</v>
      </c>
      <c r="B33104">
        <v>43810.375</v>
      </c>
      <c r="C33104">
        <v>43810.875</v>
      </c>
      <c r="D33104" t="s">
        <v>65</v>
      </c>
      <c r="E33104" t="s">
        <v>53</v>
      </c>
      <c r="F33104" t="s">
        <v>59763</v>
      </c>
      <c r="G33104" t="s">
        <v>39</v>
      </c>
      <c r="H33104" t="s">
        <v>55</v>
      </c>
      <c r="I33104" t="s">
        <v>56</v>
      </c>
      <c r="J33104" t="s">
        <v>58951</v>
      </c>
      <c r="K33104"/>
      <c r="L33104" t="s">
        <v>43</v>
      </c>
      <c r="M33104" t="s">
        <v>88</v>
      </c>
      <c r="N33104" t="s">
        <v>45</v>
      </c>
      <c r="O33104" t="s">
        <v>486</v>
      </c>
      <c r="P33104" t="s">
        <v>12884</v>
      </c>
      <c r="Q33104" t="s">
        <v>2608</v>
      </c>
      <c r="R33104" t="s">
        <v>72</v>
      </c>
      <c r="S33104" t="s">
        <v>1276</v>
      </c>
      <c r="T33104" t="s">
        <v>51</v>
      </c>
    </row>
    <row r="33105" spans="1:20" x14ac:dyDescent="0.15">
      <c r="A33105">
        <v>2019</v>
      </c>
      <c r="B33105">
        <v>43810.381944444402</v>
      </c>
      <c r="C33105">
        <v>43810.708333333299</v>
      </c>
      <c r="D33105" t="s">
        <v>65</v>
      </c>
      <c r="E33105" t="s">
        <v>53</v>
      </c>
      <c r="F33105" t="s">
        <v>59764</v>
      </c>
      <c r="G33105" t="s">
        <v>39</v>
      </c>
      <c r="H33105" t="s">
        <v>55</v>
      </c>
      <c r="I33105" t="s">
        <v>56</v>
      </c>
      <c r="J33105" t="s">
        <v>13994</v>
      </c>
      <c r="K33105"/>
      <c r="L33105" t="s">
        <v>43</v>
      </c>
      <c r="M33105" t="s">
        <v>88</v>
      </c>
      <c r="N33105" t="s">
        <v>45</v>
      </c>
      <c r="O33105" t="s">
        <v>214</v>
      </c>
      <c r="P33105" t="s">
        <v>141</v>
      </c>
      <c r="Q33105" t="s">
        <v>13995</v>
      </c>
      <c r="R33105" t="s">
        <v>72</v>
      </c>
      <c r="S33105" t="s">
        <v>626</v>
      </c>
      <c r="T33105" t="s">
        <v>51</v>
      </c>
    </row>
    <row r="33106" spans="1:20" x14ac:dyDescent="0.15">
      <c r="A33106">
        <v>2019</v>
      </c>
      <c r="B33106">
        <v>43810.385416666701</v>
      </c>
      <c r="C33106">
        <v>43810.666666666701</v>
      </c>
      <c r="D33106" t="s">
        <v>65</v>
      </c>
      <c r="E33106" t="s">
        <v>53</v>
      </c>
      <c r="F33106" t="s">
        <v>59765</v>
      </c>
      <c r="G33106" t="s">
        <v>39</v>
      </c>
      <c r="H33106" t="s">
        <v>55</v>
      </c>
      <c r="I33106" t="s">
        <v>56</v>
      </c>
      <c r="J33106" t="s">
        <v>59766</v>
      </c>
      <c r="K33106"/>
      <c r="L33106" t="s">
        <v>43</v>
      </c>
      <c r="M33106" t="s">
        <v>88</v>
      </c>
      <c r="N33106" t="s">
        <v>45</v>
      </c>
      <c r="O33106" t="s">
        <v>385</v>
      </c>
      <c r="P33106" t="s">
        <v>1827</v>
      </c>
      <c r="Q33106" t="s">
        <v>882</v>
      </c>
      <c r="R33106" t="s">
        <v>72</v>
      </c>
      <c r="S33106" t="s">
        <v>2357</v>
      </c>
      <c r="T33106" t="s">
        <v>51</v>
      </c>
    </row>
    <row r="33107" spans="1:20" x14ac:dyDescent="0.15">
      <c r="A33107">
        <v>2019</v>
      </c>
      <c r="B33107">
        <v>43810.395833333299</v>
      </c>
      <c r="C33107">
        <v>43810.458333333299</v>
      </c>
      <c r="D33107" t="s">
        <v>65</v>
      </c>
      <c r="E33107" t="s">
        <v>53</v>
      </c>
      <c r="F33107" t="s">
        <v>59767</v>
      </c>
      <c r="G33107" t="s">
        <v>39</v>
      </c>
      <c r="H33107" t="s">
        <v>55</v>
      </c>
      <c r="I33107" t="s">
        <v>56</v>
      </c>
      <c r="J33107" t="s">
        <v>59768</v>
      </c>
      <c r="K33107"/>
      <c r="L33107" t="s">
        <v>43</v>
      </c>
      <c r="M33107" t="s">
        <v>88</v>
      </c>
      <c r="N33107" t="s">
        <v>45</v>
      </c>
      <c r="O33107" t="s">
        <v>95</v>
      </c>
      <c r="P33107" t="s">
        <v>8526</v>
      </c>
      <c r="Q33107" t="s">
        <v>270</v>
      </c>
      <c r="R33107" t="s">
        <v>72</v>
      </c>
      <c r="S33107" t="s">
        <v>23406</v>
      </c>
      <c r="T33107" t="s">
        <v>51</v>
      </c>
    </row>
    <row r="33108" spans="1:20" x14ac:dyDescent="0.15">
      <c r="A33108">
        <v>2019</v>
      </c>
      <c r="B33108">
        <v>43810.395833333299</v>
      </c>
      <c r="C33108">
        <v>43810.6875</v>
      </c>
      <c r="D33108" t="s">
        <v>65</v>
      </c>
      <c r="E33108" t="s">
        <v>53</v>
      </c>
      <c r="F33108" t="s">
        <v>59769</v>
      </c>
      <c r="G33108" t="s">
        <v>39</v>
      </c>
      <c r="H33108" t="s">
        <v>55</v>
      </c>
      <c r="I33108" t="s">
        <v>56</v>
      </c>
      <c r="J33108" t="s">
        <v>59564</v>
      </c>
      <c r="K33108"/>
      <c r="L33108" t="s">
        <v>43</v>
      </c>
      <c r="M33108" t="s">
        <v>88</v>
      </c>
      <c r="N33108" t="s">
        <v>45</v>
      </c>
      <c r="O33108" t="s">
        <v>89</v>
      </c>
      <c r="P33108" t="s">
        <v>399</v>
      </c>
      <c r="Q33108" t="s">
        <v>816</v>
      </c>
      <c r="R33108" t="s">
        <v>72</v>
      </c>
      <c r="S33108" t="s">
        <v>1245</v>
      </c>
      <c r="T33108" t="s">
        <v>51</v>
      </c>
    </row>
    <row r="33109" spans="1:20" x14ac:dyDescent="0.15">
      <c r="A33109">
        <v>2019</v>
      </c>
      <c r="B33109">
        <v>43810.416666666701</v>
      </c>
      <c r="C33109">
        <v>43810.541666666701</v>
      </c>
      <c r="D33109" t="s">
        <v>65</v>
      </c>
      <c r="E33109" t="s">
        <v>53</v>
      </c>
      <c r="F33109" t="s">
        <v>59770</v>
      </c>
      <c r="G33109" t="s">
        <v>39</v>
      </c>
      <c r="H33109" t="s">
        <v>55</v>
      </c>
      <c r="I33109" t="s">
        <v>56</v>
      </c>
      <c r="J33109" t="s">
        <v>59771</v>
      </c>
      <c r="K33109"/>
      <c r="L33109" t="s">
        <v>43</v>
      </c>
      <c r="M33109" t="s">
        <v>88</v>
      </c>
      <c r="N33109" t="s">
        <v>45</v>
      </c>
      <c r="O33109" t="s">
        <v>486</v>
      </c>
      <c r="P33109" t="s">
        <v>12884</v>
      </c>
      <c r="Q33109" t="s">
        <v>2608</v>
      </c>
      <c r="R33109" t="s">
        <v>72</v>
      </c>
      <c r="S33109" t="s">
        <v>17119</v>
      </c>
      <c r="T33109" t="s">
        <v>51</v>
      </c>
    </row>
    <row r="33110" spans="1:20" x14ac:dyDescent="0.15">
      <c r="A33110">
        <v>2019</v>
      </c>
      <c r="B33110">
        <v>43810.416666666701</v>
      </c>
      <c r="C33110">
        <v>43810.541666666701</v>
      </c>
      <c r="D33110" t="s">
        <v>65</v>
      </c>
      <c r="E33110" t="s">
        <v>53</v>
      </c>
      <c r="F33110" t="s">
        <v>59772</v>
      </c>
      <c r="G33110" t="s">
        <v>39</v>
      </c>
      <c r="H33110" t="s">
        <v>406</v>
      </c>
      <c r="I33110" t="s">
        <v>1300</v>
      </c>
      <c r="J33110" t="s">
        <v>59773</v>
      </c>
      <c r="K33110"/>
      <c r="L33110" t="s">
        <v>43</v>
      </c>
      <c r="M33110" t="s">
        <v>88</v>
      </c>
      <c r="N33110" t="s">
        <v>45</v>
      </c>
      <c r="O33110" t="s">
        <v>236</v>
      </c>
      <c r="P33110" t="s">
        <v>237</v>
      </c>
      <c r="Q33110" t="s">
        <v>238</v>
      </c>
      <c r="R33110" t="s">
        <v>72</v>
      </c>
      <c r="S33110" t="s">
        <v>1356</v>
      </c>
      <c r="T33110" t="s">
        <v>51</v>
      </c>
    </row>
    <row r="33111" spans="1:20" x14ac:dyDescent="0.15">
      <c r="A33111">
        <v>2019</v>
      </c>
      <c r="B33111">
        <v>43810.416666666701</v>
      </c>
      <c r="C33111">
        <v>43810.583333333299</v>
      </c>
      <c r="D33111" t="s">
        <v>65</v>
      </c>
      <c r="E33111" t="s">
        <v>53</v>
      </c>
      <c r="F33111" t="s">
        <v>59774</v>
      </c>
      <c r="G33111" t="s">
        <v>39</v>
      </c>
      <c r="H33111" t="s">
        <v>55</v>
      </c>
      <c r="I33111" t="s">
        <v>56</v>
      </c>
      <c r="J33111" t="s">
        <v>59775</v>
      </c>
      <c r="K33111"/>
      <c r="L33111" t="s">
        <v>43</v>
      </c>
      <c r="M33111" t="s">
        <v>88</v>
      </c>
      <c r="N33111" t="s">
        <v>45</v>
      </c>
      <c r="O33111" t="s">
        <v>69</v>
      </c>
      <c r="P33111" t="s">
        <v>2238</v>
      </c>
      <c r="Q33111" t="s">
        <v>511</v>
      </c>
      <c r="R33111" t="s">
        <v>72</v>
      </c>
      <c r="S33111" t="s">
        <v>4957</v>
      </c>
      <c r="T33111" t="s">
        <v>51</v>
      </c>
    </row>
    <row r="33112" spans="1:20" x14ac:dyDescent="0.15">
      <c r="A33112">
        <v>2019</v>
      </c>
      <c r="B33112">
        <v>43810.416666666701</v>
      </c>
      <c r="C33112">
        <v>43810.625</v>
      </c>
      <c r="D33112" t="s">
        <v>65</v>
      </c>
      <c r="E33112" t="s">
        <v>53</v>
      </c>
      <c r="F33112" t="s">
        <v>59776</v>
      </c>
      <c r="G33112" t="s">
        <v>39</v>
      </c>
      <c r="H33112" t="s">
        <v>55</v>
      </c>
      <c r="I33112" t="s">
        <v>56</v>
      </c>
      <c r="J33112" t="s">
        <v>59777</v>
      </c>
      <c r="K33112"/>
      <c r="L33112" t="s">
        <v>43</v>
      </c>
      <c r="M33112" t="s">
        <v>88</v>
      </c>
      <c r="N33112" t="s">
        <v>45</v>
      </c>
      <c r="O33112" t="s">
        <v>46</v>
      </c>
      <c r="P33112" t="s">
        <v>1152</v>
      </c>
      <c r="Q33112" t="s">
        <v>335</v>
      </c>
      <c r="R33112" t="s">
        <v>72</v>
      </c>
      <c r="S33112" t="s">
        <v>5348</v>
      </c>
      <c r="T33112" t="s">
        <v>51</v>
      </c>
    </row>
    <row r="33113" spans="1:20" x14ac:dyDescent="0.15">
      <c r="A33113">
        <v>2019</v>
      </c>
      <c r="B33113">
        <v>43810.416666666701</v>
      </c>
      <c r="C33113">
        <v>43810.75</v>
      </c>
      <c r="D33113" t="s">
        <v>65</v>
      </c>
      <c r="E33113" t="s">
        <v>53</v>
      </c>
      <c r="F33113" t="s">
        <v>59778</v>
      </c>
      <c r="G33113" t="s">
        <v>39</v>
      </c>
      <c r="H33113" t="s">
        <v>55</v>
      </c>
      <c r="I33113" t="s">
        <v>56</v>
      </c>
      <c r="J33113" t="s">
        <v>59282</v>
      </c>
      <c r="K33113"/>
      <c r="L33113" t="s">
        <v>43</v>
      </c>
      <c r="M33113" t="s">
        <v>88</v>
      </c>
      <c r="N33113" t="s">
        <v>45</v>
      </c>
      <c r="O33113" t="s">
        <v>46</v>
      </c>
      <c r="P33113" t="s">
        <v>567</v>
      </c>
      <c r="Q33113" t="s">
        <v>4470</v>
      </c>
      <c r="R33113" t="s">
        <v>72</v>
      </c>
      <c r="S33113" t="s">
        <v>561</v>
      </c>
      <c r="T33113" t="s">
        <v>51</v>
      </c>
    </row>
    <row r="33114" spans="1:20" x14ac:dyDescent="0.15">
      <c r="A33114">
        <v>2019</v>
      </c>
      <c r="B33114">
        <v>43810.416666666701</v>
      </c>
      <c r="C33114">
        <v>43810.75</v>
      </c>
      <c r="D33114" t="s">
        <v>65</v>
      </c>
      <c r="E33114" t="s">
        <v>53</v>
      </c>
      <c r="F33114" t="s">
        <v>59779</v>
      </c>
      <c r="G33114" t="s">
        <v>39</v>
      </c>
      <c r="H33114" t="s">
        <v>55</v>
      </c>
      <c r="I33114" t="s">
        <v>56</v>
      </c>
      <c r="J33114" t="s">
        <v>264</v>
      </c>
      <c r="K33114"/>
      <c r="L33114" t="s">
        <v>43</v>
      </c>
      <c r="M33114" t="s">
        <v>88</v>
      </c>
      <c r="N33114" t="s">
        <v>45</v>
      </c>
      <c r="O33114" t="s">
        <v>69</v>
      </c>
      <c r="P33114" t="s">
        <v>265</v>
      </c>
      <c r="Q33114" t="s">
        <v>266</v>
      </c>
      <c r="R33114" t="s">
        <v>72</v>
      </c>
      <c r="S33114" t="s">
        <v>73</v>
      </c>
      <c r="T33114" t="s">
        <v>51</v>
      </c>
    </row>
    <row r="33115" spans="1:20" x14ac:dyDescent="0.15">
      <c r="A33115">
        <v>2019</v>
      </c>
      <c r="B33115">
        <v>43810.416666666701</v>
      </c>
      <c r="C33115">
        <v>43810.833333333299</v>
      </c>
      <c r="D33115" t="s">
        <v>65</v>
      </c>
      <c r="E33115" t="s">
        <v>53</v>
      </c>
      <c r="F33115" t="s">
        <v>59780</v>
      </c>
      <c r="G33115" t="s">
        <v>39</v>
      </c>
      <c r="H33115" t="s">
        <v>55</v>
      </c>
      <c r="I33115" t="s">
        <v>56</v>
      </c>
      <c r="J33115" t="s">
        <v>57573</v>
      </c>
      <c r="K33115"/>
      <c r="L33115" t="s">
        <v>43</v>
      </c>
      <c r="M33115" t="s">
        <v>88</v>
      </c>
      <c r="N33115" t="s">
        <v>45</v>
      </c>
      <c r="O33115" t="s">
        <v>58</v>
      </c>
      <c r="P33115" t="s">
        <v>76</v>
      </c>
      <c r="Q33115" t="s">
        <v>105</v>
      </c>
      <c r="R33115" t="s">
        <v>72</v>
      </c>
      <c r="S33115" t="s">
        <v>21618</v>
      </c>
      <c r="T33115" t="s">
        <v>51</v>
      </c>
    </row>
    <row r="33116" spans="1:20" x14ac:dyDescent="0.15">
      <c r="A33116">
        <v>2019</v>
      </c>
      <c r="B33116">
        <v>43810.420138888898</v>
      </c>
      <c r="C33116">
        <v>43810.666666666701</v>
      </c>
      <c r="D33116" t="s">
        <v>65</v>
      </c>
      <c r="E33116" t="s">
        <v>53</v>
      </c>
      <c r="F33116" t="s">
        <v>59781</v>
      </c>
      <c r="G33116" t="s">
        <v>39</v>
      </c>
      <c r="H33116" t="s">
        <v>55</v>
      </c>
      <c r="I33116" t="s">
        <v>56</v>
      </c>
      <c r="J33116" t="s">
        <v>59782</v>
      </c>
      <c r="K33116"/>
      <c r="L33116" t="s">
        <v>43</v>
      </c>
      <c r="M33116" t="s">
        <v>88</v>
      </c>
      <c r="N33116" t="s">
        <v>45</v>
      </c>
      <c r="O33116" t="s">
        <v>46</v>
      </c>
      <c r="P33116" t="s">
        <v>567</v>
      </c>
      <c r="Q33116" t="s">
        <v>653</v>
      </c>
      <c r="R33116" t="s">
        <v>72</v>
      </c>
      <c r="S33116" t="s">
        <v>7318</v>
      </c>
      <c r="T33116" t="s">
        <v>51</v>
      </c>
    </row>
    <row r="33117" spans="1:20" x14ac:dyDescent="0.15">
      <c r="A33117">
        <v>2019</v>
      </c>
      <c r="B33117">
        <v>43810.423611111102</v>
      </c>
      <c r="C33117">
        <v>43810.75</v>
      </c>
      <c r="D33117" t="s">
        <v>65</v>
      </c>
      <c r="E33117" t="s">
        <v>53</v>
      </c>
      <c r="F33117" t="s">
        <v>59783</v>
      </c>
      <c r="G33117" t="s">
        <v>39</v>
      </c>
      <c r="H33117" t="s">
        <v>55</v>
      </c>
      <c r="I33117" t="s">
        <v>56</v>
      </c>
      <c r="J33117" t="s">
        <v>58350</v>
      </c>
      <c r="K33117"/>
      <c r="L33117" t="s">
        <v>43</v>
      </c>
      <c r="M33117" t="s">
        <v>88</v>
      </c>
      <c r="N33117" t="s">
        <v>45</v>
      </c>
      <c r="O33117" t="s">
        <v>486</v>
      </c>
      <c r="P33117" t="s">
        <v>586</v>
      </c>
      <c r="Q33117" t="s">
        <v>587</v>
      </c>
      <c r="R33117" t="s">
        <v>72</v>
      </c>
      <c r="S33117" t="s">
        <v>489</v>
      </c>
      <c r="T33117" t="s">
        <v>51</v>
      </c>
    </row>
    <row r="33118" spans="1:20" x14ac:dyDescent="0.15">
      <c r="A33118">
        <v>2019</v>
      </c>
      <c r="B33118">
        <v>43810.4375</v>
      </c>
      <c r="C33118">
        <v>43810.75</v>
      </c>
      <c r="D33118" t="s">
        <v>65</v>
      </c>
      <c r="E33118" t="s">
        <v>53</v>
      </c>
      <c r="F33118" t="s">
        <v>59784</v>
      </c>
      <c r="G33118" t="s">
        <v>39</v>
      </c>
      <c r="H33118" t="s">
        <v>55</v>
      </c>
      <c r="I33118" t="s">
        <v>56</v>
      </c>
      <c r="J33118" t="s">
        <v>59785</v>
      </c>
      <c r="K33118"/>
      <c r="L33118" t="s">
        <v>43</v>
      </c>
      <c r="M33118" t="s">
        <v>88</v>
      </c>
      <c r="N33118" t="s">
        <v>45</v>
      </c>
      <c r="O33118" t="s">
        <v>162</v>
      </c>
      <c r="P33118" t="s">
        <v>12125</v>
      </c>
      <c r="Q33118" t="s">
        <v>1693</v>
      </c>
      <c r="R33118" t="s">
        <v>72</v>
      </c>
      <c r="S33118" t="s">
        <v>164</v>
      </c>
      <c r="T33118" t="s">
        <v>51</v>
      </c>
    </row>
    <row r="33119" spans="1:20" x14ac:dyDescent="0.15">
      <c r="A33119">
        <v>2019</v>
      </c>
      <c r="B33119">
        <v>43810.440972222197</v>
      </c>
      <c r="C33119">
        <v>43810.791666666701</v>
      </c>
      <c r="D33119" t="s">
        <v>65</v>
      </c>
      <c r="E33119" t="s">
        <v>53</v>
      </c>
      <c r="F33119" t="s">
        <v>59786</v>
      </c>
      <c r="G33119" t="s">
        <v>39</v>
      </c>
      <c r="H33119" t="s">
        <v>55</v>
      </c>
      <c r="I33119" t="s">
        <v>56</v>
      </c>
      <c r="J33119" t="s">
        <v>59579</v>
      </c>
      <c r="K33119"/>
      <c r="L33119" t="s">
        <v>43</v>
      </c>
      <c r="M33119" t="s">
        <v>88</v>
      </c>
      <c r="N33119" t="s">
        <v>45</v>
      </c>
      <c r="O33119" t="s">
        <v>135</v>
      </c>
      <c r="P33119" t="s">
        <v>567</v>
      </c>
      <c r="Q33119" t="s">
        <v>270</v>
      </c>
      <c r="R33119" t="s">
        <v>72</v>
      </c>
      <c r="S33119" t="s">
        <v>3329</v>
      </c>
      <c r="T33119" t="s">
        <v>51</v>
      </c>
    </row>
    <row r="33120" spans="1:20" x14ac:dyDescent="0.15">
      <c r="A33120">
        <v>2019</v>
      </c>
      <c r="B33120">
        <v>43810.454166666699</v>
      </c>
      <c r="C33120">
        <v>43810.541666666701</v>
      </c>
      <c r="D33120" t="s">
        <v>65</v>
      </c>
      <c r="E33120" t="s">
        <v>53</v>
      </c>
      <c r="F33120" t="s">
        <v>59787</v>
      </c>
      <c r="G33120" t="s">
        <v>39</v>
      </c>
      <c r="H33120" t="s">
        <v>55</v>
      </c>
      <c r="I33120" t="s">
        <v>56</v>
      </c>
      <c r="J33120" t="s">
        <v>59788</v>
      </c>
      <c r="K33120"/>
      <c r="L33120" t="s">
        <v>43</v>
      </c>
      <c r="M33120" t="s">
        <v>88</v>
      </c>
      <c r="N33120" t="s">
        <v>45</v>
      </c>
      <c r="O33120" t="s">
        <v>392</v>
      </c>
      <c r="P33120" t="s">
        <v>1293</v>
      </c>
      <c r="Q33120" t="s">
        <v>1294</v>
      </c>
      <c r="R33120" t="s">
        <v>72</v>
      </c>
      <c r="S33120" t="s">
        <v>1295</v>
      </c>
      <c r="T33120" t="s">
        <v>51</v>
      </c>
    </row>
    <row r="33121" spans="1:20" x14ac:dyDescent="0.15">
      <c r="A33121">
        <v>2019</v>
      </c>
      <c r="B33121">
        <v>43810.458333333299</v>
      </c>
      <c r="C33121">
        <v>43810.541666666701</v>
      </c>
      <c r="D33121" t="s">
        <v>65</v>
      </c>
      <c r="E33121" t="s">
        <v>53</v>
      </c>
      <c r="F33121" t="s">
        <v>59789</v>
      </c>
      <c r="G33121" t="s">
        <v>39</v>
      </c>
      <c r="H33121" t="s">
        <v>55</v>
      </c>
      <c r="I33121" t="s">
        <v>56</v>
      </c>
      <c r="J33121" t="s">
        <v>59790</v>
      </c>
      <c r="K33121"/>
      <c r="L33121" t="s">
        <v>43</v>
      </c>
      <c r="M33121" t="s">
        <v>88</v>
      </c>
      <c r="N33121" t="s">
        <v>45</v>
      </c>
      <c r="O33121" t="s">
        <v>162</v>
      </c>
      <c r="P33121" t="s">
        <v>788</v>
      </c>
      <c r="Q33121" t="s">
        <v>2344</v>
      </c>
      <c r="R33121" t="s">
        <v>72</v>
      </c>
      <c r="S33121" t="s">
        <v>6872</v>
      </c>
      <c r="T33121" t="s">
        <v>51</v>
      </c>
    </row>
    <row r="33122" spans="1:20" x14ac:dyDescent="0.15">
      <c r="A33122">
        <v>2019</v>
      </c>
      <c r="B33122">
        <v>43810.458333333299</v>
      </c>
      <c r="C33122">
        <v>43810.833333333299</v>
      </c>
      <c r="D33122" t="s">
        <v>37</v>
      </c>
      <c r="E33122" t="s">
        <v>53</v>
      </c>
      <c r="F33122" t="s">
        <v>59791</v>
      </c>
      <c r="G33122" t="s">
        <v>39</v>
      </c>
      <c r="H33122" t="s">
        <v>55</v>
      </c>
      <c r="I33122" t="s">
        <v>56</v>
      </c>
      <c r="J33122" t="s">
        <v>59792</v>
      </c>
      <c r="K33122">
        <v>90</v>
      </c>
      <c r="L33122" t="s">
        <v>43</v>
      </c>
      <c r="M33122" t="s">
        <v>88</v>
      </c>
      <c r="N33122" t="s">
        <v>45</v>
      </c>
      <c r="O33122" t="s">
        <v>58</v>
      </c>
      <c r="P33122" t="s">
        <v>76</v>
      </c>
      <c r="Q33122" t="s">
        <v>60</v>
      </c>
      <c r="R33122" t="s">
        <v>49</v>
      </c>
      <c r="S33122" t="s">
        <v>21618</v>
      </c>
      <c r="T33122" t="s">
        <v>51</v>
      </c>
    </row>
    <row r="33123" spans="1:20" x14ac:dyDescent="0.15">
      <c r="A33123">
        <v>2019</v>
      </c>
      <c r="B33123">
        <v>43810.458333333299</v>
      </c>
      <c r="C33123">
        <v>43810.833333333299</v>
      </c>
      <c r="D33123" t="s">
        <v>65</v>
      </c>
      <c r="E33123" t="s">
        <v>53</v>
      </c>
      <c r="F33123" t="s">
        <v>59793</v>
      </c>
      <c r="G33123" t="s">
        <v>39</v>
      </c>
      <c r="H33123" t="s">
        <v>55</v>
      </c>
      <c r="I33123" t="s">
        <v>56</v>
      </c>
      <c r="J33123" t="s">
        <v>59794</v>
      </c>
      <c r="K33123"/>
      <c r="L33123" t="s">
        <v>173</v>
      </c>
      <c r="M33123" t="s">
        <v>88</v>
      </c>
      <c r="N33123" t="s">
        <v>45</v>
      </c>
      <c r="O33123" t="s">
        <v>385</v>
      </c>
      <c r="P33123" t="s">
        <v>386</v>
      </c>
      <c r="Q33123" t="s">
        <v>1485</v>
      </c>
      <c r="R33123" t="s">
        <v>77</v>
      </c>
      <c r="S33123" t="s">
        <v>497</v>
      </c>
      <c r="T33123" t="s">
        <v>51</v>
      </c>
    </row>
    <row r="33124" spans="1:20" x14ac:dyDescent="0.15">
      <c r="A33124">
        <v>2019</v>
      </c>
      <c r="B33124">
        <v>43810.472916666702</v>
      </c>
      <c r="C33124">
        <v>43810.75</v>
      </c>
      <c r="D33124" t="s">
        <v>65</v>
      </c>
      <c r="E33124" t="s">
        <v>53</v>
      </c>
      <c r="F33124" t="s">
        <v>59795</v>
      </c>
      <c r="G33124" t="s">
        <v>39</v>
      </c>
      <c r="H33124" t="s">
        <v>55</v>
      </c>
      <c r="I33124" t="s">
        <v>56</v>
      </c>
      <c r="J33124" t="s">
        <v>59796</v>
      </c>
      <c r="K33124"/>
      <c r="L33124" t="s">
        <v>43</v>
      </c>
      <c r="M33124" t="s">
        <v>88</v>
      </c>
      <c r="N33124" t="s">
        <v>45</v>
      </c>
      <c r="O33124" t="s">
        <v>197</v>
      </c>
      <c r="P33124" t="s">
        <v>529</v>
      </c>
      <c r="Q33124" t="s">
        <v>1617</v>
      </c>
      <c r="R33124" t="s">
        <v>72</v>
      </c>
      <c r="S33124" t="s">
        <v>7665</v>
      </c>
      <c r="T33124" t="s">
        <v>51</v>
      </c>
    </row>
    <row r="33125" spans="1:20" x14ac:dyDescent="0.15">
      <c r="A33125">
        <v>2019</v>
      </c>
      <c r="B33125">
        <v>43810.5</v>
      </c>
      <c r="C33125">
        <v>43810.708333333299</v>
      </c>
      <c r="D33125" t="s">
        <v>65</v>
      </c>
      <c r="E33125" t="s">
        <v>53</v>
      </c>
      <c r="F33125" t="s">
        <v>59797</v>
      </c>
      <c r="G33125" t="s">
        <v>39</v>
      </c>
      <c r="H33125" t="s">
        <v>55</v>
      </c>
      <c r="I33125" t="s">
        <v>56</v>
      </c>
      <c r="J33125" t="s">
        <v>59798</v>
      </c>
      <c r="K33125"/>
      <c r="L33125" t="s">
        <v>43</v>
      </c>
      <c r="M33125" t="s">
        <v>88</v>
      </c>
      <c r="N33125" t="s">
        <v>45</v>
      </c>
      <c r="O33125" t="s">
        <v>236</v>
      </c>
      <c r="P33125" t="s">
        <v>237</v>
      </c>
      <c r="Q33125" t="s">
        <v>2644</v>
      </c>
      <c r="R33125" t="s">
        <v>496</v>
      </c>
      <c r="S33125" t="s">
        <v>714</v>
      </c>
      <c r="T33125" t="s">
        <v>51</v>
      </c>
    </row>
    <row r="33126" spans="1:20" x14ac:dyDescent="0.15">
      <c r="A33126">
        <v>2019</v>
      </c>
      <c r="B33126">
        <v>43810.541666666701</v>
      </c>
      <c r="C33126">
        <v>43810.583333333299</v>
      </c>
      <c r="D33126" t="s">
        <v>65</v>
      </c>
      <c r="E33126" t="s">
        <v>53</v>
      </c>
      <c r="F33126" t="s">
        <v>59799</v>
      </c>
      <c r="G33126" t="s">
        <v>39</v>
      </c>
      <c r="H33126" t="s">
        <v>55</v>
      </c>
      <c r="I33126" t="s">
        <v>56</v>
      </c>
      <c r="J33126" t="s">
        <v>59800</v>
      </c>
      <c r="K33126"/>
      <c r="L33126" t="s">
        <v>43</v>
      </c>
      <c r="M33126" t="s">
        <v>88</v>
      </c>
      <c r="N33126" t="s">
        <v>45</v>
      </c>
      <c r="O33126" t="s">
        <v>95</v>
      </c>
      <c r="P33126" t="s">
        <v>96</v>
      </c>
      <c r="Q33126" t="s">
        <v>97</v>
      </c>
      <c r="R33126" t="s">
        <v>72</v>
      </c>
      <c r="S33126" t="s">
        <v>23406</v>
      </c>
      <c r="T33126" t="s">
        <v>51</v>
      </c>
    </row>
    <row r="33127" spans="1:20" x14ac:dyDescent="0.15">
      <c r="A33127">
        <v>2019</v>
      </c>
      <c r="B33127">
        <v>43810.541666666701</v>
      </c>
      <c r="C33127">
        <v>43810.666666666701</v>
      </c>
      <c r="D33127" t="s">
        <v>65</v>
      </c>
      <c r="E33127" t="s">
        <v>53</v>
      </c>
      <c r="F33127" t="s">
        <v>59801</v>
      </c>
      <c r="G33127" t="s">
        <v>39</v>
      </c>
      <c r="H33127" t="s">
        <v>55</v>
      </c>
      <c r="I33127" t="s">
        <v>56</v>
      </c>
      <c r="J33127" t="s">
        <v>59802</v>
      </c>
      <c r="K33127"/>
      <c r="L33127" t="s">
        <v>43</v>
      </c>
      <c r="M33127" t="s">
        <v>88</v>
      </c>
      <c r="N33127" t="s">
        <v>45</v>
      </c>
      <c r="O33127" t="s">
        <v>46</v>
      </c>
      <c r="P33127" t="s">
        <v>567</v>
      </c>
      <c r="Q33127" t="s">
        <v>653</v>
      </c>
      <c r="R33127" t="s">
        <v>72</v>
      </c>
      <c r="S33127" t="s">
        <v>7318</v>
      </c>
      <c r="T33127" t="s">
        <v>51</v>
      </c>
    </row>
    <row r="33128" spans="1:20" x14ac:dyDescent="0.15">
      <c r="A33128">
        <v>2019</v>
      </c>
      <c r="B33128">
        <v>43810.541666666701</v>
      </c>
      <c r="C33128">
        <v>43810.958333333299</v>
      </c>
      <c r="D33128" t="s">
        <v>65</v>
      </c>
      <c r="E33128" t="s">
        <v>53</v>
      </c>
      <c r="F33128" t="s">
        <v>59803</v>
      </c>
      <c r="G33128" t="s">
        <v>39</v>
      </c>
      <c r="H33128" t="s">
        <v>55</v>
      </c>
      <c r="I33128" t="s">
        <v>56</v>
      </c>
      <c r="J33128" t="s">
        <v>59496</v>
      </c>
      <c r="K33128"/>
      <c r="L33128" t="s">
        <v>43</v>
      </c>
      <c r="M33128" t="s">
        <v>88</v>
      </c>
      <c r="N33128" t="s">
        <v>45</v>
      </c>
      <c r="O33128" t="s">
        <v>236</v>
      </c>
      <c r="P33128" t="s">
        <v>750</v>
      </c>
      <c r="Q33128" t="s">
        <v>2347</v>
      </c>
      <c r="R33128" t="s">
        <v>72</v>
      </c>
      <c r="S33128" t="s">
        <v>2623</v>
      </c>
      <c r="T33128" t="s">
        <v>51</v>
      </c>
    </row>
    <row r="33129" spans="1:20" x14ac:dyDescent="0.15">
      <c r="A33129">
        <v>2019</v>
      </c>
      <c r="B33129">
        <v>43810.572222222203</v>
      </c>
      <c r="C33129">
        <v>43810.708333333299</v>
      </c>
      <c r="D33129" t="s">
        <v>65</v>
      </c>
      <c r="E33129" t="s">
        <v>53</v>
      </c>
      <c r="F33129" t="s">
        <v>59804</v>
      </c>
      <c r="G33129" t="s">
        <v>39</v>
      </c>
      <c r="H33129" t="s">
        <v>55</v>
      </c>
      <c r="I33129" t="s">
        <v>56</v>
      </c>
      <c r="J33129" t="s">
        <v>59805</v>
      </c>
      <c r="K33129"/>
      <c r="L33129" t="s">
        <v>43</v>
      </c>
      <c r="M33129" t="s">
        <v>88</v>
      </c>
      <c r="N33129" t="s">
        <v>45</v>
      </c>
      <c r="O33129" t="s">
        <v>46</v>
      </c>
      <c r="P33129" t="s">
        <v>47</v>
      </c>
      <c r="Q33129" t="s">
        <v>535</v>
      </c>
      <c r="R33129" t="s">
        <v>72</v>
      </c>
      <c r="S33129" t="s">
        <v>1153</v>
      </c>
      <c r="T33129" t="s">
        <v>51</v>
      </c>
    </row>
    <row r="33130" spans="1:20" x14ac:dyDescent="0.15">
      <c r="A33130">
        <v>2019</v>
      </c>
      <c r="B33130">
        <v>43810.583333333299</v>
      </c>
      <c r="C33130">
        <v>43810.708333333299</v>
      </c>
      <c r="D33130" t="s">
        <v>65</v>
      </c>
      <c r="E33130" t="s">
        <v>53</v>
      </c>
      <c r="F33130" t="s">
        <v>59806</v>
      </c>
      <c r="G33130" t="s">
        <v>39</v>
      </c>
      <c r="H33130" t="s">
        <v>55</v>
      </c>
      <c r="I33130" t="s">
        <v>56</v>
      </c>
      <c r="J33130" t="s">
        <v>59807</v>
      </c>
      <c r="K33130"/>
      <c r="L33130" t="s">
        <v>43</v>
      </c>
      <c r="M33130" t="s">
        <v>88</v>
      </c>
      <c r="N33130" t="s">
        <v>45</v>
      </c>
      <c r="O33130" t="s">
        <v>486</v>
      </c>
      <c r="P33130" t="s">
        <v>12884</v>
      </c>
      <c r="Q33130" t="s">
        <v>2608</v>
      </c>
      <c r="R33130" t="s">
        <v>72</v>
      </c>
      <c r="S33130" t="s">
        <v>17119</v>
      </c>
      <c r="T33130" t="s">
        <v>51</v>
      </c>
    </row>
    <row r="33131" spans="1:20" x14ac:dyDescent="0.15">
      <c r="A33131">
        <v>2019</v>
      </c>
      <c r="B33131">
        <v>43810.584027777797</v>
      </c>
      <c r="C33131">
        <v>43810.708333333299</v>
      </c>
      <c r="D33131" t="s">
        <v>65</v>
      </c>
      <c r="E33131" t="s">
        <v>53</v>
      </c>
      <c r="F33131" t="s">
        <v>59808</v>
      </c>
      <c r="G33131" t="s">
        <v>39</v>
      </c>
      <c r="H33131" t="s">
        <v>55</v>
      </c>
      <c r="I33131" t="s">
        <v>56</v>
      </c>
      <c r="J33131" t="s">
        <v>59809</v>
      </c>
      <c r="K33131"/>
      <c r="L33131" t="s">
        <v>43</v>
      </c>
      <c r="M33131" t="s">
        <v>88</v>
      </c>
      <c r="N33131" t="s">
        <v>45</v>
      </c>
      <c r="O33131" t="s">
        <v>46</v>
      </c>
      <c r="P33131" t="s">
        <v>47</v>
      </c>
      <c r="Q33131" t="s">
        <v>535</v>
      </c>
      <c r="R33131" t="s">
        <v>72</v>
      </c>
      <c r="S33131" t="s">
        <v>1153</v>
      </c>
      <c r="T33131" t="s">
        <v>51</v>
      </c>
    </row>
    <row r="33132" spans="1:20" x14ac:dyDescent="0.15">
      <c r="A33132">
        <v>2019</v>
      </c>
      <c r="B33132">
        <v>43810.591666666704</v>
      </c>
      <c r="C33132">
        <v>43810.708333333299</v>
      </c>
      <c r="D33132" t="s">
        <v>65</v>
      </c>
      <c r="E33132" t="s">
        <v>53</v>
      </c>
      <c r="F33132" t="s">
        <v>59810</v>
      </c>
      <c r="G33132" t="s">
        <v>39</v>
      </c>
      <c r="H33132" t="s">
        <v>55</v>
      </c>
      <c r="I33132" t="s">
        <v>56</v>
      </c>
      <c r="J33132" t="s">
        <v>59811</v>
      </c>
      <c r="K33132"/>
      <c r="L33132" t="s">
        <v>43</v>
      </c>
      <c r="M33132" t="s">
        <v>88</v>
      </c>
      <c r="N33132" t="s">
        <v>45</v>
      </c>
      <c r="O33132" t="s">
        <v>46</v>
      </c>
      <c r="P33132" t="s">
        <v>47</v>
      </c>
      <c r="Q33132" t="s">
        <v>535</v>
      </c>
      <c r="R33132" t="s">
        <v>72</v>
      </c>
      <c r="S33132" t="s">
        <v>1153</v>
      </c>
      <c r="T33132" t="s">
        <v>51</v>
      </c>
    </row>
    <row r="33133" spans="1:20" x14ac:dyDescent="0.15">
      <c r="A33133">
        <v>2019</v>
      </c>
      <c r="B33133">
        <v>43810.638888888898</v>
      </c>
      <c r="C33133">
        <v>43810.791666666701</v>
      </c>
      <c r="D33133" t="s">
        <v>65</v>
      </c>
      <c r="E33133" t="s">
        <v>53</v>
      </c>
      <c r="F33133" t="s">
        <v>59812</v>
      </c>
      <c r="G33133" t="s">
        <v>39</v>
      </c>
      <c r="H33133" t="s">
        <v>55</v>
      </c>
      <c r="I33133" t="s">
        <v>56</v>
      </c>
      <c r="J33133" t="s">
        <v>59813</v>
      </c>
      <c r="K33133"/>
      <c r="L33133" t="s">
        <v>43</v>
      </c>
      <c r="M33133" t="s">
        <v>88</v>
      </c>
      <c r="N33133" t="s">
        <v>45</v>
      </c>
      <c r="O33133" t="s">
        <v>162</v>
      </c>
      <c r="P33133" t="s">
        <v>47</v>
      </c>
      <c r="Q33133" t="s">
        <v>163</v>
      </c>
      <c r="R33133" t="s">
        <v>72</v>
      </c>
      <c r="S33133" t="s">
        <v>51348</v>
      </c>
      <c r="T33133" t="s">
        <v>51</v>
      </c>
    </row>
    <row r="33134" spans="1:20" x14ac:dyDescent="0.15">
      <c r="A33134">
        <v>2019</v>
      </c>
      <c r="B33134">
        <v>43810.645833333299</v>
      </c>
      <c r="C33134">
        <v>43810.652777777803</v>
      </c>
      <c r="D33134" t="s">
        <v>65</v>
      </c>
      <c r="E33134" t="s">
        <v>53</v>
      </c>
      <c r="F33134" t="s">
        <v>59814</v>
      </c>
      <c r="G33134" t="s">
        <v>39</v>
      </c>
      <c r="H33134" t="s">
        <v>55</v>
      </c>
      <c r="I33134" t="s">
        <v>56</v>
      </c>
      <c r="J33134" t="s">
        <v>59815</v>
      </c>
      <c r="K33134"/>
      <c r="L33134" t="s">
        <v>43</v>
      </c>
      <c r="M33134" t="s">
        <v>88</v>
      </c>
      <c r="N33134" t="s">
        <v>45</v>
      </c>
      <c r="O33134" t="s">
        <v>89</v>
      </c>
      <c r="P33134" t="s">
        <v>399</v>
      </c>
      <c r="Q33134" t="s">
        <v>335</v>
      </c>
      <c r="R33134" t="s">
        <v>496</v>
      </c>
      <c r="S33134" t="s">
        <v>2254</v>
      </c>
      <c r="T33134" t="s">
        <v>51</v>
      </c>
    </row>
    <row r="33135" spans="1:20" x14ac:dyDescent="0.15">
      <c r="A33135">
        <v>2019</v>
      </c>
      <c r="B33135">
        <v>43810.652777777803</v>
      </c>
      <c r="C33135">
        <v>43810.694444444402</v>
      </c>
      <c r="D33135" t="s">
        <v>65</v>
      </c>
      <c r="E33135" t="s">
        <v>53</v>
      </c>
      <c r="F33135" t="s">
        <v>59816</v>
      </c>
      <c r="G33135" t="s">
        <v>39</v>
      </c>
      <c r="H33135" t="s">
        <v>55</v>
      </c>
      <c r="I33135" t="s">
        <v>56</v>
      </c>
      <c r="J33135" t="s">
        <v>59817</v>
      </c>
      <c r="K33135"/>
      <c r="L33135" t="s">
        <v>43</v>
      </c>
      <c r="M33135" t="s">
        <v>88</v>
      </c>
      <c r="N33135" t="s">
        <v>45</v>
      </c>
      <c r="O33135" t="s">
        <v>197</v>
      </c>
      <c r="P33135" t="s">
        <v>1326</v>
      </c>
      <c r="Q33135" t="s">
        <v>805</v>
      </c>
      <c r="R33135" t="s">
        <v>72</v>
      </c>
      <c r="S33135" t="s">
        <v>806</v>
      </c>
      <c r="T33135" t="s">
        <v>51</v>
      </c>
    </row>
    <row r="33136" spans="1:20" x14ac:dyDescent="0.15">
      <c r="A33136">
        <v>2019</v>
      </c>
      <c r="B33136">
        <v>43810.694444444402</v>
      </c>
      <c r="C33136">
        <v>43811.694444444402</v>
      </c>
      <c r="D33136" t="s">
        <v>65</v>
      </c>
      <c r="E33136" t="s">
        <v>53</v>
      </c>
      <c r="F33136" t="s">
        <v>59818</v>
      </c>
      <c r="G33136" t="s">
        <v>39</v>
      </c>
      <c r="H33136" t="s">
        <v>55</v>
      </c>
      <c r="I33136" t="s">
        <v>56</v>
      </c>
      <c r="J33136" t="s">
        <v>58173</v>
      </c>
      <c r="K33136"/>
      <c r="L33136" t="s">
        <v>43</v>
      </c>
      <c r="M33136" t="s">
        <v>88</v>
      </c>
      <c r="N33136" t="s">
        <v>45</v>
      </c>
      <c r="O33136" t="s">
        <v>89</v>
      </c>
      <c r="P33136" t="s">
        <v>399</v>
      </c>
      <c r="Q33136" t="s">
        <v>335</v>
      </c>
      <c r="R33136" t="s">
        <v>72</v>
      </c>
      <c r="S33136" t="s">
        <v>57835</v>
      </c>
      <c r="T33136" t="s">
        <v>51</v>
      </c>
    </row>
    <row r="33137" spans="1:20" x14ac:dyDescent="0.15">
      <c r="A33137">
        <v>2019</v>
      </c>
      <c r="B33137">
        <v>43810.697916666701</v>
      </c>
      <c r="C33137">
        <v>43810.701388888898</v>
      </c>
      <c r="D33137" t="s">
        <v>65</v>
      </c>
      <c r="E33137" t="s">
        <v>53</v>
      </c>
      <c r="F33137" t="s">
        <v>59819</v>
      </c>
      <c r="G33137" t="s">
        <v>39</v>
      </c>
      <c r="H33137" t="s">
        <v>55</v>
      </c>
      <c r="I33137" t="s">
        <v>56</v>
      </c>
      <c r="J33137" t="s">
        <v>59820</v>
      </c>
      <c r="K33137"/>
      <c r="L33137" t="s">
        <v>43</v>
      </c>
      <c r="M33137" t="s">
        <v>88</v>
      </c>
      <c r="N33137" t="s">
        <v>45</v>
      </c>
      <c r="O33137" t="s">
        <v>89</v>
      </c>
      <c r="P33137" t="s">
        <v>399</v>
      </c>
      <c r="Q33137" t="s">
        <v>335</v>
      </c>
      <c r="R33137" t="s">
        <v>496</v>
      </c>
      <c r="S33137" t="s">
        <v>2254</v>
      </c>
      <c r="T33137" t="s">
        <v>51</v>
      </c>
    </row>
    <row r="33138" spans="1:20" x14ac:dyDescent="0.15">
      <c r="A33138">
        <v>2019</v>
      </c>
      <c r="B33138">
        <v>43810.707638888904</v>
      </c>
      <c r="C33138">
        <v>43811.527777777803</v>
      </c>
      <c r="D33138" t="s">
        <v>65</v>
      </c>
      <c r="E33138" t="s">
        <v>53</v>
      </c>
      <c r="F33138" t="s">
        <v>59821</v>
      </c>
      <c r="G33138" t="s">
        <v>39</v>
      </c>
      <c r="H33138" t="s">
        <v>55</v>
      </c>
      <c r="I33138" t="s">
        <v>56</v>
      </c>
      <c r="J33138" t="s">
        <v>59822</v>
      </c>
      <c r="K33138"/>
      <c r="L33138" t="s">
        <v>43</v>
      </c>
      <c r="M33138" t="s">
        <v>88</v>
      </c>
      <c r="N33138" t="s">
        <v>45</v>
      </c>
      <c r="O33138" t="s">
        <v>197</v>
      </c>
      <c r="P33138" t="s">
        <v>1326</v>
      </c>
      <c r="Q33138" t="s">
        <v>805</v>
      </c>
      <c r="R33138" t="s">
        <v>72</v>
      </c>
      <c r="S33138" t="s">
        <v>806</v>
      </c>
      <c r="T33138" t="s">
        <v>51</v>
      </c>
    </row>
    <row r="33139" spans="1:20" x14ac:dyDescent="0.15">
      <c r="A33139">
        <v>2019</v>
      </c>
      <c r="B33139">
        <v>43810.725694444402</v>
      </c>
      <c r="C33139">
        <v>43810.791666666701</v>
      </c>
      <c r="D33139" t="s">
        <v>65</v>
      </c>
      <c r="E33139" t="s">
        <v>53</v>
      </c>
      <c r="F33139" t="s">
        <v>59823</v>
      </c>
      <c r="G33139" t="s">
        <v>39</v>
      </c>
      <c r="H33139" t="s">
        <v>55</v>
      </c>
      <c r="I33139" t="s">
        <v>56</v>
      </c>
      <c r="J33139" t="s">
        <v>59824</v>
      </c>
      <c r="K33139"/>
      <c r="L33139" t="s">
        <v>43</v>
      </c>
      <c r="M33139" t="s">
        <v>88</v>
      </c>
      <c r="N33139" t="s">
        <v>45</v>
      </c>
      <c r="O33139" t="s">
        <v>162</v>
      </c>
      <c r="P33139" t="s">
        <v>47</v>
      </c>
      <c r="Q33139" t="s">
        <v>163</v>
      </c>
      <c r="R33139" t="s">
        <v>72</v>
      </c>
      <c r="S33139" t="s">
        <v>51348</v>
      </c>
      <c r="T33139" t="s">
        <v>51</v>
      </c>
    </row>
    <row r="33140" spans="1:20" x14ac:dyDescent="0.15">
      <c r="A33140">
        <v>2019</v>
      </c>
      <c r="B33140">
        <v>43810.75</v>
      </c>
      <c r="C33140">
        <v>43810.916666666701</v>
      </c>
      <c r="D33140" t="s">
        <v>65</v>
      </c>
      <c r="E33140" t="s">
        <v>53</v>
      </c>
      <c r="F33140" t="s">
        <v>59825</v>
      </c>
      <c r="G33140" t="s">
        <v>39</v>
      </c>
      <c r="H33140" t="s">
        <v>100</v>
      </c>
      <c r="I33140" t="s">
        <v>171</v>
      </c>
      <c r="J33140" t="s">
        <v>59826</v>
      </c>
      <c r="K33140"/>
      <c r="L33140" t="s">
        <v>43</v>
      </c>
      <c r="M33140" t="s">
        <v>88</v>
      </c>
      <c r="N33140" t="s">
        <v>45</v>
      </c>
      <c r="O33140" t="s">
        <v>58</v>
      </c>
      <c r="P33140" t="s">
        <v>76</v>
      </c>
      <c r="Q33140" t="s">
        <v>2912</v>
      </c>
      <c r="R33140" t="s">
        <v>72</v>
      </c>
      <c r="S33140" t="s">
        <v>27801</v>
      </c>
      <c r="T33140" t="s">
        <v>51</v>
      </c>
    </row>
    <row r="33141" spans="1:20" x14ac:dyDescent="0.15">
      <c r="A33141">
        <v>2019</v>
      </c>
      <c r="B33141">
        <v>43810.75</v>
      </c>
      <c r="C33141">
        <v>43810.999305555597</v>
      </c>
      <c r="D33141" t="s">
        <v>65</v>
      </c>
      <c r="E33141"/>
      <c r="F33141" t="s">
        <v>59827</v>
      </c>
      <c r="G33141" t="s">
        <v>39</v>
      </c>
      <c r="H33141" t="s">
        <v>40</v>
      </c>
      <c r="I33141" t="s">
        <v>41</v>
      </c>
      <c r="J33141" t="s">
        <v>59634</v>
      </c>
      <c r="K33141"/>
      <c r="L33141" t="s">
        <v>43</v>
      </c>
      <c r="M33141" t="s">
        <v>88</v>
      </c>
      <c r="N33141" t="s">
        <v>45</v>
      </c>
      <c r="O33141" t="s">
        <v>111</v>
      </c>
      <c r="P33141" t="s">
        <v>1082</v>
      </c>
      <c r="Q33141" t="s">
        <v>2344</v>
      </c>
      <c r="R33141" t="s">
        <v>72</v>
      </c>
      <c r="S33141" t="s">
        <v>353</v>
      </c>
      <c r="T33141" t="s">
        <v>51</v>
      </c>
    </row>
    <row r="33142" spans="1:20" x14ac:dyDescent="0.15">
      <c r="A33142">
        <v>2019</v>
      </c>
      <c r="B33142">
        <v>43810.833333333299</v>
      </c>
      <c r="C33142">
        <v>43810.916666666701</v>
      </c>
      <c r="D33142" t="s">
        <v>65</v>
      </c>
      <c r="E33142" t="s">
        <v>53</v>
      </c>
      <c r="F33142" t="s">
        <v>59828</v>
      </c>
      <c r="G33142" t="s">
        <v>39</v>
      </c>
      <c r="H33142" t="s">
        <v>55</v>
      </c>
      <c r="I33142" t="s">
        <v>56</v>
      </c>
      <c r="J33142" t="s">
        <v>59829</v>
      </c>
      <c r="K33142"/>
      <c r="L33142" t="s">
        <v>43</v>
      </c>
      <c r="M33142" t="s">
        <v>88</v>
      </c>
      <c r="N33142" t="s">
        <v>45</v>
      </c>
      <c r="O33142" t="s">
        <v>58</v>
      </c>
      <c r="P33142" t="s">
        <v>76</v>
      </c>
      <c r="Q33142" t="s">
        <v>2912</v>
      </c>
      <c r="R33142" t="s">
        <v>72</v>
      </c>
      <c r="S33142" t="s">
        <v>27801</v>
      </c>
      <c r="T33142" t="s">
        <v>51</v>
      </c>
    </row>
    <row r="33143" spans="1:20" x14ac:dyDescent="0.15">
      <c r="A33143">
        <v>2019</v>
      </c>
      <c r="B33143">
        <v>43810.833333333299</v>
      </c>
      <c r="C33143">
        <v>43811.25</v>
      </c>
      <c r="D33143" t="s">
        <v>37</v>
      </c>
      <c r="E33143"/>
      <c r="F33143" t="s">
        <v>59830</v>
      </c>
      <c r="G33143" t="s">
        <v>39</v>
      </c>
      <c r="H33143" t="s">
        <v>40</v>
      </c>
      <c r="I33143" t="s">
        <v>41</v>
      </c>
      <c r="J33143" t="s">
        <v>59831</v>
      </c>
      <c r="K33143">
        <v>5</v>
      </c>
      <c r="L33143" t="s">
        <v>173</v>
      </c>
      <c r="M33143" t="s">
        <v>44</v>
      </c>
      <c r="N33143" t="s">
        <v>45</v>
      </c>
      <c r="O33143" t="s">
        <v>197</v>
      </c>
      <c r="P33143" t="s">
        <v>1326</v>
      </c>
      <c r="Q33143" t="s">
        <v>60</v>
      </c>
      <c r="R33143" t="s">
        <v>15442</v>
      </c>
      <c r="S33143" t="s">
        <v>1402</v>
      </c>
      <c r="T33143" t="s">
        <v>51</v>
      </c>
    </row>
    <row r="33144" spans="1:20" x14ac:dyDescent="0.15">
      <c r="A33144">
        <v>2019</v>
      </c>
      <c r="B33144">
        <v>43810.916666666701</v>
      </c>
      <c r="C33144">
        <v>43811.25</v>
      </c>
      <c r="D33144" t="s">
        <v>169</v>
      </c>
      <c r="E33144" t="s">
        <v>53</v>
      </c>
      <c r="F33144" t="s">
        <v>59832</v>
      </c>
      <c r="G33144" t="s">
        <v>39</v>
      </c>
      <c r="H33144" t="s">
        <v>55</v>
      </c>
      <c r="I33144" t="s">
        <v>56</v>
      </c>
      <c r="J33144" t="s">
        <v>59833</v>
      </c>
      <c r="K33144">
        <v>1</v>
      </c>
      <c r="L33144" t="s">
        <v>173</v>
      </c>
      <c r="M33144" t="s">
        <v>44</v>
      </c>
      <c r="N33144" t="s">
        <v>45</v>
      </c>
      <c r="O33144" t="s">
        <v>191</v>
      </c>
      <c r="P33144" t="s">
        <v>791</v>
      </c>
      <c r="Q33144" t="s">
        <v>175</v>
      </c>
      <c r="R33144" t="s">
        <v>289</v>
      </c>
      <c r="S33144" t="s">
        <v>1402</v>
      </c>
      <c r="T33144" t="s">
        <v>51</v>
      </c>
    </row>
    <row r="33145" spans="1:20" x14ac:dyDescent="0.15">
      <c r="A33145">
        <v>2019</v>
      </c>
      <c r="B33145">
        <v>43810.979166666701</v>
      </c>
      <c r="C33145">
        <v>43810.982638888898</v>
      </c>
      <c r="D33145" t="s">
        <v>65</v>
      </c>
      <c r="E33145" t="s">
        <v>53</v>
      </c>
      <c r="F33145" t="s">
        <v>59834</v>
      </c>
      <c r="G33145" t="s">
        <v>39</v>
      </c>
      <c r="H33145" t="s">
        <v>55</v>
      </c>
      <c r="I33145" t="s">
        <v>56</v>
      </c>
      <c r="J33145" t="s">
        <v>59835</v>
      </c>
      <c r="K33145"/>
      <c r="L33145" t="s">
        <v>43</v>
      </c>
      <c r="M33145" t="s">
        <v>88</v>
      </c>
      <c r="N33145" t="s">
        <v>45</v>
      </c>
      <c r="O33145" t="s">
        <v>89</v>
      </c>
      <c r="P33145" t="s">
        <v>399</v>
      </c>
      <c r="Q33145" t="s">
        <v>335</v>
      </c>
      <c r="R33145" t="s">
        <v>72</v>
      </c>
      <c r="S33145" t="s">
        <v>817</v>
      </c>
      <c r="T33145" t="s">
        <v>51</v>
      </c>
    </row>
    <row r="33146" spans="1:20" x14ac:dyDescent="0.15">
      <c r="A33146">
        <v>2019</v>
      </c>
      <c r="B33146">
        <v>43811</v>
      </c>
      <c r="C33146">
        <v>43811.166666666701</v>
      </c>
      <c r="D33146" t="s">
        <v>65</v>
      </c>
      <c r="E33146" t="s">
        <v>53</v>
      </c>
      <c r="F33146" t="s">
        <v>59836</v>
      </c>
      <c r="G33146" t="s">
        <v>39</v>
      </c>
      <c r="H33146" t="s">
        <v>55</v>
      </c>
      <c r="I33146" t="s">
        <v>56</v>
      </c>
      <c r="J33146" t="s">
        <v>59837</v>
      </c>
      <c r="K33146"/>
      <c r="L33146" t="s">
        <v>43</v>
      </c>
      <c r="M33146" t="s">
        <v>44</v>
      </c>
      <c r="N33146" t="s">
        <v>45</v>
      </c>
      <c r="O33146" t="s">
        <v>162</v>
      </c>
      <c r="P33146" t="s">
        <v>187</v>
      </c>
      <c r="Q33146" t="s">
        <v>270</v>
      </c>
      <c r="R33146" t="s">
        <v>72</v>
      </c>
      <c r="S33146" t="s">
        <v>201</v>
      </c>
      <c r="T33146" t="s">
        <v>51</v>
      </c>
    </row>
    <row r="33147" spans="1:20" x14ac:dyDescent="0.15">
      <c r="A33147">
        <v>2019</v>
      </c>
      <c r="B33147">
        <v>43811</v>
      </c>
      <c r="C33147">
        <v>43811.25</v>
      </c>
      <c r="D33147" t="s">
        <v>52</v>
      </c>
      <c r="E33147" t="s">
        <v>66</v>
      </c>
      <c r="F33147" t="s">
        <v>59838</v>
      </c>
      <c r="G33147" t="s">
        <v>39</v>
      </c>
      <c r="H33147" t="s">
        <v>55</v>
      </c>
      <c r="I33147" t="s">
        <v>56</v>
      </c>
      <c r="J33147" t="s">
        <v>59839</v>
      </c>
      <c r="K33147">
        <v>120</v>
      </c>
      <c r="L33147" t="s">
        <v>173</v>
      </c>
      <c r="M33147" t="s">
        <v>44</v>
      </c>
      <c r="N33147" t="s">
        <v>45</v>
      </c>
      <c r="O33147" t="s">
        <v>385</v>
      </c>
      <c r="P33147" t="s">
        <v>386</v>
      </c>
      <c r="Q33147" t="s">
        <v>387</v>
      </c>
      <c r="R33147" t="s">
        <v>2234</v>
      </c>
      <c r="S33147" t="s">
        <v>1131</v>
      </c>
      <c r="T33147" t="s">
        <v>51</v>
      </c>
    </row>
    <row r="33148" spans="1:20" x14ac:dyDescent="0.15">
      <c r="A33148">
        <v>2019</v>
      </c>
      <c r="B33148">
        <v>43811</v>
      </c>
      <c r="C33148">
        <v>43811.25</v>
      </c>
      <c r="D33148" t="s">
        <v>169</v>
      </c>
      <c r="E33148" t="s">
        <v>53</v>
      </c>
      <c r="F33148" t="s">
        <v>59840</v>
      </c>
      <c r="G33148" t="s">
        <v>39</v>
      </c>
      <c r="H33148" t="s">
        <v>40</v>
      </c>
      <c r="I33148" t="s">
        <v>1922</v>
      </c>
      <c r="J33148" t="s">
        <v>59841</v>
      </c>
      <c r="K33148">
        <v>5</v>
      </c>
      <c r="L33148" t="s">
        <v>173</v>
      </c>
      <c r="M33148" t="s">
        <v>44</v>
      </c>
      <c r="N33148" t="s">
        <v>45</v>
      </c>
      <c r="O33148" t="s">
        <v>236</v>
      </c>
      <c r="P33148" t="s">
        <v>750</v>
      </c>
      <c r="Q33148" t="s">
        <v>199</v>
      </c>
      <c r="R33148" t="s">
        <v>3185</v>
      </c>
      <c r="S33148" t="s">
        <v>10803</v>
      </c>
      <c r="T33148" t="s">
        <v>51</v>
      </c>
    </row>
    <row r="33149" spans="1:20" x14ac:dyDescent="0.15">
      <c r="A33149">
        <v>2019</v>
      </c>
      <c r="B33149">
        <v>43811</v>
      </c>
      <c r="C33149">
        <v>43811.25</v>
      </c>
      <c r="D33149" t="s">
        <v>169</v>
      </c>
      <c r="E33149" t="s">
        <v>53</v>
      </c>
      <c r="F33149" t="s">
        <v>59842</v>
      </c>
      <c r="G33149" t="s">
        <v>39</v>
      </c>
      <c r="H33149" t="s">
        <v>55</v>
      </c>
      <c r="I33149" t="s">
        <v>56</v>
      </c>
      <c r="J33149" t="s">
        <v>59843</v>
      </c>
      <c r="K33149">
        <v>120</v>
      </c>
      <c r="L33149" t="s">
        <v>43</v>
      </c>
      <c r="M33149" t="s">
        <v>44</v>
      </c>
      <c r="N33149" t="s">
        <v>45</v>
      </c>
      <c r="O33149" t="s">
        <v>58</v>
      </c>
      <c r="P33149" t="s">
        <v>281</v>
      </c>
      <c r="Q33149" t="s">
        <v>2585</v>
      </c>
      <c r="R33149" t="s">
        <v>289</v>
      </c>
      <c r="S33149" t="s">
        <v>4483</v>
      </c>
      <c r="T33149" t="s">
        <v>51</v>
      </c>
    </row>
    <row r="33150" spans="1:20" x14ac:dyDescent="0.15">
      <c r="A33150">
        <v>2019</v>
      </c>
      <c r="B33150">
        <v>43811</v>
      </c>
      <c r="C33150">
        <v>43811.25</v>
      </c>
      <c r="D33150" t="s">
        <v>169</v>
      </c>
      <c r="E33150" t="s">
        <v>53</v>
      </c>
      <c r="F33150" t="s">
        <v>59844</v>
      </c>
      <c r="G33150" t="s">
        <v>39</v>
      </c>
      <c r="H33150" t="s">
        <v>55</v>
      </c>
      <c r="I33150" t="s">
        <v>56</v>
      </c>
      <c r="J33150" t="s">
        <v>56399</v>
      </c>
      <c r="K33150">
        <v>240</v>
      </c>
      <c r="L33150" t="s">
        <v>43</v>
      </c>
      <c r="M33150" t="s">
        <v>44</v>
      </c>
      <c r="N33150" t="s">
        <v>45</v>
      </c>
      <c r="O33150" t="s">
        <v>58</v>
      </c>
      <c r="P33150" t="s">
        <v>76</v>
      </c>
      <c r="Q33150" t="s">
        <v>184</v>
      </c>
      <c r="R33150" t="s">
        <v>180</v>
      </c>
      <c r="S33150" t="s">
        <v>23958</v>
      </c>
      <c r="T33150" t="s">
        <v>51</v>
      </c>
    </row>
    <row r="33151" spans="1:20" x14ac:dyDescent="0.15">
      <c r="A33151">
        <v>2019</v>
      </c>
      <c r="B33151">
        <v>43635.427083333299</v>
      </c>
      <c r="C33151">
        <v>43635.583333333299</v>
      </c>
      <c r="D33151" t="s">
        <v>65</v>
      </c>
      <c r="E33151" t="s">
        <v>53</v>
      </c>
      <c r="F33151" t="s">
        <v>59845</v>
      </c>
      <c r="G33151" t="s">
        <v>39</v>
      </c>
      <c r="H33151" t="s">
        <v>55</v>
      </c>
      <c r="I33151" t="s">
        <v>56</v>
      </c>
      <c r="J33151" t="s">
        <v>59846</v>
      </c>
      <c r="K33151"/>
      <c r="L33151" t="s">
        <v>43</v>
      </c>
      <c r="M33151" t="s">
        <v>88</v>
      </c>
      <c r="N33151" t="s">
        <v>45</v>
      </c>
      <c r="O33151" t="s">
        <v>46</v>
      </c>
      <c r="P33151" t="s">
        <v>545</v>
      </c>
      <c r="Q33151" t="s">
        <v>38541</v>
      </c>
      <c r="R33151" t="s">
        <v>72</v>
      </c>
      <c r="S33151" t="s">
        <v>53830</v>
      </c>
      <c r="T33151" t="s">
        <v>51</v>
      </c>
    </row>
    <row r="33152" spans="1:20" x14ac:dyDescent="0.15">
      <c r="A33152">
        <v>2019</v>
      </c>
      <c r="B33152">
        <v>43636</v>
      </c>
      <c r="C33152">
        <v>43636.291666666701</v>
      </c>
      <c r="D33152" t="s">
        <v>65</v>
      </c>
      <c r="E33152" t="s">
        <v>53</v>
      </c>
      <c r="F33152" t="s">
        <v>59847</v>
      </c>
      <c r="G33152" t="s">
        <v>39</v>
      </c>
      <c r="H33152" t="s">
        <v>55</v>
      </c>
      <c r="I33152" t="s">
        <v>56</v>
      </c>
      <c r="J33152" t="s">
        <v>53925</v>
      </c>
      <c r="K33152"/>
      <c r="L33152" t="s">
        <v>43</v>
      </c>
      <c r="M33152" t="s">
        <v>44</v>
      </c>
      <c r="N33152" t="s">
        <v>45</v>
      </c>
      <c r="O33152" t="s">
        <v>46</v>
      </c>
      <c r="P33152" t="s">
        <v>545</v>
      </c>
      <c r="Q33152" t="s">
        <v>38541</v>
      </c>
      <c r="R33152" t="s">
        <v>72</v>
      </c>
      <c r="S33152" t="s">
        <v>53830</v>
      </c>
      <c r="T33152" t="s">
        <v>51</v>
      </c>
    </row>
    <row r="33153" spans="1:20" x14ac:dyDescent="0.15">
      <c r="A33153">
        <v>2019</v>
      </c>
      <c r="B33153">
        <v>43811</v>
      </c>
      <c r="C33153">
        <v>43811.25</v>
      </c>
      <c r="D33153" t="s">
        <v>37</v>
      </c>
      <c r="E33153" t="s">
        <v>53</v>
      </c>
      <c r="F33153" t="s">
        <v>59848</v>
      </c>
      <c r="G33153" t="s">
        <v>39</v>
      </c>
      <c r="H33153" t="s">
        <v>55</v>
      </c>
      <c r="I33153" t="s">
        <v>56</v>
      </c>
      <c r="J33153" t="s">
        <v>59849</v>
      </c>
      <c r="K33153">
        <v>240</v>
      </c>
      <c r="L33153" t="s">
        <v>43</v>
      </c>
      <c r="M33153" t="s">
        <v>44</v>
      </c>
      <c r="N33153" t="s">
        <v>45</v>
      </c>
      <c r="O33153" t="s">
        <v>58</v>
      </c>
      <c r="P33153" t="s">
        <v>76</v>
      </c>
      <c r="Q33153" t="s">
        <v>184</v>
      </c>
      <c r="R33153" t="s">
        <v>501</v>
      </c>
      <c r="S33153" t="s">
        <v>23958</v>
      </c>
      <c r="T33153" t="s">
        <v>51</v>
      </c>
    </row>
    <row r="33154" spans="1:20" x14ac:dyDescent="0.15">
      <c r="A33154">
        <v>2019</v>
      </c>
      <c r="B33154">
        <v>43811</v>
      </c>
      <c r="C33154">
        <v>43811.25</v>
      </c>
      <c r="D33154" t="s">
        <v>37</v>
      </c>
      <c r="E33154" t="s">
        <v>53</v>
      </c>
      <c r="F33154" t="s">
        <v>59850</v>
      </c>
      <c r="G33154" t="s">
        <v>39</v>
      </c>
      <c r="H33154" t="s">
        <v>55</v>
      </c>
      <c r="I33154" t="s">
        <v>56</v>
      </c>
      <c r="J33154" t="s">
        <v>55753</v>
      </c>
      <c r="K33154">
        <v>120</v>
      </c>
      <c r="L33154" t="s">
        <v>43</v>
      </c>
      <c r="M33154" t="s">
        <v>44</v>
      </c>
      <c r="N33154" t="s">
        <v>45</v>
      </c>
      <c r="O33154" t="s">
        <v>58</v>
      </c>
      <c r="P33154" t="s">
        <v>59</v>
      </c>
      <c r="Q33154" t="s">
        <v>320</v>
      </c>
      <c r="R33154" t="s">
        <v>316</v>
      </c>
      <c r="S33154" t="s">
        <v>55754</v>
      </c>
      <c r="T33154" t="s">
        <v>51</v>
      </c>
    </row>
    <row r="33155" spans="1:20" x14ac:dyDescent="0.15">
      <c r="A33155">
        <v>2019</v>
      </c>
      <c r="B33155">
        <v>43811</v>
      </c>
      <c r="C33155">
        <v>43811.25</v>
      </c>
      <c r="D33155" t="s">
        <v>65</v>
      </c>
      <c r="E33155" t="s">
        <v>66</v>
      </c>
      <c r="F33155" t="s">
        <v>59851</v>
      </c>
      <c r="G33155" t="s">
        <v>39</v>
      </c>
      <c r="H33155" t="s">
        <v>55</v>
      </c>
      <c r="I33155" t="s">
        <v>56</v>
      </c>
      <c r="J33155" t="s">
        <v>59852</v>
      </c>
      <c r="K33155"/>
      <c r="L33155" t="s">
        <v>43</v>
      </c>
      <c r="M33155" t="s">
        <v>44</v>
      </c>
      <c r="N33155" t="s">
        <v>45</v>
      </c>
      <c r="O33155" t="s">
        <v>236</v>
      </c>
      <c r="P33155" t="s">
        <v>750</v>
      </c>
      <c r="Q33155" t="s">
        <v>6577</v>
      </c>
      <c r="R33155" t="s">
        <v>72</v>
      </c>
      <c r="S33155" t="s">
        <v>11434</v>
      </c>
      <c r="T33155" t="s">
        <v>51</v>
      </c>
    </row>
    <row r="33156" spans="1:20" x14ac:dyDescent="0.15">
      <c r="A33156">
        <v>2019</v>
      </c>
      <c r="B33156">
        <v>43811</v>
      </c>
      <c r="C33156">
        <v>43811.25</v>
      </c>
      <c r="D33156" t="s">
        <v>65</v>
      </c>
      <c r="E33156" t="s">
        <v>66</v>
      </c>
      <c r="F33156" t="s">
        <v>59853</v>
      </c>
      <c r="G33156" t="s">
        <v>39</v>
      </c>
      <c r="H33156" t="s">
        <v>55</v>
      </c>
      <c r="I33156" t="s">
        <v>56</v>
      </c>
      <c r="J33156" t="s">
        <v>59854</v>
      </c>
      <c r="K33156"/>
      <c r="L33156" t="s">
        <v>43</v>
      </c>
      <c r="M33156" t="s">
        <v>44</v>
      </c>
      <c r="N33156" t="s">
        <v>45</v>
      </c>
      <c r="O33156" t="s">
        <v>46</v>
      </c>
      <c r="P33156" t="s">
        <v>633</v>
      </c>
      <c r="Q33156" t="s">
        <v>2452</v>
      </c>
      <c r="R33156" t="s">
        <v>72</v>
      </c>
      <c r="S33156" t="s">
        <v>635</v>
      </c>
      <c r="T33156" t="s">
        <v>51</v>
      </c>
    </row>
    <row r="33157" spans="1:20" x14ac:dyDescent="0.15">
      <c r="A33157">
        <v>2019</v>
      </c>
      <c r="B33157">
        <v>43811</v>
      </c>
      <c r="C33157">
        <v>43811.25</v>
      </c>
      <c r="D33157" t="s">
        <v>65</v>
      </c>
      <c r="E33157" t="s">
        <v>53</v>
      </c>
      <c r="F33157" t="s">
        <v>59855</v>
      </c>
      <c r="G33157" t="s">
        <v>39</v>
      </c>
      <c r="H33157" t="s">
        <v>55</v>
      </c>
      <c r="I33157" t="s">
        <v>56</v>
      </c>
      <c r="J33157" t="s">
        <v>59856</v>
      </c>
      <c r="K33157"/>
      <c r="L33157" t="s">
        <v>173</v>
      </c>
      <c r="M33157" t="s">
        <v>44</v>
      </c>
      <c r="N33157" t="s">
        <v>45</v>
      </c>
      <c r="O33157" t="s">
        <v>95</v>
      </c>
      <c r="P33157" t="s">
        <v>174</v>
      </c>
      <c r="Q33157" t="s">
        <v>60</v>
      </c>
      <c r="R33157" t="s">
        <v>72</v>
      </c>
      <c r="S33157" t="s">
        <v>2796</v>
      </c>
      <c r="T33157" t="s">
        <v>51</v>
      </c>
    </row>
    <row r="33158" spans="1:20" x14ac:dyDescent="0.15">
      <c r="A33158">
        <v>2019</v>
      </c>
      <c r="B33158">
        <v>43811</v>
      </c>
      <c r="C33158">
        <v>43811.25</v>
      </c>
      <c r="D33158" t="s">
        <v>65</v>
      </c>
      <c r="E33158" t="s">
        <v>53</v>
      </c>
      <c r="F33158" t="s">
        <v>59857</v>
      </c>
      <c r="G33158" t="s">
        <v>39</v>
      </c>
      <c r="H33158" t="s">
        <v>55</v>
      </c>
      <c r="I33158" t="s">
        <v>56</v>
      </c>
      <c r="J33158" t="s">
        <v>59858</v>
      </c>
      <c r="K33158"/>
      <c r="L33158" t="s">
        <v>173</v>
      </c>
      <c r="M33158" t="s">
        <v>44</v>
      </c>
      <c r="N33158" t="s">
        <v>45</v>
      </c>
      <c r="O33158" t="s">
        <v>162</v>
      </c>
      <c r="P33158" t="s">
        <v>567</v>
      </c>
      <c r="Q33158" t="s">
        <v>60</v>
      </c>
      <c r="R33158" t="s">
        <v>72</v>
      </c>
      <c r="S33158" t="s">
        <v>164</v>
      </c>
      <c r="T33158" t="s">
        <v>51</v>
      </c>
    </row>
    <row r="33159" spans="1:20" x14ac:dyDescent="0.15">
      <c r="A33159">
        <v>2019</v>
      </c>
      <c r="B33159">
        <v>43811</v>
      </c>
      <c r="C33159">
        <v>43811.25</v>
      </c>
      <c r="D33159" t="s">
        <v>65</v>
      </c>
      <c r="E33159" t="s">
        <v>53</v>
      </c>
      <c r="F33159" t="s">
        <v>59859</v>
      </c>
      <c r="G33159" t="s">
        <v>39</v>
      </c>
      <c r="H33159" t="s">
        <v>55</v>
      </c>
      <c r="I33159" t="s">
        <v>56</v>
      </c>
      <c r="J33159" t="s">
        <v>59860</v>
      </c>
      <c r="K33159"/>
      <c r="L33159" t="s">
        <v>173</v>
      </c>
      <c r="M33159" t="s">
        <v>44</v>
      </c>
      <c r="N33159" t="s">
        <v>45</v>
      </c>
      <c r="O33159" t="s">
        <v>385</v>
      </c>
      <c r="P33159" t="s">
        <v>386</v>
      </c>
      <c r="Q33159" t="s">
        <v>1389</v>
      </c>
      <c r="R33159" t="s">
        <v>77</v>
      </c>
      <c r="S33159" t="s">
        <v>389</v>
      </c>
      <c r="T33159" t="s">
        <v>51</v>
      </c>
    </row>
    <row r="33160" spans="1:20" x14ac:dyDescent="0.15">
      <c r="A33160">
        <v>2019</v>
      </c>
      <c r="B33160">
        <v>43811</v>
      </c>
      <c r="C33160">
        <v>43811.25</v>
      </c>
      <c r="D33160" t="s">
        <v>65</v>
      </c>
      <c r="E33160" t="s">
        <v>53</v>
      </c>
      <c r="F33160" t="s">
        <v>59861</v>
      </c>
      <c r="G33160" t="s">
        <v>39</v>
      </c>
      <c r="H33160" t="s">
        <v>55</v>
      </c>
      <c r="I33160" t="s">
        <v>56</v>
      </c>
      <c r="J33160" t="s">
        <v>59862</v>
      </c>
      <c r="K33160"/>
      <c r="L33160" t="s">
        <v>173</v>
      </c>
      <c r="M33160" t="s">
        <v>44</v>
      </c>
      <c r="N33160" t="s">
        <v>45</v>
      </c>
      <c r="O33160" t="s">
        <v>95</v>
      </c>
      <c r="P33160" t="s">
        <v>174</v>
      </c>
      <c r="Q33160" t="s">
        <v>60</v>
      </c>
      <c r="R33160" t="s">
        <v>72</v>
      </c>
      <c r="S33160" t="s">
        <v>2796</v>
      </c>
      <c r="T33160" t="s">
        <v>51</v>
      </c>
    </row>
    <row r="33161" spans="1:20" x14ac:dyDescent="0.15">
      <c r="A33161">
        <v>2019</v>
      </c>
      <c r="B33161">
        <v>43811</v>
      </c>
      <c r="C33161">
        <v>43811.25</v>
      </c>
      <c r="D33161" t="s">
        <v>65</v>
      </c>
      <c r="E33161" t="s">
        <v>53</v>
      </c>
      <c r="F33161" t="s">
        <v>59863</v>
      </c>
      <c r="G33161" t="s">
        <v>39</v>
      </c>
      <c r="H33161" t="s">
        <v>55</v>
      </c>
      <c r="I33161" t="s">
        <v>56</v>
      </c>
      <c r="J33161" t="s">
        <v>59864</v>
      </c>
      <c r="K33161"/>
      <c r="L33161" t="s">
        <v>43</v>
      </c>
      <c r="M33161" t="s">
        <v>44</v>
      </c>
      <c r="N33161" t="s">
        <v>45</v>
      </c>
      <c r="O33161" t="s">
        <v>191</v>
      </c>
      <c r="P33161" t="s">
        <v>346</v>
      </c>
      <c r="Q33161" t="s">
        <v>270</v>
      </c>
      <c r="R33161" t="s">
        <v>72</v>
      </c>
      <c r="S33161" t="s">
        <v>583</v>
      </c>
      <c r="T33161" t="s">
        <v>51</v>
      </c>
    </row>
    <row r="33162" spans="1:20" x14ac:dyDescent="0.15">
      <c r="A33162">
        <v>2019</v>
      </c>
      <c r="B33162">
        <v>43811</v>
      </c>
      <c r="C33162">
        <v>43811.25</v>
      </c>
      <c r="D33162" t="s">
        <v>65</v>
      </c>
      <c r="E33162" t="s">
        <v>53</v>
      </c>
      <c r="F33162" t="s">
        <v>59865</v>
      </c>
      <c r="G33162" t="s">
        <v>39</v>
      </c>
      <c r="H33162" t="s">
        <v>55</v>
      </c>
      <c r="I33162" t="s">
        <v>56</v>
      </c>
      <c r="J33162" t="s">
        <v>59866</v>
      </c>
      <c r="K33162"/>
      <c r="L33162" t="s">
        <v>173</v>
      </c>
      <c r="M33162" t="s">
        <v>44</v>
      </c>
      <c r="N33162" t="s">
        <v>45</v>
      </c>
      <c r="O33162" t="s">
        <v>385</v>
      </c>
      <c r="P33162" t="s">
        <v>386</v>
      </c>
      <c r="Q33162" t="s">
        <v>4697</v>
      </c>
      <c r="R33162" t="s">
        <v>77</v>
      </c>
      <c r="S33162" t="s">
        <v>726</v>
      </c>
      <c r="T33162" t="s">
        <v>51</v>
      </c>
    </row>
    <row r="33163" spans="1:20" x14ac:dyDescent="0.15">
      <c r="A33163">
        <v>2019</v>
      </c>
      <c r="B33163">
        <v>43811</v>
      </c>
      <c r="C33163">
        <v>43811.25</v>
      </c>
      <c r="D33163" t="s">
        <v>65</v>
      </c>
      <c r="E33163" t="s">
        <v>53</v>
      </c>
      <c r="F33163" t="s">
        <v>59867</v>
      </c>
      <c r="G33163" t="s">
        <v>39</v>
      </c>
      <c r="H33163" t="s">
        <v>55</v>
      </c>
      <c r="I33163" t="s">
        <v>56</v>
      </c>
      <c r="J33163" t="s">
        <v>59868</v>
      </c>
      <c r="K33163"/>
      <c r="L33163" t="s">
        <v>173</v>
      </c>
      <c r="M33163" t="s">
        <v>44</v>
      </c>
      <c r="N33163" t="s">
        <v>45</v>
      </c>
      <c r="O33163" t="s">
        <v>162</v>
      </c>
      <c r="P33163" t="s">
        <v>4399</v>
      </c>
      <c r="Q33163" t="s">
        <v>60</v>
      </c>
      <c r="R33163" t="s">
        <v>72</v>
      </c>
      <c r="S33163" t="s">
        <v>164</v>
      </c>
      <c r="T33163" t="s">
        <v>51</v>
      </c>
    </row>
    <row r="33164" spans="1:20" x14ac:dyDescent="0.15">
      <c r="A33164">
        <v>2019</v>
      </c>
      <c r="B33164">
        <v>43811</v>
      </c>
      <c r="C33164">
        <v>43811.25</v>
      </c>
      <c r="D33164" t="s">
        <v>65</v>
      </c>
      <c r="E33164" t="s">
        <v>53</v>
      </c>
      <c r="F33164" t="s">
        <v>59869</v>
      </c>
      <c r="G33164" t="s">
        <v>39</v>
      </c>
      <c r="H33164" t="s">
        <v>55</v>
      </c>
      <c r="I33164" t="s">
        <v>56</v>
      </c>
      <c r="J33164" t="s">
        <v>57482</v>
      </c>
      <c r="K33164"/>
      <c r="L33164" t="s">
        <v>43</v>
      </c>
      <c r="M33164" t="s">
        <v>44</v>
      </c>
      <c r="N33164" t="s">
        <v>45</v>
      </c>
      <c r="O33164" t="s">
        <v>58</v>
      </c>
      <c r="P33164" t="s">
        <v>76</v>
      </c>
      <c r="Q33164" t="s">
        <v>131</v>
      </c>
      <c r="R33164" t="s">
        <v>72</v>
      </c>
      <c r="S33164" t="s">
        <v>23958</v>
      </c>
      <c r="T33164" t="s">
        <v>51</v>
      </c>
    </row>
    <row r="33165" spans="1:20" x14ac:dyDescent="0.15">
      <c r="A33165">
        <v>2019</v>
      </c>
      <c r="B33165">
        <v>43811</v>
      </c>
      <c r="C33165">
        <v>43811.25</v>
      </c>
      <c r="D33165" t="s">
        <v>65</v>
      </c>
      <c r="E33165" t="s">
        <v>53</v>
      </c>
      <c r="F33165" t="s">
        <v>59870</v>
      </c>
      <c r="G33165" t="s">
        <v>39</v>
      </c>
      <c r="H33165" t="s">
        <v>55</v>
      </c>
      <c r="I33165" t="s">
        <v>56</v>
      </c>
      <c r="J33165" t="s">
        <v>59871</v>
      </c>
      <c r="K33165"/>
      <c r="L33165" t="s">
        <v>173</v>
      </c>
      <c r="M33165" t="s">
        <v>44</v>
      </c>
      <c r="N33165" t="s">
        <v>45</v>
      </c>
      <c r="O33165" t="s">
        <v>236</v>
      </c>
      <c r="P33165" t="s">
        <v>750</v>
      </c>
      <c r="Q33165" t="s">
        <v>1756</v>
      </c>
      <c r="R33165" t="s">
        <v>72</v>
      </c>
      <c r="S33165" t="s">
        <v>4483</v>
      </c>
      <c r="T33165" t="s">
        <v>51</v>
      </c>
    </row>
    <row r="33166" spans="1:20" x14ac:dyDescent="0.15">
      <c r="A33166">
        <v>2019</v>
      </c>
      <c r="B33166">
        <v>43811</v>
      </c>
      <c r="C33166">
        <v>43811.25</v>
      </c>
      <c r="D33166" t="s">
        <v>65</v>
      </c>
      <c r="E33166" t="s">
        <v>53</v>
      </c>
      <c r="F33166" t="s">
        <v>59872</v>
      </c>
      <c r="G33166" t="s">
        <v>39</v>
      </c>
      <c r="H33166" t="s">
        <v>55</v>
      </c>
      <c r="I33166" t="s">
        <v>56</v>
      </c>
      <c r="J33166" t="s">
        <v>59873</v>
      </c>
      <c r="K33166"/>
      <c r="L33166" t="s">
        <v>173</v>
      </c>
      <c r="M33166" t="s">
        <v>44</v>
      </c>
      <c r="N33166" t="s">
        <v>45</v>
      </c>
      <c r="O33166" t="s">
        <v>162</v>
      </c>
      <c r="P33166" t="s">
        <v>567</v>
      </c>
      <c r="Q33166" t="s">
        <v>60</v>
      </c>
      <c r="R33166" t="s">
        <v>72</v>
      </c>
      <c r="S33166" t="s">
        <v>164</v>
      </c>
      <c r="T33166" t="s">
        <v>51</v>
      </c>
    </row>
    <row r="33167" spans="1:20" x14ac:dyDescent="0.15">
      <c r="A33167">
        <v>2019</v>
      </c>
      <c r="B33167">
        <v>43811</v>
      </c>
      <c r="C33167">
        <v>43811.25</v>
      </c>
      <c r="D33167" t="s">
        <v>65</v>
      </c>
      <c r="E33167" t="s">
        <v>53</v>
      </c>
      <c r="F33167" t="s">
        <v>59874</v>
      </c>
      <c r="G33167" t="s">
        <v>39</v>
      </c>
      <c r="H33167" t="s">
        <v>55</v>
      </c>
      <c r="I33167" t="s">
        <v>56</v>
      </c>
      <c r="J33167" t="s">
        <v>59875</v>
      </c>
      <c r="K33167"/>
      <c r="L33167" t="s">
        <v>43</v>
      </c>
      <c r="M33167" t="s">
        <v>44</v>
      </c>
      <c r="N33167" t="s">
        <v>45</v>
      </c>
      <c r="O33167" t="s">
        <v>58</v>
      </c>
      <c r="P33167" t="s">
        <v>76</v>
      </c>
      <c r="Q33167" t="s">
        <v>131</v>
      </c>
      <c r="R33167" t="s">
        <v>72</v>
      </c>
      <c r="S33167" t="s">
        <v>10362</v>
      </c>
      <c r="T33167" t="s">
        <v>51</v>
      </c>
    </row>
    <row r="33168" spans="1:20" x14ac:dyDescent="0.15">
      <c r="A33168">
        <v>2019</v>
      </c>
      <c r="B33168">
        <v>43811</v>
      </c>
      <c r="C33168">
        <v>43811.25</v>
      </c>
      <c r="D33168" t="s">
        <v>65</v>
      </c>
      <c r="E33168" t="s">
        <v>53</v>
      </c>
      <c r="F33168" t="s">
        <v>59876</v>
      </c>
      <c r="G33168" t="s">
        <v>39</v>
      </c>
      <c r="H33168" t="s">
        <v>55</v>
      </c>
      <c r="I33168" t="s">
        <v>56</v>
      </c>
      <c r="J33168" t="s">
        <v>59877</v>
      </c>
      <c r="K33168"/>
      <c r="L33168" t="s">
        <v>173</v>
      </c>
      <c r="M33168" t="s">
        <v>44</v>
      </c>
      <c r="N33168" t="s">
        <v>45</v>
      </c>
      <c r="O33168" t="s">
        <v>197</v>
      </c>
      <c r="P33168" t="s">
        <v>269</v>
      </c>
      <c r="Q33168" t="s">
        <v>10587</v>
      </c>
      <c r="R33168" t="s">
        <v>72</v>
      </c>
      <c r="S33168" t="s">
        <v>799</v>
      </c>
      <c r="T33168" t="s">
        <v>51</v>
      </c>
    </row>
    <row r="33169" spans="1:20" x14ac:dyDescent="0.15">
      <c r="A33169">
        <v>2019</v>
      </c>
      <c r="B33169">
        <v>43811</v>
      </c>
      <c r="C33169">
        <v>43811.25</v>
      </c>
      <c r="D33169" t="s">
        <v>65</v>
      </c>
      <c r="E33169" t="s">
        <v>53</v>
      </c>
      <c r="F33169" t="s">
        <v>59878</v>
      </c>
      <c r="G33169" t="s">
        <v>39</v>
      </c>
      <c r="H33169" t="s">
        <v>40</v>
      </c>
      <c r="I33169" t="s">
        <v>158</v>
      </c>
      <c r="J33169" t="s">
        <v>59879</v>
      </c>
      <c r="K33169"/>
      <c r="L33169" t="s">
        <v>43</v>
      </c>
      <c r="M33169" t="s">
        <v>44</v>
      </c>
      <c r="N33169" t="s">
        <v>45</v>
      </c>
      <c r="O33169" t="s">
        <v>58</v>
      </c>
      <c r="P33169" t="s">
        <v>76</v>
      </c>
      <c r="Q33169" t="s">
        <v>131</v>
      </c>
      <c r="R33169" t="s">
        <v>72</v>
      </c>
      <c r="S33169" t="s">
        <v>23958</v>
      </c>
      <c r="T33169" t="s">
        <v>51</v>
      </c>
    </row>
    <row r="33170" spans="1:20" x14ac:dyDescent="0.15">
      <c r="A33170">
        <v>2019</v>
      </c>
      <c r="B33170">
        <v>43811</v>
      </c>
      <c r="C33170">
        <v>43811.25</v>
      </c>
      <c r="D33170" t="s">
        <v>65</v>
      </c>
      <c r="E33170" t="s">
        <v>53</v>
      </c>
      <c r="F33170" t="s">
        <v>59880</v>
      </c>
      <c r="G33170" t="s">
        <v>39</v>
      </c>
      <c r="H33170" t="s">
        <v>55</v>
      </c>
      <c r="I33170" t="s">
        <v>56</v>
      </c>
      <c r="J33170" t="s">
        <v>59881</v>
      </c>
      <c r="K33170"/>
      <c r="L33170" t="s">
        <v>173</v>
      </c>
      <c r="M33170" t="s">
        <v>44</v>
      </c>
      <c r="N33170" t="s">
        <v>45</v>
      </c>
      <c r="O33170" t="s">
        <v>95</v>
      </c>
      <c r="P33170" t="s">
        <v>245</v>
      </c>
      <c r="Q33170" t="s">
        <v>60</v>
      </c>
      <c r="R33170" t="s">
        <v>72</v>
      </c>
      <c r="S33170" t="s">
        <v>6604</v>
      </c>
      <c r="T33170" t="s">
        <v>51</v>
      </c>
    </row>
    <row r="33171" spans="1:20" x14ac:dyDescent="0.15">
      <c r="A33171">
        <v>2019</v>
      </c>
      <c r="B33171">
        <v>43811</v>
      </c>
      <c r="C33171">
        <v>43811.25</v>
      </c>
      <c r="D33171" t="s">
        <v>65</v>
      </c>
      <c r="E33171" t="s">
        <v>53</v>
      </c>
      <c r="F33171" t="s">
        <v>59882</v>
      </c>
      <c r="G33171" t="s">
        <v>39</v>
      </c>
      <c r="H33171" t="s">
        <v>40</v>
      </c>
      <c r="I33171" t="s">
        <v>41</v>
      </c>
      <c r="J33171" t="s">
        <v>59883</v>
      </c>
      <c r="K33171"/>
      <c r="L33171" t="s">
        <v>43</v>
      </c>
      <c r="M33171" t="s">
        <v>44</v>
      </c>
      <c r="N33171" t="s">
        <v>45</v>
      </c>
      <c r="O33171" t="s">
        <v>197</v>
      </c>
      <c r="P33171" t="s">
        <v>269</v>
      </c>
      <c r="Q33171" t="s">
        <v>270</v>
      </c>
      <c r="R33171" t="s">
        <v>72</v>
      </c>
      <c r="S33171" t="s">
        <v>799</v>
      </c>
      <c r="T33171" t="s">
        <v>51</v>
      </c>
    </row>
    <row r="33172" spans="1:20" x14ac:dyDescent="0.15">
      <c r="A33172">
        <v>2019</v>
      </c>
      <c r="B33172">
        <v>43811</v>
      </c>
      <c r="C33172">
        <v>43811.25</v>
      </c>
      <c r="D33172" t="s">
        <v>65</v>
      </c>
      <c r="E33172" t="s">
        <v>53</v>
      </c>
      <c r="F33172" t="s">
        <v>59884</v>
      </c>
      <c r="G33172" t="s">
        <v>39</v>
      </c>
      <c r="H33172" t="s">
        <v>55</v>
      </c>
      <c r="I33172" t="s">
        <v>56</v>
      </c>
      <c r="J33172" t="s">
        <v>59885</v>
      </c>
      <c r="K33172"/>
      <c r="L33172" t="s">
        <v>43</v>
      </c>
      <c r="M33172" t="s">
        <v>44</v>
      </c>
      <c r="N33172" t="s">
        <v>45</v>
      </c>
      <c r="O33172" t="s">
        <v>58</v>
      </c>
      <c r="P33172" t="s">
        <v>76</v>
      </c>
      <c r="Q33172" t="s">
        <v>131</v>
      </c>
      <c r="R33172" t="s">
        <v>72</v>
      </c>
      <c r="S33172" t="s">
        <v>62</v>
      </c>
      <c r="T33172" t="s">
        <v>51</v>
      </c>
    </row>
    <row r="33173" spans="1:20" x14ac:dyDescent="0.15">
      <c r="A33173">
        <v>2019</v>
      </c>
      <c r="B33173">
        <v>43811</v>
      </c>
      <c r="C33173">
        <v>43811.25</v>
      </c>
      <c r="D33173" t="s">
        <v>65</v>
      </c>
      <c r="E33173" t="s">
        <v>53</v>
      </c>
      <c r="F33173" t="s">
        <v>59886</v>
      </c>
      <c r="G33173" t="s">
        <v>39</v>
      </c>
      <c r="H33173" t="s">
        <v>55</v>
      </c>
      <c r="I33173" t="s">
        <v>56</v>
      </c>
      <c r="J33173" t="s">
        <v>59887</v>
      </c>
      <c r="K33173"/>
      <c r="L33173" t="s">
        <v>43</v>
      </c>
      <c r="M33173" t="s">
        <v>44</v>
      </c>
      <c r="N33173" t="s">
        <v>45</v>
      </c>
      <c r="O33173" t="s">
        <v>58</v>
      </c>
      <c r="P33173" t="s">
        <v>76</v>
      </c>
      <c r="Q33173" t="s">
        <v>131</v>
      </c>
      <c r="R33173" t="s">
        <v>72</v>
      </c>
      <c r="S33173" t="s">
        <v>62</v>
      </c>
      <c r="T33173" t="s">
        <v>51</v>
      </c>
    </row>
    <row r="33174" spans="1:20" x14ac:dyDescent="0.15">
      <c r="A33174">
        <v>2019</v>
      </c>
      <c r="B33174">
        <v>43811</v>
      </c>
      <c r="C33174">
        <v>43811.25</v>
      </c>
      <c r="D33174" t="s">
        <v>65</v>
      </c>
      <c r="E33174" t="s">
        <v>53</v>
      </c>
      <c r="F33174" t="s">
        <v>59888</v>
      </c>
      <c r="G33174" t="s">
        <v>39</v>
      </c>
      <c r="H33174" t="s">
        <v>55</v>
      </c>
      <c r="I33174" t="s">
        <v>56</v>
      </c>
      <c r="J33174" t="s">
        <v>59889</v>
      </c>
      <c r="K33174"/>
      <c r="L33174" t="s">
        <v>43</v>
      </c>
      <c r="M33174" t="s">
        <v>44</v>
      </c>
      <c r="N33174" t="s">
        <v>45</v>
      </c>
      <c r="O33174" t="s">
        <v>58</v>
      </c>
      <c r="P33174" t="s">
        <v>76</v>
      </c>
      <c r="Q33174" t="s">
        <v>131</v>
      </c>
      <c r="R33174" t="s">
        <v>72</v>
      </c>
      <c r="S33174" t="s">
        <v>62</v>
      </c>
      <c r="T33174" t="s">
        <v>51</v>
      </c>
    </row>
    <row r="33175" spans="1:20" x14ac:dyDescent="0.15">
      <c r="A33175">
        <v>2019</v>
      </c>
      <c r="B33175">
        <v>43811</v>
      </c>
      <c r="C33175">
        <v>43811.25</v>
      </c>
      <c r="D33175" t="s">
        <v>65</v>
      </c>
      <c r="E33175" t="s">
        <v>53</v>
      </c>
      <c r="F33175" t="s">
        <v>59890</v>
      </c>
      <c r="G33175" t="s">
        <v>39</v>
      </c>
      <c r="H33175" t="s">
        <v>55</v>
      </c>
      <c r="I33175" t="s">
        <v>56</v>
      </c>
      <c r="J33175" t="s">
        <v>59891</v>
      </c>
      <c r="K33175"/>
      <c r="L33175" t="s">
        <v>43</v>
      </c>
      <c r="M33175" t="s">
        <v>44</v>
      </c>
      <c r="N33175" t="s">
        <v>45</v>
      </c>
      <c r="O33175" t="s">
        <v>58</v>
      </c>
      <c r="P33175" t="s">
        <v>76</v>
      </c>
      <c r="Q33175" t="s">
        <v>131</v>
      </c>
      <c r="R33175" t="s">
        <v>72</v>
      </c>
      <c r="S33175" t="s">
        <v>62</v>
      </c>
      <c r="T33175" t="s">
        <v>51</v>
      </c>
    </row>
    <row r="33176" spans="1:20" x14ac:dyDescent="0.15">
      <c r="A33176">
        <v>2019</v>
      </c>
      <c r="B33176">
        <v>43811</v>
      </c>
      <c r="C33176">
        <v>43811.25</v>
      </c>
      <c r="D33176" t="s">
        <v>65</v>
      </c>
      <c r="E33176" t="s">
        <v>53</v>
      </c>
      <c r="F33176" t="s">
        <v>59892</v>
      </c>
      <c r="G33176" t="s">
        <v>39</v>
      </c>
      <c r="H33176" t="s">
        <v>55</v>
      </c>
      <c r="I33176" t="s">
        <v>56</v>
      </c>
      <c r="J33176" t="s">
        <v>59893</v>
      </c>
      <c r="K33176"/>
      <c r="L33176" t="s">
        <v>43</v>
      </c>
      <c r="M33176" t="s">
        <v>44</v>
      </c>
      <c r="N33176" t="s">
        <v>45</v>
      </c>
      <c r="O33176" t="s">
        <v>58</v>
      </c>
      <c r="P33176" t="s">
        <v>59</v>
      </c>
      <c r="Q33176" t="s">
        <v>131</v>
      </c>
      <c r="R33176" t="s">
        <v>72</v>
      </c>
      <c r="S33176" t="s">
        <v>16651</v>
      </c>
      <c r="T33176" t="s">
        <v>51</v>
      </c>
    </row>
    <row r="33177" spans="1:20" x14ac:dyDescent="0.15">
      <c r="A33177">
        <v>2019</v>
      </c>
      <c r="B33177">
        <v>43811</v>
      </c>
      <c r="C33177">
        <v>43811.25</v>
      </c>
      <c r="D33177" t="s">
        <v>65</v>
      </c>
      <c r="E33177" t="s">
        <v>53</v>
      </c>
      <c r="F33177" t="s">
        <v>59894</v>
      </c>
      <c r="G33177" t="s">
        <v>39</v>
      </c>
      <c r="H33177" t="s">
        <v>55</v>
      </c>
      <c r="I33177" t="s">
        <v>56</v>
      </c>
      <c r="J33177" t="s">
        <v>59647</v>
      </c>
      <c r="K33177"/>
      <c r="L33177" t="s">
        <v>43</v>
      </c>
      <c r="M33177" t="s">
        <v>44</v>
      </c>
      <c r="N33177" t="s">
        <v>45</v>
      </c>
      <c r="O33177" t="s">
        <v>58</v>
      </c>
      <c r="P33177" t="s">
        <v>76</v>
      </c>
      <c r="Q33177" t="s">
        <v>131</v>
      </c>
      <c r="R33177" t="s">
        <v>72</v>
      </c>
      <c r="S33177" t="s">
        <v>55197</v>
      </c>
      <c r="T33177" t="s">
        <v>51</v>
      </c>
    </row>
    <row r="33178" spans="1:20" x14ac:dyDescent="0.15">
      <c r="A33178">
        <v>2019</v>
      </c>
      <c r="B33178">
        <v>43811</v>
      </c>
      <c r="C33178">
        <v>43811.25</v>
      </c>
      <c r="D33178" t="s">
        <v>65</v>
      </c>
      <c r="E33178"/>
      <c r="F33178" t="s">
        <v>59895</v>
      </c>
      <c r="G33178" t="s">
        <v>39</v>
      </c>
      <c r="H33178" t="s">
        <v>40</v>
      </c>
      <c r="I33178" t="s">
        <v>41</v>
      </c>
      <c r="J33178" t="s">
        <v>32492</v>
      </c>
      <c r="K33178"/>
      <c r="L33178" t="s">
        <v>43</v>
      </c>
      <c r="M33178" t="s">
        <v>44</v>
      </c>
      <c r="N33178" t="s">
        <v>45</v>
      </c>
      <c r="O33178" t="s">
        <v>197</v>
      </c>
      <c r="P33178" t="s">
        <v>269</v>
      </c>
      <c r="Q33178" t="s">
        <v>270</v>
      </c>
      <c r="R33178" t="s">
        <v>72</v>
      </c>
      <c r="S33178" t="s">
        <v>271</v>
      </c>
      <c r="T33178" t="s">
        <v>51</v>
      </c>
    </row>
    <row r="33179" spans="1:20" x14ac:dyDescent="0.15">
      <c r="A33179">
        <v>2019</v>
      </c>
      <c r="B33179">
        <v>43811</v>
      </c>
      <c r="C33179">
        <v>43811.25</v>
      </c>
      <c r="D33179" t="s">
        <v>65</v>
      </c>
      <c r="E33179"/>
      <c r="F33179" t="s">
        <v>59896</v>
      </c>
      <c r="G33179" t="s">
        <v>39</v>
      </c>
      <c r="H33179" t="s">
        <v>40</v>
      </c>
      <c r="I33179" t="s">
        <v>182</v>
      </c>
      <c r="J33179" t="s">
        <v>59897</v>
      </c>
      <c r="K33179"/>
      <c r="L33179" t="s">
        <v>173</v>
      </c>
      <c r="M33179" t="s">
        <v>44</v>
      </c>
      <c r="N33179" t="s">
        <v>45</v>
      </c>
      <c r="O33179" t="s">
        <v>385</v>
      </c>
      <c r="P33179" t="s">
        <v>386</v>
      </c>
      <c r="Q33179" t="s">
        <v>4697</v>
      </c>
      <c r="R33179" t="s">
        <v>77</v>
      </c>
      <c r="S33179" t="s">
        <v>726</v>
      </c>
      <c r="T33179" t="s">
        <v>51</v>
      </c>
    </row>
    <row r="33180" spans="1:20" x14ac:dyDescent="0.15">
      <c r="A33180">
        <v>2019</v>
      </c>
      <c r="B33180">
        <v>43811.000694444403</v>
      </c>
      <c r="C33180">
        <v>43811.25</v>
      </c>
      <c r="D33180" t="s">
        <v>37</v>
      </c>
      <c r="E33180" t="s">
        <v>53</v>
      </c>
      <c r="F33180" t="s">
        <v>59898</v>
      </c>
      <c r="G33180" t="s">
        <v>39</v>
      </c>
      <c r="H33180" t="s">
        <v>55</v>
      </c>
      <c r="I33180" t="s">
        <v>56</v>
      </c>
      <c r="J33180" t="s">
        <v>58069</v>
      </c>
      <c r="K33180">
        <v>3</v>
      </c>
      <c r="L33180" t="s">
        <v>43</v>
      </c>
      <c r="M33180" t="s">
        <v>44</v>
      </c>
      <c r="N33180" t="s">
        <v>45</v>
      </c>
      <c r="O33180" t="s">
        <v>89</v>
      </c>
      <c r="P33180" t="s">
        <v>399</v>
      </c>
      <c r="Q33180" t="s">
        <v>199</v>
      </c>
      <c r="R33180" t="s">
        <v>49</v>
      </c>
      <c r="S33180" t="s">
        <v>55506</v>
      </c>
      <c r="T33180" t="s">
        <v>51</v>
      </c>
    </row>
    <row r="33181" spans="1:20" x14ac:dyDescent="0.15">
      <c r="A33181">
        <v>2019</v>
      </c>
      <c r="B33181">
        <v>43811.000694444403</v>
      </c>
      <c r="C33181">
        <v>43811.999305555597</v>
      </c>
      <c r="D33181" t="s">
        <v>65</v>
      </c>
      <c r="E33181" t="s">
        <v>53</v>
      </c>
      <c r="F33181" t="s">
        <v>59899</v>
      </c>
      <c r="G33181" t="s">
        <v>39</v>
      </c>
      <c r="H33181" t="s">
        <v>55</v>
      </c>
      <c r="I33181" t="s">
        <v>56</v>
      </c>
      <c r="J33181" t="s">
        <v>256</v>
      </c>
      <c r="K33181"/>
      <c r="L33181" t="s">
        <v>43</v>
      </c>
      <c r="M33181" t="s">
        <v>44</v>
      </c>
      <c r="N33181" t="s">
        <v>45</v>
      </c>
      <c r="O33181" t="s">
        <v>236</v>
      </c>
      <c r="P33181" t="s">
        <v>257</v>
      </c>
      <c r="Q33181" t="s">
        <v>617</v>
      </c>
      <c r="R33181" t="s">
        <v>72</v>
      </c>
      <c r="S33181" t="s">
        <v>201</v>
      </c>
      <c r="T33181" t="s">
        <v>51</v>
      </c>
    </row>
    <row r="33182" spans="1:20" x14ac:dyDescent="0.15">
      <c r="A33182">
        <v>2019</v>
      </c>
      <c r="B33182">
        <v>43636</v>
      </c>
      <c r="C33182">
        <v>43636.291666666701</v>
      </c>
      <c r="D33182" t="s">
        <v>65</v>
      </c>
      <c r="E33182" t="s">
        <v>53</v>
      </c>
      <c r="F33182" t="s">
        <v>59900</v>
      </c>
      <c r="G33182" t="s">
        <v>39</v>
      </c>
      <c r="H33182" t="s">
        <v>40</v>
      </c>
      <c r="I33182" t="s">
        <v>124</v>
      </c>
      <c r="J33182" t="s">
        <v>53925</v>
      </c>
      <c r="K33182"/>
      <c r="L33182" t="s">
        <v>43</v>
      </c>
      <c r="M33182" t="s">
        <v>44</v>
      </c>
      <c r="N33182" t="s">
        <v>45</v>
      </c>
      <c r="O33182" t="s">
        <v>46</v>
      </c>
      <c r="P33182" t="s">
        <v>545</v>
      </c>
      <c r="Q33182" t="s">
        <v>38541</v>
      </c>
      <c r="R33182" t="s">
        <v>72</v>
      </c>
      <c r="S33182" t="s">
        <v>53830</v>
      </c>
      <c r="T33182" t="s">
        <v>51</v>
      </c>
    </row>
    <row r="33183" spans="1:20" x14ac:dyDescent="0.15">
      <c r="A33183">
        <v>2019</v>
      </c>
      <c r="B33183">
        <v>43811.083333333299</v>
      </c>
      <c r="C33183">
        <v>43811.25</v>
      </c>
      <c r="D33183" t="s">
        <v>65</v>
      </c>
      <c r="E33183" t="s">
        <v>66</v>
      </c>
      <c r="F33183" t="s">
        <v>59901</v>
      </c>
      <c r="G33183" t="s">
        <v>39</v>
      </c>
      <c r="H33183" t="s">
        <v>100</v>
      </c>
      <c r="I33183" t="s">
        <v>724</v>
      </c>
      <c r="J33183" t="s">
        <v>59902</v>
      </c>
      <c r="K33183"/>
      <c r="L33183" t="s">
        <v>173</v>
      </c>
      <c r="M33183" t="s">
        <v>44</v>
      </c>
      <c r="N33183" t="s">
        <v>45</v>
      </c>
      <c r="O33183" t="s">
        <v>135</v>
      </c>
      <c r="P33183" t="s">
        <v>421</v>
      </c>
      <c r="Q33183" t="s">
        <v>1756</v>
      </c>
      <c r="R33183" t="s">
        <v>72</v>
      </c>
      <c r="S33183" t="s">
        <v>745</v>
      </c>
      <c r="T33183" t="s">
        <v>51</v>
      </c>
    </row>
    <row r="33184" spans="1:20" x14ac:dyDescent="0.15">
      <c r="A33184">
        <v>2019</v>
      </c>
      <c r="B33184">
        <v>43811.083333333299</v>
      </c>
      <c r="C33184">
        <v>43811.25</v>
      </c>
      <c r="D33184" t="s">
        <v>65</v>
      </c>
      <c r="E33184" t="s">
        <v>66</v>
      </c>
      <c r="F33184" t="s">
        <v>59903</v>
      </c>
      <c r="G33184" t="s">
        <v>39</v>
      </c>
      <c r="H33184" t="s">
        <v>40</v>
      </c>
      <c r="I33184" t="s">
        <v>540</v>
      </c>
      <c r="J33184" t="s">
        <v>59904</v>
      </c>
      <c r="K33184"/>
      <c r="L33184" t="s">
        <v>173</v>
      </c>
      <c r="M33184" t="s">
        <v>44</v>
      </c>
      <c r="N33184" t="s">
        <v>45</v>
      </c>
      <c r="O33184" t="s">
        <v>135</v>
      </c>
      <c r="P33184" t="s">
        <v>567</v>
      </c>
      <c r="Q33184" t="s">
        <v>1756</v>
      </c>
      <c r="R33184" t="s">
        <v>72</v>
      </c>
      <c r="S33184" t="s">
        <v>745</v>
      </c>
      <c r="T33184" t="s">
        <v>51</v>
      </c>
    </row>
    <row r="33185" spans="1:20" x14ac:dyDescent="0.15">
      <c r="A33185">
        <v>2019</v>
      </c>
      <c r="B33185">
        <v>43811.083333333299</v>
      </c>
      <c r="C33185">
        <v>43811.25</v>
      </c>
      <c r="D33185" t="s">
        <v>65</v>
      </c>
      <c r="E33185" t="s">
        <v>66</v>
      </c>
      <c r="F33185" t="s">
        <v>59905</v>
      </c>
      <c r="G33185" t="s">
        <v>39</v>
      </c>
      <c r="H33185" t="s">
        <v>55</v>
      </c>
      <c r="I33185" t="s">
        <v>56</v>
      </c>
      <c r="J33185" t="s">
        <v>59906</v>
      </c>
      <c r="K33185"/>
      <c r="L33185" t="s">
        <v>173</v>
      </c>
      <c r="M33185" t="s">
        <v>44</v>
      </c>
      <c r="N33185" t="s">
        <v>45</v>
      </c>
      <c r="O33185" t="s">
        <v>135</v>
      </c>
      <c r="P33185" t="s">
        <v>567</v>
      </c>
      <c r="Q33185" t="s">
        <v>1756</v>
      </c>
      <c r="R33185" t="s">
        <v>72</v>
      </c>
      <c r="S33185" t="s">
        <v>745</v>
      </c>
      <c r="T33185" t="s">
        <v>51</v>
      </c>
    </row>
    <row r="33186" spans="1:20" x14ac:dyDescent="0.15">
      <c r="A33186">
        <v>2019</v>
      </c>
      <c r="B33186">
        <v>43811.083333333299</v>
      </c>
      <c r="C33186">
        <v>43811.25</v>
      </c>
      <c r="D33186" t="s">
        <v>65</v>
      </c>
      <c r="E33186" t="s">
        <v>66</v>
      </c>
      <c r="F33186" t="s">
        <v>59907</v>
      </c>
      <c r="G33186" t="s">
        <v>39</v>
      </c>
      <c r="H33186" t="s">
        <v>406</v>
      </c>
      <c r="I33186" t="s">
        <v>2768</v>
      </c>
      <c r="J33186" t="s">
        <v>59908</v>
      </c>
      <c r="K33186"/>
      <c r="L33186" t="s">
        <v>173</v>
      </c>
      <c r="M33186" t="s">
        <v>44</v>
      </c>
      <c r="N33186" t="s">
        <v>45</v>
      </c>
      <c r="O33186" t="s">
        <v>135</v>
      </c>
      <c r="P33186" t="s">
        <v>567</v>
      </c>
      <c r="Q33186" t="s">
        <v>1756</v>
      </c>
      <c r="R33186" t="s">
        <v>72</v>
      </c>
      <c r="S33186" t="s">
        <v>745</v>
      </c>
      <c r="T33186" t="s">
        <v>51</v>
      </c>
    </row>
    <row r="33187" spans="1:20" x14ac:dyDescent="0.15">
      <c r="A33187">
        <v>2019</v>
      </c>
      <c r="B33187">
        <v>43811.083333333299</v>
      </c>
      <c r="C33187">
        <v>43811.25</v>
      </c>
      <c r="D33187" t="s">
        <v>65</v>
      </c>
      <c r="E33187" t="s">
        <v>66</v>
      </c>
      <c r="F33187" t="s">
        <v>59909</v>
      </c>
      <c r="G33187" t="s">
        <v>39</v>
      </c>
      <c r="H33187" t="s">
        <v>55</v>
      </c>
      <c r="I33187" t="s">
        <v>56</v>
      </c>
      <c r="J33187" t="s">
        <v>59910</v>
      </c>
      <c r="K33187"/>
      <c r="L33187" t="s">
        <v>173</v>
      </c>
      <c r="M33187" t="s">
        <v>44</v>
      </c>
      <c r="N33187" t="s">
        <v>45</v>
      </c>
      <c r="O33187" t="s">
        <v>135</v>
      </c>
      <c r="P33187" t="s">
        <v>567</v>
      </c>
      <c r="Q33187" t="s">
        <v>175</v>
      </c>
      <c r="R33187" t="s">
        <v>72</v>
      </c>
      <c r="S33187" t="s">
        <v>745</v>
      </c>
      <c r="T33187" t="s">
        <v>51</v>
      </c>
    </row>
    <row r="33188" spans="1:20" x14ac:dyDescent="0.15">
      <c r="A33188">
        <v>2019</v>
      </c>
      <c r="B33188">
        <v>43811.083333333299</v>
      </c>
      <c r="C33188">
        <v>43811.25</v>
      </c>
      <c r="D33188" t="s">
        <v>65</v>
      </c>
      <c r="E33188" t="s">
        <v>53</v>
      </c>
      <c r="F33188" t="s">
        <v>59911</v>
      </c>
      <c r="G33188" t="s">
        <v>39</v>
      </c>
      <c r="H33188" t="s">
        <v>55</v>
      </c>
      <c r="I33188" t="s">
        <v>56</v>
      </c>
      <c r="J33188" t="s">
        <v>59912</v>
      </c>
      <c r="K33188"/>
      <c r="L33188" t="s">
        <v>173</v>
      </c>
      <c r="M33188" t="s">
        <v>44</v>
      </c>
      <c r="N33188" t="s">
        <v>45</v>
      </c>
      <c r="O33188" t="s">
        <v>135</v>
      </c>
      <c r="P33188" t="s">
        <v>567</v>
      </c>
      <c r="Q33188" t="s">
        <v>60</v>
      </c>
      <c r="R33188" t="s">
        <v>200</v>
      </c>
      <c r="S33188" t="s">
        <v>303</v>
      </c>
      <c r="T33188" t="s">
        <v>51</v>
      </c>
    </row>
    <row r="33189" spans="1:20" x14ac:dyDescent="0.15">
      <c r="A33189">
        <v>2019</v>
      </c>
      <c r="B33189">
        <v>43811.083333333299</v>
      </c>
      <c r="C33189">
        <v>43811.25</v>
      </c>
      <c r="D33189" t="s">
        <v>65</v>
      </c>
      <c r="E33189" t="s">
        <v>53</v>
      </c>
      <c r="F33189" t="s">
        <v>59913</v>
      </c>
      <c r="G33189" t="s">
        <v>39</v>
      </c>
      <c r="H33189" t="s">
        <v>55</v>
      </c>
      <c r="I33189" t="s">
        <v>56</v>
      </c>
      <c r="J33189" t="s">
        <v>59914</v>
      </c>
      <c r="K33189"/>
      <c r="L33189" t="s">
        <v>173</v>
      </c>
      <c r="M33189" t="s">
        <v>44</v>
      </c>
      <c r="N33189" t="s">
        <v>45</v>
      </c>
      <c r="O33189" t="s">
        <v>135</v>
      </c>
      <c r="P33189" t="s">
        <v>334</v>
      </c>
      <c r="Q33189" t="s">
        <v>2595</v>
      </c>
      <c r="R33189" t="s">
        <v>72</v>
      </c>
      <c r="S33189" t="s">
        <v>572</v>
      </c>
      <c r="T33189" t="s">
        <v>51</v>
      </c>
    </row>
    <row r="33190" spans="1:20" x14ac:dyDescent="0.15">
      <c r="A33190">
        <v>2019</v>
      </c>
      <c r="B33190">
        <v>43811.083333333299</v>
      </c>
      <c r="C33190">
        <v>43811.25</v>
      </c>
      <c r="D33190" t="s">
        <v>65</v>
      </c>
      <c r="E33190" t="s">
        <v>53</v>
      </c>
      <c r="F33190" t="s">
        <v>59915</v>
      </c>
      <c r="G33190" t="s">
        <v>39</v>
      </c>
      <c r="H33190" t="s">
        <v>55</v>
      </c>
      <c r="I33190" t="s">
        <v>56</v>
      </c>
      <c r="J33190" t="s">
        <v>140</v>
      </c>
      <c r="K33190"/>
      <c r="L33190" t="s">
        <v>43</v>
      </c>
      <c r="M33190" t="s">
        <v>44</v>
      </c>
      <c r="N33190" t="s">
        <v>45</v>
      </c>
      <c r="O33190" t="s">
        <v>69</v>
      </c>
      <c r="P33190" t="s">
        <v>141</v>
      </c>
      <c r="Q33190" t="s">
        <v>142</v>
      </c>
      <c r="R33190" t="s">
        <v>72</v>
      </c>
      <c r="S33190" t="s">
        <v>73</v>
      </c>
      <c r="T33190" t="s">
        <v>51</v>
      </c>
    </row>
    <row r="33191" spans="1:20" x14ac:dyDescent="0.15">
      <c r="A33191">
        <v>2019</v>
      </c>
      <c r="B33191">
        <v>43811.083333333299</v>
      </c>
      <c r="C33191">
        <v>43811.25</v>
      </c>
      <c r="D33191" t="s">
        <v>65</v>
      </c>
      <c r="E33191" t="s">
        <v>53</v>
      </c>
      <c r="F33191" t="s">
        <v>59916</v>
      </c>
      <c r="G33191" t="s">
        <v>39</v>
      </c>
      <c r="H33191" t="s">
        <v>55</v>
      </c>
      <c r="I33191" t="s">
        <v>56</v>
      </c>
      <c r="J33191" t="s">
        <v>144</v>
      </c>
      <c r="K33191"/>
      <c r="L33191" t="s">
        <v>43</v>
      </c>
      <c r="M33191" t="s">
        <v>44</v>
      </c>
      <c r="N33191" t="s">
        <v>45</v>
      </c>
      <c r="O33191" t="s">
        <v>69</v>
      </c>
      <c r="P33191" t="s">
        <v>141</v>
      </c>
      <c r="Q33191" t="s">
        <v>142</v>
      </c>
      <c r="R33191" t="s">
        <v>72</v>
      </c>
      <c r="S33191" t="s">
        <v>73</v>
      </c>
      <c r="T33191" t="s">
        <v>51</v>
      </c>
    </row>
    <row r="33192" spans="1:20" x14ac:dyDescent="0.15">
      <c r="A33192">
        <v>2019</v>
      </c>
      <c r="B33192">
        <v>43811.083333333299</v>
      </c>
      <c r="C33192">
        <v>43811.25</v>
      </c>
      <c r="D33192" t="s">
        <v>65</v>
      </c>
      <c r="E33192" t="s">
        <v>53</v>
      </c>
      <c r="F33192" t="s">
        <v>59917</v>
      </c>
      <c r="G33192" t="s">
        <v>39</v>
      </c>
      <c r="H33192" t="s">
        <v>55</v>
      </c>
      <c r="I33192" t="s">
        <v>56</v>
      </c>
      <c r="J33192" t="s">
        <v>146</v>
      </c>
      <c r="K33192"/>
      <c r="L33192" t="s">
        <v>43</v>
      </c>
      <c r="M33192" t="s">
        <v>44</v>
      </c>
      <c r="N33192" t="s">
        <v>45</v>
      </c>
      <c r="O33192" t="s">
        <v>69</v>
      </c>
      <c r="P33192" t="s">
        <v>141</v>
      </c>
      <c r="Q33192" t="s">
        <v>142</v>
      </c>
      <c r="R33192" t="s">
        <v>72</v>
      </c>
      <c r="S33192" t="s">
        <v>73</v>
      </c>
      <c r="T33192" t="s">
        <v>51</v>
      </c>
    </row>
    <row r="33193" spans="1:20" x14ac:dyDescent="0.15">
      <c r="A33193">
        <v>2019</v>
      </c>
      <c r="B33193">
        <v>43811.083333333299</v>
      </c>
      <c r="C33193">
        <v>43811.25</v>
      </c>
      <c r="D33193" t="s">
        <v>65</v>
      </c>
      <c r="E33193" t="s">
        <v>53</v>
      </c>
      <c r="F33193" t="s">
        <v>59918</v>
      </c>
      <c r="G33193" t="s">
        <v>39</v>
      </c>
      <c r="H33193" t="s">
        <v>55</v>
      </c>
      <c r="I33193" t="s">
        <v>56</v>
      </c>
      <c r="J33193" t="s">
        <v>148</v>
      </c>
      <c r="K33193"/>
      <c r="L33193" t="s">
        <v>43</v>
      </c>
      <c r="M33193" t="s">
        <v>44</v>
      </c>
      <c r="N33193" t="s">
        <v>45</v>
      </c>
      <c r="O33193" t="s">
        <v>69</v>
      </c>
      <c r="P33193" t="s">
        <v>141</v>
      </c>
      <c r="Q33193" t="s">
        <v>142</v>
      </c>
      <c r="R33193" t="s">
        <v>72</v>
      </c>
      <c r="S33193" t="s">
        <v>73</v>
      </c>
      <c r="T33193" t="s">
        <v>51</v>
      </c>
    </row>
    <row r="33194" spans="1:20" x14ac:dyDescent="0.15">
      <c r="A33194">
        <v>2019</v>
      </c>
      <c r="B33194">
        <v>43811.084027777797</v>
      </c>
      <c r="C33194">
        <v>43811.333333333299</v>
      </c>
      <c r="D33194" t="s">
        <v>37</v>
      </c>
      <c r="E33194" t="s">
        <v>53</v>
      </c>
      <c r="F33194" t="s">
        <v>59919</v>
      </c>
      <c r="G33194" t="s">
        <v>39</v>
      </c>
      <c r="H33194" t="s">
        <v>55</v>
      </c>
      <c r="I33194" t="s">
        <v>56</v>
      </c>
      <c r="J33194" t="s">
        <v>59920</v>
      </c>
      <c r="K33194">
        <v>60</v>
      </c>
      <c r="L33194" t="s">
        <v>43</v>
      </c>
      <c r="M33194" t="s">
        <v>44</v>
      </c>
      <c r="N33194" t="s">
        <v>45</v>
      </c>
      <c r="O33194" t="s">
        <v>58</v>
      </c>
      <c r="P33194" t="s">
        <v>59</v>
      </c>
      <c r="Q33194" t="s">
        <v>60</v>
      </c>
      <c r="R33194" t="s">
        <v>1943</v>
      </c>
      <c r="S33194" t="s">
        <v>848</v>
      </c>
      <c r="T33194" t="s">
        <v>51</v>
      </c>
    </row>
    <row r="33195" spans="1:20" x14ac:dyDescent="0.15">
      <c r="A33195">
        <v>2019</v>
      </c>
      <c r="B33195">
        <v>43811.084027777797</v>
      </c>
      <c r="C33195">
        <v>43811.333333333299</v>
      </c>
      <c r="D33195" t="s">
        <v>37</v>
      </c>
      <c r="E33195" t="s">
        <v>53</v>
      </c>
      <c r="F33195" t="s">
        <v>59921</v>
      </c>
      <c r="G33195" t="s">
        <v>39</v>
      </c>
      <c r="H33195" t="s">
        <v>55</v>
      </c>
      <c r="I33195" t="s">
        <v>56</v>
      </c>
      <c r="J33195" t="s">
        <v>59922</v>
      </c>
      <c r="K33195">
        <v>3</v>
      </c>
      <c r="L33195" t="s">
        <v>43</v>
      </c>
      <c r="M33195" t="s">
        <v>44</v>
      </c>
      <c r="N33195" t="s">
        <v>45</v>
      </c>
      <c r="O33195" t="s">
        <v>89</v>
      </c>
      <c r="P33195" t="s">
        <v>399</v>
      </c>
      <c r="Q33195" t="s">
        <v>199</v>
      </c>
      <c r="R33195" t="s">
        <v>49</v>
      </c>
      <c r="S33195" t="s">
        <v>400</v>
      </c>
      <c r="T33195" t="s">
        <v>51</v>
      </c>
    </row>
    <row r="33196" spans="1:20" x14ac:dyDescent="0.15">
      <c r="A33196">
        <v>2019</v>
      </c>
      <c r="B33196">
        <v>43811.084027777797</v>
      </c>
      <c r="C33196">
        <v>43811.333333333299</v>
      </c>
      <c r="D33196" t="s">
        <v>65</v>
      </c>
      <c r="E33196" t="s">
        <v>53</v>
      </c>
      <c r="F33196" t="s">
        <v>59923</v>
      </c>
      <c r="G33196" t="s">
        <v>39</v>
      </c>
      <c r="H33196" t="s">
        <v>55</v>
      </c>
      <c r="I33196" t="s">
        <v>56</v>
      </c>
      <c r="J33196" t="s">
        <v>59924</v>
      </c>
      <c r="K33196"/>
      <c r="L33196" t="s">
        <v>43</v>
      </c>
      <c r="M33196" t="s">
        <v>44</v>
      </c>
      <c r="N33196" t="s">
        <v>45</v>
      </c>
      <c r="O33196" t="s">
        <v>58</v>
      </c>
      <c r="P33196" t="s">
        <v>76</v>
      </c>
      <c r="Q33196" t="s">
        <v>131</v>
      </c>
      <c r="R33196" t="s">
        <v>72</v>
      </c>
      <c r="S33196" t="s">
        <v>7220</v>
      </c>
      <c r="T33196" t="s">
        <v>51</v>
      </c>
    </row>
    <row r="33197" spans="1:20" x14ac:dyDescent="0.15">
      <c r="A33197">
        <v>2019</v>
      </c>
      <c r="B33197">
        <v>43811.125</v>
      </c>
      <c r="C33197">
        <v>43811.25</v>
      </c>
      <c r="D33197" t="s">
        <v>169</v>
      </c>
      <c r="E33197" t="s">
        <v>66</v>
      </c>
      <c r="F33197" t="s">
        <v>59925</v>
      </c>
      <c r="G33197" t="s">
        <v>39</v>
      </c>
      <c r="H33197" t="s">
        <v>116</v>
      </c>
      <c r="I33197" t="s">
        <v>117</v>
      </c>
      <c r="J33197" t="s">
        <v>59926</v>
      </c>
      <c r="K33197"/>
      <c r="L33197" t="s">
        <v>43</v>
      </c>
      <c r="M33197" t="s">
        <v>44</v>
      </c>
      <c r="N33197" t="s">
        <v>45</v>
      </c>
      <c r="O33197" t="s">
        <v>58</v>
      </c>
      <c r="P33197" t="s">
        <v>281</v>
      </c>
      <c r="Q33197" t="s">
        <v>320</v>
      </c>
      <c r="R33197" t="s">
        <v>283</v>
      </c>
      <c r="S33197" t="s">
        <v>729</v>
      </c>
      <c r="T33197" t="s">
        <v>51</v>
      </c>
    </row>
    <row r="33198" spans="1:20" x14ac:dyDescent="0.15">
      <c r="A33198">
        <v>2019</v>
      </c>
      <c r="B33198">
        <v>43811.125</v>
      </c>
      <c r="C33198">
        <v>43811.25</v>
      </c>
      <c r="D33198" t="s">
        <v>65</v>
      </c>
      <c r="E33198" t="s">
        <v>53</v>
      </c>
      <c r="F33198" t="s">
        <v>59927</v>
      </c>
      <c r="G33198" t="s">
        <v>39</v>
      </c>
      <c r="H33198" t="s">
        <v>55</v>
      </c>
      <c r="I33198" t="s">
        <v>56</v>
      </c>
      <c r="J33198" t="s">
        <v>58872</v>
      </c>
      <c r="K33198">
        <v>5</v>
      </c>
      <c r="L33198" t="s">
        <v>173</v>
      </c>
      <c r="M33198" t="s">
        <v>44</v>
      </c>
      <c r="N33198" t="s">
        <v>45</v>
      </c>
      <c r="O33198" t="s">
        <v>135</v>
      </c>
      <c r="P33198" t="s">
        <v>452</v>
      </c>
      <c r="Q33198" t="s">
        <v>60</v>
      </c>
      <c r="R33198" t="s">
        <v>1970</v>
      </c>
      <c r="S33198" t="s">
        <v>23494</v>
      </c>
      <c r="T33198" t="s">
        <v>51</v>
      </c>
    </row>
    <row r="33199" spans="1:20" x14ac:dyDescent="0.15">
      <c r="A33199">
        <v>2019</v>
      </c>
      <c r="B33199">
        <v>43811.125</v>
      </c>
      <c r="C33199">
        <v>43811.375</v>
      </c>
      <c r="D33199" t="s">
        <v>37</v>
      </c>
      <c r="E33199" t="s">
        <v>53</v>
      </c>
      <c r="F33199" t="s">
        <v>59928</v>
      </c>
      <c r="G33199" t="s">
        <v>39</v>
      </c>
      <c r="H33199" t="s">
        <v>55</v>
      </c>
      <c r="I33199" t="s">
        <v>56</v>
      </c>
      <c r="J33199" t="s">
        <v>59929</v>
      </c>
      <c r="K33199">
        <v>45</v>
      </c>
      <c r="L33199" t="s">
        <v>43</v>
      </c>
      <c r="M33199" t="s">
        <v>44</v>
      </c>
      <c r="N33199" t="s">
        <v>45</v>
      </c>
      <c r="O33199" t="s">
        <v>58</v>
      </c>
      <c r="P33199" t="s">
        <v>59</v>
      </c>
      <c r="Q33199" t="s">
        <v>60</v>
      </c>
      <c r="R33199" t="s">
        <v>501</v>
      </c>
      <c r="S33199" t="s">
        <v>497</v>
      </c>
      <c r="T33199" t="s">
        <v>51</v>
      </c>
    </row>
    <row r="33200" spans="1:20" x14ac:dyDescent="0.15">
      <c r="A33200">
        <v>2019</v>
      </c>
      <c r="B33200">
        <v>43811.125</v>
      </c>
      <c r="C33200">
        <v>43811.375</v>
      </c>
      <c r="D33200" t="s">
        <v>65</v>
      </c>
      <c r="E33200" t="s">
        <v>53</v>
      </c>
      <c r="F33200" t="s">
        <v>59930</v>
      </c>
      <c r="G33200" t="s">
        <v>39</v>
      </c>
      <c r="H33200" t="s">
        <v>55</v>
      </c>
      <c r="I33200" t="s">
        <v>56</v>
      </c>
      <c r="J33200" t="s">
        <v>59931</v>
      </c>
      <c r="K33200"/>
      <c r="L33200" t="s">
        <v>43</v>
      </c>
      <c r="M33200" t="s">
        <v>44</v>
      </c>
      <c r="N33200" t="s">
        <v>45</v>
      </c>
      <c r="O33200" t="s">
        <v>58</v>
      </c>
      <c r="P33200" t="s">
        <v>59</v>
      </c>
      <c r="Q33200" t="s">
        <v>131</v>
      </c>
      <c r="R33200" t="s">
        <v>496</v>
      </c>
      <c r="S33200" t="s">
        <v>497</v>
      </c>
      <c r="T33200" t="s">
        <v>51</v>
      </c>
    </row>
    <row r="33201" spans="1:20" x14ac:dyDescent="0.15">
      <c r="A33201">
        <v>2019</v>
      </c>
      <c r="B33201">
        <v>43811.152777777803</v>
      </c>
      <c r="C33201">
        <v>43811.25</v>
      </c>
      <c r="D33201" t="s">
        <v>65</v>
      </c>
      <c r="E33201" t="s">
        <v>53</v>
      </c>
      <c r="F33201" t="s">
        <v>59932</v>
      </c>
      <c r="G33201" t="s">
        <v>39</v>
      </c>
      <c r="H33201" t="s">
        <v>55</v>
      </c>
      <c r="I33201" t="s">
        <v>56</v>
      </c>
      <c r="J33201" t="s">
        <v>59602</v>
      </c>
      <c r="K33201"/>
      <c r="L33201" t="s">
        <v>43</v>
      </c>
      <c r="M33201" t="s">
        <v>44</v>
      </c>
      <c r="N33201" t="s">
        <v>45</v>
      </c>
      <c r="O33201" t="s">
        <v>46</v>
      </c>
      <c r="P33201" t="s">
        <v>47</v>
      </c>
      <c r="Q33201" t="s">
        <v>535</v>
      </c>
      <c r="R33201" t="s">
        <v>72</v>
      </c>
      <c r="S33201" t="s">
        <v>772</v>
      </c>
      <c r="T33201" t="s">
        <v>51</v>
      </c>
    </row>
    <row r="33202" spans="1:20" x14ac:dyDescent="0.15">
      <c r="A33202">
        <v>2019</v>
      </c>
      <c r="B33202">
        <v>43811.25</v>
      </c>
      <c r="C33202">
        <v>43811.375</v>
      </c>
      <c r="D33202" t="s">
        <v>65</v>
      </c>
      <c r="E33202" t="s">
        <v>53</v>
      </c>
      <c r="F33202" t="s">
        <v>59933</v>
      </c>
      <c r="G33202" t="s">
        <v>39</v>
      </c>
      <c r="H33202" t="s">
        <v>55</v>
      </c>
      <c r="I33202" t="s">
        <v>56</v>
      </c>
      <c r="J33202" t="s">
        <v>59934</v>
      </c>
      <c r="K33202"/>
      <c r="L33202" t="s">
        <v>173</v>
      </c>
      <c r="M33202" t="s">
        <v>88</v>
      </c>
      <c r="N33202" t="s">
        <v>45</v>
      </c>
      <c r="O33202" t="s">
        <v>111</v>
      </c>
      <c r="P33202" t="s">
        <v>112</v>
      </c>
      <c r="Q33202" t="s">
        <v>60</v>
      </c>
      <c r="R33202" t="s">
        <v>72</v>
      </c>
      <c r="S33202" t="s">
        <v>1356</v>
      </c>
      <c r="T33202" t="s">
        <v>51</v>
      </c>
    </row>
    <row r="33203" spans="1:20" x14ac:dyDescent="0.15">
      <c r="A33203">
        <v>2019</v>
      </c>
      <c r="B33203">
        <v>43811.291666666701</v>
      </c>
      <c r="C33203">
        <v>43811.666666666701</v>
      </c>
      <c r="D33203" t="s">
        <v>65</v>
      </c>
      <c r="E33203" t="s">
        <v>53</v>
      </c>
      <c r="F33203" t="s">
        <v>59935</v>
      </c>
      <c r="G33203" t="s">
        <v>39</v>
      </c>
      <c r="H33203" t="s">
        <v>55</v>
      </c>
      <c r="I33203" t="s">
        <v>56</v>
      </c>
      <c r="J33203" t="s">
        <v>59579</v>
      </c>
      <c r="K33203"/>
      <c r="L33203" t="s">
        <v>43</v>
      </c>
      <c r="M33203" t="s">
        <v>88</v>
      </c>
      <c r="N33203" t="s">
        <v>45</v>
      </c>
      <c r="O33203" t="s">
        <v>135</v>
      </c>
      <c r="P33203" t="s">
        <v>567</v>
      </c>
      <c r="Q33203" t="s">
        <v>270</v>
      </c>
      <c r="R33203" t="s">
        <v>72</v>
      </c>
      <c r="S33203" t="s">
        <v>6739</v>
      </c>
      <c r="T33203" t="s">
        <v>51</v>
      </c>
    </row>
    <row r="33204" spans="1:20" x14ac:dyDescent="0.15">
      <c r="A33204">
        <v>2019</v>
      </c>
      <c r="B33204">
        <v>43811.291666666701</v>
      </c>
      <c r="C33204">
        <v>43811.75</v>
      </c>
      <c r="D33204" t="s">
        <v>65</v>
      </c>
      <c r="E33204" t="s">
        <v>53</v>
      </c>
      <c r="F33204" t="s">
        <v>59936</v>
      </c>
      <c r="G33204" t="s">
        <v>39</v>
      </c>
      <c r="H33204" t="s">
        <v>55</v>
      </c>
      <c r="I33204" t="s">
        <v>56</v>
      </c>
      <c r="J33204" t="s">
        <v>59937</v>
      </c>
      <c r="K33204"/>
      <c r="L33204" t="s">
        <v>43</v>
      </c>
      <c r="M33204" t="s">
        <v>88</v>
      </c>
      <c r="N33204" t="s">
        <v>45</v>
      </c>
      <c r="O33204" t="s">
        <v>385</v>
      </c>
      <c r="P33204" t="s">
        <v>386</v>
      </c>
      <c r="Q33204" t="s">
        <v>551</v>
      </c>
      <c r="R33204" t="s">
        <v>77</v>
      </c>
      <c r="S33204" t="s">
        <v>2054</v>
      </c>
      <c r="T33204" t="s">
        <v>51</v>
      </c>
    </row>
    <row r="33205" spans="1:20" x14ac:dyDescent="0.15">
      <c r="A33205">
        <v>2019</v>
      </c>
      <c r="B33205">
        <v>43811.291666666701</v>
      </c>
      <c r="C33205">
        <v>43811.791666666701</v>
      </c>
      <c r="D33205" t="s">
        <v>65</v>
      </c>
      <c r="E33205" t="s">
        <v>53</v>
      </c>
      <c r="F33205" t="s">
        <v>59938</v>
      </c>
      <c r="G33205" t="s">
        <v>39</v>
      </c>
      <c r="H33205" t="s">
        <v>55</v>
      </c>
      <c r="I33205" t="s">
        <v>56</v>
      </c>
      <c r="J33205" t="s">
        <v>56184</v>
      </c>
      <c r="K33205"/>
      <c r="L33205" t="s">
        <v>43</v>
      </c>
      <c r="M33205" t="s">
        <v>88</v>
      </c>
      <c r="N33205" t="s">
        <v>45</v>
      </c>
      <c r="O33205" t="s">
        <v>486</v>
      </c>
      <c r="P33205" t="s">
        <v>586</v>
      </c>
      <c r="Q33205" t="s">
        <v>587</v>
      </c>
      <c r="R33205" t="s">
        <v>72</v>
      </c>
      <c r="S33205" t="s">
        <v>2629</v>
      </c>
      <c r="T33205" t="s">
        <v>51</v>
      </c>
    </row>
    <row r="33206" spans="1:20" x14ac:dyDescent="0.15">
      <c r="A33206">
        <v>2019</v>
      </c>
      <c r="B33206">
        <v>43636.375</v>
      </c>
      <c r="C33206">
        <v>43636.666666666701</v>
      </c>
      <c r="D33206" t="s">
        <v>65</v>
      </c>
      <c r="E33206" t="s">
        <v>53</v>
      </c>
      <c r="F33206" t="s">
        <v>59939</v>
      </c>
      <c r="G33206" t="s">
        <v>39</v>
      </c>
      <c r="H33206" t="s">
        <v>55</v>
      </c>
      <c r="I33206" t="s">
        <v>56</v>
      </c>
      <c r="J33206" t="s">
        <v>53925</v>
      </c>
      <c r="K33206"/>
      <c r="L33206" t="s">
        <v>43</v>
      </c>
      <c r="M33206" t="s">
        <v>88</v>
      </c>
      <c r="N33206" t="s">
        <v>45</v>
      </c>
      <c r="O33206" t="s">
        <v>46</v>
      </c>
      <c r="P33206" t="s">
        <v>545</v>
      </c>
      <c r="Q33206" t="s">
        <v>38541</v>
      </c>
      <c r="R33206" t="s">
        <v>72</v>
      </c>
      <c r="S33206" t="s">
        <v>53830</v>
      </c>
      <c r="T33206" t="s">
        <v>51</v>
      </c>
    </row>
    <row r="33207" spans="1:20" x14ac:dyDescent="0.15">
      <c r="A33207">
        <v>2019</v>
      </c>
      <c r="B33207">
        <v>43811.333333333299</v>
      </c>
      <c r="C33207">
        <v>43811.708333333299</v>
      </c>
      <c r="D33207" t="s">
        <v>65</v>
      </c>
      <c r="E33207" t="s">
        <v>53</v>
      </c>
      <c r="F33207" t="s">
        <v>59940</v>
      </c>
      <c r="G33207" t="s">
        <v>39</v>
      </c>
      <c r="H33207" t="s">
        <v>116</v>
      </c>
      <c r="I33207" t="s">
        <v>117</v>
      </c>
      <c r="J33207" t="s">
        <v>59941</v>
      </c>
      <c r="K33207"/>
      <c r="L33207" t="s">
        <v>43</v>
      </c>
      <c r="M33207" t="s">
        <v>88</v>
      </c>
      <c r="N33207" t="s">
        <v>45</v>
      </c>
      <c r="O33207" t="s">
        <v>135</v>
      </c>
      <c r="P33207" t="s">
        <v>567</v>
      </c>
      <c r="Q33207" t="s">
        <v>625</v>
      </c>
      <c r="R33207" t="s">
        <v>72</v>
      </c>
      <c r="S33207" t="s">
        <v>2291</v>
      </c>
      <c r="T33207" t="s">
        <v>51</v>
      </c>
    </row>
    <row r="33208" spans="1:20" x14ac:dyDescent="0.15">
      <c r="A33208">
        <v>2019</v>
      </c>
      <c r="B33208">
        <v>43811.333333333299</v>
      </c>
      <c r="C33208">
        <v>43811.75</v>
      </c>
      <c r="D33208" t="s">
        <v>65</v>
      </c>
      <c r="E33208" t="s">
        <v>53</v>
      </c>
      <c r="F33208" t="s">
        <v>59942</v>
      </c>
      <c r="G33208" t="s">
        <v>39</v>
      </c>
      <c r="H33208" t="s">
        <v>55</v>
      </c>
      <c r="I33208" t="s">
        <v>56</v>
      </c>
      <c r="J33208" t="s">
        <v>87</v>
      </c>
      <c r="K33208"/>
      <c r="L33208" t="s">
        <v>43</v>
      </c>
      <c r="M33208" t="s">
        <v>88</v>
      </c>
      <c r="N33208" t="s">
        <v>45</v>
      </c>
      <c r="O33208" t="s">
        <v>236</v>
      </c>
      <c r="P33208" t="s">
        <v>257</v>
      </c>
      <c r="Q33208" t="s">
        <v>91</v>
      </c>
      <c r="R33208" t="s">
        <v>72</v>
      </c>
      <c r="S33208" t="s">
        <v>92</v>
      </c>
      <c r="T33208" t="s">
        <v>51</v>
      </c>
    </row>
    <row r="33209" spans="1:20" x14ac:dyDescent="0.15">
      <c r="A33209">
        <v>2019</v>
      </c>
      <c r="B33209">
        <v>43811.333333333299</v>
      </c>
      <c r="C33209">
        <v>43811.791666666701</v>
      </c>
      <c r="D33209" t="s">
        <v>65</v>
      </c>
      <c r="E33209" t="s">
        <v>53</v>
      </c>
      <c r="F33209" t="s">
        <v>59943</v>
      </c>
      <c r="G33209" t="s">
        <v>39</v>
      </c>
      <c r="H33209" t="s">
        <v>55</v>
      </c>
      <c r="I33209" t="s">
        <v>56</v>
      </c>
      <c r="J33209" t="s">
        <v>59944</v>
      </c>
      <c r="K33209"/>
      <c r="L33209" t="s">
        <v>43</v>
      </c>
      <c r="M33209" t="s">
        <v>88</v>
      </c>
      <c r="N33209" t="s">
        <v>81</v>
      </c>
      <c r="O33209" t="s">
        <v>1492</v>
      </c>
      <c r="P33209" t="s">
        <v>22963</v>
      </c>
      <c r="Q33209" t="s">
        <v>1273</v>
      </c>
      <c r="R33209" t="s">
        <v>72</v>
      </c>
      <c r="S33209" t="s">
        <v>12773</v>
      </c>
      <c r="T33209" t="s">
        <v>51</v>
      </c>
    </row>
    <row r="33210" spans="1:20" x14ac:dyDescent="0.15">
      <c r="A33210">
        <v>2019</v>
      </c>
      <c r="B33210">
        <v>43811.333333333299</v>
      </c>
      <c r="C33210">
        <v>43811.791666666701</v>
      </c>
      <c r="D33210" t="s">
        <v>65</v>
      </c>
      <c r="E33210" t="s">
        <v>53</v>
      </c>
      <c r="F33210" t="s">
        <v>59945</v>
      </c>
      <c r="G33210" t="s">
        <v>39</v>
      </c>
      <c r="H33210" t="s">
        <v>55</v>
      </c>
      <c r="I33210" t="s">
        <v>56</v>
      </c>
      <c r="J33210" t="s">
        <v>59946</v>
      </c>
      <c r="K33210"/>
      <c r="L33210" t="s">
        <v>43</v>
      </c>
      <c r="M33210" t="s">
        <v>88</v>
      </c>
      <c r="N33210" t="s">
        <v>45</v>
      </c>
      <c r="O33210" t="s">
        <v>58</v>
      </c>
      <c r="P33210" t="s">
        <v>76</v>
      </c>
      <c r="Q33210" t="s">
        <v>105</v>
      </c>
      <c r="R33210" t="s">
        <v>72</v>
      </c>
      <c r="S33210" t="s">
        <v>21618</v>
      </c>
      <c r="T33210" t="s">
        <v>51</v>
      </c>
    </row>
    <row r="33211" spans="1:20" x14ac:dyDescent="0.15">
      <c r="A33211">
        <v>2019</v>
      </c>
      <c r="B33211">
        <v>43811.333333333299</v>
      </c>
      <c r="C33211">
        <v>43811.833333333299</v>
      </c>
      <c r="D33211" t="s">
        <v>65</v>
      </c>
      <c r="E33211" t="s">
        <v>53</v>
      </c>
      <c r="F33211" t="s">
        <v>59947</v>
      </c>
      <c r="G33211" t="s">
        <v>39</v>
      </c>
      <c r="H33211" t="s">
        <v>55</v>
      </c>
      <c r="I33211" t="s">
        <v>56</v>
      </c>
      <c r="J33211" t="s">
        <v>53585</v>
      </c>
      <c r="K33211"/>
      <c r="L33211" t="s">
        <v>43</v>
      </c>
      <c r="M33211" t="s">
        <v>88</v>
      </c>
      <c r="N33211" t="s">
        <v>45</v>
      </c>
      <c r="O33211" t="s">
        <v>58</v>
      </c>
      <c r="P33211" t="s">
        <v>76</v>
      </c>
      <c r="Q33211" t="s">
        <v>105</v>
      </c>
      <c r="R33211" t="s">
        <v>72</v>
      </c>
      <c r="S33211" t="s">
        <v>21618</v>
      </c>
      <c r="T33211" t="s">
        <v>51</v>
      </c>
    </row>
    <row r="33212" spans="1:20" x14ac:dyDescent="0.15">
      <c r="A33212">
        <v>2019</v>
      </c>
      <c r="B33212">
        <v>43811.375</v>
      </c>
      <c r="C33212">
        <v>43811.666666666701</v>
      </c>
      <c r="D33212" t="s">
        <v>65</v>
      </c>
      <c r="E33212" t="s">
        <v>53</v>
      </c>
      <c r="F33212" t="s">
        <v>59948</v>
      </c>
      <c r="G33212" t="s">
        <v>39</v>
      </c>
      <c r="H33212" t="s">
        <v>55</v>
      </c>
      <c r="I33212" t="s">
        <v>56</v>
      </c>
      <c r="J33212" t="s">
        <v>59949</v>
      </c>
      <c r="K33212"/>
      <c r="L33212" t="s">
        <v>43</v>
      </c>
      <c r="M33212" t="s">
        <v>88</v>
      </c>
      <c r="N33212" t="s">
        <v>45</v>
      </c>
      <c r="O33212" t="s">
        <v>95</v>
      </c>
      <c r="P33212" t="s">
        <v>96</v>
      </c>
      <c r="Q33212" t="s">
        <v>511</v>
      </c>
      <c r="R33212" t="s">
        <v>72</v>
      </c>
      <c r="S33212" t="s">
        <v>2796</v>
      </c>
      <c r="T33212" t="s">
        <v>51</v>
      </c>
    </row>
    <row r="33213" spans="1:20" x14ac:dyDescent="0.15">
      <c r="A33213">
        <v>2019</v>
      </c>
      <c r="B33213">
        <v>43811.375</v>
      </c>
      <c r="C33213">
        <v>43811.708333333299</v>
      </c>
      <c r="D33213" t="s">
        <v>65</v>
      </c>
      <c r="E33213" t="s">
        <v>122</v>
      </c>
      <c r="F33213" t="s">
        <v>59950</v>
      </c>
      <c r="G33213" t="s">
        <v>39</v>
      </c>
      <c r="H33213" t="s">
        <v>55</v>
      </c>
      <c r="I33213" t="s">
        <v>56</v>
      </c>
      <c r="J33213" t="s">
        <v>59951</v>
      </c>
      <c r="K33213"/>
      <c r="L33213" t="s">
        <v>43</v>
      </c>
      <c r="M33213" t="s">
        <v>88</v>
      </c>
      <c r="N33213" t="s">
        <v>45</v>
      </c>
      <c r="O33213" t="s">
        <v>191</v>
      </c>
      <c r="P33213" t="s">
        <v>1949</v>
      </c>
      <c r="Q33213" t="s">
        <v>25317</v>
      </c>
      <c r="R33213" t="s">
        <v>72</v>
      </c>
      <c r="S33213" t="s">
        <v>34649</v>
      </c>
      <c r="T33213" t="s">
        <v>51</v>
      </c>
    </row>
    <row r="33214" spans="1:20" x14ac:dyDescent="0.15">
      <c r="A33214">
        <v>2019</v>
      </c>
      <c r="B33214">
        <v>43811.375</v>
      </c>
      <c r="C33214">
        <v>43811.708333333299</v>
      </c>
      <c r="D33214" t="s">
        <v>65</v>
      </c>
      <c r="E33214" t="s">
        <v>53</v>
      </c>
      <c r="F33214" t="s">
        <v>59952</v>
      </c>
      <c r="G33214" t="s">
        <v>39</v>
      </c>
      <c r="H33214" t="s">
        <v>40</v>
      </c>
      <c r="I33214" t="s">
        <v>41</v>
      </c>
      <c r="J33214" t="s">
        <v>59953</v>
      </c>
      <c r="K33214"/>
      <c r="L33214" t="s">
        <v>43</v>
      </c>
      <c r="M33214" t="s">
        <v>88</v>
      </c>
      <c r="N33214" t="s">
        <v>45</v>
      </c>
      <c r="O33214" t="s">
        <v>111</v>
      </c>
      <c r="P33214" t="s">
        <v>1082</v>
      </c>
      <c r="Q33214" t="s">
        <v>2344</v>
      </c>
      <c r="R33214" t="s">
        <v>72</v>
      </c>
      <c r="S33214" t="s">
        <v>353</v>
      </c>
      <c r="T33214" t="s">
        <v>51</v>
      </c>
    </row>
    <row r="33215" spans="1:20" x14ac:dyDescent="0.15">
      <c r="A33215">
        <v>2019</v>
      </c>
      <c r="B33215">
        <v>43811.375</v>
      </c>
      <c r="C33215">
        <v>43811.708333333299</v>
      </c>
      <c r="D33215" t="s">
        <v>65</v>
      </c>
      <c r="E33215" t="s">
        <v>53</v>
      </c>
      <c r="F33215" t="s">
        <v>59954</v>
      </c>
      <c r="G33215" t="s">
        <v>39</v>
      </c>
      <c r="H33215" t="s">
        <v>40</v>
      </c>
      <c r="I33215" t="s">
        <v>124</v>
      </c>
      <c r="J33215" t="s">
        <v>59955</v>
      </c>
      <c r="K33215"/>
      <c r="L33215" t="s">
        <v>173</v>
      </c>
      <c r="M33215" t="s">
        <v>88</v>
      </c>
      <c r="N33215" t="s">
        <v>45</v>
      </c>
      <c r="O33215" t="s">
        <v>236</v>
      </c>
      <c r="P33215" t="s">
        <v>2247</v>
      </c>
      <c r="Q33215" t="s">
        <v>199</v>
      </c>
      <c r="R33215" t="s">
        <v>72</v>
      </c>
      <c r="S33215" t="s">
        <v>751</v>
      </c>
      <c r="T33215" t="s">
        <v>51</v>
      </c>
    </row>
    <row r="33216" spans="1:20" x14ac:dyDescent="0.15">
      <c r="A33216">
        <v>2019</v>
      </c>
      <c r="B33216">
        <v>43811.375</v>
      </c>
      <c r="C33216">
        <v>43811.708333333299</v>
      </c>
      <c r="D33216" t="s">
        <v>65</v>
      </c>
      <c r="E33216" t="s">
        <v>53</v>
      </c>
      <c r="F33216" t="s">
        <v>59956</v>
      </c>
      <c r="G33216" t="s">
        <v>39</v>
      </c>
      <c r="H33216" t="s">
        <v>116</v>
      </c>
      <c r="I33216" t="s">
        <v>117</v>
      </c>
      <c r="J33216" t="s">
        <v>59957</v>
      </c>
      <c r="K33216"/>
      <c r="L33216" t="s">
        <v>173</v>
      </c>
      <c r="M33216" t="s">
        <v>88</v>
      </c>
      <c r="N33216" t="s">
        <v>45</v>
      </c>
      <c r="O33216" t="s">
        <v>135</v>
      </c>
      <c r="P33216" t="s">
        <v>567</v>
      </c>
      <c r="Q33216" t="s">
        <v>2595</v>
      </c>
      <c r="R33216" t="s">
        <v>72</v>
      </c>
      <c r="S33216" t="s">
        <v>1099</v>
      </c>
      <c r="T33216" t="s">
        <v>51</v>
      </c>
    </row>
    <row r="33217" spans="1:20" x14ac:dyDescent="0.15">
      <c r="A33217">
        <v>2019</v>
      </c>
      <c r="B33217">
        <v>43811.375</v>
      </c>
      <c r="C33217">
        <v>43811.708333333299</v>
      </c>
      <c r="D33217" t="s">
        <v>65</v>
      </c>
      <c r="E33217" t="s">
        <v>53</v>
      </c>
      <c r="F33217" t="s">
        <v>59958</v>
      </c>
      <c r="G33217" t="s">
        <v>39</v>
      </c>
      <c r="H33217" t="s">
        <v>40</v>
      </c>
      <c r="I33217" t="s">
        <v>158</v>
      </c>
      <c r="J33217" t="s">
        <v>59959</v>
      </c>
      <c r="K33217"/>
      <c r="L33217" t="s">
        <v>43</v>
      </c>
      <c r="M33217" t="s">
        <v>88</v>
      </c>
      <c r="N33217" t="s">
        <v>45</v>
      </c>
      <c r="O33217" t="s">
        <v>111</v>
      </c>
      <c r="P33217" t="s">
        <v>1082</v>
      </c>
      <c r="Q33217" t="s">
        <v>2344</v>
      </c>
      <c r="R33217" t="s">
        <v>72</v>
      </c>
      <c r="S33217" t="s">
        <v>353</v>
      </c>
      <c r="T33217" t="s">
        <v>51</v>
      </c>
    </row>
    <row r="33218" spans="1:20" x14ac:dyDescent="0.15">
      <c r="A33218">
        <v>2019</v>
      </c>
      <c r="B33218">
        <v>43811.375</v>
      </c>
      <c r="C33218">
        <v>43811.708333333299</v>
      </c>
      <c r="D33218" t="s">
        <v>65</v>
      </c>
      <c r="E33218" t="s">
        <v>53</v>
      </c>
      <c r="F33218" t="s">
        <v>59960</v>
      </c>
      <c r="G33218" t="s">
        <v>39</v>
      </c>
      <c r="H33218" t="s">
        <v>55</v>
      </c>
      <c r="I33218" t="s">
        <v>56</v>
      </c>
      <c r="J33218" t="s">
        <v>59748</v>
      </c>
      <c r="K33218"/>
      <c r="L33218" t="s">
        <v>43</v>
      </c>
      <c r="M33218" t="s">
        <v>88</v>
      </c>
      <c r="N33218" t="s">
        <v>45</v>
      </c>
      <c r="O33218" t="s">
        <v>46</v>
      </c>
      <c r="P33218" t="s">
        <v>1046</v>
      </c>
      <c r="Q33218" t="s">
        <v>335</v>
      </c>
      <c r="R33218" t="s">
        <v>72</v>
      </c>
      <c r="S33218" t="s">
        <v>1795</v>
      </c>
      <c r="T33218" t="s">
        <v>51</v>
      </c>
    </row>
    <row r="33219" spans="1:20" x14ac:dyDescent="0.15">
      <c r="A33219">
        <v>2019</v>
      </c>
      <c r="B33219">
        <v>43811.375</v>
      </c>
      <c r="C33219">
        <v>43811.708333333299</v>
      </c>
      <c r="D33219" t="s">
        <v>65</v>
      </c>
      <c r="E33219" t="s">
        <v>53</v>
      </c>
      <c r="F33219" t="s">
        <v>59961</v>
      </c>
      <c r="G33219" t="s">
        <v>39</v>
      </c>
      <c r="H33219" t="s">
        <v>55</v>
      </c>
      <c r="I33219" t="s">
        <v>56</v>
      </c>
      <c r="J33219" t="s">
        <v>59748</v>
      </c>
      <c r="K33219"/>
      <c r="L33219" t="s">
        <v>43</v>
      </c>
      <c r="M33219" t="s">
        <v>88</v>
      </c>
      <c r="N33219" t="s">
        <v>45</v>
      </c>
      <c r="O33219" t="s">
        <v>46</v>
      </c>
      <c r="P33219" t="s">
        <v>1046</v>
      </c>
      <c r="Q33219" t="s">
        <v>335</v>
      </c>
      <c r="R33219" t="s">
        <v>72</v>
      </c>
      <c r="S33219" t="s">
        <v>1795</v>
      </c>
      <c r="T33219" t="s">
        <v>51</v>
      </c>
    </row>
    <row r="33220" spans="1:20" x14ac:dyDescent="0.15">
      <c r="A33220">
        <v>2019</v>
      </c>
      <c r="B33220">
        <v>43811.375</v>
      </c>
      <c r="C33220">
        <v>43811.708333333299</v>
      </c>
      <c r="D33220" t="s">
        <v>65</v>
      </c>
      <c r="E33220" t="s">
        <v>53</v>
      </c>
      <c r="F33220" t="s">
        <v>59962</v>
      </c>
      <c r="G33220" t="s">
        <v>39</v>
      </c>
      <c r="H33220" t="s">
        <v>55</v>
      </c>
      <c r="I33220" t="s">
        <v>56</v>
      </c>
      <c r="J33220" t="s">
        <v>52062</v>
      </c>
      <c r="K33220"/>
      <c r="L33220" t="s">
        <v>173</v>
      </c>
      <c r="M33220" t="s">
        <v>88</v>
      </c>
      <c r="N33220" t="s">
        <v>45</v>
      </c>
      <c r="O33220" t="s">
        <v>135</v>
      </c>
      <c r="P33220" t="s">
        <v>567</v>
      </c>
      <c r="Q33220" t="s">
        <v>60</v>
      </c>
      <c r="R33220" t="s">
        <v>72</v>
      </c>
      <c r="S33220" t="s">
        <v>1099</v>
      </c>
      <c r="T33220" t="s">
        <v>51</v>
      </c>
    </row>
    <row r="33221" spans="1:20" x14ac:dyDescent="0.15">
      <c r="A33221">
        <v>2019</v>
      </c>
      <c r="B33221">
        <v>43811.375</v>
      </c>
      <c r="C33221">
        <v>43811.708333333299</v>
      </c>
      <c r="D33221" t="s">
        <v>65</v>
      </c>
      <c r="E33221" t="s">
        <v>53</v>
      </c>
      <c r="F33221" t="s">
        <v>59963</v>
      </c>
      <c r="G33221" t="s">
        <v>39</v>
      </c>
      <c r="H33221" t="s">
        <v>55</v>
      </c>
      <c r="I33221" t="s">
        <v>56</v>
      </c>
      <c r="J33221" t="s">
        <v>59964</v>
      </c>
      <c r="K33221"/>
      <c r="L33221" t="s">
        <v>43</v>
      </c>
      <c r="M33221" t="s">
        <v>88</v>
      </c>
      <c r="N33221" t="s">
        <v>45</v>
      </c>
      <c r="O33221" t="s">
        <v>135</v>
      </c>
      <c r="P33221" t="s">
        <v>567</v>
      </c>
      <c r="Q33221" t="s">
        <v>568</v>
      </c>
      <c r="R33221" t="s">
        <v>200</v>
      </c>
      <c r="S33221" t="s">
        <v>4808</v>
      </c>
      <c r="T33221" t="s">
        <v>51</v>
      </c>
    </row>
    <row r="33222" spans="1:20" x14ac:dyDescent="0.15">
      <c r="A33222">
        <v>2019</v>
      </c>
      <c r="B33222">
        <v>43811.375</v>
      </c>
      <c r="C33222">
        <v>43811.708333333299</v>
      </c>
      <c r="D33222" t="s">
        <v>65</v>
      </c>
      <c r="E33222" t="s">
        <v>53</v>
      </c>
      <c r="F33222" t="s">
        <v>59965</v>
      </c>
      <c r="G33222" t="s">
        <v>39</v>
      </c>
      <c r="H33222" t="s">
        <v>55</v>
      </c>
      <c r="I33222" t="s">
        <v>56</v>
      </c>
      <c r="J33222" t="s">
        <v>59966</v>
      </c>
      <c r="K33222"/>
      <c r="L33222" t="s">
        <v>43</v>
      </c>
      <c r="M33222" t="s">
        <v>88</v>
      </c>
      <c r="N33222" t="s">
        <v>45</v>
      </c>
      <c r="O33222" t="s">
        <v>214</v>
      </c>
      <c r="P33222" t="s">
        <v>141</v>
      </c>
      <c r="Q33222" t="s">
        <v>13995</v>
      </c>
      <c r="R33222" t="s">
        <v>72</v>
      </c>
      <c r="S33222" t="s">
        <v>626</v>
      </c>
      <c r="T33222" t="s">
        <v>51</v>
      </c>
    </row>
    <row r="33223" spans="1:20" x14ac:dyDescent="0.15">
      <c r="A33223">
        <v>2019</v>
      </c>
      <c r="B33223">
        <v>43811.375</v>
      </c>
      <c r="C33223">
        <v>43811.708333333299</v>
      </c>
      <c r="D33223" t="s">
        <v>65</v>
      </c>
      <c r="E33223" t="s">
        <v>53</v>
      </c>
      <c r="F33223" t="s">
        <v>59967</v>
      </c>
      <c r="G33223" t="s">
        <v>39</v>
      </c>
      <c r="H33223" t="s">
        <v>55</v>
      </c>
      <c r="I33223" t="s">
        <v>56</v>
      </c>
      <c r="J33223" t="s">
        <v>59968</v>
      </c>
      <c r="K33223"/>
      <c r="L33223" t="s">
        <v>43</v>
      </c>
      <c r="M33223" t="s">
        <v>88</v>
      </c>
      <c r="N33223" t="s">
        <v>45</v>
      </c>
      <c r="O33223" t="s">
        <v>135</v>
      </c>
      <c r="P33223" t="s">
        <v>1206</v>
      </c>
      <c r="Q33223" t="s">
        <v>1207</v>
      </c>
      <c r="R33223" t="s">
        <v>72</v>
      </c>
      <c r="S33223" t="s">
        <v>33482</v>
      </c>
      <c r="T33223" t="s">
        <v>51</v>
      </c>
    </row>
    <row r="33224" spans="1:20" x14ac:dyDescent="0.15">
      <c r="A33224">
        <v>2019</v>
      </c>
      <c r="B33224">
        <v>43811.375</v>
      </c>
      <c r="C33224">
        <v>43811.708333333299</v>
      </c>
      <c r="D33224" t="s">
        <v>65</v>
      </c>
      <c r="E33224" t="s">
        <v>53</v>
      </c>
      <c r="F33224" t="s">
        <v>59969</v>
      </c>
      <c r="G33224" t="s">
        <v>39</v>
      </c>
      <c r="H33224" t="s">
        <v>55</v>
      </c>
      <c r="I33224" t="s">
        <v>56</v>
      </c>
      <c r="J33224" t="s">
        <v>59579</v>
      </c>
      <c r="K33224"/>
      <c r="L33224" t="s">
        <v>43</v>
      </c>
      <c r="M33224" t="s">
        <v>88</v>
      </c>
      <c r="N33224" t="s">
        <v>45</v>
      </c>
      <c r="O33224" t="s">
        <v>135</v>
      </c>
      <c r="P33224" t="s">
        <v>567</v>
      </c>
      <c r="Q33224" t="s">
        <v>270</v>
      </c>
      <c r="R33224" t="s">
        <v>72</v>
      </c>
      <c r="S33224" t="s">
        <v>6739</v>
      </c>
      <c r="T33224" t="s">
        <v>51</v>
      </c>
    </row>
    <row r="33225" spans="1:20" x14ac:dyDescent="0.15">
      <c r="A33225">
        <v>2019</v>
      </c>
      <c r="B33225">
        <v>43811.375</v>
      </c>
      <c r="C33225">
        <v>43811.708333333299</v>
      </c>
      <c r="D33225" t="s">
        <v>65</v>
      </c>
      <c r="E33225" t="s">
        <v>53</v>
      </c>
      <c r="F33225" t="s">
        <v>59970</v>
      </c>
      <c r="G33225" t="s">
        <v>39</v>
      </c>
      <c r="H33225" t="s">
        <v>40</v>
      </c>
      <c r="I33225" t="s">
        <v>733</v>
      </c>
      <c r="J33225" t="s">
        <v>59579</v>
      </c>
      <c r="K33225"/>
      <c r="L33225" t="s">
        <v>43</v>
      </c>
      <c r="M33225" t="s">
        <v>88</v>
      </c>
      <c r="N33225" t="s">
        <v>45</v>
      </c>
      <c r="O33225" t="s">
        <v>135</v>
      </c>
      <c r="P33225" t="s">
        <v>567</v>
      </c>
      <c r="Q33225" t="s">
        <v>270</v>
      </c>
      <c r="R33225" t="s">
        <v>72</v>
      </c>
      <c r="S33225" t="s">
        <v>6739</v>
      </c>
      <c r="T33225" t="s">
        <v>51</v>
      </c>
    </row>
    <row r="33226" spans="1:20" x14ac:dyDescent="0.15">
      <c r="A33226">
        <v>2019</v>
      </c>
      <c r="B33226">
        <v>43811.375</v>
      </c>
      <c r="C33226">
        <v>43811.708333333299</v>
      </c>
      <c r="D33226" t="s">
        <v>65</v>
      </c>
      <c r="E33226"/>
      <c r="F33226" t="s">
        <v>59971</v>
      </c>
      <c r="G33226" t="s">
        <v>39</v>
      </c>
      <c r="H33226" t="s">
        <v>40</v>
      </c>
      <c r="I33226" t="s">
        <v>41</v>
      </c>
      <c r="J33226" t="s">
        <v>59957</v>
      </c>
      <c r="K33226"/>
      <c r="L33226" t="s">
        <v>173</v>
      </c>
      <c r="M33226" t="s">
        <v>88</v>
      </c>
      <c r="N33226" t="s">
        <v>45</v>
      </c>
      <c r="O33226" t="s">
        <v>135</v>
      </c>
      <c r="P33226" t="s">
        <v>567</v>
      </c>
      <c r="Q33226" t="s">
        <v>2595</v>
      </c>
      <c r="R33226" t="s">
        <v>72</v>
      </c>
      <c r="S33226" t="s">
        <v>1099</v>
      </c>
      <c r="T33226" t="s">
        <v>51</v>
      </c>
    </row>
    <row r="33227" spans="1:20" x14ac:dyDescent="0.15">
      <c r="A33227">
        <v>2019</v>
      </c>
      <c r="B33227">
        <v>43811.375</v>
      </c>
      <c r="C33227">
        <v>43811.708333333299</v>
      </c>
      <c r="D33227" t="s">
        <v>65</v>
      </c>
      <c r="E33227"/>
      <c r="F33227" t="s">
        <v>59972</v>
      </c>
      <c r="G33227" t="s">
        <v>39</v>
      </c>
      <c r="H33227" t="s">
        <v>40</v>
      </c>
      <c r="I33227" t="s">
        <v>182</v>
      </c>
      <c r="J33227" t="s">
        <v>59748</v>
      </c>
      <c r="K33227"/>
      <c r="L33227" t="s">
        <v>43</v>
      </c>
      <c r="M33227" t="s">
        <v>88</v>
      </c>
      <c r="N33227" t="s">
        <v>45</v>
      </c>
      <c r="O33227" t="s">
        <v>46</v>
      </c>
      <c r="P33227" t="s">
        <v>36777</v>
      </c>
      <c r="R33227" t="s">
        <v>72</v>
      </c>
      <c r="S33227" t="s">
        <v>1795</v>
      </c>
      <c r="T33227" t="s">
        <v>51</v>
      </c>
    </row>
    <row r="33228" spans="1:20" x14ac:dyDescent="0.15">
      <c r="A33228">
        <v>2019</v>
      </c>
      <c r="B33228">
        <v>43811.375</v>
      </c>
      <c r="C33228">
        <v>43811.75</v>
      </c>
      <c r="D33228" t="s">
        <v>65</v>
      </c>
      <c r="E33228" t="s">
        <v>53</v>
      </c>
      <c r="F33228" t="s">
        <v>59973</v>
      </c>
      <c r="G33228" t="s">
        <v>39</v>
      </c>
      <c r="H33228" t="s">
        <v>406</v>
      </c>
      <c r="I33228" t="s">
        <v>415</v>
      </c>
      <c r="J33228" t="s">
        <v>58643</v>
      </c>
      <c r="K33228"/>
      <c r="L33228" t="s">
        <v>43</v>
      </c>
      <c r="M33228" t="s">
        <v>88</v>
      </c>
      <c r="N33228" t="s">
        <v>45</v>
      </c>
      <c r="O33228" t="s">
        <v>58</v>
      </c>
      <c r="P33228" t="s">
        <v>76</v>
      </c>
      <c r="Q33228" t="s">
        <v>119</v>
      </c>
      <c r="R33228" t="s">
        <v>77</v>
      </c>
      <c r="S33228" t="s">
        <v>28363</v>
      </c>
      <c r="T33228" t="s">
        <v>51</v>
      </c>
    </row>
    <row r="33229" spans="1:20" x14ac:dyDescent="0.15">
      <c r="A33229">
        <v>2019</v>
      </c>
      <c r="B33229">
        <v>43811.375</v>
      </c>
      <c r="C33229">
        <v>43811.75</v>
      </c>
      <c r="D33229" t="s">
        <v>65</v>
      </c>
      <c r="E33229" t="s">
        <v>53</v>
      </c>
      <c r="F33229" t="s">
        <v>59974</v>
      </c>
      <c r="G33229" t="s">
        <v>39</v>
      </c>
      <c r="H33229" t="s">
        <v>55</v>
      </c>
      <c r="I33229" t="s">
        <v>56</v>
      </c>
      <c r="J33229" t="s">
        <v>58158</v>
      </c>
      <c r="K33229"/>
      <c r="L33229" t="s">
        <v>43</v>
      </c>
      <c r="M33229" t="s">
        <v>88</v>
      </c>
      <c r="N33229" t="s">
        <v>45</v>
      </c>
      <c r="O33229" t="s">
        <v>135</v>
      </c>
      <c r="P33229" t="s">
        <v>334</v>
      </c>
      <c r="Q33229" t="s">
        <v>625</v>
      </c>
      <c r="R33229" t="s">
        <v>72</v>
      </c>
      <c r="S33229" t="s">
        <v>290</v>
      </c>
      <c r="T33229" t="s">
        <v>51</v>
      </c>
    </row>
    <row r="33230" spans="1:20" x14ac:dyDescent="0.15">
      <c r="A33230">
        <v>2019</v>
      </c>
      <c r="B33230">
        <v>43811.375</v>
      </c>
      <c r="C33230">
        <v>43811.791666666701</v>
      </c>
      <c r="D33230" t="s">
        <v>65</v>
      </c>
      <c r="E33230" t="s">
        <v>53</v>
      </c>
      <c r="F33230" t="s">
        <v>59975</v>
      </c>
      <c r="G33230" t="s">
        <v>39</v>
      </c>
      <c r="H33230" t="s">
        <v>55</v>
      </c>
      <c r="I33230" t="s">
        <v>56</v>
      </c>
      <c r="J33230" t="s">
        <v>59976</v>
      </c>
      <c r="K33230"/>
      <c r="L33230" t="s">
        <v>43</v>
      </c>
      <c r="M33230" t="s">
        <v>88</v>
      </c>
      <c r="N33230" t="s">
        <v>45</v>
      </c>
      <c r="O33230" t="s">
        <v>58</v>
      </c>
      <c r="P33230" t="s">
        <v>76</v>
      </c>
      <c r="Q33230" t="s">
        <v>119</v>
      </c>
      <c r="R33230" t="s">
        <v>77</v>
      </c>
      <c r="S33230" t="s">
        <v>78</v>
      </c>
      <c r="T33230" t="s">
        <v>51</v>
      </c>
    </row>
    <row r="33231" spans="1:20" x14ac:dyDescent="0.15">
      <c r="A33231">
        <v>2019</v>
      </c>
      <c r="B33231">
        <v>43811.375</v>
      </c>
      <c r="C33231">
        <v>43811.791666666701</v>
      </c>
      <c r="D33231" t="s">
        <v>65</v>
      </c>
      <c r="E33231" t="s">
        <v>53</v>
      </c>
      <c r="F33231" t="s">
        <v>59977</v>
      </c>
      <c r="G33231" t="s">
        <v>39</v>
      </c>
      <c r="H33231" t="s">
        <v>406</v>
      </c>
      <c r="I33231" t="s">
        <v>1023</v>
      </c>
      <c r="J33231" t="s">
        <v>57559</v>
      </c>
      <c r="K33231"/>
      <c r="L33231" t="s">
        <v>43</v>
      </c>
      <c r="M33231" t="s">
        <v>88</v>
      </c>
      <c r="N33231" t="s">
        <v>45</v>
      </c>
      <c r="O33231" t="s">
        <v>58</v>
      </c>
      <c r="P33231" t="s">
        <v>76</v>
      </c>
      <c r="Q33231" t="s">
        <v>119</v>
      </c>
      <c r="R33231" t="s">
        <v>77</v>
      </c>
      <c r="S33231" t="s">
        <v>10362</v>
      </c>
      <c r="T33231" t="s">
        <v>51</v>
      </c>
    </row>
    <row r="33232" spans="1:20" x14ac:dyDescent="0.15">
      <c r="A33232">
        <v>2019</v>
      </c>
      <c r="B33232">
        <v>43811.375</v>
      </c>
      <c r="C33232">
        <v>43811.791666666701</v>
      </c>
      <c r="D33232" t="s">
        <v>65</v>
      </c>
      <c r="E33232" t="s">
        <v>53</v>
      </c>
      <c r="F33232" t="s">
        <v>59978</v>
      </c>
      <c r="G33232" t="s">
        <v>39</v>
      </c>
      <c r="H33232" t="s">
        <v>55</v>
      </c>
      <c r="I33232" t="s">
        <v>56</v>
      </c>
      <c r="J33232" t="s">
        <v>57951</v>
      </c>
      <c r="K33232"/>
      <c r="L33232" t="s">
        <v>43</v>
      </c>
      <c r="M33232" t="s">
        <v>88</v>
      </c>
      <c r="N33232" t="s">
        <v>45</v>
      </c>
      <c r="O33232" t="s">
        <v>58</v>
      </c>
      <c r="P33232" t="s">
        <v>76</v>
      </c>
      <c r="Q33232" t="s">
        <v>119</v>
      </c>
      <c r="R33232" t="s">
        <v>77</v>
      </c>
      <c r="S33232" t="s">
        <v>78</v>
      </c>
      <c r="T33232" t="s">
        <v>51</v>
      </c>
    </row>
    <row r="33233" spans="1:20" x14ac:dyDescent="0.15">
      <c r="A33233">
        <v>2019</v>
      </c>
      <c r="B33233">
        <v>43811.375</v>
      </c>
      <c r="C33233">
        <v>43811.791666666701</v>
      </c>
      <c r="D33233" t="s">
        <v>65</v>
      </c>
      <c r="E33233" t="s">
        <v>53</v>
      </c>
      <c r="F33233" t="s">
        <v>59979</v>
      </c>
      <c r="G33233" t="s">
        <v>39</v>
      </c>
      <c r="H33233" t="s">
        <v>55</v>
      </c>
      <c r="I33233" t="s">
        <v>56</v>
      </c>
      <c r="J33233" t="s">
        <v>59980</v>
      </c>
      <c r="K33233"/>
      <c r="L33233" t="s">
        <v>43</v>
      </c>
      <c r="M33233" t="s">
        <v>88</v>
      </c>
      <c r="N33233" t="s">
        <v>45</v>
      </c>
      <c r="O33233" t="s">
        <v>58</v>
      </c>
      <c r="P33233" t="s">
        <v>76</v>
      </c>
      <c r="Q33233" t="s">
        <v>131</v>
      </c>
      <c r="R33233" t="s">
        <v>77</v>
      </c>
      <c r="S33233" t="s">
        <v>10362</v>
      </c>
      <c r="T33233" t="s">
        <v>51</v>
      </c>
    </row>
    <row r="33234" spans="1:20" x14ac:dyDescent="0.15">
      <c r="A33234">
        <v>2019</v>
      </c>
      <c r="B33234">
        <v>43811.375</v>
      </c>
      <c r="C33234">
        <v>43811.791666666701</v>
      </c>
      <c r="D33234" t="s">
        <v>65</v>
      </c>
      <c r="E33234" t="s">
        <v>53</v>
      </c>
      <c r="F33234" t="s">
        <v>59981</v>
      </c>
      <c r="G33234" t="s">
        <v>39</v>
      </c>
      <c r="H33234" t="s">
        <v>55</v>
      </c>
      <c r="I33234" t="s">
        <v>56</v>
      </c>
      <c r="J33234" t="s">
        <v>59579</v>
      </c>
      <c r="K33234"/>
      <c r="L33234" t="s">
        <v>43</v>
      </c>
      <c r="M33234" t="s">
        <v>88</v>
      </c>
      <c r="N33234" t="s">
        <v>45</v>
      </c>
      <c r="O33234" t="s">
        <v>135</v>
      </c>
      <c r="P33234" t="s">
        <v>567</v>
      </c>
      <c r="Q33234" t="s">
        <v>270</v>
      </c>
      <c r="R33234" t="s">
        <v>72</v>
      </c>
      <c r="S33234" t="s">
        <v>3329</v>
      </c>
      <c r="T33234" t="s">
        <v>51</v>
      </c>
    </row>
    <row r="33235" spans="1:20" x14ac:dyDescent="0.15">
      <c r="A33235">
        <v>2019</v>
      </c>
      <c r="B33235">
        <v>43811.375</v>
      </c>
      <c r="C33235">
        <v>43811.833333333299</v>
      </c>
      <c r="D33235" t="s">
        <v>65</v>
      </c>
      <c r="E33235" t="s">
        <v>53</v>
      </c>
      <c r="F33235" t="s">
        <v>59982</v>
      </c>
      <c r="G33235" t="s">
        <v>39</v>
      </c>
      <c r="H33235" t="s">
        <v>55</v>
      </c>
      <c r="I33235" t="s">
        <v>56</v>
      </c>
      <c r="J33235" t="s">
        <v>59826</v>
      </c>
      <c r="K33235"/>
      <c r="L33235" t="s">
        <v>43</v>
      </c>
      <c r="M33235" t="s">
        <v>88</v>
      </c>
      <c r="N33235" t="s">
        <v>45</v>
      </c>
      <c r="O33235" t="s">
        <v>58</v>
      </c>
      <c r="P33235" t="s">
        <v>76</v>
      </c>
      <c r="Q33235" t="s">
        <v>2912</v>
      </c>
      <c r="R33235" t="s">
        <v>72</v>
      </c>
      <c r="S33235" t="s">
        <v>27801</v>
      </c>
      <c r="T33235" t="s">
        <v>51</v>
      </c>
    </row>
    <row r="33236" spans="1:20" x14ac:dyDescent="0.15">
      <c r="A33236">
        <v>2019</v>
      </c>
      <c r="B33236">
        <v>43811.375</v>
      </c>
      <c r="C33236">
        <v>43811.875</v>
      </c>
      <c r="D33236" t="s">
        <v>65</v>
      </c>
      <c r="E33236" t="s">
        <v>122</v>
      </c>
      <c r="F33236" t="s">
        <v>59983</v>
      </c>
      <c r="G33236" t="s">
        <v>39</v>
      </c>
      <c r="H33236" t="s">
        <v>55</v>
      </c>
      <c r="I33236" t="s">
        <v>56</v>
      </c>
      <c r="J33236" t="s">
        <v>59984</v>
      </c>
      <c r="K33236"/>
      <c r="L33236" t="s">
        <v>43</v>
      </c>
      <c r="M33236" t="s">
        <v>88</v>
      </c>
      <c r="N33236" t="s">
        <v>45</v>
      </c>
      <c r="O33236" t="s">
        <v>58</v>
      </c>
      <c r="P33236" t="s">
        <v>76</v>
      </c>
      <c r="Q33236" t="s">
        <v>320</v>
      </c>
      <c r="R33236" t="s">
        <v>77</v>
      </c>
      <c r="S33236" t="s">
        <v>55197</v>
      </c>
      <c r="T33236" t="s">
        <v>51</v>
      </c>
    </row>
    <row r="33237" spans="1:20" x14ac:dyDescent="0.15">
      <c r="A33237">
        <v>2019</v>
      </c>
      <c r="B33237">
        <v>43811.375</v>
      </c>
      <c r="C33237">
        <v>43811.875</v>
      </c>
      <c r="D33237" t="s">
        <v>65</v>
      </c>
      <c r="E33237" t="s">
        <v>53</v>
      </c>
      <c r="F33237" t="s">
        <v>59985</v>
      </c>
      <c r="G33237" t="s">
        <v>39</v>
      </c>
      <c r="H33237" t="s">
        <v>55</v>
      </c>
      <c r="I33237" t="s">
        <v>56</v>
      </c>
      <c r="J33237" t="s">
        <v>59986</v>
      </c>
      <c r="K33237"/>
      <c r="L33237" t="s">
        <v>43</v>
      </c>
      <c r="M33237" t="s">
        <v>88</v>
      </c>
      <c r="N33237" t="s">
        <v>45</v>
      </c>
      <c r="O33237" t="s">
        <v>58</v>
      </c>
      <c r="P33237" t="s">
        <v>76</v>
      </c>
      <c r="Q33237" t="s">
        <v>119</v>
      </c>
      <c r="R33237" t="s">
        <v>77</v>
      </c>
      <c r="S33237" t="s">
        <v>55197</v>
      </c>
      <c r="T33237" t="s">
        <v>51</v>
      </c>
    </row>
    <row r="33238" spans="1:20" x14ac:dyDescent="0.15">
      <c r="A33238">
        <v>2019</v>
      </c>
      <c r="B33238">
        <v>43811.375</v>
      </c>
      <c r="C33238">
        <v>43811.875</v>
      </c>
      <c r="D33238" t="s">
        <v>65</v>
      </c>
      <c r="E33238" t="s">
        <v>53</v>
      </c>
      <c r="F33238" t="s">
        <v>59987</v>
      </c>
      <c r="G33238" t="s">
        <v>39</v>
      </c>
      <c r="H33238" t="s">
        <v>55</v>
      </c>
      <c r="I33238" t="s">
        <v>56</v>
      </c>
      <c r="J33238" t="s">
        <v>59988</v>
      </c>
      <c r="K33238"/>
      <c r="L33238" t="s">
        <v>43</v>
      </c>
      <c r="M33238" t="s">
        <v>88</v>
      </c>
      <c r="N33238" t="s">
        <v>45</v>
      </c>
      <c r="O33238" t="s">
        <v>58</v>
      </c>
      <c r="P33238" t="s">
        <v>59</v>
      </c>
      <c r="Q33238" t="s">
        <v>105</v>
      </c>
      <c r="R33238" t="s">
        <v>72</v>
      </c>
      <c r="S33238" t="s">
        <v>2998</v>
      </c>
      <c r="T33238" t="s">
        <v>51</v>
      </c>
    </row>
    <row r="33239" spans="1:20" x14ac:dyDescent="0.15">
      <c r="A33239">
        <v>2019</v>
      </c>
      <c r="B33239">
        <v>43811.375</v>
      </c>
      <c r="C33239">
        <v>43812.083333333299</v>
      </c>
      <c r="D33239" t="s">
        <v>65</v>
      </c>
      <c r="E33239" t="s">
        <v>53</v>
      </c>
      <c r="F33239" t="s">
        <v>59989</v>
      </c>
      <c r="G33239" t="s">
        <v>39</v>
      </c>
      <c r="H33239" t="s">
        <v>55</v>
      </c>
      <c r="I33239" t="s">
        <v>56</v>
      </c>
      <c r="J33239" t="s">
        <v>59990</v>
      </c>
      <c r="K33239"/>
      <c r="L33239" t="s">
        <v>43</v>
      </c>
      <c r="M33239" t="s">
        <v>44</v>
      </c>
      <c r="N33239" t="s">
        <v>45</v>
      </c>
      <c r="O33239" t="s">
        <v>58</v>
      </c>
      <c r="P33239" t="s">
        <v>76</v>
      </c>
      <c r="Q33239" t="s">
        <v>105</v>
      </c>
      <c r="R33239" t="s">
        <v>77</v>
      </c>
      <c r="S33239" t="s">
        <v>6223</v>
      </c>
      <c r="T33239" t="s">
        <v>51</v>
      </c>
    </row>
    <row r="33240" spans="1:20" x14ac:dyDescent="0.15">
      <c r="A33240">
        <v>2019</v>
      </c>
      <c r="B33240">
        <v>43811.395833333299</v>
      </c>
      <c r="C33240">
        <v>43811.4375</v>
      </c>
      <c r="D33240" t="s">
        <v>65</v>
      </c>
      <c r="E33240" t="s">
        <v>53</v>
      </c>
      <c r="F33240" t="s">
        <v>59991</v>
      </c>
      <c r="G33240" t="s">
        <v>39</v>
      </c>
      <c r="H33240" t="s">
        <v>55</v>
      </c>
      <c r="I33240" t="s">
        <v>56</v>
      </c>
      <c r="J33240" t="s">
        <v>59992</v>
      </c>
      <c r="K33240"/>
      <c r="L33240" t="s">
        <v>43</v>
      </c>
      <c r="M33240" t="s">
        <v>88</v>
      </c>
      <c r="N33240" t="s">
        <v>45</v>
      </c>
      <c r="O33240" t="s">
        <v>95</v>
      </c>
      <c r="P33240" t="s">
        <v>96</v>
      </c>
      <c r="Q33240" t="s">
        <v>97</v>
      </c>
      <c r="R33240" t="s">
        <v>72</v>
      </c>
      <c r="S33240" t="s">
        <v>23406</v>
      </c>
      <c r="T33240" t="s">
        <v>51</v>
      </c>
    </row>
    <row r="33241" spans="1:20" x14ac:dyDescent="0.15">
      <c r="A33241">
        <v>2019</v>
      </c>
      <c r="B33241">
        <v>43811.395833333299</v>
      </c>
      <c r="C33241">
        <v>43811.6875</v>
      </c>
      <c r="D33241" t="s">
        <v>65</v>
      </c>
      <c r="E33241" t="s">
        <v>53</v>
      </c>
      <c r="F33241" t="s">
        <v>59993</v>
      </c>
      <c r="G33241" t="s">
        <v>39</v>
      </c>
      <c r="H33241" t="s">
        <v>55</v>
      </c>
      <c r="I33241" t="s">
        <v>56</v>
      </c>
      <c r="J33241" t="s">
        <v>59564</v>
      </c>
      <c r="K33241"/>
      <c r="L33241" t="s">
        <v>43</v>
      </c>
      <c r="M33241" t="s">
        <v>88</v>
      </c>
      <c r="N33241" t="s">
        <v>45</v>
      </c>
      <c r="O33241" t="s">
        <v>89</v>
      </c>
      <c r="P33241" t="s">
        <v>399</v>
      </c>
      <c r="Q33241" t="s">
        <v>816</v>
      </c>
      <c r="R33241" t="s">
        <v>72</v>
      </c>
      <c r="S33241" t="s">
        <v>1245</v>
      </c>
      <c r="T33241" t="s">
        <v>51</v>
      </c>
    </row>
    <row r="33242" spans="1:20" x14ac:dyDescent="0.15">
      <c r="A33242">
        <v>2019</v>
      </c>
      <c r="B33242">
        <v>43811.395833333299</v>
      </c>
      <c r="C33242">
        <v>43811.708333333299</v>
      </c>
      <c r="D33242" t="s">
        <v>65</v>
      </c>
      <c r="E33242" t="s">
        <v>53</v>
      </c>
      <c r="F33242" t="s">
        <v>59994</v>
      </c>
      <c r="G33242" t="s">
        <v>39</v>
      </c>
      <c r="H33242" t="s">
        <v>55</v>
      </c>
      <c r="I33242" t="s">
        <v>56</v>
      </c>
      <c r="J33242" t="s">
        <v>59995</v>
      </c>
      <c r="K33242"/>
      <c r="L33242" t="s">
        <v>43</v>
      </c>
      <c r="M33242" t="s">
        <v>88</v>
      </c>
      <c r="N33242" t="s">
        <v>45</v>
      </c>
      <c r="O33242" t="s">
        <v>236</v>
      </c>
      <c r="P33242" t="s">
        <v>750</v>
      </c>
      <c r="Q33242" t="s">
        <v>2347</v>
      </c>
      <c r="R33242" t="s">
        <v>72</v>
      </c>
      <c r="S33242" t="s">
        <v>751</v>
      </c>
      <c r="T33242" t="s">
        <v>51</v>
      </c>
    </row>
    <row r="33243" spans="1:20" x14ac:dyDescent="0.15">
      <c r="A33243">
        <v>2019</v>
      </c>
      <c r="B33243">
        <v>43811.395833333299</v>
      </c>
      <c r="C33243">
        <v>43811.875</v>
      </c>
      <c r="D33243" t="s">
        <v>65</v>
      </c>
      <c r="E33243" t="s">
        <v>53</v>
      </c>
      <c r="F33243" t="s">
        <v>59996</v>
      </c>
      <c r="G33243" t="s">
        <v>39</v>
      </c>
      <c r="H33243" t="s">
        <v>55</v>
      </c>
      <c r="I33243" t="s">
        <v>56</v>
      </c>
      <c r="J33243" t="s">
        <v>59762</v>
      </c>
      <c r="K33243"/>
      <c r="L33243" t="s">
        <v>43</v>
      </c>
      <c r="M33243" t="s">
        <v>88</v>
      </c>
      <c r="N33243" t="s">
        <v>45</v>
      </c>
      <c r="O33243" t="s">
        <v>58</v>
      </c>
      <c r="P33243" t="s">
        <v>59</v>
      </c>
      <c r="Q33243" t="s">
        <v>105</v>
      </c>
      <c r="R33243" t="s">
        <v>72</v>
      </c>
      <c r="S33243" t="s">
        <v>2998</v>
      </c>
      <c r="T33243" t="s">
        <v>51</v>
      </c>
    </row>
    <row r="33244" spans="1:20" x14ac:dyDescent="0.15">
      <c r="A33244">
        <v>2019</v>
      </c>
      <c r="B33244">
        <v>43811.409722222197</v>
      </c>
      <c r="C33244">
        <v>43811.708333333299</v>
      </c>
      <c r="D33244" t="s">
        <v>65</v>
      </c>
      <c r="E33244" t="s">
        <v>53</v>
      </c>
      <c r="F33244" t="s">
        <v>59997</v>
      </c>
      <c r="G33244" t="s">
        <v>39</v>
      </c>
      <c r="H33244" t="s">
        <v>55</v>
      </c>
      <c r="I33244" t="s">
        <v>56</v>
      </c>
      <c r="J33244" t="s">
        <v>41366</v>
      </c>
      <c r="K33244"/>
      <c r="L33244" t="s">
        <v>43</v>
      </c>
      <c r="M33244" t="s">
        <v>88</v>
      </c>
      <c r="N33244" t="s">
        <v>45</v>
      </c>
      <c r="O33244" t="s">
        <v>385</v>
      </c>
      <c r="P33244" t="s">
        <v>386</v>
      </c>
      <c r="Q33244" t="s">
        <v>882</v>
      </c>
      <c r="R33244" t="s">
        <v>72</v>
      </c>
      <c r="S33244" t="s">
        <v>2357</v>
      </c>
      <c r="T33244" t="s">
        <v>51</v>
      </c>
    </row>
    <row r="33245" spans="1:20" x14ac:dyDescent="0.15">
      <c r="A33245">
        <v>2019</v>
      </c>
      <c r="B33245">
        <v>43811.416666666701</v>
      </c>
      <c r="C33245">
        <v>43811.583333333299</v>
      </c>
      <c r="D33245" t="s">
        <v>65</v>
      </c>
      <c r="E33245" t="s">
        <v>53</v>
      </c>
      <c r="F33245" t="s">
        <v>59998</v>
      </c>
      <c r="G33245" t="s">
        <v>39</v>
      </c>
      <c r="H33245" t="s">
        <v>55</v>
      </c>
      <c r="I33245" t="s">
        <v>56</v>
      </c>
      <c r="J33245" t="s">
        <v>59999</v>
      </c>
      <c r="K33245"/>
      <c r="L33245" t="s">
        <v>43</v>
      </c>
      <c r="M33245" t="s">
        <v>88</v>
      </c>
      <c r="N33245" t="s">
        <v>45</v>
      </c>
      <c r="O33245" t="s">
        <v>69</v>
      </c>
      <c r="P33245" t="s">
        <v>2238</v>
      </c>
      <c r="Q33245" t="s">
        <v>511</v>
      </c>
      <c r="R33245" t="s">
        <v>72</v>
      </c>
      <c r="S33245" t="s">
        <v>4957</v>
      </c>
      <c r="T33245" t="s">
        <v>51</v>
      </c>
    </row>
    <row r="33246" spans="1:20" x14ac:dyDescent="0.15">
      <c r="A33246">
        <v>2019</v>
      </c>
      <c r="B33246">
        <v>43811.416666666701</v>
      </c>
      <c r="C33246">
        <v>43811.625</v>
      </c>
      <c r="D33246" t="s">
        <v>65</v>
      </c>
      <c r="E33246" t="s">
        <v>53</v>
      </c>
      <c r="F33246" t="s">
        <v>60000</v>
      </c>
      <c r="G33246" t="s">
        <v>39</v>
      </c>
      <c r="H33246" t="s">
        <v>55</v>
      </c>
      <c r="I33246" t="s">
        <v>56</v>
      </c>
      <c r="J33246" t="s">
        <v>60001</v>
      </c>
      <c r="K33246"/>
      <c r="L33246" t="s">
        <v>43</v>
      </c>
      <c r="M33246" t="s">
        <v>88</v>
      </c>
      <c r="N33246" t="s">
        <v>45</v>
      </c>
      <c r="O33246" t="s">
        <v>236</v>
      </c>
      <c r="P33246" t="s">
        <v>237</v>
      </c>
      <c r="Q33246" t="s">
        <v>555</v>
      </c>
      <c r="R33246" t="s">
        <v>72</v>
      </c>
      <c r="S33246" t="s">
        <v>556</v>
      </c>
      <c r="T33246" t="s">
        <v>51</v>
      </c>
    </row>
    <row r="33247" spans="1:20" x14ac:dyDescent="0.15">
      <c r="A33247">
        <v>2019</v>
      </c>
      <c r="B33247">
        <v>43811.416666666701</v>
      </c>
      <c r="C33247">
        <v>43811.75</v>
      </c>
      <c r="D33247" t="s">
        <v>65</v>
      </c>
      <c r="E33247" t="s">
        <v>53</v>
      </c>
      <c r="F33247" t="s">
        <v>60002</v>
      </c>
      <c r="G33247" t="s">
        <v>39</v>
      </c>
      <c r="H33247" t="s">
        <v>55</v>
      </c>
      <c r="I33247" t="s">
        <v>56</v>
      </c>
      <c r="J33247" t="s">
        <v>60003</v>
      </c>
      <c r="K33247"/>
      <c r="L33247" t="s">
        <v>43</v>
      </c>
      <c r="M33247" t="s">
        <v>88</v>
      </c>
      <c r="N33247" t="s">
        <v>45</v>
      </c>
      <c r="O33247" t="s">
        <v>135</v>
      </c>
      <c r="P33247" t="s">
        <v>287</v>
      </c>
      <c r="Q33247" t="s">
        <v>270</v>
      </c>
      <c r="R33247" t="s">
        <v>72</v>
      </c>
      <c r="S33247" t="s">
        <v>3525</v>
      </c>
      <c r="T33247" t="s">
        <v>51</v>
      </c>
    </row>
    <row r="33248" spans="1:20" x14ac:dyDescent="0.15">
      <c r="A33248">
        <v>2019</v>
      </c>
      <c r="B33248">
        <v>43811.4375</v>
      </c>
      <c r="C33248">
        <v>43811.53125</v>
      </c>
      <c r="D33248" t="s">
        <v>65</v>
      </c>
      <c r="E33248" t="s">
        <v>53</v>
      </c>
      <c r="F33248" t="s">
        <v>60004</v>
      </c>
      <c r="G33248" t="s">
        <v>39</v>
      </c>
      <c r="H33248" t="s">
        <v>55</v>
      </c>
      <c r="I33248" t="s">
        <v>56</v>
      </c>
      <c r="J33248" t="s">
        <v>60005</v>
      </c>
      <c r="K33248"/>
      <c r="L33248" t="s">
        <v>43</v>
      </c>
      <c r="M33248" t="s">
        <v>88</v>
      </c>
      <c r="N33248" t="s">
        <v>45</v>
      </c>
      <c r="O33248" t="s">
        <v>1288</v>
      </c>
      <c r="P33248" t="s">
        <v>1289</v>
      </c>
      <c r="Q33248" t="s">
        <v>60</v>
      </c>
      <c r="R33248" t="s">
        <v>72</v>
      </c>
      <c r="S33248" t="s">
        <v>1290</v>
      </c>
      <c r="T33248" t="s">
        <v>51</v>
      </c>
    </row>
    <row r="33249" spans="1:20" x14ac:dyDescent="0.15">
      <c r="A33249">
        <v>2019</v>
      </c>
      <c r="B33249">
        <v>43811.4375</v>
      </c>
      <c r="C33249">
        <v>43811.708333333299</v>
      </c>
      <c r="D33249" t="s">
        <v>65</v>
      </c>
      <c r="E33249" t="s">
        <v>66</v>
      </c>
      <c r="F33249" t="s">
        <v>60006</v>
      </c>
      <c r="G33249" t="s">
        <v>39</v>
      </c>
      <c r="H33249" t="s">
        <v>55</v>
      </c>
      <c r="I33249" t="s">
        <v>56</v>
      </c>
      <c r="J33249" t="s">
        <v>53613</v>
      </c>
      <c r="K33249"/>
      <c r="L33249" t="s">
        <v>173</v>
      </c>
      <c r="M33249" t="s">
        <v>88</v>
      </c>
      <c r="N33249" t="s">
        <v>45</v>
      </c>
      <c r="O33249" t="s">
        <v>135</v>
      </c>
      <c r="P33249" t="s">
        <v>567</v>
      </c>
      <c r="Q33249" t="s">
        <v>2595</v>
      </c>
      <c r="R33249" t="s">
        <v>72</v>
      </c>
      <c r="S33249" t="s">
        <v>1099</v>
      </c>
      <c r="T33249" t="s">
        <v>51</v>
      </c>
    </row>
    <row r="33250" spans="1:20" x14ac:dyDescent="0.15">
      <c r="A33250">
        <v>2019</v>
      </c>
      <c r="B33250">
        <v>43811.458333333299</v>
      </c>
      <c r="C33250">
        <v>43811.791666666701</v>
      </c>
      <c r="D33250" t="s">
        <v>65</v>
      </c>
      <c r="E33250" t="s">
        <v>53</v>
      </c>
      <c r="F33250" t="s">
        <v>60007</v>
      </c>
      <c r="G33250" t="s">
        <v>39</v>
      </c>
      <c r="H33250" t="s">
        <v>55</v>
      </c>
      <c r="I33250" t="s">
        <v>56</v>
      </c>
      <c r="J33250" t="s">
        <v>60008</v>
      </c>
      <c r="K33250"/>
      <c r="L33250" t="s">
        <v>43</v>
      </c>
      <c r="M33250" t="s">
        <v>88</v>
      </c>
      <c r="N33250" t="s">
        <v>45</v>
      </c>
      <c r="O33250" t="s">
        <v>385</v>
      </c>
      <c r="P33250" t="s">
        <v>1827</v>
      </c>
      <c r="Q33250" t="s">
        <v>551</v>
      </c>
      <c r="R33250" t="s">
        <v>77</v>
      </c>
      <c r="S33250" t="s">
        <v>848</v>
      </c>
      <c r="T33250" t="s">
        <v>51</v>
      </c>
    </row>
    <row r="33251" spans="1:20" x14ac:dyDescent="0.15">
      <c r="A33251">
        <v>2019</v>
      </c>
      <c r="B33251">
        <v>43811.4909722222</v>
      </c>
      <c r="C33251">
        <v>43811.708333333299</v>
      </c>
      <c r="D33251" t="s">
        <v>65</v>
      </c>
      <c r="E33251" t="s">
        <v>53</v>
      </c>
      <c r="F33251" t="s">
        <v>60009</v>
      </c>
      <c r="G33251" t="s">
        <v>39</v>
      </c>
      <c r="H33251" t="s">
        <v>55</v>
      </c>
      <c r="I33251" t="s">
        <v>56</v>
      </c>
      <c r="J33251" t="s">
        <v>60010</v>
      </c>
      <c r="K33251"/>
      <c r="L33251" t="s">
        <v>43</v>
      </c>
      <c r="M33251" t="s">
        <v>88</v>
      </c>
      <c r="N33251" t="s">
        <v>45</v>
      </c>
      <c r="O33251" t="s">
        <v>197</v>
      </c>
      <c r="P33251" t="s">
        <v>529</v>
      </c>
      <c r="Q33251" t="s">
        <v>1617</v>
      </c>
      <c r="R33251" t="s">
        <v>72</v>
      </c>
      <c r="S33251" t="s">
        <v>7665</v>
      </c>
      <c r="T33251" t="s">
        <v>51</v>
      </c>
    </row>
    <row r="33252" spans="1:20" x14ac:dyDescent="0.15">
      <c r="A33252">
        <v>2019</v>
      </c>
      <c r="B33252">
        <v>43811.496527777803</v>
      </c>
      <c r="C33252">
        <v>43811.583333333299</v>
      </c>
      <c r="D33252" t="s">
        <v>65</v>
      </c>
      <c r="E33252" t="s">
        <v>53</v>
      </c>
      <c r="F33252" t="s">
        <v>60011</v>
      </c>
      <c r="G33252" t="s">
        <v>39</v>
      </c>
      <c r="H33252" t="s">
        <v>55</v>
      </c>
      <c r="I33252" t="s">
        <v>56</v>
      </c>
      <c r="J33252" t="s">
        <v>60012</v>
      </c>
      <c r="K33252"/>
      <c r="L33252" t="s">
        <v>43</v>
      </c>
      <c r="M33252" t="s">
        <v>88</v>
      </c>
      <c r="N33252" t="s">
        <v>45</v>
      </c>
      <c r="O33252" t="s">
        <v>197</v>
      </c>
      <c r="P33252" t="s">
        <v>529</v>
      </c>
      <c r="Q33252" t="s">
        <v>1617</v>
      </c>
      <c r="R33252" t="s">
        <v>72</v>
      </c>
      <c r="S33252" t="s">
        <v>2391</v>
      </c>
      <c r="T33252" t="s">
        <v>51</v>
      </c>
    </row>
    <row r="33253" spans="1:20" x14ac:dyDescent="0.15">
      <c r="A33253">
        <v>2019</v>
      </c>
      <c r="B33253">
        <v>43811.5</v>
      </c>
      <c r="C33253">
        <v>43811.999305555597</v>
      </c>
      <c r="D33253" t="s">
        <v>65</v>
      </c>
      <c r="E33253" t="s">
        <v>53</v>
      </c>
      <c r="F33253" t="s">
        <v>60013</v>
      </c>
      <c r="G33253" t="s">
        <v>39</v>
      </c>
      <c r="H33253" t="s">
        <v>55</v>
      </c>
      <c r="I33253" t="s">
        <v>56</v>
      </c>
      <c r="J33253" t="s">
        <v>60014</v>
      </c>
      <c r="K33253"/>
      <c r="L33253" t="s">
        <v>43</v>
      </c>
      <c r="M33253" t="s">
        <v>88</v>
      </c>
      <c r="N33253" t="s">
        <v>45</v>
      </c>
      <c r="O33253" t="s">
        <v>58</v>
      </c>
      <c r="P33253" t="s">
        <v>76</v>
      </c>
      <c r="Q33253" t="s">
        <v>131</v>
      </c>
      <c r="R33253" t="s">
        <v>72</v>
      </c>
      <c r="S33253" t="s">
        <v>23958</v>
      </c>
      <c r="T33253" t="s">
        <v>51</v>
      </c>
    </row>
    <row r="33254" spans="1:20" x14ac:dyDescent="0.15">
      <c r="A33254">
        <v>2019</v>
      </c>
      <c r="B33254">
        <v>43811.506944444402</v>
      </c>
      <c r="C33254">
        <v>43811.548611111102</v>
      </c>
      <c r="D33254" t="s">
        <v>65</v>
      </c>
      <c r="E33254" t="s">
        <v>53</v>
      </c>
      <c r="F33254" t="s">
        <v>60015</v>
      </c>
      <c r="G33254" t="s">
        <v>39</v>
      </c>
      <c r="H33254" t="s">
        <v>55</v>
      </c>
      <c r="I33254" t="s">
        <v>56</v>
      </c>
      <c r="J33254" t="s">
        <v>60016</v>
      </c>
      <c r="K33254"/>
      <c r="L33254" t="s">
        <v>43</v>
      </c>
      <c r="M33254" t="s">
        <v>88</v>
      </c>
      <c r="N33254" t="s">
        <v>45</v>
      </c>
      <c r="O33254" t="s">
        <v>197</v>
      </c>
      <c r="P33254" t="s">
        <v>1326</v>
      </c>
      <c r="Q33254" t="s">
        <v>805</v>
      </c>
      <c r="R33254" t="s">
        <v>72</v>
      </c>
      <c r="S33254" t="s">
        <v>806</v>
      </c>
      <c r="T33254" t="s">
        <v>51</v>
      </c>
    </row>
    <row r="33255" spans="1:20" x14ac:dyDescent="0.15">
      <c r="A33255">
        <v>2019</v>
      </c>
      <c r="B33255">
        <v>43811.527777777803</v>
      </c>
      <c r="C33255">
        <v>43811.583333333299</v>
      </c>
      <c r="D33255" t="s">
        <v>65</v>
      </c>
      <c r="E33255" t="s">
        <v>53</v>
      </c>
      <c r="F33255" t="s">
        <v>60017</v>
      </c>
      <c r="G33255" t="s">
        <v>39</v>
      </c>
      <c r="H33255" t="s">
        <v>55</v>
      </c>
      <c r="I33255" t="s">
        <v>56</v>
      </c>
      <c r="J33255" t="s">
        <v>60018</v>
      </c>
      <c r="K33255"/>
      <c r="L33255" t="s">
        <v>43</v>
      </c>
      <c r="M33255" t="s">
        <v>88</v>
      </c>
      <c r="N33255" t="s">
        <v>45</v>
      </c>
      <c r="O33255" t="s">
        <v>197</v>
      </c>
      <c r="P33255" t="s">
        <v>529</v>
      </c>
      <c r="Q33255" t="s">
        <v>1617</v>
      </c>
      <c r="R33255" t="s">
        <v>72</v>
      </c>
      <c r="S33255" t="s">
        <v>2391</v>
      </c>
      <c r="T33255" t="s">
        <v>51</v>
      </c>
    </row>
    <row r="33256" spans="1:20" x14ac:dyDescent="0.15">
      <c r="A33256">
        <v>2019</v>
      </c>
      <c r="B33256">
        <v>43811.541666666701</v>
      </c>
      <c r="C33256">
        <v>43811.708333333299</v>
      </c>
      <c r="D33256" t="s">
        <v>169</v>
      </c>
      <c r="E33256" t="s">
        <v>53</v>
      </c>
      <c r="F33256" t="s">
        <v>60019</v>
      </c>
      <c r="G33256" t="s">
        <v>39</v>
      </c>
      <c r="H33256" t="s">
        <v>55</v>
      </c>
      <c r="I33256" t="s">
        <v>56</v>
      </c>
      <c r="J33256" t="s">
        <v>60020</v>
      </c>
      <c r="K33256"/>
      <c r="L33256" t="s">
        <v>43</v>
      </c>
      <c r="M33256" t="s">
        <v>88</v>
      </c>
      <c r="N33256" t="s">
        <v>45</v>
      </c>
      <c r="O33256" t="s">
        <v>111</v>
      </c>
      <c r="P33256" t="s">
        <v>112</v>
      </c>
      <c r="Q33256" t="s">
        <v>511</v>
      </c>
      <c r="R33256" t="s">
        <v>176</v>
      </c>
      <c r="S33256" t="s">
        <v>1356</v>
      </c>
      <c r="T33256" t="s">
        <v>51</v>
      </c>
    </row>
    <row r="33257" spans="1:20" x14ac:dyDescent="0.15">
      <c r="A33257">
        <v>2019</v>
      </c>
      <c r="B33257">
        <v>43811.545138888898</v>
      </c>
      <c r="C33257">
        <v>43811.666666666701</v>
      </c>
      <c r="D33257" t="s">
        <v>65</v>
      </c>
      <c r="E33257" t="s">
        <v>53</v>
      </c>
      <c r="F33257" t="s">
        <v>60021</v>
      </c>
      <c r="G33257" t="s">
        <v>39</v>
      </c>
      <c r="H33257" t="s">
        <v>55</v>
      </c>
      <c r="I33257" t="s">
        <v>56</v>
      </c>
      <c r="J33257" t="s">
        <v>60022</v>
      </c>
      <c r="K33257"/>
      <c r="L33257" t="s">
        <v>43</v>
      </c>
      <c r="M33257" t="s">
        <v>88</v>
      </c>
      <c r="N33257" t="s">
        <v>45</v>
      </c>
      <c r="O33257" t="s">
        <v>46</v>
      </c>
      <c r="P33257" t="s">
        <v>567</v>
      </c>
      <c r="Q33257" t="s">
        <v>653</v>
      </c>
      <c r="R33257" t="s">
        <v>72</v>
      </c>
      <c r="S33257" t="s">
        <v>7318</v>
      </c>
      <c r="T33257" t="s">
        <v>51</v>
      </c>
    </row>
    <row r="33258" spans="1:20" x14ac:dyDescent="0.15">
      <c r="A33258">
        <v>2019</v>
      </c>
      <c r="B33258">
        <v>43811.552083333299</v>
      </c>
      <c r="C33258">
        <v>43811.59375</v>
      </c>
      <c r="D33258" t="s">
        <v>65</v>
      </c>
      <c r="E33258" t="s">
        <v>53</v>
      </c>
      <c r="F33258" t="s">
        <v>60023</v>
      </c>
      <c r="G33258" t="s">
        <v>39</v>
      </c>
      <c r="H33258" t="s">
        <v>55</v>
      </c>
      <c r="I33258" t="s">
        <v>56</v>
      </c>
      <c r="J33258" t="s">
        <v>60024</v>
      </c>
      <c r="K33258"/>
      <c r="L33258" t="s">
        <v>43</v>
      </c>
      <c r="M33258" t="s">
        <v>88</v>
      </c>
      <c r="N33258" t="s">
        <v>45</v>
      </c>
      <c r="O33258" t="s">
        <v>95</v>
      </c>
      <c r="P33258" t="s">
        <v>8526</v>
      </c>
      <c r="Q33258" t="s">
        <v>785</v>
      </c>
      <c r="R33258" t="s">
        <v>72</v>
      </c>
      <c r="S33258" t="s">
        <v>23406</v>
      </c>
      <c r="T33258" t="s">
        <v>51</v>
      </c>
    </row>
    <row r="33259" spans="1:20" x14ac:dyDescent="0.15">
      <c r="A33259">
        <v>2019</v>
      </c>
      <c r="B33259">
        <v>43811.552083333299</v>
      </c>
      <c r="C33259">
        <v>43811.708333333299</v>
      </c>
      <c r="D33259" t="s">
        <v>65</v>
      </c>
      <c r="E33259" t="s">
        <v>53</v>
      </c>
      <c r="F33259" t="s">
        <v>60025</v>
      </c>
      <c r="G33259" t="s">
        <v>39</v>
      </c>
      <c r="H33259" t="s">
        <v>55</v>
      </c>
      <c r="I33259" t="s">
        <v>56</v>
      </c>
      <c r="J33259" t="s">
        <v>54942</v>
      </c>
      <c r="K33259"/>
      <c r="L33259" t="s">
        <v>43</v>
      </c>
      <c r="M33259" t="s">
        <v>88</v>
      </c>
      <c r="N33259" t="s">
        <v>45</v>
      </c>
      <c r="O33259" t="s">
        <v>162</v>
      </c>
      <c r="P33259" t="s">
        <v>8613</v>
      </c>
      <c r="Q33259" t="s">
        <v>8614</v>
      </c>
      <c r="R33259" t="s">
        <v>72</v>
      </c>
      <c r="S33259" t="s">
        <v>164</v>
      </c>
      <c r="T33259" t="s">
        <v>51</v>
      </c>
    </row>
    <row r="33260" spans="1:20" x14ac:dyDescent="0.15">
      <c r="A33260">
        <v>2019</v>
      </c>
      <c r="B33260">
        <v>43811.5534722222</v>
      </c>
      <c r="C33260">
        <v>43811.708333333299</v>
      </c>
      <c r="D33260" t="s">
        <v>65</v>
      </c>
      <c r="E33260" t="s">
        <v>53</v>
      </c>
      <c r="F33260" t="s">
        <v>60026</v>
      </c>
      <c r="G33260" t="s">
        <v>39</v>
      </c>
      <c r="H33260" t="s">
        <v>55</v>
      </c>
      <c r="I33260" t="s">
        <v>56</v>
      </c>
      <c r="J33260" t="s">
        <v>54944</v>
      </c>
      <c r="K33260"/>
      <c r="L33260" t="s">
        <v>43</v>
      </c>
      <c r="M33260" t="s">
        <v>88</v>
      </c>
      <c r="N33260" t="s">
        <v>45</v>
      </c>
      <c r="O33260" t="s">
        <v>162</v>
      </c>
      <c r="P33260" t="s">
        <v>8613</v>
      </c>
      <c r="Q33260" t="s">
        <v>8614</v>
      </c>
      <c r="R33260" t="s">
        <v>72</v>
      </c>
      <c r="S33260" t="s">
        <v>164</v>
      </c>
      <c r="T33260" t="s">
        <v>51</v>
      </c>
    </row>
    <row r="33261" spans="1:20" x14ac:dyDescent="0.15">
      <c r="A33261">
        <v>2019</v>
      </c>
      <c r="B33261">
        <v>43811.559722222199</v>
      </c>
      <c r="C33261">
        <v>43811.625</v>
      </c>
      <c r="D33261" t="s">
        <v>65</v>
      </c>
      <c r="E33261" t="s">
        <v>53</v>
      </c>
      <c r="F33261" t="s">
        <v>60027</v>
      </c>
      <c r="G33261" t="s">
        <v>39</v>
      </c>
      <c r="H33261" t="s">
        <v>55</v>
      </c>
      <c r="I33261" t="s">
        <v>56</v>
      </c>
      <c r="J33261" t="s">
        <v>60028</v>
      </c>
      <c r="K33261"/>
      <c r="L33261" t="s">
        <v>43</v>
      </c>
      <c r="M33261" t="s">
        <v>88</v>
      </c>
      <c r="N33261" t="s">
        <v>45</v>
      </c>
      <c r="O33261" t="s">
        <v>197</v>
      </c>
      <c r="P33261" t="s">
        <v>529</v>
      </c>
      <c r="Q33261" t="s">
        <v>1617</v>
      </c>
      <c r="R33261" t="s">
        <v>72</v>
      </c>
      <c r="S33261" t="s">
        <v>2391</v>
      </c>
      <c r="T33261" t="s">
        <v>51</v>
      </c>
    </row>
    <row r="33262" spans="1:20" x14ac:dyDescent="0.15">
      <c r="A33262">
        <v>2019</v>
      </c>
      <c r="B33262">
        <v>43811.570138888899</v>
      </c>
      <c r="C33262">
        <v>43811.625</v>
      </c>
      <c r="D33262" t="s">
        <v>65</v>
      </c>
      <c r="E33262" t="s">
        <v>53</v>
      </c>
      <c r="F33262" t="s">
        <v>60029</v>
      </c>
      <c r="G33262" t="s">
        <v>39</v>
      </c>
      <c r="H33262" t="s">
        <v>55</v>
      </c>
      <c r="I33262" t="s">
        <v>56</v>
      </c>
      <c r="J33262" t="s">
        <v>60030</v>
      </c>
      <c r="K33262"/>
      <c r="L33262" t="s">
        <v>43</v>
      </c>
      <c r="M33262" t="s">
        <v>88</v>
      </c>
      <c r="N33262" t="s">
        <v>45</v>
      </c>
      <c r="O33262" t="s">
        <v>197</v>
      </c>
      <c r="P33262" t="s">
        <v>529</v>
      </c>
      <c r="Q33262" t="s">
        <v>1617</v>
      </c>
      <c r="R33262" t="s">
        <v>72</v>
      </c>
      <c r="S33262" t="s">
        <v>2391</v>
      </c>
      <c r="T33262" t="s">
        <v>51</v>
      </c>
    </row>
    <row r="33263" spans="1:20" x14ac:dyDescent="0.15">
      <c r="A33263">
        <v>2019</v>
      </c>
      <c r="B33263">
        <v>43811.574305555601</v>
      </c>
      <c r="C33263">
        <v>43811.625</v>
      </c>
      <c r="D33263" t="s">
        <v>65</v>
      </c>
      <c r="E33263" t="s">
        <v>53</v>
      </c>
      <c r="F33263" t="s">
        <v>60031</v>
      </c>
      <c r="G33263" t="s">
        <v>39</v>
      </c>
      <c r="H33263" t="s">
        <v>55</v>
      </c>
      <c r="I33263" t="s">
        <v>56</v>
      </c>
      <c r="J33263" t="s">
        <v>60032</v>
      </c>
      <c r="K33263"/>
      <c r="L33263" t="s">
        <v>43</v>
      </c>
      <c r="M33263" t="s">
        <v>88</v>
      </c>
      <c r="N33263" t="s">
        <v>45</v>
      </c>
      <c r="O33263" t="s">
        <v>197</v>
      </c>
      <c r="P33263" t="s">
        <v>529</v>
      </c>
      <c r="Q33263" t="s">
        <v>1617</v>
      </c>
      <c r="R33263" t="s">
        <v>72</v>
      </c>
      <c r="S33263" t="s">
        <v>2391</v>
      </c>
      <c r="T33263" t="s">
        <v>51</v>
      </c>
    </row>
    <row r="33264" spans="1:20" x14ac:dyDescent="0.15">
      <c r="A33264">
        <v>2019</v>
      </c>
      <c r="B33264">
        <v>43811.583333333299</v>
      </c>
      <c r="C33264">
        <v>43811.708333333299</v>
      </c>
      <c r="D33264" t="s">
        <v>65</v>
      </c>
      <c r="E33264" t="s">
        <v>66</v>
      </c>
      <c r="F33264" t="s">
        <v>60033</v>
      </c>
      <c r="G33264" t="s">
        <v>39</v>
      </c>
      <c r="H33264" t="s">
        <v>55</v>
      </c>
      <c r="I33264" t="s">
        <v>56</v>
      </c>
      <c r="J33264" t="s">
        <v>58332</v>
      </c>
      <c r="K33264"/>
      <c r="L33264" t="s">
        <v>43</v>
      </c>
      <c r="M33264" t="s">
        <v>88</v>
      </c>
      <c r="N33264" t="s">
        <v>45</v>
      </c>
      <c r="O33264" t="s">
        <v>486</v>
      </c>
      <c r="P33264" t="s">
        <v>1248</v>
      </c>
      <c r="Q33264" t="s">
        <v>6913</v>
      </c>
      <c r="R33264" t="s">
        <v>72</v>
      </c>
      <c r="S33264" t="s">
        <v>682</v>
      </c>
      <c r="T33264" t="s">
        <v>51</v>
      </c>
    </row>
    <row r="33265" spans="1:20" x14ac:dyDescent="0.15">
      <c r="A33265">
        <v>2019</v>
      </c>
      <c r="B33265">
        <v>43811.583333333299</v>
      </c>
      <c r="C33265">
        <v>43811.833333333299</v>
      </c>
      <c r="D33265" t="s">
        <v>65</v>
      </c>
      <c r="E33265" t="s">
        <v>53</v>
      </c>
      <c r="F33265" t="s">
        <v>60034</v>
      </c>
      <c r="G33265" t="s">
        <v>39</v>
      </c>
      <c r="H33265" t="s">
        <v>55</v>
      </c>
      <c r="I33265" t="s">
        <v>56</v>
      </c>
      <c r="J33265" t="s">
        <v>59579</v>
      </c>
      <c r="K33265"/>
      <c r="L33265" t="s">
        <v>43</v>
      </c>
      <c r="M33265" t="s">
        <v>88</v>
      </c>
      <c r="N33265" t="s">
        <v>45</v>
      </c>
      <c r="O33265" t="s">
        <v>135</v>
      </c>
      <c r="P33265" t="s">
        <v>567</v>
      </c>
      <c r="Q33265" t="s">
        <v>270</v>
      </c>
      <c r="R33265" t="s">
        <v>72</v>
      </c>
      <c r="S33265" t="s">
        <v>138</v>
      </c>
      <c r="T33265" t="s">
        <v>51</v>
      </c>
    </row>
    <row r="33266" spans="1:20" x14ac:dyDescent="0.15">
      <c r="A33266">
        <v>2019</v>
      </c>
      <c r="B33266">
        <v>43811.590277777803</v>
      </c>
      <c r="C33266">
        <v>43811.708333333299</v>
      </c>
      <c r="D33266" t="s">
        <v>65</v>
      </c>
      <c r="E33266" t="s">
        <v>53</v>
      </c>
      <c r="F33266" t="s">
        <v>60035</v>
      </c>
      <c r="G33266" t="s">
        <v>39</v>
      </c>
      <c r="H33266" t="s">
        <v>55</v>
      </c>
      <c r="I33266" t="s">
        <v>56</v>
      </c>
      <c r="J33266" t="s">
        <v>60036</v>
      </c>
      <c r="K33266"/>
      <c r="L33266" t="s">
        <v>43</v>
      </c>
      <c r="M33266" t="s">
        <v>88</v>
      </c>
      <c r="N33266" t="s">
        <v>45</v>
      </c>
      <c r="O33266" t="s">
        <v>236</v>
      </c>
      <c r="P33266" t="s">
        <v>237</v>
      </c>
      <c r="Q33266" t="s">
        <v>2644</v>
      </c>
      <c r="R33266" t="s">
        <v>72</v>
      </c>
      <c r="S33266" t="s">
        <v>714</v>
      </c>
      <c r="T33266" t="s">
        <v>51</v>
      </c>
    </row>
    <row r="33267" spans="1:20" x14ac:dyDescent="0.15">
      <c r="A33267">
        <v>2019</v>
      </c>
      <c r="B33267">
        <v>43811.625</v>
      </c>
      <c r="C33267">
        <v>43811.666666666701</v>
      </c>
      <c r="D33267" t="s">
        <v>65</v>
      </c>
      <c r="E33267"/>
      <c r="F33267" t="s">
        <v>60037</v>
      </c>
      <c r="G33267" t="s">
        <v>39</v>
      </c>
      <c r="H33267" t="s">
        <v>40</v>
      </c>
      <c r="I33267" t="s">
        <v>41</v>
      </c>
      <c r="J33267" t="s">
        <v>1198</v>
      </c>
      <c r="K33267"/>
      <c r="L33267" t="s">
        <v>43</v>
      </c>
      <c r="M33267" t="s">
        <v>88</v>
      </c>
      <c r="N33267" t="s">
        <v>81</v>
      </c>
      <c r="O33267" t="s">
        <v>1140</v>
      </c>
      <c r="P33267" t="s">
        <v>1141</v>
      </c>
      <c r="Q33267" t="s">
        <v>1142</v>
      </c>
      <c r="R33267" t="s">
        <v>72</v>
      </c>
      <c r="S33267" t="s">
        <v>1199</v>
      </c>
      <c r="T33267" t="s">
        <v>51</v>
      </c>
    </row>
    <row r="33268" spans="1:20" x14ac:dyDescent="0.15">
      <c r="A33268">
        <v>2019</v>
      </c>
      <c r="B33268">
        <v>43811.635416666701</v>
      </c>
      <c r="C33268">
        <v>43811.645833333299</v>
      </c>
      <c r="D33268" t="s">
        <v>65</v>
      </c>
      <c r="E33268" t="s">
        <v>53</v>
      </c>
      <c r="F33268" t="s">
        <v>60038</v>
      </c>
      <c r="G33268" t="s">
        <v>39</v>
      </c>
      <c r="H33268" t="s">
        <v>55</v>
      </c>
      <c r="I33268" t="s">
        <v>56</v>
      </c>
      <c r="J33268" t="s">
        <v>60039</v>
      </c>
      <c r="K33268"/>
      <c r="L33268" t="s">
        <v>43</v>
      </c>
      <c r="M33268" t="s">
        <v>88</v>
      </c>
      <c r="N33268" t="s">
        <v>45</v>
      </c>
      <c r="O33268" t="s">
        <v>95</v>
      </c>
      <c r="P33268" t="s">
        <v>96</v>
      </c>
      <c r="Q33268" t="s">
        <v>97</v>
      </c>
      <c r="R33268" t="s">
        <v>72</v>
      </c>
      <c r="S33268" t="s">
        <v>23406</v>
      </c>
      <c r="T33268" t="s">
        <v>51</v>
      </c>
    </row>
    <row r="33269" spans="1:20" x14ac:dyDescent="0.15">
      <c r="A33269">
        <v>2019</v>
      </c>
      <c r="B33269">
        <v>43811.729166666701</v>
      </c>
      <c r="C33269">
        <v>43811.958333333299</v>
      </c>
      <c r="D33269" t="s">
        <v>65</v>
      </c>
      <c r="E33269"/>
      <c r="F33269" t="s">
        <v>60040</v>
      </c>
      <c r="G33269" t="s">
        <v>39</v>
      </c>
      <c r="H33269" t="s">
        <v>40</v>
      </c>
      <c r="I33269" t="s">
        <v>41</v>
      </c>
      <c r="J33269" t="s">
        <v>60041</v>
      </c>
      <c r="K33269"/>
      <c r="L33269" t="s">
        <v>43</v>
      </c>
      <c r="M33269" t="s">
        <v>88</v>
      </c>
      <c r="N33269" t="s">
        <v>45</v>
      </c>
      <c r="O33269" t="s">
        <v>46</v>
      </c>
      <c r="P33269" t="s">
        <v>47</v>
      </c>
      <c r="Q33269" t="s">
        <v>535</v>
      </c>
      <c r="R33269" t="s">
        <v>72</v>
      </c>
      <c r="S33269" t="s">
        <v>772</v>
      </c>
      <c r="T33269" t="s">
        <v>51</v>
      </c>
    </row>
    <row r="33270" spans="1:20" x14ac:dyDescent="0.15">
      <c r="A33270">
        <v>2019</v>
      </c>
      <c r="B33270">
        <v>43811.729166666701</v>
      </c>
      <c r="C33270">
        <v>43811.958333333299</v>
      </c>
      <c r="D33270" t="s">
        <v>65</v>
      </c>
      <c r="E33270"/>
      <c r="F33270" t="s">
        <v>60042</v>
      </c>
      <c r="G33270" t="s">
        <v>39</v>
      </c>
      <c r="H33270" t="s">
        <v>40</v>
      </c>
      <c r="I33270" t="s">
        <v>182</v>
      </c>
      <c r="J33270" t="s">
        <v>60041</v>
      </c>
      <c r="K33270"/>
      <c r="L33270" t="s">
        <v>43</v>
      </c>
      <c r="M33270" t="s">
        <v>88</v>
      </c>
      <c r="N33270" t="s">
        <v>45</v>
      </c>
      <c r="O33270" t="s">
        <v>46</v>
      </c>
      <c r="P33270" t="s">
        <v>47</v>
      </c>
      <c r="Q33270" t="s">
        <v>535</v>
      </c>
      <c r="R33270" t="s">
        <v>72</v>
      </c>
      <c r="S33270" t="s">
        <v>772</v>
      </c>
      <c r="T33270" t="s">
        <v>51</v>
      </c>
    </row>
    <row r="33271" spans="1:20" x14ac:dyDescent="0.15">
      <c r="A33271">
        <v>2019</v>
      </c>
      <c r="B33271">
        <v>43811.729166666701</v>
      </c>
      <c r="C33271">
        <v>43812.083333333299</v>
      </c>
      <c r="D33271" t="s">
        <v>65</v>
      </c>
      <c r="E33271" t="s">
        <v>53</v>
      </c>
      <c r="F33271" t="s">
        <v>60043</v>
      </c>
      <c r="G33271" t="s">
        <v>39</v>
      </c>
      <c r="H33271" t="s">
        <v>55</v>
      </c>
      <c r="I33271" t="s">
        <v>56</v>
      </c>
      <c r="J33271" t="s">
        <v>60044</v>
      </c>
      <c r="K33271"/>
      <c r="L33271" t="s">
        <v>43</v>
      </c>
      <c r="M33271" t="s">
        <v>44</v>
      </c>
      <c r="N33271" t="s">
        <v>45</v>
      </c>
      <c r="O33271" t="s">
        <v>46</v>
      </c>
      <c r="P33271" t="s">
        <v>47</v>
      </c>
      <c r="Q33271" t="s">
        <v>535</v>
      </c>
      <c r="R33271" t="s">
        <v>72</v>
      </c>
      <c r="S33271" t="s">
        <v>772</v>
      </c>
      <c r="T33271" t="s">
        <v>51</v>
      </c>
    </row>
    <row r="33272" spans="1:20" x14ac:dyDescent="0.15">
      <c r="A33272">
        <v>2019</v>
      </c>
      <c r="B33272">
        <v>43811.763888888898</v>
      </c>
      <c r="C33272">
        <v>43811.833333333299</v>
      </c>
      <c r="D33272" t="s">
        <v>65</v>
      </c>
      <c r="E33272" t="s">
        <v>53</v>
      </c>
      <c r="F33272" t="s">
        <v>60045</v>
      </c>
      <c r="G33272" t="s">
        <v>39</v>
      </c>
      <c r="H33272" t="s">
        <v>55</v>
      </c>
      <c r="I33272" t="s">
        <v>56</v>
      </c>
      <c r="J33272" t="s">
        <v>60046</v>
      </c>
      <c r="K33272"/>
      <c r="L33272" t="s">
        <v>43</v>
      </c>
      <c r="M33272" t="s">
        <v>88</v>
      </c>
      <c r="N33272" t="s">
        <v>45</v>
      </c>
      <c r="O33272" t="s">
        <v>197</v>
      </c>
      <c r="P33272" t="s">
        <v>1326</v>
      </c>
      <c r="Q33272" t="s">
        <v>805</v>
      </c>
      <c r="R33272" t="s">
        <v>72</v>
      </c>
      <c r="S33272" t="s">
        <v>806</v>
      </c>
      <c r="T33272" t="s">
        <v>51</v>
      </c>
    </row>
    <row r="33273" spans="1:20" x14ac:dyDescent="0.15">
      <c r="A33273">
        <v>2019</v>
      </c>
      <c r="B33273">
        <v>43811.791666666701</v>
      </c>
      <c r="C33273">
        <v>43812.25</v>
      </c>
      <c r="D33273" t="s">
        <v>37</v>
      </c>
      <c r="E33273" t="s">
        <v>53</v>
      </c>
      <c r="F33273" t="s">
        <v>60047</v>
      </c>
      <c r="G33273" t="s">
        <v>39</v>
      </c>
      <c r="H33273" t="s">
        <v>55</v>
      </c>
      <c r="I33273" t="s">
        <v>56</v>
      </c>
      <c r="J33273" t="s">
        <v>43879</v>
      </c>
      <c r="K33273">
        <v>60</v>
      </c>
      <c r="L33273" t="s">
        <v>43</v>
      </c>
      <c r="M33273" t="s">
        <v>44</v>
      </c>
      <c r="N33273" t="s">
        <v>45</v>
      </c>
      <c r="O33273" t="s">
        <v>58</v>
      </c>
      <c r="P33273" t="s">
        <v>59</v>
      </c>
      <c r="Q33273" t="s">
        <v>131</v>
      </c>
      <c r="R33273" t="s">
        <v>49</v>
      </c>
      <c r="S33273" t="s">
        <v>370</v>
      </c>
      <c r="T33273" t="s">
        <v>51</v>
      </c>
    </row>
    <row r="33274" spans="1:20" x14ac:dyDescent="0.15">
      <c r="A33274">
        <v>2019</v>
      </c>
      <c r="B33274">
        <v>43811.833333333299</v>
      </c>
      <c r="C33274">
        <v>43811.999305555597</v>
      </c>
      <c r="D33274" t="s">
        <v>65</v>
      </c>
      <c r="E33274" t="s">
        <v>53</v>
      </c>
      <c r="F33274" t="s">
        <v>60048</v>
      </c>
      <c r="G33274" t="s">
        <v>39</v>
      </c>
      <c r="H33274" t="s">
        <v>55</v>
      </c>
      <c r="I33274" t="s">
        <v>56</v>
      </c>
      <c r="J33274" t="s">
        <v>59826</v>
      </c>
      <c r="K33274"/>
      <c r="L33274" t="s">
        <v>43</v>
      </c>
      <c r="M33274" t="s">
        <v>88</v>
      </c>
      <c r="N33274" t="s">
        <v>45</v>
      </c>
      <c r="O33274" t="s">
        <v>58</v>
      </c>
      <c r="P33274" t="s">
        <v>76</v>
      </c>
      <c r="Q33274" t="s">
        <v>2912</v>
      </c>
      <c r="R33274" t="s">
        <v>72</v>
      </c>
      <c r="S33274" t="s">
        <v>27801</v>
      </c>
      <c r="T33274" t="s">
        <v>51</v>
      </c>
    </row>
    <row r="33275" spans="1:20" x14ac:dyDescent="0.15">
      <c r="A33275">
        <v>2019</v>
      </c>
      <c r="B33275">
        <v>43811.847222222197</v>
      </c>
      <c r="C33275">
        <v>43812</v>
      </c>
      <c r="D33275" t="s">
        <v>65</v>
      </c>
      <c r="E33275" t="s">
        <v>53</v>
      </c>
      <c r="F33275" t="s">
        <v>60049</v>
      </c>
      <c r="G33275" t="s">
        <v>39</v>
      </c>
      <c r="H33275" t="s">
        <v>55</v>
      </c>
      <c r="I33275" t="s">
        <v>56</v>
      </c>
      <c r="J33275" t="s">
        <v>60050</v>
      </c>
      <c r="K33275"/>
      <c r="L33275" t="s">
        <v>43</v>
      </c>
      <c r="M33275" t="s">
        <v>44</v>
      </c>
      <c r="N33275" t="s">
        <v>45</v>
      </c>
      <c r="O33275" t="s">
        <v>95</v>
      </c>
      <c r="P33275" t="s">
        <v>96</v>
      </c>
      <c r="Q33275" t="s">
        <v>97</v>
      </c>
      <c r="R33275" t="s">
        <v>72</v>
      </c>
      <c r="S33275" t="s">
        <v>2956</v>
      </c>
      <c r="T33275" t="s">
        <v>51</v>
      </c>
    </row>
    <row r="33276" spans="1:20" x14ac:dyDescent="0.15">
      <c r="A33276">
        <v>2019</v>
      </c>
      <c r="B33276">
        <v>43811.875</v>
      </c>
      <c r="C33276">
        <v>43812.25</v>
      </c>
      <c r="D33276" t="s">
        <v>169</v>
      </c>
      <c r="E33276" t="s">
        <v>53</v>
      </c>
      <c r="F33276" t="s">
        <v>60051</v>
      </c>
      <c r="G33276" t="s">
        <v>39</v>
      </c>
      <c r="H33276" t="s">
        <v>55</v>
      </c>
      <c r="I33276" t="s">
        <v>56</v>
      </c>
      <c r="J33276" t="s">
        <v>60052</v>
      </c>
      <c r="K33276">
        <v>1</v>
      </c>
      <c r="L33276" t="s">
        <v>173</v>
      </c>
      <c r="M33276" t="s">
        <v>44</v>
      </c>
      <c r="N33276" t="s">
        <v>45</v>
      </c>
      <c r="O33276" t="s">
        <v>111</v>
      </c>
      <c r="P33276" t="s">
        <v>112</v>
      </c>
      <c r="Q33276" t="s">
        <v>288</v>
      </c>
      <c r="R33276" t="s">
        <v>289</v>
      </c>
      <c r="S33276" t="s">
        <v>1356</v>
      </c>
      <c r="T33276" t="s">
        <v>51</v>
      </c>
    </row>
    <row r="33277" spans="1:20" x14ac:dyDescent="0.15">
      <c r="A33277">
        <v>2019</v>
      </c>
      <c r="B33277">
        <v>43811.958333333299</v>
      </c>
      <c r="C33277">
        <v>43812.208333333299</v>
      </c>
      <c r="D33277" t="s">
        <v>65</v>
      </c>
      <c r="E33277" t="s">
        <v>53</v>
      </c>
      <c r="F33277" t="s">
        <v>60053</v>
      </c>
      <c r="G33277" t="s">
        <v>39</v>
      </c>
      <c r="H33277" t="s">
        <v>55</v>
      </c>
      <c r="I33277" t="s">
        <v>56</v>
      </c>
      <c r="J33277" t="s">
        <v>60054</v>
      </c>
      <c r="K33277"/>
      <c r="L33277" t="s">
        <v>173</v>
      </c>
      <c r="M33277" t="s">
        <v>44</v>
      </c>
      <c r="N33277" t="s">
        <v>45</v>
      </c>
      <c r="O33277" t="s">
        <v>385</v>
      </c>
      <c r="P33277" t="s">
        <v>386</v>
      </c>
      <c r="Q33277" t="s">
        <v>4697</v>
      </c>
      <c r="R33277" t="s">
        <v>77</v>
      </c>
      <c r="S33277" t="s">
        <v>726</v>
      </c>
      <c r="T33277" t="s">
        <v>51</v>
      </c>
    </row>
    <row r="33278" spans="1:20" x14ac:dyDescent="0.15">
      <c r="A33278">
        <v>2019</v>
      </c>
      <c r="B33278">
        <v>43812</v>
      </c>
      <c r="C33278">
        <v>43812.083333333299</v>
      </c>
      <c r="D33278" t="s">
        <v>65</v>
      </c>
      <c r="E33278" t="s">
        <v>122</v>
      </c>
      <c r="F33278" t="s">
        <v>60055</v>
      </c>
      <c r="G33278" t="s">
        <v>39</v>
      </c>
      <c r="H33278" t="s">
        <v>55</v>
      </c>
      <c r="I33278" t="s">
        <v>56</v>
      </c>
      <c r="J33278" t="s">
        <v>60056</v>
      </c>
      <c r="K33278"/>
      <c r="L33278" t="s">
        <v>173</v>
      </c>
      <c r="M33278" t="s">
        <v>44</v>
      </c>
      <c r="N33278" t="s">
        <v>45</v>
      </c>
      <c r="O33278" t="s">
        <v>197</v>
      </c>
      <c r="P33278" t="s">
        <v>19201</v>
      </c>
      <c r="Q33278" t="s">
        <v>60</v>
      </c>
      <c r="R33278" t="s">
        <v>72</v>
      </c>
      <c r="S33278" t="s">
        <v>201</v>
      </c>
      <c r="T33278" t="s">
        <v>51</v>
      </c>
    </row>
    <row r="33279" spans="1:20" x14ac:dyDescent="0.15">
      <c r="A33279">
        <v>2019</v>
      </c>
      <c r="B33279">
        <v>43812</v>
      </c>
      <c r="C33279">
        <v>43812.145833333299</v>
      </c>
      <c r="D33279" t="s">
        <v>65</v>
      </c>
      <c r="E33279" t="s">
        <v>53</v>
      </c>
      <c r="F33279" t="s">
        <v>60057</v>
      </c>
      <c r="G33279" t="s">
        <v>39</v>
      </c>
      <c r="H33279" t="s">
        <v>55</v>
      </c>
      <c r="I33279" t="s">
        <v>56</v>
      </c>
      <c r="J33279" t="s">
        <v>3432</v>
      </c>
      <c r="K33279"/>
      <c r="L33279" t="s">
        <v>43</v>
      </c>
      <c r="M33279" t="s">
        <v>44</v>
      </c>
      <c r="N33279" t="s">
        <v>45</v>
      </c>
      <c r="O33279" t="s">
        <v>69</v>
      </c>
      <c r="P33279" t="s">
        <v>141</v>
      </c>
      <c r="Q33279" t="s">
        <v>697</v>
      </c>
      <c r="R33279" t="s">
        <v>72</v>
      </c>
      <c r="S33279" t="s">
        <v>73</v>
      </c>
      <c r="T33279" t="s">
        <v>51</v>
      </c>
    </row>
    <row r="33280" spans="1:20" x14ac:dyDescent="0.15">
      <c r="A33280">
        <v>2019</v>
      </c>
      <c r="B33280">
        <v>43812</v>
      </c>
      <c r="C33280">
        <v>43812.145833333299</v>
      </c>
      <c r="D33280" t="s">
        <v>65</v>
      </c>
      <c r="E33280" t="s">
        <v>53</v>
      </c>
      <c r="F33280" t="s">
        <v>60058</v>
      </c>
      <c r="G33280" t="s">
        <v>39</v>
      </c>
      <c r="H33280" t="s">
        <v>55</v>
      </c>
      <c r="I33280" t="s">
        <v>56</v>
      </c>
      <c r="J33280" t="s">
        <v>3434</v>
      </c>
      <c r="K33280"/>
      <c r="L33280" t="s">
        <v>43</v>
      </c>
      <c r="M33280" t="s">
        <v>44</v>
      </c>
      <c r="N33280" t="s">
        <v>45</v>
      </c>
      <c r="O33280" t="s">
        <v>69</v>
      </c>
      <c r="P33280" t="s">
        <v>141</v>
      </c>
      <c r="Q33280" t="s">
        <v>697</v>
      </c>
      <c r="R33280" t="s">
        <v>72</v>
      </c>
      <c r="S33280" t="s">
        <v>73</v>
      </c>
      <c r="T33280" t="s">
        <v>51</v>
      </c>
    </row>
    <row r="33281" spans="1:20" x14ac:dyDescent="0.15">
      <c r="A33281">
        <v>2019</v>
      </c>
      <c r="B33281">
        <v>43812</v>
      </c>
      <c r="C33281">
        <v>43812.145833333299</v>
      </c>
      <c r="D33281" t="s">
        <v>65</v>
      </c>
      <c r="E33281" t="s">
        <v>53</v>
      </c>
      <c r="F33281" t="s">
        <v>60059</v>
      </c>
      <c r="G33281" t="s">
        <v>39</v>
      </c>
      <c r="H33281" t="s">
        <v>55</v>
      </c>
      <c r="I33281" t="s">
        <v>56</v>
      </c>
      <c r="J33281" t="s">
        <v>3436</v>
      </c>
      <c r="K33281"/>
      <c r="L33281" t="s">
        <v>43</v>
      </c>
      <c r="M33281" t="s">
        <v>44</v>
      </c>
      <c r="N33281" t="s">
        <v>45</v>
      </c>
      <c r="O33281" t="s">
        <v>69</v>
      </c>
      <c r="P33281" t="s">
        <v>141</v>
      </c>
      <c r="Q33281" t="s">
        <v>697</v>
      </c>
      <c r="R33281" t="s">
        <v>72</v>
      </c>
      <c r="S33281" t="s">
        <v>73</v>
      </c>
      <c r="T33281" t="s">
        <v>51</v>
      </c>
    </row>
    <row r="33282" spans="1:20" x14ac:dyDescent="0.15">
      <c r="A33282">
        <v>2019</v>
      </c>
      <c r="B33282">
        <v>43812</v>
      </c>
      <c r="C33282">
        <v>43812.145833333299</v>
      </c>
      <c r="D33282" t="s">
        <v>65</v>
      </c>
      <c r="E33282" t="s">
        <v>53</v>
      </c>
      <c r="F33282" t="s">
        <v>60060</v>
      </c>
      <c r="G33282" t="s">
        <v>39</v>
      </c>
      <c r="H33282" t="s">
        <v>55</v>
      </c>
      <c r="I33282" t="s">
        <v>56</v>
      </c>
      <c r="J33282" t="s">
        <v>3438</v>
      </c>
      <c r="K33282"/>
      <c r="L33282" t="s">
        <v>43</v>
      </c>
      <c r="M33282" t="s">
        <v>44</v>
      </c>
      <c r="N33282" t="s">
        <v>45</v>
      </c>
      <c r="O33282" t="s">
        <v>69</v>
      </c>
      <c r="P33282" t="s">
        <v>141</v>
      </c>
      <c r="Q33282" t="s">
        <v>697</v>
      </c>
      <c r="R33282" t="s">
        <v>72</v>
      </c>
      <c r="S33282" t="s">
        <v>73</v>
      </c>
      <c r="T33282" t="s">
        <v>51</v>
      </c>
    </row>
    <row r="33283" spans="1:20" x14ac:dyDescent="0.15">
      <c r="A33283">
        <v>2019</v>
      </c>
      <c r="B33283">
        <v>43812</v>
      </c>
      <c r="C33283">
        <v>43812.25</v>
      </c>
      <c r="D33283" t="s">
        <v>52</v>
      </c>
      <c r="E33283" t="s">
        <v>122</v>
      </c>
      <c r="F33283" t="s">
        <v>60061</v>
      </c>
      <c r="G33283" t="s">
        <v>39</v>
      </c>
      <c r="H33283" t="s">
        <v>116</v>
      </c>
      <c r="I33283" t="s">
        <v>117</v>
      </c>
      <c r="J33283" t="s">
        <v>59359</v>
      </c>
      <c r="K33283">
        <v>240</v>
      </c>
      <c r="L33283" t="s">
        <v>43</v>
      </c>
      <c r="M33283" t="s">
        <v>44</v>
      </c>
      <c r="N33283" t="s">
        <v>45</v>
      </c>
      <c r="O33283" t="s">
        <v>58</v>
      </c>
      <c r="P33283" t="s">
        <v>59</v>
      </c>
      <c r="Q33283" t="s">
        <v>184</v>
      </c>
      <c r="R33283" t="s">
        <v>61</v>
      </c>
      <c r="S33283" t="s">
        <v>3445</v>
      </c>
      <c r="T33283" t="s">
        <v>51</v>
      </c>
    </row>
    <row r="33284" spans="1:20" x14ac:dyDescent="0.15">
      <c r="A33284">
        <v>2019</v>
      </c>
      <c r="B33284">
        <v>43812</v>
      </c>
      <c r="C33284">
        <v>43812.25</v>
      </c>
      <c r="D33284" t="s">
        <v>52</v>
      </c>
      <c r="E33284" t="s">
        <v>122</v>
      </c>
      <c r="F33284" t="s">
        <v>60062</v>
      </c>
      <c r="G33284" t="s">
        <v>39</v>
      </c>
      <c r="H33284" t="s">
        <v>40</v>
      </c>
      <c r="I33284" t="s">
        <v>41</v>
      </c>
      <c r="J33284" t="s">
        <v>60063</v>
      </c>
      <c r="K33284">
        <v>15</v>
      </c>
      <c r="L33284" t="s">
        <v>173</v>
      </c>
      <c r="M33284" t="s">
        <v>44</v>
      </c>
      <c r="N33284" t="s">
        <v>45</v>
      </c>
      <c r="O33284" t="s">
        <v>162</v>
      </c>
      <c r="P33284" t="s">
        <v>300</v>
      </c>
      <c r="Q33284" t="s">
        <v>10575</v>
      </c>
      <c r="R33284" t="s">
        <v>302</v>
      </c>
      <c r="S33284" t="s">
        <v>303</v>
      </c>
      <c r="T33284" t="s">
        <v>51</v>
      </c>
    </row>
    <row r="33285" spans="1:20" x14ac:dyDescent="0.15">
      <c r="A33285">
        <v>2019</v>
      </c>
      <c r="B33285">
        <v>43636.482638888898</v>
      </c>
      <c r="C33285">
        <v>43636.666666666701</v>
      </c>
      <c r="D33285" t="s">
        <v>65</v>
      </c>
      <c r="E33285" t="s">
        <v>53</v>
      </c>
      <c r="F33285" t="s">
        <v>60064</v>
      </c>
      <c r="G33285" t="s">
        <v>39</v>
      </c>
      <c r="H33285" t="s">
        <v>55</v>
      </c>
      <c r="I33285" t="s">
        <v>56</v>
      </c>
      <c r="J33285" t="s">
        <v>60065</v>
      </c>
      <c r="K33285"/>
      <c r="L33285" t="s">
        <v>43</v>
      </c>
      <c r="M33285" t="s">
        <v>88</v>
      </c>
      <c r="N33285" t="s">
        <v>45</v>
      </c>
      <c r="O33285" t="s">
        <v>46</v>
      </c>
      <c r="P33285" t="s">
        <v>545</v>
      </c>
      <c r="Q33285" t="s">
        <v>38541</v>
      </c>
      <c r="R33285" t="s">
        <v>72</v>
      </c>
      <c r="S33285" t="s">
        <v>53830</v>
      </c>
      <c r="T33285" t="s">
        <v>51</v>
      </c>
    </row>
    <row r="33286" spans="1:20" x14ac:dyDescent="0.15">
      <c r="A33286">
        <v>2019</v>
      </c>
      <c r="B33286">
        <v>43812</v>
      </c>
      <c r="C33286">
        <v>43812.25</v>
      </c>
      <c r="D33286" t="s">
        <v>169</v>
      </c>
      <c r="E33286" t="s">
        <v>53</v>
      </c>
      <c r="F33286" t="s">
        <v>60066</v>
      </c>
      <c r="G33286" t="s">
        <v>39</v>
      </c>
      <c r="H33286" t="s">
        <v>55</v>
      </c>
      <c r="I33286" t="s">
        <v>56</v>
      </c>
      <c r="J33286" t="s">
        <v>60067</v>
      </c>
      <c r="K33286"/>
      <c r="L33286" t="s">
        <v>173</v>
      </c>
      <c r="M33286" t="s">
        <v>44</v>
      </c>
      <c r="N33286" t="s">
        <v>45</v>
      </c>
      <c r="O33286" t="s">
        <v>111</v>
      </c>
      <c r="P33286" t="s">
        <v>112</v>
      </c>
      <c r="Q33286" t="s">
        <v>60</v>
      </c>
      <c r="R33286" t="s">
        <v>176</v>
      </c>
      <c r="S33286" t="s">
        <v>331</v>
      </c>
      <c r="T33286" t="s">
        <v>51</v>
      </c>
    </row>
    <row r="33287" spans="1:20" x14ac:dyDescent="0.15">
      <c r="A33287">
        <v>2019</v>
      </c>
      <c r="B33287">
        <v>43812</v>
      </c>
      <c r="C33287">
        <v>43812.25</v>
      </c>
      <c r="D33287" t="s">
        <v>169</v>
      </c>
      <c r="E33287" t="s">
        <v>53</v>
      </c>
      <c r="F33287" t="s">
        <v>60068</v>
      </c>
      <c r="G33287" t="s">
        <v>39</v>
      </c>
      <c r="H33287" t="s">
        <v>40</v>
      </c>
      <c r="I33287" t="s">
        <v>158</v>
      </c>
      <c r="J33287" t="s">
        <v>60069</v>
      </c>
      <c r="K33287">
        <v>240</v>
      </c>
      <c r="L33287" t="s">
        <v>43</v>
      </c>
      <c r="M33287" t="s">
        <v>44</v>
      </c>
      <c r="N33287" t="s">
        <v>45</v>
      </c>
      <c r="O33287" t="s">
        <v>58</v>
      </c>
      <c r="P33287" t="s">
        <v>76</v>
      </c>
      <c r="Q33287" t="s">
        <v>184</v>
      </c>
      <c r="R33287" t="s">
        <v>180</v>
      </c>
      <c r="S33287" t="s">
        <v>23958</v>
      </c>
      <c r="T33287" t="s">
        <v>51</v>
      </c>
    </row>
    <row r="33288" spans="1:20" x14ac:dyDescent="0.15">
      <c r="A33288">
        <v>2019</v>
      </c>
      <c r="B33288">
        <v>43637.416666666701</v>
      </c>
      <c r="C33288">
        <v>43637.666666666701</v>
      </c>
      <c r="D33288" t="s">
        <v>65</v>
      </c>
      <c r="E33288" t="s">
        <v>53</v>
      </c>
      <c r="F33288" t="s">
        <v>60070</v>
      </c>
      <c r="G33288" t="s">
        <v>39</v>
      </c>
      <c r="H33288" t="s">
        <v>55</v>
      </c>
      <c r="I33288" t="s">
        <v>56</v>
      </c>
      <c r="J33288" t="s">
        <v>60065</v>
      </c>
      <c r="K33288"/>
      <c r="L33288" t="s">
        <v>43</v>
      </c>
      <c r="M33288" t="s">
        <v>88</v>
      </c>
      <c r="N33288" t="s">
        <v>45</v>
      </c>
      <c r="O33288" t="s">
        <v>46</v>
      </c>
      <c r="P33288" t="s">
        <v>545</v>
      </c>
      <c r="Q33288" t="s">
        <v>38541</v>
      </c>
      <c r="R33288" t="s">
        <v>72</v>
      </c>
      <c r="S33288" t="s">
        <v>53830</v>
      </c>
      <c r="T33288" t="s">
        <v>51</v>
      </c>
    </row>
    <row r="33289" spans="1:20" x14ac:dyDescent="0.15">
      <c r="A33289">
        <v>2019</v>
      </c>
      <c r="B33289">
        <v>43812</v>
      </c>
      <c r="C33289">
        <v>43812.25</v>
      </c>
      <c r="D33289" t="s">
        <v>37</v>
      </c>
      <c r="E33289" t="s">
        <v>66</v>
      </c>
      <c r="F33289" t="s">
        <v>60071</v>
      </c>
      <c r="G33289" t="s">
        <v>39</v>
      </c>
      <c r="H33289" t="s">
        <v>55</v>
      </c>
      <c r="I33289" t="s">
        <v>56</v>
      </c>
      <c r="J33289" t="s">
        <v>59088</v>
      </c>
      <c r="K33289"/>
      <c r="L33289" t="s">
        <v>173</v>
      </c>
      <c r="M33289" t="s">
        <v>44</v>
      </c>
      <c r="N33289" t="s">
        <v>45</v>
      </c>
      <c r="O33289" t="s">
        <v>46</v>
      </c>
      <c r="P33289" t="s">
        <v>334</v>
      </c>
      <c r="Q33289" t="s">
        <v>175</v>
      </c>
      <c r="R33289" t="s">
        <v>1143</v>
      </c>
      <c r="S33289" t="s">
        <v>772</v>
      </c>
      <c r="T33289" t="s">
        <v>51</v>
      </c>
    </row>
    <row r="33290" spans="1:20" x14ac:dyDescent="0.15">
      <c r="A33290">
        <v>2019</v>
      </c>
      <c r="B33290">
        <v>43812</v>
      </c>
      <c r="C33290">
        <v>43812.25</v>
      </c>
      <c r="D33290" t="s">
        <v>37</v>
      </c>
      <c r="E33290" t="s">
        <v>66</v>
      </c>
      <c r="F33290" t="s">
        <v>60072</v>
      </c>
      <c r="G33290" t="s">
        <v>39</v>
      </c>
      <c r="H33290" t="s">
        <v>55</v>
      </c>
      <c r="I33290" t="s">
        <v>56</v>
      </c>
      <c r="J33290" t="s">
        <v>60073</v>
      </c>
      <c r="K33290">
        <v>120</v>
      </c>
      <c r="L33290" t="s">
        <v>173</v>
      </c>
      <c r="M33290" t="s">
        <v>44</v>
      </c>
      <c r="N33290" t="s">
        <v>45</v>
      </c>
      <c r="O33290" t="s">
        <v>385</v>
      </c>
      <c r="P33290" t="s">
        <v>1827</v>
      </c>
      <c r="Q33290" t="s">
        <v>3162</v>
      </c>
      <c r="R33290" t="s">
        <v>1943</v>
      </c>
      <c r="S33290" t="s">
        <v>284</v>
      </c>
      <c r="T33290" t="s">
        <v>51</v>
      </c>
    </row>
    <row r="33291" spans="1:20" x14ac:dyDescent="0.15">
      <c r="A33291">
        <v>2019</v>
      </c>
      <c r="B33291">
        <v>43812</v>
      </c>
      <c r="C33291">
        <v>43812.25</v>
      </c>
      <c r="D33291" t="s">
        <v>37</v>
      </c>
      <c r="E33291" t="s">
        <v>53</v>
      </c>
      <c r="F33291" t="s">
        <v>60074</v>
      </c>
      <c r="G33291" t="s">
        <v>39</v>
      </c>
      <c r="H33291" t="s">
        <v>55</v>
      </c>
      <c r="I33291" t="s">
        <v>56</v>
      </c>
      <c r="J33291" t="s">
        <v>60075</v>
      </c>
      <c r="K33291">
        <v>240</v>
      </c>
      <c r="L33291" t="s">
        <v>43</v>
      </c>
      <c r="M33291" t="s">
        <v>44</v>
      </c>
      <c r="N33291" t="s">
        <v>45</v>
      </c>
      <c r="O33291" t="s">
        <v>58</v>
      </c>
      <c r="P33291" t="s">
        <v>76</v>
      </c>
      <c r="Q33291" t="s">
        <v>184</v>
      </c>
      <c r="R33291" t="s">
        <v>501</v>
      </c>
      <c r="S33291" t="s">
        <v>23958</v>
      </c>
      <c r="T33291" t="s">
        <v>51</v>
      </c>
    </row>
    <row r="33292" spans="1:20" x14ac:dyDescent="0.15">
      <c r="A33292">
        <v>2019</v>
      </c>
      <c r="B33292">
        <v>43812</v>
      </c>
      <c r="C33292">
        <v>43812.25</v>
      </c>
      <c r="D33292" t="s">
        <v>65</v>
      </c>
      <c r="E33292" t="s">
        <v>66</v>
      </c>
      <c r="F33292" t="s">
        <v>60076</v>
      </c>
      <c r="G33292" t="s">
        <v>39</v>
      </c>
      <c r="H33292" t="s">
        <v>55</v>
      </c>
      <c r="I33292" t="s">
        <v>56</v>
      </c>
      <c r="J33292" t="s">
        <v>60077</v>
      </c>
      <c r="K33292"/>
      <c r="L33292" t="s">
        <v>173</v>
      </c>
      <c r="M33292" t="s">
        <v>44</v>
      </c>
      <c r="N33292" t="s">
        <v>45</v>
      </c>
      <c r="O33292" t="s">
        <v>385</v>
      </c>
      <c r="P33292" t="s">
        <v>1827</v>
      </c>
      <c r="Q33292" t="s">
        <v>3456</v>
      </c>
      <c r="R33292" t="s">
        <v>77</v>
      </c>
      <c r="S33292" t="s">
        <v>1103</v>
      </c>
      <c r="T33292" t="s">
        <v>51</v>
      </c>
    </row>
    <row r="33293" spans="1:20" x14ac:dyDescent="0.15">
      <c r="A33293">
        <v>2019</v>
      </c>
      <c r="B33293">
        <v>43812</v>
      </c>
      <c r="C33293">
        <v>43812.25</v>
      </c>
      <c r="D33293" t="s">
        <v>65</v>
      </c>
      <c r="E33293" t="s">
        <v>66</v>
      </c>
      <c r="F33293" t="s">
        <v>60078</v>
      </c>
      <c r="G33293" t="s">
        <v>39</v>
      </c>
      <c r="H33293" t="s">
        <v>116</v>
      </c>
      <c r="I33293" t="s">
        <v>117</v>
      </c>
      <c r="J33293" t="s">
        <v>60079</v>
      </c>
      <c r="K33293"/>
      <c r="L33293" t="s">
        <v>173</v>
      </c>
      <c r="M33293" t="s">
        <v>44</v>
      </c>
      <c r="N33293" t="s">
        <v>45</v>
      </c>
      <c r="O33293" t="s">
        <v>197</v>
      </c>
      <c r="P33293" t="s">
        <v>269</v>
      </c>
      <c r="Q33293" t="s">
        <v>375</v>
      </c>
      <c r="R33293" t="s">
        <v>72</v>
      </c>
      <c r="S33293" t="s">
        <v>799</v>
      </c>
      <c r="T33293" t="s">
        <v>51</v>
      </c>
    </row>
    <row r="33294" spans="1:20" x14ac:dyDescent="0.15">
      <c r="A33294">
        <v>2019</v>
      </c>
      <c r="B33294">
        <v>43812</v>
      </c>
      <c r="C33294">
        <v>43812.25</v>
      </c>
      <c r="D33294" t="s">
        <v>65</v>
      </c>
      <c r="E33294" t="s">
        <v>122</v>
      </c>
      <c r="F33294" t="s">
        <v>60080</v>
      </c>
      <c r="G33294" t="s">
        <v>39</v>
      </c>
      <c r="H33294" t="s">
        <v>55</v>
      </c>
      <c r="I33294" t="s">
        <v>56</v>
      </c>
      <c r="J33294" t="s">
        <v>59383</v>
      </c>
      <c r="K33294"/>
      <c r="L33294" t="s">
        <v>43</v>
      </c>
      <c r="M33294" t="s">
        <v>44</v>
      </c>
      <c r="N33294" t="s">
        <v>45</v>
      </c>
      <c r="O33294" t="s">
        <v>236</v>
      </c>
      <c r="P33294" t="s">
        <v>750</v>
      </c>
      <c r="Q33294" t="s">
        <v>2184</v>
      </c>
      <c r="R33294" t="s">
        <v>496</v>
      </c>
      <c r="S33294" t="s">
        <v>751</v>
      </c>
      <c r="T33294" t="s">
        <v>51</v>
      </c>
    </row>
    <row r="33295" spans="1:20" x14ac:dyDescent="0.15">
      <c r="A33295">
        <v>2019</v>
      </c>
      <c r="B33295">
        <v>43812</v>
      </c>
      <c r="C33295">
        <v>43812.25</v>
      </c>
      <c r="D33295" t="s">
        <v>65</v>
      </c>
      <c r="E33295" t="s">
        <v>122</v>
      </c>
      <c r="F33295" t="s">
        <v>60081</v>
      </c>
      <c r="G33295" t="s">
        <v>39</v>
      </c>
      <c r="H33295" t="s">
        <v>55</v>
      </c>
      <c r="I33295" t="s">
        <v>56</v>
      </c>
      <c r="J33295" t="s">
        <v>60082</v>
      </c>
      <c r="K33295"/>
      <c r="L33295" t="s">
        <v>173</v>
      </c>
      <c r="M33295" t="s">
        <v>44</v>
      </c>
      <c r="N33295" t="s">
        <v>45</v>
      </c>
      <c r="O33295" t="s">
        <v>191</v>
      </c>
      <c r="P33295" t="s">
        <v>192</v>
      </c>
      <c r="Q33295" t="s">
        <v>1092</v>
      </c>
      <c r="R33295" t="s">
        <v>72</v>
      </c>
      <c r="S33295" t="s">
        <v>194</v>
      </c>
      <c r="T33295" t="s">
        <v>51</v>
      </c>
    </row>
    <row r="33296" spans="1:20" x14ac:dyDescent="0.15">
      <c r="A33296">
        <v>2019</v>
      </c>
      <c r="B33296">
        <v>43812</v>
      </c>
      <c r="C33296">
        <v>43812.25</v>
      </c>
      <c r="D33296" t="s">
        <v>65</v>
      </c>
      <c r="E33296" t="s">
        <v>53</v>
      </c>
      <c r="F33296" t="s">
        <v>60083</v>
      </c>
      <c r="G33296" t="s">
        <v>39</v>
      </c>
      <c r="H33296" t="s">
        <v>55</v>
      </c>
      <c r="I33296" t="s">
        <v>56</v>
      </c>
      <c r="J33296" t="s">
        <v>60084</v>
      </c>
      <c r="K33296"/>
      <c r="L33296" t="s">
        <v>173</v>
      </c>
      <c r="M33296" t="s">
        <v>44</v>
      </c>
      <c r="N33296" t="s">
        <v>45</v>
      </c>
      <c r="O33296" t="s">
        <v>95</v>
      </c>
      <c r="P33296" t="s">
        <v>174</v>
      </c>
      <c r="Q33296" t="s">
        <v>60</v>
      </c>
      <c r="R33296" t="s">
        <v>72</v>
      </c>
      <c r="S33296" t="s">
        <v>2796</v>
      </c>
      <c r="T33296" t="s">
        <v>51</v>
      </c>
    </row>
    <row r="33297" spans="1:20" x14ac:dyDescent="0.15">
      <c r="A33297">
        <v>2019</v>
      </c>
      <c r="B33297">
        <v>43812</v>
      </c>
      <c r="C33297">
        <v>43812.25</v>
      </c>
      <c r="D33297" t="s">
        <v>65</v>
      </c>
      <c r="E33297" t="s">
        <v>53</v>
      </c>
      <c r="F33297" t="s">
        <v>60085</v>
      </c>
      <c r="G33297" t="s">
        <v>39</v>
      </c>
      <c r="H33297" t="s">
        <v>406</v>
      </c>
      <c r="I33297" t="s">
        <v>415</v>
      </c>
      <c r="J33297" t="s">
        <v>60086</v>
      </c>
      <c r="K33297"/>
      <c r="L33297" t="s">
        <v>43</v>
      </c>
      <c r="M33297" t="s">
        <v>44</v>
      </c>
      <c r="N33297" t="s">
        <v>45</v>
      </c>
      <c r="O33297" t="s">
        <v>58</v>
      </c>
      <c r="P33297" t="s">
        <v>281</v>
      </c>
      <c r="Q33297" t="s">
        <v>60</v>
      </c>
      <c r="R33297" t="s">
        <v>77</v>
      </c>
      <c r="S33297" t="s">
        <v>2991</v>
      </c>
      <c r="T33297" t="s">
        <v>51</v>
      </c>
    </row>
    <row r="33298" spans="1:20" x14ac:dyDescent="0.15">
      <c r="A33298">
        <v>2019</v>
      </c>
      <c r="B33298">
        <v>43812</v>
      </c>
      <c r="C33298">
        <v>43812.25</v>
      </c>
      <c r="D33298" t="s">
        <v>65</v>
      </c>
      <c r="E33298" t="s">
        <v>53</v>
      </c>
      <c r="F33298" t="s">
        <v>60087</v>
      </c>
      <c r="G33298" t="s">
        <v>39</v>
      </c>
      <c r="H33298" t="s">
        <v>55</v>
      </c>
      <c r="I33298" t="s">
        <v>56</v>
      </c>
      <c r="J33298" t="s">
        <v>60088</v>
      </c>
      <c r="K33298"/>
      <c r="L33298" t="s">
        <v>43</v>
      </c>
      <c r="M33298" t="s">
        <v>44</v>
      </c>
      <c r="N33298" t="s">
        <v>45</v>
      </c>
      <c r="O33298" t="s">
        <v>385</v>
      </c>
      <c r="P33298" t="s">
        <v>386</v>
      </c>
      <c r="Q33298" t="s">
        <v>1592</v>
      </c>
      <c r="R33298" t="s">
        <v>77</v>
      </c>
      <c r="S33298" t="s">
        <v>2054</v>
      </c>
      <c r="T33298" t="s">
        <v>51</v>
      </c>
    </row>
    <row r="33299" spans="1:20" x14ac:dyDescent="0.15">
      <c r="A33299">
        <v>2019</v>
      </c>
      <c r="B33299">
        <v>43812</v>
      </c>
      <c r="C33299">
        <v>43812.25</v>
      </c>
      <c r="D33299" t="s">
        <v>65</v>
      </c>
      <c r="E33299" t="s">
        <v>53</v>
      </c>
      <c r="F33299" t="s">
        <v>60089</v>
      </c>
      <c r="G33299" t="s">
        <v>39</v>
      </c>
      <c r="H33299" t="s">
        <v>55</v>
      </c>
      <c r="I33299" t="s">
        <v>56</v>
      </c>
      <c r="J33299" t="s">
        <v>60090</v>
      </c>
      <c r="K33299"/>
      <c r="L33299" t="s">
        <v>173</v>
      </c>
      <c r="M33299" t="s">
        <v>44</v>
      </c>
      <c r="N33299" t="s">
        <v>45</v>
      </c>
      <c r="O33299" t="s">
        <v>236</v>
      </c>
      <c r="P33299" t="s">
        <v>750</v>
      </c>
      <c r="Q33299" t="s">
        <v>60</v>
      </c>
      <c r="R33299" t="s">
        <v>496</v>
      </c>
      <c r="S33299" t="s">
        <v>751</v>
      </c>
      <c r="T33299" t="s">
        <v>413</v>
      </c>
    </row>
    <row r="33300" spans="1:20" x14ac:dyDescent="0.15">
      <c r="A33300">
        <v>2019</v>
      </c>
      <c r="B33300">
        <v>43812</v>
      </c>
      <c r="C33300">
        <v>43812.25</v>
      </c>
      <c r="D33300" t="s">
        <v>65</v>
      </c>
      <c r="E33300" t="s">
        <v>53</v>
      </c>
      <c r="F33300" t="s">
        <v>60091</v>
      </c>
      <c r="G33300" t="s">
        <v>39</v>
      </c>
      <c r="H33300" t="s">
        <v>55</v>
      </c>
      <c r="I33300" t="s">
        <v>56</v>
      </c>
      <c r="J33300" t="s">
        <v>60092</v>
      </c>
      <c r="K33300"/>
      <c r="L33300" t="s">
        <v>173</v>
      </c>
      <c r="M33300" t="s">
        <v>44</v>
      </c>
      <c r="N33300" t="s">
        <v>45</v>
      </c>
      <c r="O33300" t="s">
        <v>197</v>
      </c>
      <c r="P33300" t="s">
        <v>529</v>
      </c>
      <c r="Q33300" t="s">
        <v>60</v>
      </c>
      <c r="R33300" t="s">
        <v>200</v>
      </c>
      <c r="S33300" t="s">
        <v>29026</v>
      </c>
      <c r="T33300" t="s">
        <v>51</v>
      </c>
    </row>
    <row r="33301" spans="1:20" x14ac:dyDescent="0.15">
      <c r="A33301">
        <v>2019</v>
      </c>
      <c r="B33301">
        <v>43812</v>
      </c>
      <c r="C33301">
        <v>43812.25</v>
      </c>
      <c r="D33301" t="s">
        <v>65</v>
      </c>
      <c r="E33301" t="s">
        <v>53</v>
      </c>
      <c r="F33301" t="s">
        <v>60093</v>
      </c>
      <c r="G33301" t="s">
        <v>39</v>
      </c>
      <c r="H33301" t="s">
        <v>55</v>
      </c>
      <c r="I33301" t="s">
        <v>56</v>
      </c>
      <c r="J33301" t="s">
        <v>60094</v>
      </c>
      <c r="K33301"/>
      <c r="L33301" t="s">
        <v>43</v>
      </c>
      <c r="M33301" t="s">
        <v>44</v>
      </c>
      <c r="N33301" t="s">
        <v>45</v>
      </c>
      <c r="O33301" t="s">
        <v>58</v>
      </c>
      <c r="P33301" t="s">
        <v>59</v>
      </c>
      <c r="Q33301" t="s">
        <v>119</v>
      </c>
      <c r="R33301" t="s">
        <v>77</v>
      </c>
      <c r="S33301" t="s">
        <v>2998</v>
      </c>
      <c r="T33301" t="s">
        <v>51</v>
      </c>
    </row>
    <row r="33302" spans="1:20" x14ac:dyDescent="0.15">
      <c r="A33302">
        <v>2019</v>
      </c>
      <c r="B33302">
        <v>43812</v>
      </c>
      <c r="C33302">
        <v>43812.25</v>
      </c>
      <c r="D33302" t="s">
        <v>65</v>
      </c>
      <c r="E33302" t="s">
        <v>53</v>
      </c>
      <c r="F33302" t="s">
        <v>60095</v>
      </c>
      <c r="G33302" t="s">
        <v>39</v>
      </c>
      <c r="H33302" t="s">
        <v>55</v>
      </c>
      <c r="I33302" t="s">
        <v>56</v>
      </c>
      <c r="J33302" t="s">
        <v>60096</v>
      </c>
      <c r="K33302"/>
      <c r="L33302" t="s">
        <v>173</v>
      </c>
      <c r="M33302" t="s">
        <v>44</v>
      </c>
      <c r="N33302" t="s">
        <v>45</v>
      </c>
      <c r="O33302" t="s">
        <v>197</v>
      </c>
      <c r="P33302" t="s">
        <v>269</v>
      </c>
      <c r="Q33302" t="s">
        <v>375</v>
      </c>
      <c r="R33302" t="s">
        <v>72</v>
      </c>
      <c r="S33302" t="s">
        <v>799</v>
      </c>
      <c r="T33302" t="s">
        <v>51</v>
      </c>
    </row>
    <row r="33303" spans="1:20" x14ac:dyDescent="0.15">
      <c r="A33303">
        <v>2019</v>
      </c>
      <c r="B33303">
        <v>43812</v>
      </c>
      <c r="C33303">
        <v>43812.25</v>
      </c>
      <c r="D33303" t="s">
        <v>65</v>
      </c>
      <c r="E33303" t="s">
        <v>53</v>
      </c>
      <c r="F33303" t="s">
        <v>60097</v>
      </c>
      <c r="G33303" t="s">
        <v>39</v>
      </c>
      <c r="H33303" t="s">
        <v>55</v>
      </c>
      <c r="I33303" t="s">
        <v>56</v>
      </c>
      <c r="J33303" t="s">
        <v>60098</v>
      </c>
      <c r="K33303"/>
      <c r="L33303" t="s">
        <v>43</v>
      </c>
      <c r="M33303" t="s">
        <v>44</v>
      </c>
      <c r="N33303" t="s">
        <v>45</v>
      </c>
      <c r="O33303" t="s">
        <v>58</v>
      </c>
      <c r="P33303" t="s">
        <v>59</v>
      </c>
      <c r="Q33303" t="s">
        <v>131</v>
      </c>
      <c r="R33303" t="s">
        <v>72</v>
      </c>
      <c r="S33303" t="s">
        <v>16651</v>
      </c>
      <c r="T33303" t="s">
        <v>51</v>
      </c>
    </row>
    <row r="33304" spans="1:20" x14ac:dyDescent="0.15">
      <c r="A33304">
        <v>2019</v>
      </c>
      <c r="B33304">
        <v>43812</v>
      </c>
      <c r="C33304">
        <v>43812.25</v>
      </c>
      <c r="D33304" t="s">
        <v>65</v>
      </c>
      <c r="E33304" t="s">
        <v>53</v>
      </c>
      <c r="F33304" t="s">
        <v>60099</v>
      </c>
      <c r="G33304" t="s">
        <v>39</v>
      </c>
      <c r="H33304" t="s">
        <v>55</v>
      </c>
      <c r="I33304" t="s">
        <v>56</v>
      </c>
      <c r="J33304" t="s">
        <v>60100</v>
      </c>
      <c r="K33304"/>
      <c r="L33304" t="s">
        <v>173</v>
      </c>
      <c r="M33304" t="s">
        <v>44</v>
      </c>
      <c r="N33304" t="s">
        <v>45</v>
      </c>
      <c r="O33304" t="s">
        <v>135</v>
      </c>
      <c r="P33304" t="s">
        <v>567</v>
      </c>
      <c r="Q33304" t="s">
        <v>60</v>
      </c>
      <c r="R33304" t="s">
        <v>72</v>
      </c>
      <c r="S33304" t="s">
        <v>303</v>
      </c>
      <c r="T33304" t="s">
        <v>51</v>
      </c>
    </row>
    <row r="33305" spans="1:20" x14ac:dyDescent="0.15">
      <c r="A33305">
        <v>2019</v>
      </c>
      <c r="B33305">
        <v>43812</v>
      </c>
      <c r="C33305">
        <v>43812.25</v>
      </c>
      <c r="D33305" t="s">
        <v>65</v>
      </c>
      <c r="E33305" t="s">
        <v>53</v>
      </c>
      <c r="F33305" t="s">
        <v>60101</v>
      </c>
      <c r="G33305" t="s">
        <v>39</v>
      </c>
      <c r="H33305" t="s">
        <v>55</v>
      </c>
      <c r="I33305" t="s">
        <v>56</v>
      </c>
      <c r="J33305" t="s">
        <v>60102</v>
      </c>
      <c r="K33305"/>
      <c r="L33305" t="s">
        <v>173</v>
      </c>
      <c r="M33305" t="s">
        <v>44</v>
      </c>
      <c r="N33305" t="s">
        <v>45</v>
      </c>
      <c r="O33305" t="s">
        <v>95</v>
      </c>
      <c r="P33305" t="s">
        <v>245</v>
      </c>
      <c r="Q33305" t="s">
        <v>60</v>
      </c>
      <c r="R33305" t="s">
        <v>72</v>
      </c>
      <c r="S33305" t="s">
        <v>6604</v>
      </c>
      <c r="T33305" t="s">
        <v>51</v>
      </c>
    </row>
    <row r="33306" spans="1:20" x14ac:dyDescent="0.15">
      <c r="A33306">
        <v>2019</v>
      </c>
      <c r="B33306">
        <v>43812</v>
      </c>
      <c r="C33306">
        <v>43812.25</v>
      </c>
      <c r="D33306" t="s">
        <v>65</v>
      </c>
      <c r="E33306" t="s">
        <v>53</v>
      </c>
      <c r="F33306" t="s">
        <v>60103</v>
      </c>
      <c r="G33306" t="s">
        <v>39</v>
      </c>
      <c r="H33306" t="s">
        <v>55</v>
      </c>
      <c r="I33306" t="s">
        <v>56</v>
      </c>
      <c r="J33306" t="s">
        <v>60104</v>
      </c>
      <c r="K33306"/>
      <c r="L33306" t="s">
        <v>43</v>
      </c>
      <c r="M33306" t="s">
        <v>44</v>
      </c>
      <c r="N33306" t="s">
        <v>45</v>
      </c>
      <c r="O33306" t="s">
        <v>46</v>
      </c>
      <c r="P33306" t="s">
        <v>1152</v>
      </c>
      <c r="Q33306" t="s">
        <v>5347</v>
      </c>
      <c r="R33306" t="s">
        <v>72</v>
      </c>
      <c r="S33306" t="s">
        <v>3692</v>
      </c>
      <c r="T33306" t="s">
        <v>51</v>
      </c>
    </row>
    <row r="33307" spans="1:20" x14ac:dyDescent="0.15">
      <c r="A33307">
        <v>2019</v>
      </c>
      <c r="B33307">
        <v>43812</v>
      </c>
      <c r="C33307">
        <v>43812.25</v>
      </c>
      <c r="D33307" t="s">
        <v>65</v>
      </c>
      <c r="E33307" t="s">
        <v>53</v>
      </c>
      <c r="F33307" t="s">
        <v>60105</v>
      </c>
      <c r="G33307" t="s">
        <v>39</v>
      </c>
      <c r="H33307" t="s">
        <v>55</v>
      </c>
      <c r="I33307" t="s">
        <v>56</v>
      </c>
      <c r="J33307" t="s">
        <v>60106</v>
      </c>
      <c r="K33307"/>
      <c r="L33307" t="s">
        <v>43</v>
      </c>
      <c r="M33307" t="s">
        <v>44</v>
      </c>
      <c r="N33307" t="s">
        <v>45</v>
      </c>
      <c r="O33307" t="s">
        <v>58</v>
      </c>
      <c r="P33307" t="s">
        <v>76</v>
      </c>
      <c r="Q33307" t="s">
        <v>131</v>
      </c>
      <c r="R33307" t="s">
        <v>72</v>
      </c>
      <c r="S33307" t="s">
        <v>62</v>
      </c>
      <c r="T33307" t="s">
        <v>51</v>
      </c>
    </row>
    <row r="33308" spans="1:20" x14ac:dyDescent="0.15">
      <c r="A33308">
        <v>2019</v>
      </c>
      <c r="B33308">
        <v>43812</v>
      </c>
      <c r="C33308">
        <v>43812.25</v>
      </c>
      <c r="D33308" t="s">
        <v>65</v>
      </c>
      <c r="E33308" t="s">
        <v>53</v>
      </c>
      <c r="F33308" t="s">
        <v>60107</v>
      </c>
      <c r="G33308" t="s">
        <v>39</v>
      </c>
      <c r="H33308" t="s">
        <v>40</v>
      </c>
      <c r="I33308" t="s">
        <v>1922</v>
      </c>
      <c r="J33308" t="s">
        <v>60108</v>
      </c>
      <c r="K33308"/>
      <c r="L33308" t="s">
        <v>173</v>
      </c>
      <c r="M33308" t="s">
        <v>44</v>
      </c>
      <c r="N33308" t="s">
        <v>45</v>
      </c>
      <c r="O33308" t="s">
        <v>162</v>
      </c>
      <c r="P33308" t="s">
        <v>300</v>
      </c>
      <c r="Q33308" t="s">
        <v>10575</v>
      </c>
      <c r="R33308" t="s">
        <v>72</v>
      </c>
      <c r="S33308" t="s">
        <v>303</v>
      </c>
      <c r="T33308" t="s">
        <v>51</v>
      </c>
    </row>
    <row r="33309" spans="1:20" x14ac:dyDescent="0.15">
      <c r="A33309">
        <v>2019</v>
      </c>
      <c r="B33309">
        <v>43812</v>
      </c>
      <c r="C33309">
        <v>43812.25</v>
      </c>
      <c r="D33309" t="s">
        <v>65</v>
      </c>
      <c r="E33309" t="s">
        <v>53</v>
      </c>
      <c r="F33309" t="s">
        <v>60109</v>
      </c>
      <c r="G33309" t="s">
        <v>39</v>
      </c>
      <c r="H33309" t="s">
        <v>55</v>
      </c>
      <c r="I33309" t="s">
        <v>56</v>
      </c>
      <c r="J33309" t="s">
        <v>58483</v>
      </c>
      <c r="K33309"/>
      <c r="L33309" t="s">
        <v>43</v>
      </c>
      <c r="M33309" t="s">
        <v>44</v>
      </c>
      <c r="N33309" t="s">
        <v>45</v>
      </c>
      <c r="O33309" t="s">
        <v>58</v>
      </c>
      <c r="P33309" t="s">
        <v>76</v>
      </c>
      <c r="Q33309" t="s">
        <v>131</v>
      </c>
      <c r="R33309" t="s">
        <v>72</v>
      </c>
      <c r="S33309" t="s">
        <v>62</v>
      </c>
      <c r="T33309" t="s">
        <v>51</v>
      </c>
    </row>
    <row r="33310" spans="1:20" x14ac:dyDescent="0.15">
      <c r="A33310">
        <v>2019</v>
      </c>
      <c r="B33310">
        <v>43812</v>
      </c>
      <c r="C33310">
        <v>43812.25</v>
      </c>
      <c r="D33310" t="s">
        <v>65</v>
      </c>
      <c r="E33310" t="s">
        <v>53</v>
      </c>
      <c r="F33310" t="s">
        <v>60110</v>
      </c>
      <c r="G33310" t="s">
        <v>39</v>
      </c>
      <c r="H33310" t="s">
        <v>55</v>
      </c>
      <c r="I33310" t="s">
        <v>56</v>
      </c>
      <c r="J33310" t="s">
        <v>59434</v>
      </c>
      <c r="K33310"/>
      <c r="L33310" t="s">
        <v>43</v>
      </c>
      <c r="M33310" t="s">
        <v>44</v>
      </c>
      <c r="N33310" t="s">
        <v>45</v>
      </c>
      <c r="O33310" t="s">
        <v>58</v>
      </c>
      <c r="P33310" t="s">
        <v>59</v>
      </c>
      <c r="Q33310" t="s">
        <v>131</v>
      </c>
      <c r="R33310" t="s">
        <v>72</v>
      </c>
      <c r="S33310" t="s">
        <v>1405</v>
      </c>
      <c r="T33310" t="s">
        <v>51</v>
      </c>
    </row>
    <row r="33311" spans="1:20" x14ac:dyDescent="0.15">
      <c r="A33311">
        <v>2019</v>
      </c>
      <c r="B33311">
        <v>43812</v>
      </c>
      <c r="C33311">
        <v>43812.25</v>
      </c>
      <c r="D33311" t="s">
        <v>65</v>
      </c>
      <c r="E33311" t="s">
        <v>53</v>
      </c>
      <c r="F33311" t="s">
        <v>60111</v>
      </c>
      <c r="G33311" t="s">
        <v>39</v>
      </c>
      <c r="H33311" t="s">
        <v>55</v>
      </c>
      <c r="I33311" t="s">
        <v>56</v>
      </c>
      <c r="J33311" t="s">
        <v>60112</v>
      </c>
      <c r="K33311"/>
      <c r="L33311" t="s">
        <v>43</v>
      </c>
      <c r="M33311" t="s">
        <v>44</v>
      </c>
      <c r="N33311" t="s">
        <v>45</v>
      </c>
      <c r="O33311" t="s">
        <v>58</v>
      </c>
      <c r="P33311" t="s">
        <v>76</v>
      </c>
      <c r="Q33311" t="s">
        <v>131</v>
      </c>
      <c r="R33311" t="s">
        <v>72</v>
      </c>
      <c r="S33311" t="s">
        <v>62</v>
      </c>
      <c r="T33311" t="s">
        <v>51</v>
      </c>
    </row>
    <row r="33312" spans="1:20" x14ac:dyDescent="0.15">
      <c r="A33312">
        <v>2019</v>
      </c>
      <c r="B33312">
        <v>43812</v>
      </c>
      <c r="C33312">
        <v>43812.25</v>
      </c>
      <c r="D33312" t="s">
        <v>65</v>
      </c>
      <c r="E33312" t="s">
        <v>53</v>
      </c>
      <c r="F33312" t="s">
        <v>60113</v>
      </c>
      <c r="G33312" t="s">
        <v>39</v>
      </c>
      <c r="H33312" t="s">
        <v>55</v>
      </c>
      <c r="I33312" t="s">
        <v>56</v>
      </c>
      <c r="J33312" t="s">
        <v>60114</v>
      </c>
      <c r="K33312"/>
      <c r="L33312" t="s">
        <v>173</v>
      </c>
      <c r="M33312" t="s">
        <v>44</v>
      </c>
      <c r="N33312" t="s">
        <v>45</v>
      </c>
      <c r="O33312" t="s">
        <v>162</v>
      </c>
      <c r="P33312" t="s">
        <v>567</v>
      </c>
      <c r="Q33312" t="s">
        <v>60</v>
      </c>
      <c r="R33312" t="s">
        <v>72</v>
      </c>
      <c r="S33312" t="s">
        <v>164</v>
      </c>
      <c r="T33312" t="s">
        <v>51</v>
      </c>
    </row>
    <row r="33313" spans="1:20" x14ac:dyDescent="0.15">
      <c r="A33313">
        <v>2019</v>
      </c>
      <c r="B33313">
        <v>43812</v>
      </c>
      <c r="C33313">
        <v>43812.25</v>
      </c>
      <c r="D33313" t="s">
        <v>65</v>
      </c>
      <c r="E33313" t="s">
        <v>53</v>
      </c>
      <c r="F33313" t="s">
        <v>60115</v>
      </c>
      <c r="G33313" t="s">
        <v>39</v>
      </c>
      <c r="H33313" t="s">
        <v>55</v>
      </c>
      <c r="I33313" t="s">
        <v>56</v>
      </c>
      <c r="J33313" t="s">
        <v>60116</v>
      </c>
      <c r="K33313"/>
      <c r="L33313" t="s">
        <v>43</v>
      </c>
      <c r="M33313" t="s">
        <v>44</v>
      </c>
      <c r="N33313" t="s">
        <v>45</v>
      </c>
      <c r="O33313" t="s">
        <v>58</v>
      </c>
      <c r="P33313" t="s">
        <v>59</v>
      </c>
      <c r="Q33313" t="s">
        <v>131</v>
      </c>
      <c r="R33313" t="s">
        <v>72</v>
      </c>
      <c r="S33313" t="s">
        <v>1405</v>
      </c>
      <c r="T33313" t="s">
        <v>51</v>
      </c>
    </row>
    <row r="33314" spans="1:20" x14ac:dyDescent="0.15">
      <c r="A33314">
        <v>2019</v>
      </c>
      <c r="B33314">
        <v>43812</v>
      </c>
      <c r="C33314">
        <v>43812.25</v>
      </c>
      <c r="D33314" t="s">
        <v>65</v>
      </c>
      <c r="E33314" t="s">
        <v>53</v>
      </c>
      <c r="F33314" t="s">
        <v>60117</v>
      </c>
      <c r="G33314" t="s">
        <v>39</v>
      </c>
      <c r="H33314" t="s">
        <v>55</v>
      </c>
      <c r="I33314" t="s">
        <v>56</v>
      </c>
      <c r="J33314" t="s">
        <v>60118</v>
      </c>
      <c r="K33314"/>
      <c r="L33314" t="s">
        <v>43</v>
      </c>
      <c r="M33314" t="s">
        <v>44</v>
      </c>
      <c r="N33314" t="s">
        <v>45</v>
      </c>
      <c r="O33314" t="s">
        <v>58</v>
      </c>
      <c r="P33314" t="s">
        <v>59</v>
      </c>
      <c r="Q33314" t="s">
        <v>131</v>
      </c>
      <c r="R33314" t="s">
        <v>72</v>
      </c>
      <c r="S33314" t="s">
        <v>1405</v>
      </c>
      <c r="T33314" t="s">
        <v>51</v>
      </c>
    </row>
    <row r="33315" spans="1:20" x14ac:dyDescent="0.15">
      <c r="A33315">
        <v>2019</v>
      </c>
      <c r="B33315">
        <v>43812</v>
      </c>
      <c r="C33315">
        <v>43812.25</v>
      </c>
      <c r="D33315" t="s">
        <v>65</v>
      </c>
      <c r="E33315" t="s">
        <v>53</v>
      </c>
      <c r="F33315" t="s">
        <v>60119</v>
      </c>
      <c r="G33315" t="s">
        <v>39</v>
      </c>
      <c r="H33315" t="s">
        <v>55</v>
      </c>
      <c r="I33315" t="s">
        <v>56</v>
      </c>
      <c r="J33315" t="s">
        <v>60120</v>
      </c>
      <c r="K33315"/>
      <c r="L33315" t="s">
        <v>43</v>
      </c>
      <c r="M33315" t="s">
        <v>44</v>
      </c>
      <c r="N33315" t="s">
        <v>45</v>
      </c>
      <c r="O33315" t="s">
        <v>58</v>
      </c>
      <c r="P33315" t="s">
        <v>76</v>
      </c>
      <c r="Q33315" t="s">
        <v>131</v>
      </c>
      <c r="R33315" t="s">
        <v>72</v>
      </c>
      <c r="S33315" t="s">
        <v>55197</v>
      </c>
      <c r="T33315" t="s">
        <v>51</v>
      </c>
    </row>
    <row r="33316" spans="1:20" x14ac:dyDescent="0.15">
      <c r="A33316">
        <v>2019</v>
      </c>
      <c r="B33316">
        <v>43812</v>
      </c>
      <c r="C33316">
        <v>43812.25</v>
      </c>
      <c r="D33316" t="s">
        <v>65</v>
      </c>
      <c r="E33316" t="s">
        <v>53</v>
      </c>
      <c r="F33316" t="s">
        <v>60121</v>
      </c>
      <c r="G33316" t="s">
        <v>39</v>
      </c>
      <c r="H33316" t="s">
        <v>55</v>
      </c>
      <c r="I33316" t="s">
        <v>56</v>
      </c>
      <c r="J33316" t="s">
        <v>60122</v>
      </c>
      <c r="K33316"/>
      <c r="L33316" t="s">
        <v>43</v>
      </c>
      <c r="M33316" t="s">
        <v>44</v>
      </c>
      <c r="N33316" t="s">
        <v>45</v>
      </c>
      <c r="O33316" t="s">
        <v>46</v>
      </c>
      <c r="P33316" t="s">
        <v>47</v>
      </c>
      <c r="Q33316" t="s">
        <v>535</v>
      </c>
      <c r="R33316" t="s">
        <v>72</v>
      </c>
      <c r="S33316" t="s">
        <v>564</v>
      </c>
      <c r="T33316" t="s">
        <v>51</v>
      </c>
    </row>
    <row r="33317" spans="1:20" x14ac:dyDescent="0.15">
      <c r="A33317">
        <v>2019</v>
      </c>
      <c r="B33317">
        <v>43812</v>
      </c>
      <c r="C33317">
        <v>43812.25</v>
      </c>
      <c r="D33317" t="s">
        <v>65</v>
      </c>
      <c r="E33317" t="s">
        <v>53</v>
      </c>
      <c r="F33317" t="s">
        <v>60123</v>
      </c>
      <c r="G33317" t="s">
        <v>39</v>
      </c>
      <c r="H33317" t="s">
        <v>55</v>
      </c>
      <c r="I33317" t="s">
        <v>56</v>
      </c>
      <c r="J33317" t="s">
        <v>60124</v>
      </c>
      <c r="K33317"/>
      <c r="L33317" t="s">
        <v>43</v>
      </c>
      <c r="M33317" t="s">
        <v>44</v>
      </c>
      <c r="N33317" t="s">
        <v>45</v>
      </c>
      <c r="O33317" t="s">
        <v>46</v>
      </c>
      <c r="P33317" t="s">
        <v>47</v>
      </c>
      <c r="Q33317" t="s">
        <v>535</v>
      </c>
      <c r="R33317" t="s">
        <v>72</v>
      </c>
      <c r="S33317" t="s">
        <v>564</v>
      </c>
      <c r="T33317" t="s">
        <v>51</v>
      </c>
    </row>
    <row r="33318" spans="1:20" x14ac:dyDescent="0.15">
      <c r="A33318">
        <v>2019</v>
      </c>
      <c r="B33318">
        <v>43812</v>
      </c>
      <c r="C33318">
        <v>43812.375</v>
      </c>
      <c r="D33318" t="s">
        <v>169</v>
      </c>
      <c r="E33318" t="s">
        <v>122</v>
      </c>
      <c r="F33318" t="s">
        <v>60125</v>
      </c>
      <c r="G33318" t="s">
        <v>39</v>
      </c>
      <c r="H33318" t="s">
        <v>55</v>
      </c>
      <c r="I33318" t="s">
        <v>56</v>
      </c>
      <c r="J33318" t="s">
        <v>60126</v>
      </c>
      <c r="K33318">
        <v>5</v>
      </c>
      <c r="L33318" t="s">
        <v>173</v>
      </c>
      <c r="M33318" t="s">
        <v>44</v>
      </c>
      <c r="N33318" t="s">
        <v>45</v>
      </c>
      <c r="O33318" t="s">
        <v>111</v>
      </c>
      <c r="P33318" t="s">
        <v>112</v>
      </c>
      <c r="Q33318" t="s">
        <v>15806</v>
      </c>
      <c r="R33318" t="s">
        <v>289</v>
      </c>
      <c r="S33318" t="s">
        <v>310</v>
      </c>
      <c r="T33318" t="s">
        <v>51</v>
      </c>
    </row>
    <row r="33319" spans="1:20" x14ac:dyDescent="0.15">
      <c r="A33319">
        <v>2019</v>
      </c>
      <c r="B33319">
        <v>43812</v>
      </c>
      <c r="C33319">
        <v>43812.75</v>
      </c>
      <c r="D33319" t="s">
        <v>37</v>
      </c>
      <c r="E33319" t="s">
        <v>53</v>
      </c>
      <c r="F33319" t="s">
        <v>60127</v>
      </c>
      <c r="G33319" t="s">
        <v>39</v>
      </c>
      <c r="H33319" t="s">
        <v>116</v>
      </c>
      <c r="I33319" t="s">
        <v>117</v>
      </c>
      <c r="J33319" t="s">
        <v>60128</v>
      </c>
      <c r="K33319">
        <v>240</v>
      </c>
      <c r="L33319" t="s">
        <v>43</v>
      </c>
      <c r="M33319" t="s">
        <v>44</v>
      </c>
      <c r="N33319" t="s">
        <v>45</v>
      </c>
      <c r="O33319" t="s">
        <v>58</v>
      </c>
      <c r="P33319" t="s">
        <v>59</v>
      </c>
      <c r="Q33319" t="s">
        <v>184</v>
      </c>
      <c r="R33319" t="s">
        <v>49</v>
      </c>
      <c r="S33319" t="s">
        <v>3445</v>
      </c>
      <c r="T33319" t="s">
        <v>51</v>
      </c>
    </row>
    <row r="33320" spans="1:20" x14ac:dyDescent="0.15">
      <c r="A33320">
        <v>2019</v>
      </c>
      <c r="B33320">
        <v>43812.000694444403</v>
      </c>
      <c r="C33320">
        <v>43812.208333333299</v>
      </c>
      <c r="D33320" t="s">
        <v>37</v>
      </c>
      <c r="E33320" t="s">
        <v>53</v>
      </c>
      <c r="F33320" t="s">
        <v>60129</v>
      </c>
      <c r="G33320" t="s">
        <v>39</v>
      </c>
      <c r="H33320" t="s">
        <v>55</v>
      </c>
      <c r="I33320" t="s">
        <v>56</v>
      </c>
      <c r="J33320" t="s">
        <v>60130</v>
      </c>
      <c r="K33320">
        <v>3</v>
      </c>
      <c r="L33320" t="s">
        <v>43</v>
      </c>
      <c r="M33320" t="s">
        <v>44</v>
      </c>
      <c r="N33320" t="s">
        <v>45</v>
      </c>
      <c r="O33320" t="s">
        <v>89</v>
      </c>
      <c r="P33320" t="s">
        <v>399</v>
      </c>
      <c r="Q33320" t="s">
        <v>199</v>
      </c>
      <c r="R33320" t="s">
        <v>49</v>
      </c>
      <c r="S33320" t="s">
        <v>400</v>
      </c>
      <c r="T33320" t="s">
        <v>51</v>
      </c>
    </row>
    <row r="33321" spans="1:20" x14ac:dyDescent="0.15">
      <c r="A33321">
        <v>2019</v>
      </c>
      <c r="B33321">
        <v>43812.000694444403</v>
      </c>
      <c r="C33321">
        <v>43812.25</v>
      </c>
      <c r="D33321" t="s">
        <v>37</v>
      </c>
      <c r="E33321" t="s">
        <v>53</v>
      </c>
      <c r="F33321" t="s">
        <v>60131</v>
      </c>
      <c r="G33321" t="s">
        <v>39</v>
      </c>
      <c r="H33321" t="s">
        <v>55</v>
      </c>
      <c r="I33321" t="s">
        <v>56</v>
      </c>
      <c r="J33321" t="s">
        <v>58069</v>
      </c>
      <c r="K33321">
        <v>3</v>
      </c>
      <c r="L33321" t="s">
        <v>43</v>
      </c>
      <c r="M33321" t="s">
        <v>44</v>
      </c>
      <c r="N33321" t="s">
        <v>45</v>
      </c>
      <c r="O33321" t="s">
        <v>89</v>
      </c>
      <c r="P33321" t="s">
        <v>399</v>
      </c>
      <c r="Q33321" t="s">
        <v>199</v>
      </c>
      <c r="R33321" t="s">
        <v>49</v>
      </c>
      <c r="S33321" t="s">
        <v>55506</v>
      </c>
      <c r="T33321" t="s">
        <v>51</v>
      </c>
    </row>
    <row r="33322" spans="1:20" x14ac:dyDescent="0.15">
      <c r="A33322">
        <v>2019</v>
      </c>
      <c r="B33322">
        <v>43812.000694444403</v>
      </c>
      <c r="C33322">
        <v>43812.999305555597</v>
      </c>
      <c r="D33322" t="s">
        <v>65</v>
      </c>
      <c r="E33322" t="s">
        <v>53</v>
      </c>
      <c r="F33322" t="s">
        <v>60132</v>
      </c>
      <c r="G33322" t="s">
        <v>39</v>
      </c>
      <c r="H33322" t="s">
        <v>55</v>
      </c>
      <c r="I33322" t="s">
        <v>56</v>
      </c>
      <c r="J33322" t="s">
        <v>256</v>
      </c>
      <c r="K33322"/>
      <c r="L33322" t="s">
        <v>43</v>
      </c>
      <c r="M33322" t="s">
        <v>44</v>
      </c>
      <c r="N33322" t="s">
        <v>45</v>
      </c>
      <c r="O33322" t="s">
        <v>236</v>
      </c>
      <c r="P33322" t="s">
        <v>257</v>
      </c>
      <c r="Q33322" t="s">
        <v>617</v>
      </c>
      <c r="R33322" t="s">
        <v>72</v>
      </c>
      <c r="S33322" t="s">
        <v>201</v>
      </c>
      <c r="T33322" t="s">
        <v>51</v>
      </c>
    </row>
    <row r="33323" spans="1:20" x14ac:dyDescent="0.15">
      <c r="A33323">
        <v>2019</v>
      </c>
      <c r="B33323">
        <v>43812.001388888901</v>
      </c>
      <c r="C33323">
        <v>43812.25</v>
      </c>
      <c r="D33323" t="s">
        <v>65</v>
      </c>
      <c r="E33323" t="s">
        <v>53</v>
      </c>
      <c r="F33323" t="s">
        <v>60133</v>
      </c>
      <c r="G33323" t="s">
        <v>39</v>
      </c>
      <c r="H33323" t="s">
        <v>55</v>
      </c>
      <c r="I33323" t="s">
        <v>56</v>
      </c>
      <c r="J33323" t="s">
        <v>60134</v>
      </c>
      <c r="K33323"/>
      <c r="L33323" t="s">
        <v>43</v>
      </c>
      <c r="M33323" t="s">
        <v>44</v>
      </c>
      <c r="N33323" t="s">
        <v>45</v>
      </c>
      <c r="O33323" t="s">
        <v>162</v>
      </c>
      <c r="P33323" t="s">
        <v>47</v>
      </c>
      <c r="Q33323" t="s">
        <v>270</v>
      </c>
      <c r="R33323" t="s">
        <v>72</v>
      </c>
      <c r="S33323" t="s">
        <v>6438</v>
      </c>
      <c r="T33323" t="s">
        <v>51</v>
      </c>
    </row>
    <row r="33324" spans="1:20" x14ac:dyDescent="0.15">
      <c r="A33324">
        <v>2019</v>
      </c>
      <c r="B33324">
        <v>43812.083333333299</v>
      </c>
      <c r="C33324">
        <v>43812.25</v>
      </c>
      <c r="D33324" t="s">
        <v>37</v>
      </c>
      <c r="E33324" t="s">
        <v>53</v>
      </c>
      <c r="F33324" t="s">
        <v>60135</v>
      </c>
      <c r="G33324" t="s">
        <v>39</v>
      </c>
      <c r="H33324" t="s">
        <v>55</v>
      </c>
      <c r="I33324" t="s">
        <v>56</v>
      </c>
      <c r="J33324" t="s">
        <v>34584</v>
      </c>
      <c r="K33324">
        <v>30</v>
      </c>
      <c r="L33324" t="s">
        <v>43</v>
      </c>
      <c r="M33324" t="s">
        <v>44</v>
      </c>
      <c r="N33324" t="s">
        <v>45</v>
      </c>
      <c r="O33324" t="s">
        <v>1288</v>
      </c>
      <c r="P33324" t="s">
        <v>1289</v>
      </c>
      <c r="Q33324" t="s">
        <v>23053</v>
      </c>
      <c r="R33324" t="s">
        <v>205</v>
      </c>
      <c r="S33324" t="s">
        <v>1290</v>
      </c>
      <c r="T33324" t="s">
        <v>51</v>
      </c>
    </row>
    <row r="33325" spans="1:20" x14ac:dyDescent="0.15">
      <c r="A33325">
        <v>2019</v>
      </c>
      <c r="B33325">
        <v>43812.083333333299</v>
      </c>
      <c r="C33325">
        <v>43812.25</v>
      </c>
      <c r="D33325" t="s">
        <v>65</v>
      </c>
      <c r="E33325" t="s">
        <v>66</v>
      </c>
      <c r="F33325" t="s">
        <v>60136</v>
      </c>
      <c r="G33325" t="s">
        <v>39</v>
      </c>
      <c r="H33325" t="s">
        <v>55</v>
      </c>
      <c r="I33325" t="s">
        <v>56</v>
      </c>
      <c r="J33325" t="s">
        <v>60137</v>
      </c>
      <c r="K33325"/>
      <c r="L33325" t="s">
        <v>173</v>
      </c>
      <c r="M33325" t="s">
        <v>44</v>
      </c>
      <c r="N33325" t="s">
        <v>45</v>
      </c>
      <c r="O33325" t="s">
        <v>135</v>
      </c>
      <c r="P33325" t="s">
        <v>334</v>
      </c>
      <c r="Q33325" t="s">
        <v>175</v>
      </c>
      <c r="R33325" t="s">
        <v>72</v>
      </c>
      <c r="S33325" t="s">
        <v>745</v>
      </c>
      <c r="T33325" t="s">
        <v>51</v>
      </c>
    </row>
    <row r="33326" spans="1:20" x14ac:dyDescent="0.15">
      <c r="A33326">
        <v>2019</v>
      </c>
      <c r="B33326">
        <v>43812.083333333299</v>
      </c>
      <c r="C33326">
        <v>43812.25</v>
      </c>
      <c r="D33326" t="s">
        <v>65</v>
      </c>
      <c r="E33326" t="s">
        <v>66</v>
      </c>
      <c r="F33326" t="s">
        <v>60138</v>
      </c>
      <c r="G33326" t="s">
        <v>39</v>
      </c>
      <c r="H33326" t="s">
        <v>55</v>
      </c>
      <c r="I33326" t="s">
        <v>56</v>
      </c>
      <c r="J33326" t="s">
        <v>60139</v>
      </c>
      <c r="K33326"/>
      <c r="L33326" t="s">
        <v>173</v>
      </c>
      <c r="M33326" t="s">
        <v>44</v>
      </c>
      <c r="N33326" t="s">
        <v>45</v>
      </c>
      <c r="O33326" t="s">
        <v>135</v>
      </c>
      <c r="P33326" t="s">
        <v>421</v>
      </c>
      <c r="Q33326" t="s">
        <v>60</v>
      </c>
      <c r="R33326" t="s">
        <v>72</v>
      </c>
      <c r="S33326" t="s">
        <v>745</v>
      </c>
      <c r="T33326" t="s">
        <v>51</v>
      </c>
    </row>
    <row r="33327" spans="1:20" x14ac:dyDescent="0.15">
      <c r="A33327">
        <v>2019</v>
      </c>
      <c r="B33327">
        <v>43812.083333333299</v>
      </c>
      <c r="C33327">
        <v>43812.25</v>
      </c>
      <c r="D33327" t="s">
        <v>65</v>
      </c>
      <c r="E33327" t="s">
        <v>53</v>
      </c>
      <c r="F33327" t="s">
        <v>60140</v>
      </c>
      <c r="G33327" t="s">
        <v>39</v>
      </c>
      <c r="H33327" t="s">
        <v>55</v>
      </c>
      <c r="I33327" t="s">
        <v>56</v>
      </c>
      <c r="J33327" t="s">
        <v>60141</v>
      </c>
      <c r="K33327"/>
      <c r="L33327" t="s">
        <v>173</v>
      </c>
      <c r="M33327" t="s">
        <v>44</v>
      </c>
      <c r="N33327" t="s">
        <v>45</v>
      </c>
      <c r="O33327" t="s">
        <v>135</v>
      </c>
      <c r="P33327" t="s">
        <v>334</v>
      </c>
      <c r="Q33327" t="s">
        <v>2595</v>
      </c>
      <c r="R33327" t="s">
        <v>72</v>
      </c>
      <c r="S33327" t="s">
        <v>572</v>
      </c>
      <c r="T33327" t="s">
        <v>51</v>
      </c>
    </row>
    <row r="33328" spans="1:20" x14ac:dyDescent="0.15">
      <c r="A33328">
        <v>2019</v>
      </c>
      <c r="B33328">
        <v>43812.083333333299</v>
      </c>
      <c r="C33328">
        <v>43812.25</v>
      </c>
      <c r="D33328" t="s">
        <v>65</v>
      </c>
      <c r="E33328" t="s">
        <v>53</v>
      </c>
      <c r="F33328" t="s">
        <v>60142</v>
      </c>
      <c r="G33328" t="s">
        <v>39</v>
      </c>
      <c r="H33328" t="s">
        <v>55</v>
      </c>
      <c r="I33328" t="s">
        <v>56</v>
      </c>
      <c r="J33328" t="s">
        <v>60143</v>
      </c>
      <c r="K33328"/>
      <c r="L33328" t="s">
        <v>173</v>
      </c>
      <c r="M33328" t="s">
        <v>44</v>
      </c>
      <c r="N33328" t="s">
        <v>45</v>
      </c>
      <c r="O33328" t="s">
        <v>135</v>
      </c>
      <c r="P33328" t="s">
        <v>334</v>
      </c>
      <c r="Q33328" t="s">
        <v>2595</v>
      </c>
      <c r="R33328" t="s">
        <v>72</v>
      </c>
      <c r="S33328" t="s">
        <v>572</v>
      </c>
      <c r="T33328" t="s">
        <v>51</v>
      </c>
    </row>
    <row r="33329" spans="1:20" x14ac:dyDescent="0.15">
      <c r="A33329">
        <v>2019</v>
      </c>
      <c r="B33329">
        <v>43812.083333333299</v>
      </c>
      <c r="C33329">
        <v>43812.333333333299</v>
      </c>
      <c r="D33329" t="s">
        <v>65</v>
      </c>
      <c r="E33329" t="s">
        <v>53</v>
      </c>
      <c r="F33329" t="s">
        <v>60144</v>
      </c>
      <c r="G33329" t="s">
        <v>39</v>
      </c>
      <c r="H33329" t="s">
        <v>55</v>
      </c>
      <c r="I33329" t="s">
        <v>56</v>
      </c>
      <c r="J33329" t="s">
        <v>60145</v>
      </c>
      <c r="K33329"/>
      <c r="L33329" t="s">
        <v>43</v>
      </c>
      <c r="M33329" t="s">
        <v>44</v>
      </c>
      <c r="N33329" t="s">
        <v>45</v>
      </c>
      <c r="O33329" t="s">
        <v>58</v>
      </c>
      <c r="P33329" t="s">
        <v>76</v>
      </c>
      <c r="Q33329" t="s">
        <v>131</v>
      </c>
      <c r="R33329" t="s">
        <v>72</v>
      </c>
      <c r="S33329" t="s">
        <v>21618</v>
      </c>
      <c r="T33329" t="s">
        <v>51</v>
      </c>
    </row>
    <row r="33330" spans="1:20" x14ac:dyDescent="0.15">
      <c r="A33330">
        <v>2019</v>
      </c>
      <c r="B33330">
        <v>43812.083333333299</v>
      </c>
      <c r="C33330">
        <v>43812.333333333299</v>
      </c>
      <c r="D33330" t="s">
        <v>65</v>
      </c>
      <c r="E33330" t="s">
        <v>53</v>
      </c>
      <c r="F33330" t="s">
        <v>60146</v>
      </c>
      <c r="G33330" t="s">
        <v>39</v>
      </c>
      <c r="H33330" t="s">
        <v>55</v>
      </c>
      <c r="I33330" t="s">
        <v>56</v>
      </c>
      <c r="J33330" t="s">
        <v>60147</v>
      </c>
      <c r="K33330"/>
      <c r="L33330" t="s">
        <v>43</v>
      </c>
      <c r="M33330" t="s">
        <v>44</v>
      </c>
      <c r="N33330" t="s">
        <v>45</v>
      </c>
      <c r="O33330" t="s">
        <v>58</v>
      </c>
      <c r="P33330" t="s">
        <v>76</v>
      </c>
      <c r="Q33330" t="s">
        <v>131</v>
      </c>
      <c r="R33330" t="s">
        <v>72</v>
      </c>
      <c r="S33330" t="s">
        <v>21618</v>
      </c>
      <c r="T33330" t="s">
        <v>51</v>
      </c>
    </row>
    <row r="33331" spans="1:20" x14ac:dyDescent="0.15">
      <c r="A33331">
        <v>2019</v>
      </c>
      <c r="B33331">
        <v>43812.084027777797</v>
      </c>
      <c r="C33331">
        <v>43812.333333333299</v>
      </c>
      <c r="D33331" t="s">
        <v>169</v>
      </c>
      <c r="E33331" t="s">
        <v>53</v>
      </c>
      <c r="F33331" t="s">
        <v>60148</v>
      </c>
      <c r="G33331" t="s">
        <v>39</v>
      </c>
      <c r="H33331" t="s">
        <v>55</v>
      </c>
      <c r="I33331" t="s">
        <v>56</v>
      </c>
      <c r="J33331" t="s">
        <v>60149</v>
      </c>
      <c r="K33331">
        <v>240</v>
      </c>
      <c r="L33331" t="s">
        <v>43</v>
      </c>
      <c r="M33331" t="s">
        <v>44</v>
      </c>
      <c r="N33331" t="s">
        <v>45</v>
      </c>
      <c r="O33331" t="s">
        <v>58</v>
      </c>
      <c r="P33331" t="s">
        <v>76</v>
      </c>
      <c r="Q33331" t="s">
        <v>184</v>
      </c>
      <c r="R33331" t="s">
        <v>180</v>
      </c>
      <c r="S33331" t="s">
        <v>7220</v>
      </c>
      <c r="T33331" t="s">
        <v>51</v>
      </c>
    </row>
    <row r="33332" spans="1:20" x14ac:dyDescent="0.15">
      <c r="A33332">
        <v>2019</v>
      </c>
      <c r="B33332">
        <v>43812.097222222197</v>
      </c>
      <c r="C33332">
        <v>43812.208333333299</v>
      </c>
      <c r="D33332" t="s">
        <v>65</v>
      </c>
      <c r="E33332" t="s">
        <v>53</v>
      </c>
      <c r="F33332" t="s">
        <v>60150</v>
      </c>
      <c r="G33332" t="s">
        <v>39</v>
      </c>
      <c r="H33332" t="s">
        <v>55</v>
      </c>
      <c r="I33332" t="s">
        <v>56</v>
      </c>
      <c r="J33332" t="s">
        <v>60151</v>
      </c>
      <c r="K33332"/>
      <c r="L33332" t="s">
        <v>43</v>
      </c>
      <c r="M33332" t="s">
        <v>44</v>
      </c>
      <c r="N33332" t="s">
        <v>45</v>
      </c>
      <c r="O33332" t="s">
        <v>46</v>
      </c>
      <c r="P33332" t="s">
        <v>47</v>
      </c>
      <c r="Q33332" t="s">
        <v>535</v>
      </c>
      <c r="R33332" t="s">
        <v>72</v>
      </c>
      <c r="S33332" t="s">
        <v>1572</v>
      </c>
      <c r="T33332" t="s">
        <v>51</v>
      </c>
    </row>
    <row r="33333" spans="1:20" x14ac:dyDescent="0.15">
      <c r="A33333">
        <v>2019</v>
      </c>
      <c r="B33333">
        <v>43812.110416666699</v>
      </c>
      <c r="C33333">
        <v>43812.208333333299</v>
      </c>
      <c r="D33333" t="s">
        <v>65</v>
      </c>
      <c r="E33333" t="s">
        <v>53</v>
      </c>
      <c r="F33333" t="s">
        <v>60152</v>
      </c>
      <c r="G33333" t="s">
        <v>39</v>
      </c>
      <c r="H33333" t="s">
        <v>55</v>
      </c>
      <c r="I33333" t="s">
        <v>56</v>
      </c>
      <c r="J33333" t="s">
        <v>60153</v>
      </c>
      <c r="K33333"/>
      <c r="L33333" t="s">
        <v>43</v>
      </c>
      <c r="M33333" t="s">
        <v>44</v>
      </c>
      <c r="N33333" t="s">
        <v>45</v>
      </c>
      <c r="O33333" t="s">
        <v>46</v>
      </c>
      <c r="P33333" t="s">
        <v>47</v>
      </c>
      <c r="Q33333" t="s">
        <v>535</v>
      </c>
      <c r="R33333" t="s">
        <v>72</v>
      </c>
      <c r="S33333" t="s">
        <v>1572</v>
      </c>
      <c r="T33333" t="s">
        <v>51</v>
      </c>
    </row>
    <row r="33334" spans="1:20" x14ac:dyDescent="0.15">
      <c r="A33334">
        <v>2019</v>
      </c>
      <c r="B33334">
        <v>43812.125</v>
      </c>
      <c r="C33334">
        <v>43812.260416666701</v>
      </c>
      <c r="D33334" t="s">
        <v>169</v>
      </c>
      <c r="E33334" t="s">
        <v>66</v>
      </c>
      <c r="F33334" t="s">
        <v>60154</v>
      </c>
      <c r="G33334" t="s">
        <v>39</v>
      </c>
      <c r="H33334" t="s">
        <v>406</v>
      </c>
      <c r="I33334" t="s">
        <v>2768</v>
      </c>
      <c r="J33334" t="s">
        <v>60155</v>
      </c>
      <c r="K33334">
        <v>60</v>
      </c>
      <c r="L33334" t="s">
        <v>173</v>
      </c>
      <c r="M33334" t="s">
        <v>44</v>
      </c>
      <c r="N33334" t="s">
        <v>45</v>
      </c>
      <c r="O33334" t="s">
        <v>385</v>
      </c>
      <c r="P33334" t="s">
        <v>386</v>
      </c>
      <c r="Q33334" t="s">
        <v>1035</v>
      </c>
      <c r="R33334" t="s">
        <v>180</v>
      </c>
      <c r="S33334" t="s">
        <v>1103</v>
      </c>
      <c r="T33334" t="s">
        <v>51</v>
      </c>
    </row>
    <row r="33335" spans="1:20" x14ac:dyDescent="0.15">
      <c r="A33335">
        <v>2019</v>
      </c>
      <c r="B33335">
        <v>43812.125</v>
      </c>
      <c r="C33335">
        <v>43812.375</v>
      </c>
      <c r="D33335" t="s">
        <v>37</v>
      </c>
      <c r="E33335" t="s">
        <v>53</v>
      </c>
      <c r="F33335" t="s">
        <v>60156</v>
      </c>
      <c r="G33335" t="s">
        <v>39</v>
      </c>
      <c r="H33335" t="s">
        <v>55</v>
      </c>
      <c r="I33335" t="s">
        <v>56</v>
      </c>
      <c r="J33335" t="s">
        <v>60157</v>
      </c>
      <c r="K33335">
        <v>45</v>
      </c>
      <c r="L33335" t="s">
        <v>43</v>
      </c>
      <c r="M33335" t="s">
        <v>44</v>
      </c>
      <c r="N33335" t="s">
        <v>45</v>
      </c>
      <c r="O33335" t="s">
        <v>58</v>
      </c>
      <c r="P33335" t="s">
        <v>59</v>
      </c>
      <c r="Q33335" t="s">
        <v>60</v>
      </c>
      <c r="R33335" t="s">
        <v>501</v>
      </c>
      <c r="S33335" t="s">
        <v>497</v>
      </c>
      <c r="T33335" t="s">
        <v>51</v>
      </c>
    </row>
    <row r="33336" spans="1:20" x14ac:dyDescent="0.15">
      <c r="A33336">
        <v>2019</v>
      </c>
      <c r="B33336">
        <v>43812.125</v>
      </c>
      <c r="C33336">
        <v>43812.375</v>
      </c>
      <c r="D33336" t="s">
        <v>65</v>
      </c>
      <c r="E33336" t="s">
        <v>53</v>
      </c>
      <c r="F33336" t="s">
        <v>60158</v>
      </c>
      <c r="G33336" t="s">
        <v>39</v>
      </c>
      <c r="H33336" t="s">
        <v>55</v>
      </c>
      <c r="I33336" t="s">
        <v>56</v>
      </c>
      <c r="J33336" t="s">
        <v>60159</v>
      </c>
      <c r="K33336"/>
      <c r="L33336" t="s">
        <v>173</v>
      </c>
      <c r="M33336" t="s">
        <v>44</v>
      </c>
      <c r="N33336" t="s">
        <v>45</v>
      </c>
      <c r="O33336" t="s">
        <v>162</v>
      </c>
      <c r="P33336" t="s">
        <v>567</v>
      </c>
      <c r="Q33336" t="s">
        <v>60</v>
      </c>
      <c r="R33336" t="s">
        <v>72</v>
      </c>
      <c r="S33336" t="s">
        <v>164</v>
      </c>
      <c r="T33336" t="s">
        <v>51</v>
      </c>
    </row>
    <row r="33337" spans="1:20" x14ac:dyDescent="0.15">
      <c r="A33337">
        <v>2019</v>
      </c>
      <c r="B33337">
        <v>43812.125</v>
      </c>
      <c r="C33337">
        <v>43812.375</v>
      </c>
      <c r="D33337" t="s">
        <v>65</v>
      </c>
      <c r="E33337"/>
      <c r="F33337" t="s">
        <v>60160</v>
      </c>
      <c r="G33337" t="s">
        <v>39</v>
      </c>
      <c r="H33337" t="s">
        <v>40</v>
      </c>
      <c r="I33337" t="s">
        <v>182</v>
      </c>
      <c r="J33337" t="s">
        <v>50868</v>
      </c>
      <c r="K33337"/>
      <c r="L33337" t="s">
        <v>43</v>
      </c>
      <c r="M33337" t="s">
        <v>44</v>
      </c>
      <c r="N33337" t="s">
        <v>45</v>
      </c>
      <c r="O33337" t="s">
        <v>58</v>
      </c>
      <c r="P33337" t="s">
        <v>59</v>
      </c>
      <c r="Q33337" t="s">
        <v>131</v>
      </c>
      <c r="R33337" t="s">
        <v>496</v>
      </c>
      <c r="S33337" t="s">
        <v>497</v>
      </c>
      <c r="T33337" t="s">
        <v>51</v>
      </c>
    </row>
    <row r="33338" spans="1:20" x14ac:dyDescent="0.15">
      <c r="A33338">
        <v>2019</v>
      </c>
      <c r="B33338">
        <v>43812.1784722222</v>
      </c>
      <c r="C33338">
        <v>43812.291666666701</v>
      </c>
      <c r="D33338" t="s">
        <v>65</v>
      </c>
      <c r="E33338" t="s">
        <v>53</v>
      </c>
      <c r="F33338" t="s">
        <v>60161</v>
      </c>
      <c r="G33338" t="s">
        <v>39</v>
      </c>
      <c r="H33338" t="s">
        <v>55</v>
      </c>
      <c r="I33338" t="s">
        <v>56</v>
      </c>
      <c r="J33338" t="s">
        <v>60162</v>
      </c>
      <c r="K33338"/>
      <c r="L33338" t="s">
        <v>43</v>
      </c>
      <c r="M33338" t="s">
        <v>44</v>
      </c>
      <c r="N33338" t="s">
        <v>45</v>
      </c>
      <c r="O33338" t="s">
        <v>197</v>
      </c>
      <c r="P33338" t="s">
        <v>529</v>
      </c>
      <c r="Q33338" t="s">
        <v>1617</v>
      </c>
      <c r="R33338" t="s">
        <v>72</v>
      </c>
      <c r="S33338" t="s">
        <v>7665</v>
      </c>
      <c r="T33338" t="s">
        <v>51</v>
      </c>
    </row>
    <row r="33339" spans="1:20" x14ac:dyDescent="0.15">
      <c r="A33339">
        <v>2019</v>
      </c>
      <c r="B33339">
        <v>43812.25</v>
      </c>
      <c r="C33339">
        <v>43812.75</v>
      </c>
      <c r="D33339" t="s">
        <v>65</v>
      </c>
      <c r="E33339" t="s">
        <v>53</v>
      </c>
      <c r="F33339" t="s">
        <v>60163</v>
      </c>
      <c r="G33339" t="s">
        <v>39</v>
      </c>
      <c r="H33339" t="s">
        <v>55</v>
      </c>
      <c r="I33339" t="s">
        <v>56</v>
      </c>
      <c r="J33339" t="s">
        <v>59579</v>
      </c>
      <c r="K33339"/>
      <c r="L33339" t="s">
        <v>43</v>
      </c>
      <c r="M33339" t="s">
        <v>88</v>
      </c>
      <c r="N33339" t="s">
        <v>45</v>
      </c>
      <c r="O33339" t="s">
        <v>135</v>
      </c>
      <c r="P33339" t="s">
        <v>567</v>
      </c>
      <c r="Q33339" t="s">
        <v>270</v>
      </c>
      <c r="R33339" t="s">
        <v>72</v>
      </c>
      <c r="S33339" t="s">
        <v>6739</v>
      </c>
      <c r="T33339" t="s">
        <v>51</v>
      </c>
    </row>
    <row r="33340" spans="1:20" x14ac:dyDescent="0.15">
      <c r="A33340">
        <v>2019</v>
      </c>
      <c r="B33340">
        <v>43812.291666666701</v>
      </c>
      <c r="C33340">
        <v>43812.666666666701</v>
      </c>
      <c r="D33340" t="s">
        <v>65</v>
      </c>
      <c r="E33340" t="s">
        <v>53</v>
      </c>
      <c r="F33340" t="s">
        <v>60164</v>
      </c>
      <c r="G33340" t="s">
        <v>39</v>
      </c>
      <c r="H33340" t="s">
        <v>55</v>
      </c>
      <c r="I33340" t="s">
        <v>56</v>
      </c>
      <c r="J33340" t="s">
        <v>59579</v>
      </c>
      <c r="K33340"/>
      <c r="L33340" t="s">
        <v>43</v>
      </c>
      <c r="M33340" t="s">
        <v>88</v>
      </c>
      <c r="N33340" t="s">
        <v>45</v>
      </c>
      <c r="O33340" t="s">
        <v>135</v>
      </c>
      <c r="P33340" t="s">
        <v>567</v>
      </c>
      <c r="Q33340" t="s">
        <v>270</v>
      </c>
      <c r="R33340" t="s">
        <v>72</v>
      </c>
      <c r="S33340" t="s">
        <v>6739</v>
      </c>
      <c r="T33340" t="s">
        <v>51</v>
      </c>
    </row>
    <row r="33341" spans="1:20" x14ac:dyDescent="0.15">
      <c r="A33341">
        <v>2019</v>
      </c>
      <c r="B33341">
        <v>43812.291666666701</v>
      </c>
      <c r="C33341">
        <v>43812.791666666701</v>
      </c>
      <c r="D33341" t="s">
        <v>65</v>
      </c>
      <c r="E33341" t="s">
        <v>53</v>
      </c>
      <c r="F33341" t="s">
        <v>60165</v>
      </c>
      <c r="G33341" t="s">
        <v>39</v>
      </c>
      <c r="H33341" t="s">
        <v>55</v>
      </c>
      <c r="I33341" t="s">
        <v>56</v>
      </c>
      <c r="J33341" t="s">
        <v>56184</v>
      </c>
      <c r="K33341"/>
      <c r="L33341" t="s">
        <v>43</v>
      </c>
      <c r="M33341" t="s">
        <v>88</v>
      </c>
      <c r="N33341" t="s">
        <v>45</v>
      </c>
      <c r="O33341" t="s">
        <v>486</v>
      </c>
      <c r="P33341" t="s">
        <v>586</v>
      </c>
      <c r="Q33341" t="s">
        <v>587</v>
      </c>
      <c r="R33341" t="s">
        <v>72</v>
      </c>
      <c r="S33341" t="s">
        <v>2629</v>
      </c>
      <c r="T33341" t="s">
        <v>51</v>
      </c>
    </row>
    <row r="33342" spans="1:20" x14ac:dyDescent="0.15">
      <c r="A33342">
        <v>2019</v>
      </c>
      <c r="B33342">
        <v>43812.291666666701</v>
      </c>
      <c r="C33342">
        <v>43812.791666666701</v>
      </c>
      <c r="D33342" t="s">
        <v>65</v>
      </c>
      <c r="E33342" t="s">
        <v>53</v>
      </c>
      <c r="F33342" t="s">
        <v>60166</v>
      </c>
      <c r="G33342" t="s">
        <v>39</v>
      </c>
      <c r="H33342" t="s">
        <v>100</v>
      </c>
      <c r="I33342" t="s">
        <v>621</v>
      </c>
      <c r="J33342" t="s">
        <v>60167</v>
      </c>
      <c r="K33342"/>
      <c r="L33342" t="s">
        <v>43</v>
      </c>
      <c r="M33342" t="s">
        <v>88</v>
      </c>
      <c r="N33342" t="s">
        <v>45</v>
      </c>
      <c r="O33342" t="s">
        <v>385</v>
      </c>
      <c r="P33342" t="s">
        <v>386</v>
      </c>
      <c r="Q33342" t="s">
        <v>2096</v>
      </c>
      <c r="R33342" t="s">
        <v>72</v>
      </c>
      <c r="S33342" t="s">
        <v>42348</v>
      </c>
      <c r="T33342" t="s">
        <v>51</v>
      </c>
    </row>
    <row r="33343" spans="1:20" x14ac:dyDescent="0.15">
      <c r="A33343">
        <v>2019</v>
      </c>
      <c r="B33343">
        <v>43812.333333333299</v>
      </c>
      <c r="C33343">
        <v>43812.625</v>
      </c>
      <c r="D33343" t="s">
        <v>65</v>
      </c>
      <c r="E33343" t="s">
        <v>53</v>
      </c>
      <c r="F33343" t="s">
        <v>60168</v>
      </c>
      <c r="G33343" t="s">
        <v>39</v>
      </c>
      <c r="H33343" t="s">
        <v>55</v>
      </c>
      <c r="I33343" t="s">
        <v>56</v>
      </c>
      <c r="J33343" t="s">
        <v>59579</v>
      </c>
      <c r="K33343"/>
      <c r="L33343" t="s">
        <v>43</v>
      </c>
      <c r="M33343" t="s">
        <v>88</v>
      </c>
      <c r="N33343" t="s">
        <v>45</v>
      </c>
      <c r="O33343" t="s">
        <v>135</v>
      </c>
      <c r="P33343" t="s">
        <v>567</v>
      </c>
      <c r="Q33343" t="s">
        <v>270</v>
      </c>
      <c r="R33343" t="s">
        <v>72</v>
      </c>
      <c r="S33343" t="s">
        <v>138</v>
      </c>
      <c r="T33343" t="s">
        <v>51</v>
      </c>
    </row>
    <row r="33344" spans="1:20" x14ac:dyDescent="0.15">
      <c r="A33344">
        <v>2019</v>
      </c>
      <c r="B33344">
        <v>43812.333333333299</v>
      </c>
      <c r="C33344">
        <v>43812.708333333299</v>
      </c>
      <c r="D33344" t="s">
        <v>65</v>
      </c>
      <c r="E33344" t="s">
        <v>53</v>
      </c>
      <c r="F33344" t="s">
        <v>60169</v>
      </c>
      <c r="G33344" t="s">
        <v>39</v>
      </c>
      <c r="H33344" t="s">
        <v>55</v>
      </c>
      <c r="I33344" t="s">
        <v>56</v>
      </c>
      <c r="J33344" t="s">
        <v>60170</v>
      </c>
      <c r="K33344"/>
      <c r="L33344" t="s">
        <v>43</v>
      </c>
      <c r="M33344" t="s">
        <v>88</v>
      </c>
      <c r="N33344" t="s">
        <v>45</v>
      </c>
      <c r="O33344" t="s">
        <v>135</v>
      </c>
      <c r="P33344" t="s">
        <v>567</v>
      </c>
      <c r="Q33344" t="s">
        <v>568</v>
      </c>
      <c r="R33344" t="s">
        <v>72</v>
      </c>
      <c r="S33344" t="s">
        <v>579</v>
      </c>
      <c r="T33344" t="s">
        <v>51</v>
      </c>
    </row>
    <row r="33345" spans="1:20" x14ac:dyDescent="0.15">
      <c r="A33345">
        <v>2019</v>
      </c>
      <c r="B33345">
        <v>43812.333333333299</v>
      </c>
      <c r="C33345">
        <v>43812.708333333299</v>
      </c>
      <c r="D33345" t="s">
        <v>65</v>
      </c>
      <c r="E33345" t="s">
        <v>53</v>
      </c>
      <c r="F33345" t="s">
        <v>60171</v>
      </c>
      <c r="G33345" t="s">
        <v>39</v>
      </c>
      <c r="H33345" t="s">
        <v>55</v>
      </c>
      <c r="I33345" t="s">
        <v>56</v>
      </c>
      <c r="J33345" t="s">
        <v>33709</v>
      </c>
      <c r="K33345"/>
      <c r="L33345" t="s">
        <v>43</v>
      </c>
      <c r="M33345" t="s">
        <v>88</v>
      </c>
      <c r="N33345" t="s">
        <v>45</v>
      </c>
      <c r="O33345" t="s">
        <v>46</v>
      </c>
      <c r="P33345" t="s">
        <v>1046</v>
      </c>
      <c r="Q33345" t="s">
        <v>4470</v>
      </c>
      <c r="R33345" t="s">
        <v>72</v>
      </c>
      <c r="S33345" t="s">
        <v>1795</v>
      </c>
      <c r="T33345" t="s">
        <v>51</v>
      </c>
    </row>
    <row r="33346" spans="1:20" x14ac:dyDescent="0.15">
      <c r="A33346">
        <v>2019</v>
      </c>
      <c r="B33346">
        <v>43812.333333333299</v>
      </c>
      <c r="C33346">
        <v>43812.75</v>
      </c>
      <c r="D33346" t="s">
        <v>65</v>
      </c>
      <c r="E33346" t="s">
        <v>53</v>
      </c>
      <c r="F33346" t="s">
        <v>60172</v>
      </c>
      <c r="G33346" t="s">
        <v>39</v>
      </c>
      <c r="H33346" t="s">
        <v>55</v>
      </c>
      <c r="I33346" t="s">
        <v>56</v>
      </c>
      <c r="J33346" t="s">
        <v>87</v>
      </c>
      <c r="K33346"/>
      <c r="L33346" t="s">
        <v>43</v>
      </c>
      <c r="M33346" t="s">
        <v>88</v>
      </c>
      <c r="N33346" t="s">
        <v>45</v>
      </c>
      <c r="O33346" t="s">
        <v>236</v>
      </c>
      <c r="P33346" t="s">
        <v>257</v>
      </c>
      <c r="Q33346" t="s">
        <v>91</v>
      </c>
      <c r="R33346" t="s">
        <v>72</v>
      </c>
      <c r="S33346" t="s">
        <v>92</v>
      </c>
      <c r="T33346" t="s">
        <v>51</v>
      </c>
    </row>
    <row r="33347" spans="1:20" x14ac:dyDescent="0.15">
      <c r="A33347">
        <v>2019</v>
      </c>
      <c r="B33347">
        <v>43812.333333333299</v>
      </c>
      <c r="C33347">
        <v>43812.75</v>
      </c>
      <c r="D33347" t="s">
        <v>65</v>
      </c>
      <c r="E33347"/>
      <c r="F33347" t="s">
        <v>60173</v>
      </c>
      <c r="G33347" t="s">
        <v>39</v>
      </c>
      <c r="H33347" t="s">
        <v>40</v>
      </c>
      <c r="I33347" t="s">
        <v>182</v>
      </c>
      <c r="J33347" t="s">
        <v>60174</v>
      </c>
      <c r="K33347"/>
      <c r="L33347" t="s">
        <v>43</v>
      </c>
      <c r="M33347" t="s">
        <v>88</v>
      </c>
      <c r="N33347" t="s">
        <v>45</v>
      </c>
      <c r="O33347" t="s">
        <v>58</v>
      </c>
      <c r="P33347" t="s">
        <v>76</v>
      </c>
      <c r="Q33347" t="s">
        <v>105</v>
      </c>
      <c r="R33347" t="s">
        <v>77</v>
      </c>
      <c r="S33347" t="s">
        <v>18511</v>
      </c>
      <c r="T33347" t="s">
        <v>51</v>
      </c>
    </row>
    <row r="33348" spans="1:20" x14ac:dyDescent="0.15">
      <c r="A33348">
        <v>2019</v>
      </c>
      <c r="B33348">
        <v>43812.333333333299</v>
      </c>
      <c r="C33348">
        <v>43812.75</v>
      </c>
      <c r="D33348" t="s">
        <v>65</v>
      </c>
      <c r="E33348"/>
      <c r="F33348" t="s">
        <v>60175</v>
      </c>
      <c r="G33348" t="s">
        <v>39</v>
      </c>
      <c r="H33348" t="s">
        <v>40</v>
      </c>
      <c r="I33348" t="s">
        <v>182</v>
      </c>
      <c r="J33348" t="s">
        <v>60176</v>
      </c>
      <c r="K33348"/>
      <c r="L33348" t="s">
        <v>43</v>
      </c>
      <c r="M33348" t="s">
        <v>88</v>
      </c>
      <c r="N33348" t="s">
        <v>45</v>
      </c>
      <c r="O33348" t="s">
        <v>385</v>
      </c>
      <c r="P33348" t="s">
        <v>1827</v>
      </c>
      <c r="Q33348" t="s">
        <v>551</v>
      </c>
      <c r="R33348" t="s">
        <v>72</v>
      </c>
      <c r="S33348" t="s">
        <v>60177</v>
      </c>
      <c r="T33348" t="s">
        <v>51</v>
      </c>
    </row>
    <row r="33349" spans="1:20" x14ac:dyDescent="0.15">
      <c r="A33349">
        <v>2019</v>
      </c>
      <c r="B33349">
        <v>43812.333333333299</v>
      </c>
      <c r="C33349">
        <v>43812.791666666701</v>
      </c>
      <c r="D33349" t="s">
        <v>65</v>
      </c>
      <c r="E33349" t="s">
        <v>53</v>
      </c>
      <c r="F33349" t="s">
        <v>60178</v>
      </c>
      <c r="G33349" t="s">
        <v>39</v>
      </c>
      <c r="H33349" t="s">
        <v>55</v>
      </c>
      <c r="I33349" t="s">
        <v>56</v>
      </c>
      <c r="J33349" t="s">
        <v>56866</v>
      </c>
      <c r="K33349"/>
      <c r="L33349" t="s">
        <v>43</v>
      </c>
      <c r="M33349" t="s">
        <v>88</v>
      </c>
      <c r="N33349" t="s">
        <v>45</v>
      </c>
      <c r="O33349" t="s">
        <v>58</v>
      </c>
      <c r="P33349" t="s">
        <v>76</v>
      </c>
      <c r="Q33349" t="s">
        <v>105</v>
      </c>
      <c r="R33349" t="s">
        <v>72</v>
      </c>
      <c r="S33349" t="s">
        <v>21618</v>
      </c>
      <c r="T33349" t="s">
        <v>51</v>
      </c>
    </row>
    <row r="33350" spans="1:20" x14ac:dyDescent="0.15">
      <c r="A33350">
        <v>2019</v>
      </c>
      <c r="B33350">
        <v>43812.333333333299</v>
      </c>
      <c r="C33350">
        <v>43812.833333333299</v>
      </c>
      <c r="D33350" t="s">
        <v>65</v>
      </c>
      <c r="E33350" t="s">
        <v>53</v>
      </c>
      <c r="F33350" t="s">
        <v>60179</v>
      </c>
      <c r="G33350" t="s">
        <v>39</v>
      </c>
      <c r="H33350" t="s">
        <v>55</v>
      </c>
      <c r="I33350" t="s">
        <v>56</v>
      </c>
      <c r="J33350" t="s">
        <v>58905</v>
      </c>
      <c r="K33350"/>
      <c r="L33350" t="s">
        <v>43</v>
      </c>
      <c r="M33350" t="s">
        <v>88</v>
      </c>
      <c r="N33350" t="s">
        <v>45</v>
      </c>
      <c r="O33350" t="s">
        <v>58</v>
      </c>
      <c r="P33350" t="s">
        <v>76</v>
      </c>
      <c r="Q33350" t="s">
        <v>105</v>
      </c>
      <c r="R33350" t="s">
        <v>72</v>
      </c>
      <c r="S33350" t="s">
        <v>21618</v>
      </c>
      <c r="T33350" t="s">
        <v>51</v>
      </c>
    </row>
    <row r="33351" spans="1:20" x14ac:dyDescent="0.15">
      <c r="A33351">
        <v>2019</v>
      </c>
      <c r="B33351">
        <v>43812.375</v>
      </c>
      <c r="C33351">
        <v>43812.583333333299</v>
      </c>
      <c r="D33351" t="s">
        <v>65</v>
      </c>
      <c r="E33351" t="s">
        <v>53</v>
      </c>
      <c r="F33351" t="s">
        <v>60180</v>
      </c>
      <c r="G33351" t="s">
        <v>39</v>
      </c>
      <c r="H33351" t="s">
        <v>55</v>
      </c>
      <c r="I33351" t="s">
        <v>56</v>
      </c>
      <c r="J33351" t="s">
        <v>1805</v>
      </c>
      <c r="K33351"/>
      <c r="L33351" t="s">
        <v>43</v>
      </c>
      <c r="M33351" t="s">
        <v>88</v>
      </c>
      <c r="N33351" t="s">
        <v>45</v>
      </c>
      <c r="O33351" t="s">
        <v>46</v>
      </c>
      <c r="P33351" t="s">
        <v>1806</v>
      </c>
      <c r="Q33351" t="s">
        <v>960</v>
      </c>
      <c r="R33351" t="s">
        <v>72</v>
      </c>
      <c r="S33351" t="s">
        <v>1444</v>
      </c>
      <c r="T33351" t="s">
        <v>51</v>
      </c>
    </row>
    <row r="33352" spans="1:20" x14ac:dyDescent="0.15">
      <c r="A33352">
        <v>2019</v>
      </c>
      <c r="B33352">
        <v>43812.375</v>
      </c>
      <c r="C33352">
        <v>43812.666666666701</v>
      </c>
      <c r="D33352" t="s">
        <v>65</v>
      </c>
      <c r="E33352" t="s">
        <v>53</v>
      </c>
      <c r="F33352" t="s">
        <v>60181</v>
      </c>
      <c r="G33352" t="s">
        <v>39</v>
      </c>
      <c r="H33352" t="s">
        <v>55</v>
      </c>
      <c r="I33352" t="s">
        <v>56</v>
      </c>
      <c r="J33352" t="s">
        <v>632</v>
      </c>
      <c r="K33352"/>
      <c r="L33352" t="s">
        <v>43</v>
      </c>
      <c r="M33352" t="s">
        <v>88</v>
      </c>
      <c r="N33352" t="s">
        <v>45</v>
      </c>
      <c r="O33352" t="s">
        <v>46</v>
      </c>
      <c r="P33352" t="s">
        <v>633</v>
      </c>
      <c r="Q33352" t="s">
        <v>634</v>
      </c>
      <c r="R33352" t="s">
        <v>72</v>
      </c>
      <c r="S33352" t="s">
        <v>1913</v>
      </c>
      <c r="T33352" t="s">
        <v>51</v>
      </c>
    </row>
    <row r="33353" spans="1:20" x14ac:dyDescent="0.15">
      <c r="A33353">
        <v>2019</v>
      </c>
      <c r="B33353">
        <v>43812.375</v>
      </c>
      <c r="C33353">
        <v>43812.708333333299</v>
      </c>
      <c r="D33353" t="s">
        <v>65</v>
      </c>
      <c r="E33353" t="s">
        <v>53</v>
      </c>
      <c r="F33353" t="s">
        <v>60182</v>
      </c>
      <c r="G33353" t="s">
        <v>39</v>
      </c>
      <c r="H33353" t="s">
        <v>40</v>
      </c>
      <c r="I33353" t="s">
        <v>41</v>
      </c>
      <c r="J33353" t="s">
        <v>60183</v>
      </c>
      <c r="K33353"/>
      <c r="L33353" t="s">
        <v>43</v>
      </c>
      <c r="M33353" t="s">
        <v>88</v>
      </c>
      <c r="N33353" t="s">
        <v>45</v>
      </c>
      <c r="O33353" t="s">
        <v>111</v>
      </c>
      <c r="P33353" t="s">
        <v>1082</v>
      </c>
      <c r="Q33353" t="s">
        <v>2344</v>
      </c>
      <c r="R33353" t="s">
        <v>72</v>
      </c>
      <c r="S33353" t="s">
        <v>353</v>
      </c>
      <c r="T33353" t="s">
        <v>51</v>
      </c>
    </row>
    <row r="33354" spans="1:20" x14ac:dyDescent="0.15">
      <c r="A33354">
        <v>2019</v>
      </c>
      <c r="B33354">
        <v>43812.375</v>
      </c>
      <c r="C33354">
        <v>43812.708333333299</v>
      </c>
      <c r="D33354" t="s">
        <v>65</v>
      </c>
      <c r="E33354" t="s">
        <v>53</v>
      </c>
      <c r="F33354" t="s">
        <v>60184</v>
      </c>
      <c r="G33354" t="s">
        <v>39</v>
      </c>
      <c r="H33354" t="s">
        <v>55</v>
      </c>
      <c r="I33354" t="s">
        <v>56</v>
      </c>
      <c r="J33354" t="s">
        <v>60185</v>
      </c>
      <c r="K33354"/>
      <c r="L33354" t="s">
        <v>173</v>
      </c>
      <c r="M33354" t="s">
        <v>88</v>
      </c>
      <c r="N33354" t="s">
        <v>45</v>
      </c>
      <c r="O33354" t="s">
        <v>135</v>
      </c>
      <c r="P33354" t="s">
        <v>567</v>
      </c>
      <c r="Q33354" t="s">
        <v>382</v>
      </c>
      <c r="R33354" t="s">
        <v>200</v>
      </c>
      <c r="S33354" t="s">
        <v>4808</v>
      </c>
      <c r="T33354" t="s">
        <v>51</v>
      </c>
    </row>
    <row r="33355" spans="1:20" x14ac:dyDescent="0.15">
      <c r="A33355">
        <v>2019</v>
      </c>
      <c r="B33355">
        <v>43812.375</v>
      </c>
      <c r="C33355">
        <v>43812.708333333299</v>
      </c>
      <c r="D33355" t="s">
        <v>65</v>
      </c>
      <c r="E33355" t="s">
        <v>53</v>
      </c>
      <c r="F33355" t="s">
        <v>60186</v>
      </c>
      <c r="G33355" t="s">
        <v>39</v>
      </c>
      <c r="H33355" t="s">
        <v>100</v>
      </c>
      <c r="I33355" t="s">
        <v>101</v>
      </c>
      <c r="J33355" t="s">
        <v>18379</v>
      </c>
      <c r="K33355"/>
      <c r="L33355" t="s">
        <v>43</v>
      </c>
      <c r="M33355" t="s">
        <v>88</v>
      </c>
      <c r="N33355" t="s">
        <v>45</v>
      </c>
      <c r="O33355" t="s">
        <v>46</v>
      </c>
      <c r="P33355" t="s">
        <v>1046</v>
      </c>
      <c r="Q33355" t="s">
        <v>335</v>
      </c>
      <c r="R33355" t="s">
        <v>72</v>
      </c>
      <c r="S33355" t="s">
        <v>579</v>
      </c>
      <c r="T33355" t="s">
        <v>51</v>
      </c>
    </row>
    <row r="33356" spans="1:20" x14ac:dyDescent="0.15">
      <c r="A33356">
        <v>2019</v>
      </c>
      <c r="B33356">
        <v>43812.375</v>
      </c>
      <c r="C33356">
        <v>43812.708333333299</v>
      </c>
      <c r="D33356" t="s">
        <v>65</v>
      </c>
      <c r="E33356" t="s">
        <v>53</v>
      </c>
      <c r="F33356" t="s">
        <v>60187</v>
      </c>
      <c r="G33356" t="s">
        <v>39</v>
      </c>
      <c r="H33356" t="s">
        <v>55</v>
      </c>
      <c r="I33356" t="s">
        <v>56</v>
      </c>
      <c r="J33356" t="s">
        <v>59966</v>
      </c>
      <c r="K33356"/>
      <c r="L33356" t="s">
        <v>43</v>
      </c>
      <c r="M33356" t="s">
        <v>88</v>
      </c>
      <c r="N33356" t="s">
        <v>45</v>
      </c>
      <c r="O33356" t="s">
        <v>214</v>
      </c>
      <c r="P33356" t="s">
        <v>141</v>
      </c>
      <c r="Q33356" t="s">
        <v>13995</v>
      </c>
      <c r="R33356" t="s">
        <v>72</v>
      </c>
      <c r="S33356" t="s">
        <v>626</v>
      </c>
      <c r="T33356" t="s">
        <v>51</v>
      </c>
    </row>
    <row r="33357" spans="1:20" x14ac:dyDescent="0.15">
      <c r="A33357">
        <v>2019</v>
      </c>
      <c r="B33357">
        <v>43812.375</v>
      </c>
      <c r="C33357">
        <v>43812.708333333299</v>
      </c>
      <c r="D33357" t="s">
        <v>65</v>
      </c>
      <c r="E33357" t="s">
        <v>53</v>
      </c>
      <c r="F33357" t="s">
        <v>60188</v>
      </c>
      <c r="G33357" t="s">
        <v>39</v>
      </c>
      <c r="H33357" t="s">
        <v>55</v>
      </c>
      <c r="I33357" t="s">
        <v>56</v>
      </c>
      <c r="J33357" t="s">
        <v>59579</v>
      </c>
      <c r="K33357"/>
      <c r="L33357" t="s">
        <v>43</v>
      </c>
      <c r="M33357" t="s">
        <v>88</v>
      </c>
      <c r="N33357" t="s">
        <v>45</v>
      </c>
      <c r="O33357" t="s">
        <v>135</v>
      </c>
      <c r="P33357" t="s">
        <v>567</v>
      </c>
      <c r="Q33357" t="s">
        <v>270</v>
      </c>
      <c r="R33357" t="s">
        <v>72</v>
      </c>
      <c r="S33357" t="s">
        <v>6739</v>
      </c>
      <c r="T33357" t="s">
        <v>51</v>
      </c>
    </row>
    <row r="33358" spans="1:20" x14ac:dyDescent="0.15">
      <c r="A33358">
        <v>2019</v>
      </c>
      <c r="B33358">
        <v>43812.375</v>
      </c>
      <c r="C33358">
        <v>43812.708333333299</v>
      </c>
      <c r="D33358" t="s">
        <v>65</v>
      </c>
      <c r="E33358" t="s">
        <v>53</v>
      </c>
      <c r="F33358" t="s">
        <v>60189</v>
      </c>
      <c r="G33358" t="s">
        <v>39</v>
      </c>
      <c r="H33358" t="s">
        <v>55</v>
      </c>
      <c r="I33358" t="s">
        <v>56</v>
      </c>
      <c r="J33358" t="s">
        <v>60190</v>
      </c>
      <c r="K33358"/>
      <c r="L33358" t="s">
        <v>43</v>
      </c>
      <c r="M33358" t="s">
        <v>88</v>
      </c>
      <c r="N33358" t="s">
        <v>45</v>
      </c>
      <c r="O33358" t="s">
        <v>236</v>
      </c>
      <c r="P33358" t="s">
        <v>237</v>
      </c>
      <c r="Q33358" t="s">
        <v>555</v>
      </c>
      <c r="R33358" t="s">
        <v>72</v>
      </c>
      <c r="S33358" t="s">
        <v>1614</v>
      </c>
      <c r="T33358" t="s">
        <v>51</v>
      </c>
    </row>
    <row r="33359" spans="1:20" x14ac:dyDescent="0.15">
      <c r="A33359">
        <v>2019</v>
      </c>
      <c r="B33359">
        <v>43812.375</v>
      </c>
      <c r="C33359">
        <v>43812.708333333299</v>
      </c>
      <c r="D33359" t="s">
        <v>65</v>
      </c>
      <c r="E33359"/>
      <c r="F33359" t="s">
        <v>60191</v>
      </c>
      <c r="G33359" t="s">
        <v>39</v>
      </c>
      <c r="H33359" t="s">
        <v>40</v>
      </c>
      <c r="I33359" t="s">
        <v>41</v>
      </c>
      <c r="J33359" t="s">
        <v>59579</v>
      </c>
      <c r="K33359"/>
      <c r="L33359" t="s">
        <v>43</v>
      </c>
      <c r="M33359" t="s">
        <v>88</v>
      </c>
      <c r="N33359" t="s">
        <v>45</v>
      </c>
      <c r="O33359" t="s">
        <v>135</v>
      </c>
      <c r="P33359" t="s">
        <v>567</v>
      </c>
      <c r="Q33359" t="s">
        <v>270</v>
      </c>
      <c r="R33359" t="s">
        <v>72</v>
      </c>
      <c r="S33359" t="s">
        <v>6739</v>
      </c>
      <c r="T33359" t="s">
        <v>51</v>
      </c>
    </row>
    <row r="33360" spans="1:20" x14ac:dyDescent="0.15">
      <c r="A33360">
        <v>2019</v>
      </c>
      <c r="B33360">
        <v>43812.375</v>
      </c>
      <c r="C33360">
        <v>43812.75</v>
      </c>
      <c r="D33360" t="s">
        <v>65</v>
      </c>
      <c r="E33360" t="s">
        <v>53</v>
      </c>
      <c r="F33360" t="s">
        <v>60192</v>
      </c>
      <c r="G33360" t="s">
        <v>39</v>
      </c>
      <c r="H33360" t="s">
        <v>40</v>
      </c>
      <c r="I33360" t="s">
        <v>5680</v>
      </c>
      <c r="J33360" t="s">
        <v>60193</v>
      </c>
      <c r="K33360"/>
      <c r="L33360" t="s">
        <v>43</v>
      </c>
      <c r="M33360" t="s">
        <v>88</v>
      </c>
      <c r="N33360" t="s">
        <v>45</v>
      </c>
      <c r="O33360" t="s">
        <v>58</v>
      </c>
      <c r="P33360" t="s">
        <v>76</v>
      </c>
      <c r="Q33360" t="s">
        <v>119</v>
      </c>
      <c r="R33360" t="s">
        <v>77</v>
      </c>
      <c r="S33360" t="s">
        <v>23958</v>
      </c>
      <c r="T33360" t="s">
        <v>51</v>
      </c>
    </row>
    <row r="33361" spans="1:20" x14ac:dyDescent="0.15">
      <c r="A33361">
        <v>2019</v>
      </c>
      <c r="B33361">
        <v>43812.375</v>
      </c>
      <c r="C33361">
        <v>43812.75</v>
      </c>
      <c r="D33361" t="s">
        <v>65</v>
      </c>
      <c r="E33361" t="s">
        <v>53</v>
      </c>
      <c r="F33361" t="s">
        <v>60194</v>
      </c>
      <c r="G33361" t="s">
        <v>39</v>
      </c>
      <c r="H33361" t="s">
        <v>55</v>
      </c>
      <c r="I33361" t="s">
        <v>56</v>
      </c>
      <c r="J33361" t="s">
        <v>58158</v>
      </c>
      <c r="K33361"/>
      <c r="L33361" t="s">
        <v>43</v>
      </c>
      <c r="M33361" t="s">
        <v>88</v>
      </c>
      <c r="N33361" t="s">
        <v>45</v>
      </c>
      <c r="O33361" t="s">
        <v>135</v>
      </c>
      <c r="P33361" t="s">
        <v>334</v>
      </c>
      <c r="Q33361" t="s">
        <v>625</v>
      </c>
      <c r="R33361" t="s">
        <v>72</v>
      </c>
      <c r="S33361" t="s">
        <v>290</v>
      </c>
      <c r="T33361" t="s">
        <v>51</v>
      </c>
    </row>
    <row r="33362" spans="1:20" x14ac:dyDescent="0.15">
      <c r="A33362">
        <v>2019</v>
      </c>
      <c r="B33362">
        <v>43812.375</v>
      </c>
      <c r="C33362">
        <v>43812.75</v>
      </c>
      <c r="D33362" t="s">
        <v>65</v>
      </c>
      <c r="E33362" t="s">
        <v>53</v>
      </c>
      <c r="F33362" t="s">
        <v>60195</v>
      </c>
      <c r="G33362" t="s">
        <v>39</v>
      </c>
      <c r="H33362" t="s">
        <v>55</v>
      </c>
      <c r="I33362" t="s">
        <v>56</v>
      </c>
      <c r="J33362" t="s">
        <v>60196</v>
      </c>
      <c r="K33362"/>
      <c r="L33362" t="s">
        <v>43</v>
      </c>
      <c r="M33362" t="s">
        <v>88</v>
      </c>
      <c r="N33362" t="s">
        <v>45</v>
      </c>
      <c r="O33362" t="s">
        <v>58</v>
      </c>
      <c r="P33362" t="s">
        <v>76</v>
      </c>
      <c r="Q33362" t="s">
        <v>105</v>
      </c>
      <c r="R33362" t="s">
        <v>77</v>
      </c>
      <c r="S33362" t="s">
        <v>78</v>
      </c>
      <c r="T33362" t="s">
        <v>51</v>
      </c>
    </row>
    <row r="33363" spans="1:20" x14ac:dyDescent="0.15">
      <c r="A33363">
        <v>2019</v>
      </c>
      <c r="B33363">
        <v>43812.375</v>
      </c>
      <c r="C33363">
        <v>43812.75</v>
      </c>
      <c r="D33363" t="s">
        <v>65</v>
      </c>
      <c r="E33363" t="s">
        <v>53</v>
      </c>
      <c r="F33363" t="s">
        <v>60197</v>
      </c>
      <c r="G33363" t="s">
        <v>39</v>
      </c>
      <c r="H33363" t="s">
        <v>55</v>
      </c>
      <c r="I33363" t="s">
        <v>56</v>
      </c>
      <c r="J33363" t="s">
        <v>60198</v>
      </c>
      <c r="K33363"/>
      <c r="L33363" t="s">
        <v>43</v>
      </c>
      <c r="M33363" t="s">
        <v>88</v>
      </c>
      <c r="N33363" t="s">
        <v>45</v>
      </c>
      <c r="O33363" t="s">
        <v>58</v>
      </c>
      <c r="P33363" t="s">
        <v>76</v>
      </c>
      <c r="Q33363" t="s">
        <v>105</v>
      </c>
      <c r="R33363" t="s">
        <v>77</v>
      </c>
      <c r="S33363" t="s">
        <v>78</v>
      </c>
      <c r="T33363" t="s">
        <v>51</v>
      </c>
    </row>
    <row r="33364" spans="1:20" x14ac:dyDescent="0.15">
      <c r="A33364">
        <v>2019</v>
      </c>
      <c r="B33364">
        <v>43812.375</v>
      </c>
      <c r="C33364">
        <v>43812.791666666701</v>
      </c>
      <c r="D33364" t="s">
        <v>65</v>
      </c>
      <c r="E33364" t="s">
        <v>53</v>
      </c>
      <c r="F33364" t="s">
        <v>60199</v>
      </c>
      <c r="G33364" t="s">
        <v>39</v>
      </c>
      <c r="H33364" t="s">
        <v>55</v>
      </c>
      <c r="I33364" t="s">
        <v>56</v>
      </c>
      <c r="J33364" t="s">
        <v>60200</v>
      </c>
      <c r="K33364"/>
      <c r="L33364" t="s">
        <v>43</v>
      </c>
      <c r="M33364" t="s">
        <v>88</v>
      </c>
      <c r="N33364" t="s">
        <v>45</v>
      </c>
      <c r="O33364" t="s">
        <v>58</v>
      </c>
      <c r="P33364" t="s">
        <v>76</v>
      </c>
      <c r="Q33364" t="s">
        <v>119</v>
      </c>
      <c r="R33364" t="s">
        <v>77</v>
      </c>
      <c r="S33364" t="s">
        <v>10362</v>
      </c>
      <c r="T33364" t="s">
        <v>51</v>
      </c>
    </row>
    <row r="33365" spans="1:20" x14ac:dyDescent="0.15">
      <c r="A33365">
        <v>2019</v>
      </c>
      <c r="B33365">
        <v>43812.375</v>
      </c>
      <c r="C33365">
        <v>43812.791666666701</v>
      </c>
      <c r="D33365" t="s">
        <v>65</v>
      </c>
      <c r="E33365" t="s">
        <v>53</v>
      </c>
      <c r="F33365" t="s">
        <v>60201</v>
      </c>
      <c r="G33365" t="s">
        <v>39</v>
      </c>
      <c r="H33365" t="s">
        <v>55</v>
      </c>
      <c r="I33365" t="s">
        <v>56</v>
      </c>
      <c r="J33365" t="s">
        <v>60202</v>
      </c>
      <c r="K33365"/>
      <c r="L33365" t="s">
        <v>43</v>
      </c>
      <c r="M33365" t="s">
        <v>88</v>
      </c>
      <c r="N33365" t="s">
        <v>45</v>
      </c>
      <c r="O33365" t="s">
        <v>58</v>
      </c>
      <c r="P33365" t="s">
        <v>76</v>
      </c>
      <c r="Q33365" t="s">
        <v>119</v>
      </c>
      <c r="R33365" t="s">
        <v>120</v>
      </c>
      <c r="S33365" t="s">
        <v>10362</v>
      </c>
      <c r="T33365" t="s">
        <v>51</v>
      </c>
    </row>
    <row r="33366" spans="1:20" x14ac:dyDescent="0.15">
      <c r="A33366">
        <v>2019</v>
      </c>
      <c r="B33366">
        <v>43812.375</v>
      </c>
      <c r="C33366">
        <v>43812.791666666701</v>
      </c>
      <c r="D33366" t="s">
        <v>65</v>
      </c>
      <c r="E33366" t="s">
        <v>53</v>
      </c>
      <c r="F33366" t="s">
        <v>60203</v>
      </c>
      <c r="G33366" t="s">
        <v>39</v>
      </c>
      <c r="H33366" t="s">
        <v>55</v>
      </c>
      <c r="I33366" t="s">
        <v>56</v>
      </c>
      <c r="J33366" t="s">
        <v>60204</v>
      </c>
      <c r="K33366"/>
      <c r="L33366" t="s">
        <v>43</v>
      </c>
      <c r="M33366" t="s">
        <v>88</v>
      </c>
      <c r="N33366" t="s">
        <v>45</v>
      </c>
      <c r="O33366" t="s">
        <v>58</v>
      </c>
      <c r="P33366" t="s">
        <v>76</v>
      </c>
      <c r="Q33366" t="s">
        <v>119</v>
      </c>
      <c r="R33366" t="s">
        <v>77</v>
      </c>
      <c r="S33366" t="s">
        <v>78</v>
      </c>
      <c r="T33366" t="s">
        <v>51</v>
      </c>
    </row>
    <row r="33367" spans="1:20" x14ac:dyDescent="0.15">
      <c r="A33367">
        <v>2019</v>
      </c>
      <c r="B33367">
        <v>43812.375</v>
      </c>
      <c r="C33367">
        <v>43812.791666666701</v>
      </c>
      <c r="D33367" t="s">
        <v>65</v>
      </c>
      <c r="E33367" t="s">
        <v>53</v>
      </c>
      <c r="F33367" t="s">
        <v>60205</v>
      </c>
      <c r="G33367" t="s">
        <v>39</v>
      </c>
      <c r="H33367" t="s">
        <v>55</v>
      </c>
      <c r="I33367" t="s">
        <v>56</v>
      </c>
      <c r="J33367" t="s">
        <v>60206</v>
      </c>
      <c r="K33367"/>
      <c r="L33367" t="s">
        <v>43</v>
      </c>
      <c r="M33367" t="s">
        <v>88</v>
      </c>
      <c r="N33367" t="s">
        <v>45</v>
      </c>
      <c r="O33367" t="s">
        <v>58</v>
      </c>
      <c r="P33367" t="s">
        <v>76</v>
      </c>
      <c r="Q33367" t="s">
        <v>105</v>
      </c>
      <c r="R33367" t="s">
        <v>72</v>
      </c>
      <c r="S33367" t="s">
        <v>21318</v>
      </c>
      <c r="T33367" t="s">
        <v>51</v>
      </c>
    </row>
    <row r="33368" spans="1:20" x14ac:dyDescent="0.15">
      <c r="A33368">
        <v>2019</v>
      </c>
      <c r="B33368">
        <v>43812.375</v>
      </c>
      <c r="C33368">
        <v>43812.833333333299</v>
      </c>
      <c r="D33368" t="s">
        <v>65</v>
      </c>
      <c r="E33368" t="s">
        <v>53</v>
      </c>
      <c r="F33368" t="s">
        <v>60207</v>
      </c>
      <c r="G33368" t="s">
        <v>39</v>
      </c>
      <c r="H33368" t="s">
        <v>55</v>
      </c>
      <c r="I33368" t="s">
        <v>56</v>
      </c>
      <c r="J33368" t="s">
        <v>60208</v>
      </c>
      <c r="K33368"/>
      <c r="L33368" t="s">
        <v>43</v>
      </c>
      <c r="M33368" t="s">
        <v>88</v>
      </c>
      <c r="N33368" t="s">
        <v>45</v>
      </c>
      <c r="O33368" t="s">
        <v>58</v>
      </c>
      <c r="P33368" t="s">
        <v>76</v>
      </c>
      <c r="Q33368" t="s">
        <v>105</v>
      </c>
      <c r="R33368" t="s">
        <v>72</v>
      </c>
      <c r="S33368" t="s">
        <v>27801</v>
      </c>
      <c r="T33368" t="s">
        <v>51</v>
      </c>
    </row>
    <row r="33369" spans="1:20" x14ac:dyDescent="0.15">
      <c r="A33369">
        <v>2019</v>
      </c>
      <c r="B33369">
        <v>43812.375</v>
      </c>
      <c r="C33369">
        <v>43812.875</v>
      </c>
      <c r="D33369" t="s">
        <v>65</v>
      </c>
      <c r="E33369" t="s">
        <v>53</v>
      </c>
      <c r="F33369" t="s">
        <v>60209</v>
      </c>
      <c r="G33369" t="s">
        <v>39</v>
      </c>
      <c r="H33369" t="s">
        <v>55</v>
      </c>
      <c r="I33369" t="s">
        <v>56</v>
      </c>
      <c r="J33369" t="s">
        <v>60210</v>
      </c>
      <c r="K33369"/>
      <c r="L33369" t="s">
        <v>43</v>
      </c>
      <c r="M33369" t="s">
        <v>88</v>
      </c>
      <c r="N33369" t="s">
        <v>45</v>
      </c>
      <c r="O33369" t="s">
        <v>58</v>
      </c>
      <c r="P33369" t="s">
        <v>76</v>
      </c>
      <c r="Q33369" t="s">
        <v>105</v>
      </c>
      <c r="R33369" t="s">
        <v>72</v>
      </c>
      <c r="S33369" t="s">
        <v>55197</v>
      </c>
      <c r="T33369" t="s">
        <v>51</v>
      </c>
    </row>
    <row r="33370" spans="1:20" x14ac:dyDescent="0.15">
      <c r="A33370">
        <v>2019</v>
      </c>
      <c r="B33370">
        <v>43812.375</v>
      </c>
      <c r="C33370">
        <v>43812.875</v>
      </c>
      <c r="D33370" t="s">
        <v>65</v>
      </c>
      <c r="E33370" t="s">
        <v>53</v>
      </c>
      <c r="F33370" t="s">
        <v>60211</v>
      </c>
      <c r="G33370" t="s">
        <v>39</v>
      </c>
      <c r="H33370" t="s">
        <v>100</v>
      </c>
      <c r="I33370" t="s">
        <v>171</v>
      </c>
      <c r="J33370" t="s">
        <v>60212</v>
      </c>
      <c r="K33370"/>
      <c r="L33370" t="s">
        <v>43</v>
      </c>
      <c r="M33370" t="s">
        <v>88</v>
      </c>
      <c r="N33370" t="s">
        <v>45</v>
      </c>
      <c r="O33370" t="s">
        <v>58</v>
      </c>
      <c r="P33370" t="s">
        <v>59</v>
      </c>
      <c r="Q33370" t="s">
        <v>119</v>
      </c>
      <c r="R33370" t="s">
        <v>77</v>
      </c>
      <c r="S33370" t="s">
        <v>2998</v>
      </c>
      <c r="T33370" t="s">
        <v>51</v>
      </c>
    </row>
    <row r="33371" spans="1:20" x14ac:dyDescent="0.15">
      <c r="A33371">
        <v>2019</v>
      </c>
      <c r="B33371">
        <v>43812.375</v>
      </c>
      <c r="C33371">
        <v>43813</v>
      </c>
      <c r="D33371" t="s">
        <v>65</v>
      </c>
      <c r="E33371" t="s">
        <v>53</v>
      </c>
      <c r="F33371" t="s">
        <v>60213</v>
      </c>
      <c r="G33371" t="s">
        <v>39</v>
      </c>
      <c r="H33371" t="s">
        <v>55</v>
      </c>
      <c r="I33371" t="s">
        <v>56</v>
      </c>
      <c r="J33371" t="s">
        <v>60214</v>
      </c>
      <c r="K33371"/>
      <c r="L33371" t="s">
        <v>43</v>
      </c>
      <c r="M33371" t="s">
        <v>44</v>
      </c>
      <c r="N33371" t="s">
        <v>45</v>
      </c>
      <c r="O33371" t="s">
        <v>58</v>
      </c>
      <c r="P33371" t="s">
        <v>76</v>
      </c>
      <c r="Q33371" t="s">
        <v>105</v>
      </c>
      <c r="R33371" t="s">
        <v>77</v>
      </c>
      <c r="S33371" t="s">
        <v>6223</v>
      </c>
      <c r="T33371" t="s">
        <v>51</v>
      </c>
    </row>
    <row r="33372" spans="1:20" x14ac:dyDescent="0.15">
      <c r="A33372">
        <v>2019</v>
      </c>
      <c r="B33372">
        <v>43812.388888888898</v>
      </c>
      <c r="C33372">
        <v>43812.5</v>
      </c>
      <c r="D33372" t="s">
        <v>65</v>
      </c>
      <c r="E33372" t="s">
        <v>53</v>
      </c>
      <c r="F33372" t="s">
        <v>60215</v>
      </c>
      <c r="G33372" t="s">
        <v>39</v>
      </c>
      <c r="H33372" t="s">
        <v>55</v>
      </c>
      <c r="I33372" t="s">
        <v>56</v>
      </c>
      <c r="J33372" t="s">
        <v>60216</v>
      </c>
      <c r="K33372"/>
      <c r="L33372" t="s">
        <v>43</v>
      </c>
      <c r="M33372" t="s">
        <v>88</v>
      </c>
      <c r="N33372" t="s">
        <v>45</v>
      </c>
      <c r="O33372" t="s">
        <v>197</v>
      </c>
      <c r="P33372" t="s">
        <v>1326</v>
      </c>
      <c r="Q33372" t="s">
        <v>805</v>
      </c>
      <c r="R33372" t="s">
        <v>72</v>
      </c>
      <c r="S33372" t="s">
        <v>806</v>
      </c>
      <c r="T33372" t="s">
        <v>51</v>
      </c>
    </row>
    <row r="33373" spans="1:20" x14ac:dyDescent="0.15">
      <c r="A33373">
        <v>2019</v>
      </c>
      <c r="B33373">
        <v>43812.4050810185</v>
      </c>
      <c r="C33373">
        <v>43812.75</v>
      </c>
      <c r="D33373" t="s">
        <v>65</v>
      </c>
      <c r="E33373" t="s">
        <v>53</v>
      </c>
      <c r="F33373" t="s">
        <v>60217</v>
      </c>
      <c r="G33373" t="s">
        <v>39</v>
      </c>
      <c r="H33373" t="s">
        <v>55</v>
      </c>
      <c r="I33373" t="s">
        <v>56</v>
      </c>
      <c r="J33373" t="s">
        <v>60218</v>
      </c>
      <c r="K33373"/>
      <c r="L33373" t="s">
        <v>43</v>
      </c>
      <c r="M33373" t="s">
        <v>88</v>
      </c>
      <c r="N33373" t="s">
        <v>45</v>
      </c>
      <c r="O33373" t="s">
        <v>162</v>
      </c>
      <c r="P33373" t="s">
        <v>1082</v>
      </c>
      <c r="Q33373" t="s">
        <v>40503</v>
      </c>
      <c r="R33373" t="s">
        <v>72</v>
      </c>
      <c r="S33373" t="s">
        <v>164</v>
      </c>
      <c r="T33373" t="s">
        <v>51</v>
      </c>
    </row>
    <row r="33374" spans="1:20" x14ac:dyDescent="0.15">
      <c r="A33374">
        <v>2019</v>
      </c>
      <c r="B33374">
        <v>43812.405671296299</v>
      </c>
      <c r="C33374">
        <v>43812.75</v>
      </c>
      <c r="D33374" t="s">
        <v>65</v>
      </c>
      <c r="E33374" t="s">
        <v>53</v>
      </c>
      <c r="F33374" t="s">
        <v>60219</v>
      </c>
      <c r="G33374" t="s">
        <v>39</v>
      </c>
      <c r="H33374" t="s">
        <v>55</v>
      </c>
      <c r="I33374" t="s">
        <v>56</v>
      </c>
      <c r="J33374" t="s">
        <v>60220</v>
      </c>
      <c r="K33374"/>
      <c r="L33374" t="s">
        <v>43</v>
      </c>
      <c r="M33374" t="s">
        <v>88</v>
      </c>
      <c r="N33374" t="s">
        <v>45</v>
      </c>
      <c r="O33374" t="s">
        <v>162</v>
      </c>
      <c r="P33374" t="s">
        <v>1082</v>
      </c>
      <c r="Q33374" t="s">
        <v>40503</v>
      </c>
      <c r="R33374" t="s">
        <v>72</v>
      </c>
      <c r="S33374" t="s">
        <v>164</v>
      </c>
      <c r="T33374" t="s">
        <v>51</v>
      </c>
    </row>
    <row r="33375" spans="1:20" x14ac:dyDescent="0.15">
      <c r="A33375">
        <v>2019</v>
      </c>
      <c r="B33375">
        <v>43812.40625</v>
      </c>
      <c r="C33375">
        <v>43812.75</v>
      </c>
      <c r="D33375" t="s">
        <v>65</v>
      </c>
      <c r="E33375" t="s">
        <v>53</v>
      </c>
      <c r="F33375" t="s">
        <v>60221</v>
      </c>
      <c r="G33375" t="s">
        <v>39</v>
      </c>
      <c r="H33375" t="s">
        <v>55</v>
      </c>
      <c r="I33375" t="s">
        <v>56</v>
      </c>
      <c r="J33375" t="s">
        <v>60222</v>
      </c>
      <c r="K33375"/>
      <c r="L33375" t="s">
        <v>43</v>
      </c>
      <c r="M33375" t="s">
        <v>88</v>
      </c>
      <c r="N33375" t="s">
        <v>45</v>
      </c>
      <c r="O33375" t="s">
        <v>162</v>
      </c>
      <c r="P33375" t="s">
        <v>1082</v>
      </c>
      <c r="Q33375" t="s">
        <v>40503</v>
      </c>
      <c r="R33375" t="s">
        <v>72</v>
      </c>
      <c r="S33375" t="s">
        <v>164</v>
      </c>
      <c r="T33375" t="s">
        <v>51</v>
      </c>
    </row>
    <row r="33376" spans="1:20" x14ac:dyDescent="0.15">
      <c r="A33376">
        <v>2019</v>
      </c>
      <c r="B33376">
        <v>43812.406828703701</v>
      </c>
      <c r="C33376">
        <v>43812.75</v>
      </c>
      <c r="D33376" t="s">
        <v>65</v>
      </c>
      <c r="E33376" t="s">
        <v>53</v>
      </c>
      <c r="F33376" t="s">
        <v>60223</v>
      </c>
      <c r="G33376" t="s">
        <v>39</v>
      </c>
      <c r="H33376" t="s">
        <v>55</v>
      </c>
      <c r="I33376" t="s">
        <v>56</v>
      </c>
      <c r="J33376" t="s">
        <v>60224</v>
      </c>
      <c r="K33376"/>
      <c r="L33376" t="s">
        <v>43</v>
      </c>
      <c r="M33376" t="s">
        <v>88</v>
      </c>
      <c r="N33376" t="s">
        <v>45</v>
      </c>
      <c r="O33376" t="s">
        <v>162</v>
      </c>
      <c r="P33376" t="s">
        <v>1082</v>
      </c>
      <c r="Q33376" t="s">
        <v>40503</v>
      </c>
      <c r="R33376" t="s">
        <v>72</v>
      </c>
      <c r="S33376" t="s">
        <v>164</v>
      </c>
      <c r="T33376" t="s">
        <v>51</v>
      </c>
    </row>
    <row r="33377" spans="1:20" x14ac:dyDescent="0.15">
      <c r="A33377">
        <v>2019</v>
      </c>
      <c r="B33377">
        <v>43812.4074189815</v>
      </c>
      <c r="C33377">
        <v>43812.75</v>
      </c>
      <c r="D33377" t="s">
        <v>65</v>
      </c>
      <c r="E33377" t="s">
        <v>53</v>
      </c>
      <c r="F33377" t="s">
        <v>60225</v>
      </c>
      <c r="G33377" t="s">
        <v>39</v>
      </c>
      <c r="H33377" t="s">
        <v>55</v>
      </c>
      <c r="I33377" t="s">
        <v>56</v>
      </c>
      <c r="J33377" t="s">
        <v>60226</v>
      </c>
      <c r="K33377"/>
      <c r="L33377" t="s">
        <v>43</v>
      </c>
      <c r="M33377" t="s">
        <v>88</v>
      </c>
      <c r="N33377" t="s">
        <v>45</v>
      </c>
      <c r="O33377" t="s">
        <v>162</v>
      </c>
      <c r="P33377" t="s">
        <v>1082</v>
      </c>
      <c r="Q33377" t="s">
        <v>40503</v>
      </c>
      <c r="R33377" t="s">
        <v>72</v>
      </c>
      <c r="S33377" t="s">
        <v>164</v>
      </c>
      <c r="T33377" t="s">
        <v>51</v>
      </c>
    </row>
    <row r="33378" spans="1:20" x14ac:dyDescent="0.15">
      <c r="A33378">
        <v>2019</v>
      </c>
      <c r="B33378">
        <v>43812.408009259299</v>
      </c>
      <c r="C33378">
        <v>43812.75</v>
      </c>
      <c r="D33378" t="s">
        <v>65</v>
      </c>
      <c r="E33378" t="s">
        <v>53</v>
      </c>
      <c r="F33378" t="s">
        <v>60227</v>
      </c>
      <c r="G33378" t="s">
        <v>39</v>
      </c>
      <c r="H33378" t="s">
        <v>55</v>
      </c>
      <c r="I33378" t="s">
        <v>56</v>
      </c>
      <c r="J33378" t="s">
        <v>60228</v>
      </c>
      <c r="K33378"/>
      <c r="L33378" t="s">
        <v>43</v>
      </c>
      <c r="M33378" t="s">
        <v>88</v>
      </c>
      <c r="N33378" t="s">
        <v>45</v>
      </c>
      <c r="O33378" t="s">
        <v>162</v>
      </c>
      <c r="P33378" t="s">
        <v>1082</v>
      </c>
      <c r="Q33378" t="s">
        <v>40503</v>
      </c>
      <c r="R33378" t="s">
        <v>72</v>
      </c>
      <c r="S33378" t="s">
        <v>164</v>
      </c>
      <c r="T33378" t="s">
        <v>51</v>
      </c>
    </row>
    <row r="33379" spans="1:20" x14ac:dyDescent="0.15">
      <c r="A33379">
        <v>2019</v>
      </c>
      <c r="B33379">
        <v>43812.408587963</v>
      </c>
      <c r="C33379">
        <v>43812.75</v>
      </c>
      <c r="D33379" t="s">
        <v>65</v>
      </c>
      <c r="E33379" t="s">
        <v>53</v>
      </c>
      <c r="F33379" t="s">
        <v>60229</v>
      </c>
      <c r="G33379" t="s">
        <v>39</v>
      </c>
      <c r="H33379" t="s">
        <v>55</v>
      </c>
      <c r="I33379" t="s">
        <v>56</v>
      </c>
      <c r="J33379" t="s">
        <v>60230</v>
      </c>
      <c r="K33379"/>
      <c r="L33379" t="s">
        <v>43</v>
      </c>
      <c r="M33379" t="s">
        <v>88</v>
      </c>
      <c r="N33379" t="s">
        <v>45</v>
      </c>
      <c r="O33379" t="s">
        <v>162</v>
      </c>
      <c r="P33379" t="s">
        <v>1082</v>
      </c>
      <c r="Q33379" t="s">
        <v>40503</v>
      </c>
      <c r="R33379" t="s">
        <v>72</v>
      </c>
      <c r="S33379" t="s">
        <v>164</v>
      </c>
      <c r="T33379" t="s">
        <v>51</v>
      </c>
    </row>
    <row r="33380" spans="1:20" x14ac:dyDescent="0.15">
      <c r="A33380">
        <v>2019</v>
      </c>
      <c r="B33380">
        <v>43812.409178240698</v>
      </c>
      <c r="C33380">
        <v>43812.75</v>
      </c>
      <c r="D33380" t="s">
        <v>65</v>
      </c>
      <c r="E33380" t="s">
        <v>53</v>
      </c>
      <c r="F33380" t="s">
        <v>60231</v>
      </c>
      <c r="G33380" t="s">
        <v>39</v>
      </c>
      <c r="H33380" t="s">
        <v>55</v>
      </c>
      <c r="I33380" t="s">
        <v>56</v>
      </c>
      <c r="J33380" t="s">
        <v>60232</v>
      </c>
      <c r="K33380"/>
      <c r="L33380" t="s">
        <v>43</v>
      </c>
      <c r="M33380" t="s">
        <v>88</v>
      </c>
      <c r="N33380" t="s">
        <v>45</v>
      </c>
      <c r="O33380" t="s">
        <v>162</v>
      </c>
      <c r="P33380" t="s">
        <v>1082</v>
      </c>
      <c r="Q33380" t="s">
        <v>40503</v>
      </c>
      <c r="R33380" t="s">
        <v>72</v>
      </c>
      <c r="S33380" t="s">
        <v>164</v>
      </c>
      <c r="T33380" t="s">
        <v>51</v>
      </c>
    </row>
    <row r="33381" spans="1:20" x14ac:dyDescent="0.15">
      <c r="A33381">
        <v>2019</v>
      </c>
      <c r="B33381">
        <v>43812.409768518497</v>
      </c>
      <c r="C33381">
        <v>43812.75</v>
      </c>
      <c r="D33381" t="s">
        <v>65</v>
      </c>
      <c r="E33381" t="s">
        <v>53</v>
      </c>
      <c r="F33381" t="s">
        <v>60233</v>
      </c>
      <c r="G33381" t="s">
        <v>39</v>
      </c>
      <c r="H33381" t="s">
        <v>55</v>
      </c>
      <c r="I33381" t="s">
        <v>56</v>
      </c>
      <c r="J33381" t="s">
        <v>60234</v>
      </c>
      <c r="K33381"/>
      <c r="L33381" t="s">
        <v>43</v>
      </c>
      <c r="M33381" t="s">
        <v>88</v>
      </c>
      <c r="N33381" t="s">
        <v>45</v>
      </c>
      <c r="O33381" t="s">
        <v>162</v>
      </c>
      <c r="P33381" t="s">
        <v>1082</v>
      </c>
      <c r="Q33381" t="s">
        <v>40503</v>
      </c>
      <c r="R33381" t="s">
        <v>72</v>
      </c>
      <c r="S33381" t="s">
        <v>164</v>
      </c>
      <c r="T33381" t="s">
        <v>51</v>
      </c>
    </row>
    <row r="33382" spans="1:20" x14ac:dyDescent="0.15">
      <c r="A33382">
        <v>2019</v>
      </c>
      <c r="B33382">
        <v>43812.410358796304</v>
      </c>
      <c r="C33382">
        <v>43812.75</v>
      </c>
      <c r="D33382" t="s">
        <v>65</v>
      </c>
      <c r="E33382" t="s">
        <v>53</v>
      </c>
      <c r="F33382" t="s">
        <v>60235</v>
      </c>
      <c r="G33382" t="s">
        <v>39</v>
      </c>
      <c r="H33382" t="s">
        <v>55</v>
      </c>
      <c r="I33382" t="s">
        <v>56</v>
      </c>
      <c r="J33382" t="s">
        <v>60236</v>
      </c>
      <c r="K33382"/>
      <c r="L33382" t="s">
        <v>43</v>
      </c>
      <c r="M33382" t="s">
        <v>88</v>
      </c>
      <c r="N33382" t="s">
        <v>45</v>
      </c>
      <c r="O33382" t="s">
        <v>162</v>
      </c>
      <c r="P33382" t="s">
        <v>1082</v>
      </c>
      <c r="Q33382" t="s">
        <v>40503</v>
      </c>
      <c r="R33382" t="s">
        <v>72</v>
      </c>
      <c r="S33382" t="s">
        <v>164</v>
      </c>
      <c r="T33382" t="s">
        <v>51</v>
      </c>
    </row>
    <row r="33383" spans="1:20" x14ac:dyDescent="0.15">
      <c r="A33383">
        <v>2019</v>
      </c>
      <c r="B33383">
        <v>43812.410937499997</v>
      </c>
      <c r="C33383">
        <v>43812.75</v>
      </c>
      <c r="D33383" t="s">
        <v>65</v>
      </c>
      <c r="E33383" t="s">
        <v>53</v>
      </c>
      <c r="F33383" t="s">
        <v>60237</v>
      </c>
      <c r="G33383" t="s">
        <v>39</v>
      </c>
      <c r="H33383" t="s">
        <v>55</v>
      </c>
      <c r="I33383" t="s">
        <v>56</v>
      </c>
      <c r="J33383" t="s">
        <v>60238</v>
      </c>
      <c r="K33383"/>
      <c r="L33383" t="s">
        <v>43</v>
      </c>
      <c r="M33383" t="s">
        <v>88</v>
      </c>
      <c r="N33383" t="s">
        <v>45</v>
      </c>
      <c r="O33383" t="s">
        <v>162</v>
      </c>
      <c r="P33383" t="s">
        <v>1082</v>
      </c>
      <c r="Q33383" t="s">
        <v>40503</v>
      </c>
      <c r="R33383" t="s">
        <v>72</v>
      </c>
      <c r="S33383" t="s">
        <v>164</v>
      </c>
      <c r="T33383" t="s">
        <v>51</v>
      </c>
    </row>
    <row r="33384" spans="1:20" x14ac:dyDescent="0.15">
      <c r="A33384">
        <v>2019</v>
      </c>
      <c r="B33384">
        <v>43812.411527777796</v>
      </c>
      <c r="C33384">
        <v>43812.75</v>
      </c>
      <c r="D33384" t="s">
        <v>65</v>
      </c>
      <c r="E33384" t="s">
        <v>53</v>
      </c>
      <c r="F33384" t="s">
        <v>60239</v>
      </c>
      <c r="G33384" t="s">
        <v>39</v>
      </c>
      <c r="H33384" t="s">
        <v>55</v>
      </c>
      <c r="I33384" t="s">
        <v>56</v>
      </c>
      <c r="J33384" t="s">
        <v>60240</v>
      </c>
      <c r="K33384"/>
      <c r="L33384" t="s">
        <v>43</v>
      </c>
      <c r="M33384" t="s">
        <v>88</v>
      </c>
      <c r="N33384" t="s">
        <v>45</v>
      </c>
      <c r="O33384" t="s">
        <v>162</v>
      </c>
      <c r="P33384" t="s">
        <v>1082</v>
      </c>
      <c r="Q33384" t="s">
        <v>40503</v>
      </c>
      <c r="R33384" t="s">
        <v>72</v>
      </c>
      <c r="S33384" t="s">
        <v>164</v>
      </c>
      <c r="T33384" t="s">
        <v>51</v>
      </c>
    </row>
    <row r="33385" spans="1:20" x14ac:dyDescent="0.15">
      <c r="A33385">
        <v>2019</v>
      </c>
      <c r="B33385">
        <v>43812.412106481497</v>
      </c>
      <c r="C33385">
        <v>43812.75</v>
      </c>
      <c r="D33385" t="s">
        <v>65</v>
      </c>
      <c r="E33385" t="s">
        <v>53</v>
      </c>
      <c r="F33385" t="s">
        <v>60241</v>
      </c>
      <c r="G33385" t="s">
        <v>39</v>
      </c>
      <c r="H33385" t="s">
        <v>55</v>
      </c>
      <c r="I33385" t="s">
        <v>56</v>
      </c>
      <c r="J33385" t="s">
        <v>60242</v>
      </c>
      <c r="K33385"/>
      <c r="L33385" t="s">
        <v>43</v>
      </c>
      <c r="M33385" t="s">
        <v>88</v>
      </c>
      <c r="N33385" t="s">
        <v>45</v>
      </c>
      <c r="O33385" t="s">
        <v>162</v>
      </c>
      <c r="P33385" t="s">
        <v>1082</v>
      </c>
      <c r="Q33385" t="s">
        <v>40503</v>
      </c>
      <c r="R33385" t="s">
        <v>72</v>
      </c>
      <c r="S33385" t="s">
        <v>164</v>
      </c>
      <c r="T33385" t="s">
        <v>51</v>
      </c>
    </row>
    <row r="33386" spans="1:20" x14ac:dyDescent="0.15">
      <c r="A33386">
        <v>2019</v>
      </c>
      <c r="B33386">
        <v>43812.412696759297</v>
      </c>
      <c r="C33386">
        <v>43812.75</v>
      </c>
      <c r="D33386" t="s">
        <v>65</v>
      </c>
      <c r="E33386" t="s">
        <v>53</v>
      </c>
      <c r="F33386" t="s">
        <v>60243</v>
      </c>
      <c r="G33386" t="s">
        <v>39</v>
      </c>
      <c r="H33386" t="s">
        <v>55</v>
      </c>
      <c r="I33386" t="s">
        <v>56</v>
      </c>
      <c r="J33386" t="s">
        <v>60244</v>
      </c>
      <c r="K33386"/>
      <c r="L33386" t="s">
        <v>43</v>
      </c>
      <c r="M33386" t="s">
        <v>88</v>
      </c>
      <c r="N33386" t="s">
        <v>45</v>
      </c>
      <c r="O33386" t="s">
        <v>162</v>
      </c>
      <c r="P33386" t="s">
        <v>1082</v>
      </c>
      <c r="Q33386" t="s">
        <v>40503</v>
      </c>
      <c r="R33386" t="s">
        <v>72</v>
      </c>
      <c r="S33386" t="s">
        <v>164</v>
      </c>
      <c r="T33386" t="s">
        <v>51</v>
      </c>
    </row>
    <row r="33387" spans="1:20" x14ac:dyDescent="0.15">
      <c r="A33387">
        <v>2019</v>
      </c>
      <c r="B33387">
        <v>43812.413287037001</v>
      </c>
      <c r="C33387">
        <v>43812.75</v>
      </c>
      <c r="D33387" t="s">
        <v>65</v>
      </c>
      <c r="E33387" t="s">
        <v>53</v>
      </c>
      <c r="F33387" t="s">
        <v>60245</v>
      </c>
      <c r="G33387" t="s">
        <v>39</v>
      </c>
      <c r="H33387" t="s">
        <v>55</v>
      </c>
      <c r="I33387" t="s">
        <v>56</v>
      </c>
      <c r="J33387" t="s">
        <v>60246</v>
      </c>
      <c r="K33387"/>
      <c r="L33387" t="s">
        <v>43</v>
      </c>
      <c r="M33387" t="s">
        <v>88</v>
      </c>
      <c r="N33387" t="s">
        <v>45</v>
      </c>
      <c r="O33387" t="s">
        <v>162</v>
      </c>
      <c r="P33387" t="s">
        <v>1082</v>
      </c>
      <c r="Q33387" t="s">
        <v>40503</v>
      </c>
      <c r="R33387" t="s">
        <v>72</v>
      </c>
      <c r="S33387" t="s">
        <v>164</v>
      </c>
      <c r="T33387" t="s">
        <v>51</v>
      </c>
    </row>
    <row r="33388" spans="1:20" x14ac:dyDescent="0.15">
      <c r="A33388">
        <v>2019</v>
      </c>
      <c r="B33388">
        <v>43812.413865740702</v>
      </c>
      <c r="C33388">
        <v>43812.75</v>
      </c>
      <c r="D33388" t="s">
        <v>65</v>
      </c>
      <c r="E33388" t="s">
        <v>53</v>
      </c>
      <c r="F33388" t="s">
        <v>60247</v>
      </c>
      <c r="G33388" t="s">
        <v>39</v>
      </c>
      <c r="H33388" t="s">
        <v>55</v>
      </c>
      <c r="I33388" t="s">
        <v>56</v>
      </c>
      <c r="J33388" t="s">
        <v>60248</v>
      </c>
      <c r="K33388"/>
      <c r="L33388" t="s">
        <v>43</v>
      </c>
      <c r="M33388" t="s">
        <v>88</v>
      </c>
      <c r="N33388" t="s">
        <v>45</v>
      </c>
      <c r="O33388" t="s">
        <v>162</v>
      </c>
      <c r="P33388" t="s">
        <v>1082</v>
      </c>
      <c r="Q33388" t="s">
        <v>40503</v>
      </c>
      <c r="R33388" t="s">
        <v>72</v>
      </c>
      <c r="S33388" t="s">
        <v>164</v>
      </c>
      <c r="T33388" t="s">
        <v>51</v>
      </c>
    </row>
    <row r="33389" spans="1:20" x14ac:dyDescent="0.15">
      <c r="A33389">
        <v>2019</v>
      </c>
      <c r="B33389">
        <v>43812.414456018501</v>
      </c>
      <c r="C33389">
        <v>43812.75</v>
      </c>
      <c r="D33389" t="s">
        <v>65</v>
      </c>
      <c r="E33389" t="s">
        <v>53</v>
      </c>
      <c r="F33389" t="s">
        <v>60249</v>
      </c>
      <c r="G33389" t="s">
        <v>39</v>
      </c>
      <c r="H33389" t="s">
        <v>55</v>
      </c>
      <c r="I33389" t="s">
        <v>56</v>
      </c>
      <c r="J33389" t="s">
        <v>60250</v>
      </c>
      <c r="K33389"/>
      <c r="L33389" t="s">
        <v>43</v>
      </c>
      <c r="M33389" t="s">
        <v>88</v>
      </c>
      <c r="N33389" t="s">
        <v>45</v>
      </c>
      <c r="O33389" t="s">
        <v>162</v>
      </c>
      <c r="P33389" t="s">
        <v>1082</v>
      </c>
      <c r="Q33389" t="s">
        <v>40503</v>
      </c>
      <c r="R33389" t="s">
        <v>72</v>
      </c>
      <c r="S33389" t="s">
        <v>164</v>
      </c>
      <c r="T33389" t="s">
        <v>51</v>
      </c>
    </row>
    <row r="33390" spans="1:20" x14ac:dyDescent="0.15">
      <c r="A33390">
        <v>2019</v>
      </c>
      <c r="B33390">
        <v>43812.415034722202</v>
      </c>
      <c r="C33390">
        <v>43812.75</v>
      </c>
      <c r="D33390" t="s">
        <v>65</v>
      </c>
      <c r="E33390" t="s">
        <v>53</v>
      </c>
      <c r="F33390" t="s">
        <v>60251</v>
      </c>
      <c r="G33390" t="s">
        <v>39</v>
      </c>
      <c r="H33390" t="s">
        <v>55</v>
      </c>
      <c r="I33390" t="s">
        <v>56</v>
      </c>
      <c r="J33390" t="s">
        <v>60252</v>
      </c>
      <c r="K33390"/>
      <c r="L33390" t="s">
        <v>43</v>
      </c>
      <c r="M33390" t="s">
        <v>88</v>
      </c>
      <c r="N33390" t="s">
        <v>45</v>
      </c>
      <c r="O33390" t="s">
        <v>162</v>
      </c>
      <c r="P33390" t="s">
        <v>1082</v>
      </c>
      <c r="Q33390" t="s">
        <v>40503</v>
      </c>
      <c r="R33390" t="s">
        <v>72</v>
      </c>
      <c r="S33390" t="s">
        <v>164</v>
      </c>
      <c r="T33390" t="s">
        <v>51</v>
      </c>
    </row>
    <row r="33391" spans="1:20" x14ac:dyDescent="0.15">
      <c r="A33391">
        <v>2019</v>
      </c>
      <c r="B33391">
        <v>43812.415625000001</v>
      </c>
      <c r="C33391">
        <v>43812.75</v>
      </c>
      <c r="D33391" t="s">
        <v>65</v>
      </c>
      <c r="E33391" t="s">
        <v>53</v>
      </c>
      <c r="F33391" t="s">
        <v>60253</v>
      </c>
      <c r="G33391" t="s">
        <v>39</v>
      </c>
      <c r="H33391" t="s">
        <v>55</v>
      </c>
      <c r="I33391" t="s">
        <v>56</v>
      </c>
      <c r="J33391" t="s">
        <v>60254</v>
      </c>
      <c r="K33391"/>
      <c r="L33391" t="s">
        <v>43</v>
      </c>
      <c r="M33391" t="s">
        <v>88</v>
      </c>
      <c r="N33391" t="s">
        <v>45</v>
      </c>
      <c r="O33391" t="s">
        <v>162</v>
      </c>
      <c r="P33391" t="s">
        <v>1082</v>
      </c>
      <c r="Q33391" t="s">
        <v>40503</v>
      </c>
      <c r="R33391" t="s">
        <v>72</v>
      </c>
      <c r="S33391" t="s">
        <v>164</v>
      </c>
      <c r="T33391" t="s">
        <v>51</v>
      </c>
    </row>
    <row r="33392" spans="1:20" x14ac:dyDescent="0.15">
      <c r="A33392">
        <v>2019</v>
      </c>
      <c r="B33392">
        <v>43812.416203703702</v>
      </c>
      <c r="C33392">
        <v>43812.75</v>
      </c>
      <c r="D33392" t="s">
        <v>65</v>
      </c>
      <c r="E33392" t="s">
        <v>53</v>
      </c>
      <c r="F33392" t="s">
        <v>60255</v>
      </c>
      <c r="G33392" t="s">
        <v>39</v>
      </c>
      <c r="H33392" t="s">
        <v>55</v>
      </c>
      <c r="I33392" t="s">
        <v>56</v>
      </c>
      <c r="J33392" t="s">
        <v>60256</v>
      </c>
      <c r="K33392"/>
      <c r="L33392" t="s">
        <v>43</v>
      </c>
      <c r="M33392" t="s">
        <v>88</v>
      </c>
      <c r="N33392" t="s">
        <v>45</v>
      </c>
      <c r="O33392" t="s">
        <v>162</v>
      </c>
      <c r="P33392" t="s">
        <v>1082</v>
      </c>
      <c r="Q33392" t="s">
        <v>40503</v>
      </c>
      <c r="R33392" t="s">
        <v>72</v>
      </c>
      <c r="S33392" t="s">
        <v>164</v>
      </c>
      <c r="T33392" t="s">
        <v>51</v>
      </c>
    </row>
    <row r="33393" spans="1:20" x14ac:dyDescent="0.15">
      <c r="A33393">
        <v>2019</v>
      </c>
      <c r="B33393">
        <v>43812.416666666701</v>
      </c>
      <c r="C33393">
        <v>43812.666666666701</v>
      </c>
      <c r="D33393" t="s">
        <v>65</v>
      </c>
      <c r="E33393" t="s">
        <v>53</v>
      </c>
      <c r="F33393" t="s">
        <v>60257</v>
      </c>
      <c r="G33393" t="s">
        <v>39</v>
      </c>
      <c r="H33393" t="s">
        <v>55</v>
      </c>
      <c r="I33393" t="s">
        <v>56</v>
      </c>
      <c r="J33393" t="s">
        <v>60258</v>
      </c>
      <c r="K33393"/>
      <c r="L33393" t="s">
        <v>43</v>
      </c>
      <c r="M33393" t="s">
        <v>88</v>
      </c>
      <c r="N33393" t="s">
        <v>45</v>
      </c>
      <c r="O33393" t="s">
        <v>236</v>
      </c>
      <c r="P33393" t="s">
        <v>1003</v>
      </c>
      <c r="Q33393" t="s">
        <v>1004</v>
      </c>
      <c r="R33393" t="s">
        <v>72</v>
      </c>
      <c r="S33393" t="s">
        <v>1005</v>
      </c>
      <c r="T33393" t="s">
        <v>51</v>
      </c>
    </row>
    <row r="33394" spans="1:20" x14ac:dyDescent="0.15">
      <c r="A33394">
        <v>2019</v>
      </c>
      <c r="B33394">
        <v>43812.416666666701</v>
      </c>
      <c r="C33394">
        <v>43812.708333333299</v>
      </c>
      <c r="D33394" t="s">
        <v>65</v>
      </c>
      <c r="E33394" t="s">
        <v>53</v>
      </c>
      <c r="F33394" t="s">
        <v>60259</v>
      </c>
      <c r="G33394" t="s">
        <v>39</v>
      </c>
      <c r="H33394" t="s">
        <v>55</v>
      </c>
      <c r="I33394" t="s">
        <v>56</v>
      </c>
      <c r="J33394" t="s">
        <v>60260</v>
      </c>
      <c r="K33394"/>
      <c r="L33394" t="s">
        <v>43</v>
      </c>
      <c r="M33394" t="s">
        <v>88</v>
      </c>
      <c r="N33394" t="s">
        <v>45</v>
      </c>
      <c r="O33394" t="s">
        <v>135</v>
      </c>
      <c r="P33394" t="s">
        <v>421</v>
      </c>
      <c r="Q33394" t="s">
        <v>270</v>
      </c>
      <c r="R33394" t="s">
        <v>72</v>
      </c>
      <c r="S33394" t="s">
        <v>3525</v>
      </c>
      <c r="T33394" t="s">
        <v>51</v>
      </c>
    </row>
    <row r="33395" spans="1:20" x14ac:dyDescent="0.15">
      <c r="A33395">
        <v>2019</v>
      </c>
      <c r="B33395">
        <v>43812.416666666701</v>
      </c>
      <c r="C33395">
        <v>43812.75</v>
      </c>
      <c r="D33395" t="s">
        <v>65</v>
      </c>
      <c r="E33395" t="s">
        <v>53</v>
      </c>
      <c r="F33395" t="s">
        <v>60261</v>
      </c>
      <c r="G33395" t="s">
        <v>39</v>
      </c>
      <c r="H33395" t="s">
        <v>55</v>
      </c>
      <c r="I33395" t="s">
        <v>56</v>
      </c>
      <c r="J33395" t="s">
        <v>264</v>
      </c>
      <c r="K33395"/>
      <c r="L33395" t="s">
        <v>43</v>
      </c>
      <c r="M33395" t="s">
        <v>88</v>
      </c>
      <c r="N33395" t="s">
        <v>45</v>
      </c>
      <c r="O33395" t="s">
        <v>69</v>
      </c>
      <c r="P33395" t="s">
        <v>265</v>
      </c>
      <c r="Q33395" t="s">
        <v>266</v>
      </c>
      <c r="R33395" t="s">
        <v>72</v>
      </c>
      <c r="S33395" t="s">
        <v>73</v>
      </c>
      <c r="T33395" t="s">
        <v>51</v>
      </c>
    </row>
    <row r="33396" spans="1:20" x14ac:dyDescent="0.15">
      <c r="A33396">
        <v>2019</v>
      </c>
      <c r="B33396">
        <v>43812.416666666701</v>
      </c>
      <c r="C33396">
        <v>43812.75</v>
      </c>
      <c r="D33396" t="s">
        <v>65</v>
      </c>
      <c r="E33396" t="s">
        <v>53</v>
      </c>
      <c r="F33396" t="s">
        <v>60262</v>
      </c>
      <c r="G33396" t="s">
        <v>39</v>
      </c>
      <c r="H33396" t="s">
        <v>55</v>
      </c>
      <c r="I33396" t="s">
        <v>56</v>
      </c>
      <c r="J33396" t="s">
        <v>60263</v>
      </c>
      <c r="K33396"/>
      <c r="L33396" t="s">
        <v>43</v>
      </c>
      <c r="M33396" t="s">
        <v>88</v>
      </c>
      <c r="N33396" t="s">
        <v>45</v>
      </c>
      <c r="O33396" t="s">
        <v>135</v>
      </c>
      <c r="P33396" t="s">
        <v>421</v>
      </c>
      <c r="Q33396" t="s">
        <v>270</v>
      </c>
      <c r="R33396" t="s">
        <v>72</v>
      </c>
      <c r="S33396" t="s">
        <v>3525</v>
      </c>
      <c r="T33396" t="s">
        <v>51</v>
      </c>
    </row>
    <row r="33397" spans="1:20" x14ac:dyDescent="0.15">
      <c r="A33397">
        <v>2019</v>
      </c>
      <c r="B33397">
        <v>43812.416666666701</v>
      </c>
      <c r="C33397">
        <v>43812.833333333299</v>
      </c>
      <c r="D33397" t="s">
        <v>65</v>
      </c>
      <c r="E33397" t="s">
        <v>53</v>
      </c>
      <c r="F33397" t="s">
        <v>60264</v>
      </c>
      <c r="G33397" t="s">
        <v>39</v>
      </c>
      <c r="H33397" t="s">
        <v>55</v>
      </c>
      <c r="I33397" t="s">
        <v>56</v>
      </c>
      <c r="J33397" t="s">
        <v>60265</v>
      </c>
      <c r="K33397"/>
      <c r="L33397" t="s">
        <v>43</v>
      </c>
      <c r="M33397" t="s">
        <v>88</v>
      </c>
      <c r="N33397" t="s">
        <v>45</v>
      </c>
      <c r="O33397" t="s">
        <v>486</v>
      </c>
      <c r="P33397" t="s">
        <v>586</v>
      </c>
      <c r="Q33397" t="s">
        <v>689</v>
      </c>
      <c r="R33397" t="s">
        <v>72</v>
      </c>
      <c r="S33397" t="s">
        <v>2629</v>
      </c>
      <c r="T33397" t="s">
        <v>51</v>
      </c>
    </row>
    <row r="33398" spans="1:20" x14ac:dyDescent="0.15">
      <c r="A33398">
        <v>2019</v>
      </c>
      <c r="B33398">
        <v>43812.416793981502</v>
      </c>
      <c r="C33398">
        <v>43812.75</v>
      </c>
      <c r="D33398" t="s">
        <v>65</v>
      </c>
      <c r="E33398" t="s">
        <v>53</v>
      </c>
      <c r="F33398" t="s">
        <v>60266</v>
      </c>
      <c r="G33398" t="s">
        <v>39</v>
      </c>
      <c r="H33398" t="s">
        <v>55</v>
      </c>
      <c r="I33398" t="s">
        <v>56</v>
      </c>
      <c r="J33398" t="s">
        <v>60267</v>
      </c>
      <c r="K33398"/>
      <c r="L33398" t="s">
        <v>43</v>
      </c>
      <c r="M33398" t="s">
        <v>88</v>
      </c>
      <c r="N33398" t="s">
        <v>45</v>
      </c>
      <c r="O33398" t="s">
        <v>162</v>
      </c>
      <c r="P33398" t="s">
        <v>1082</v>
      </c>
      <c r="Q33398" t="s">
        <v>40503</v>
      </c>
      <c r="R33398" t="s">
        <v>72</v>
      </c>
      <c r="S33398" t="s">
        <v>164</v>
      </c>
      <c r="T33398" t="s">
        <v>51</v>
      </c>
    </row>
    <row r="33399" spans="1:20" x14ac:dyDescent="0.15">
      <c r="A33399">
        <v>2019</v>
      </c>
      <c r="B33399">
        <v>43812.417384259301</v>
      </c>
      <c r="C33399">
        <v>43812.75</v>
      </c>
      <c r="D33399" t="s">
        <v>65</v>
      </c>
      <c r="E33399" t="s">
        <v>53</v>
      </c>
      <c r="F33399" t="s">
        <v>60268</v>
      </c>
      <c r="G33399" t="s">
        <v>39</v>
      </c>
      <c r="H33399" t="s">
        <v>55</v>
      </c>
      <c r="I33399" t="s">
        <v>56</v>
      </c>
      <c r="J33399" t="s">
        <v>60269</v>
      </c>
      <c r="K33399"/>
      <c r="L33399" t="s">
        <v>43</v>
      </c>
      <c r="M33399" t="s">
        <v>88</v>
      </c>
      <c r="N33399" t="s">
        <v>45</v>
      </c>
      <c r="O33399" t="s">
        <v>162</v>
      </c>
      <c r="P33399" t="s">
        <v>1082</v>
      </c>
      <c r="Q33399" t="s">
        <v>40503</v>
      </c>
      <c r="R33399" t="s">
        <v>72</v>
      </c>
      <c r="S33399" t="s">
        <v>164</v>
      </c>
      <c r="T33399" t="s">
        <v>51</v>
      </c>
    </row>
    <row r="33400" spans="1:20" x14ac:dyDescent="0.15">
      <c r="A33400">
        <v>2019</v>
      </c>
      <c r="B33400">
        <v>43812.417962963002</v>
      </c>
      <c r="C33400">
        <v>43812.75</v>
      </c>
      <c r="D33400" t="s">
        <v>65</v>
      </c>
      <c r="E33400" t="s">
        <v>53</v>
      </c>
      <c r="F33400" t="s">
        <v>60270</v>
      </c>
      <c r="G33400" t="s">
        <v>39</v>
      </c>
      <c r="H33400" t="s">
        <v>55</v>
      </c>
      <c r="I33400" t="s">
        <v>56</v>
      </c>
      <c r="J33400" t="s">
        <v>60271</v>
      </c>
      <c r="K33400"/>
      <c r="L33400" t="s">
        <v>43</v>
      </c>
      <c r="M33400" t="s">
        <v>88</v>
      </c>
      <c r="N33400" t="s">
        <v>45</v>
      </c>
      <c r="O33400" t="s">
        <v>162</v>
      </c>
      <c r="P33400" t="s">
        <v>1082</v>
      </c>
      <c r="Q33400" t="s">
        <v>40503</v>
      </c>
      <c r="R33400" t="s">
        <v>72</v>
      </c>
      <c r="S33400" t="s">
        <v>164</v>
      </c>
      <c r="T33400" t="s">
        <v>51</v>
      </c>
    </row>
    <row r="33401" spans="1:20" x14ac:dyDescent="0.15">
      <c r="A33401">
        <v>2019</v>
      </c>
      <c r="B33401">
        <v>43812.418553240699</v>
      </c>
      <c r="C33401">
        <v>43812.75</v>
      </c>
      <c r="D33401" t="s">
        <v>65</v>
      </c>
      <c r="E33401" t="s">
        <v>53</v>
      </c>
      <c r="F33401" t="s">
        <v>60272</v>
      </c>
      <c r="G33401" t="s">
        <v>39</v>
      </c>
      <c r="H33401" t="s">
        <v>55</v>
      </c>
      <c r="I33401" t="s">
        <v>56</v>
      </c>
      <c r="J33401" t="s">
        <v>60273</v>
      </c>
      <c r="K33401"/>
      <c r="L33401" t="s">
        <v>43</v>
      </c>
      <c r="M33401" t="s">
        <v>88</v>
      </c>
      <c r="N33401" t="s">
        <v>45</v>
      </c>
      <c r="O33401" t="s">
        <v>162</v>
      </c>
      <c r="P33401" t="s">
        <v>1082</v>
      </c>
      <c r="Q33401" t="s">
        <v>40503</v>
      </c>
      <c r="R33401" t="s">
        <v>72</v>
      </c>
      <c r="S33401" t="s">
        <v>164</v>
      </c>
      <c r="T33401" t="s">
        <v>51</v>
      </c>
    </row>
    <row r="33402" spans="1:20" x14ac:dyDescent="0.15">
      <c r="A33402">
        <v>2019</v>
      </c>
      <c r="B33402">
        <v>43812.4191319444</v>
      </c>
      <c r="C33402">
        <v>43812.75</v>
      </c>
      <c r="D33402" t="s">
        <v>65</v>
      </c>
      <c r="E33402" t="s">
        <v>53</v>
      </c>
      <c r="F33402" t="s">
        <v>60274</v>
      </c>
      <c r="G33402" t="s">
        <v>39</v>
      </c>
      <c r="H33402" t="s">
        <v>55</v>
      </c>
      <c r="I33402" t="s">
        <v>56</v>
      </c>
      <c r="J33402" t="s">
        <v>60275</v>
      </c>
      <c r="K33402"/>
      <c r="L33402" t="s">
        <v>43</v>
      </c>
      <c r="M33402" t="s">
        <v>88</v>
      </c>
      <c r="N33402" t="s">
        <v>45</v>
      </c>
      <c r="O33402" t="s">
        <v>162</v>
      </c>
      <c r="P33402" t="s">
        <v>1082</v>
      </c>
      <c r="Q33402" t="s">
        <v>40503</v>
      </c>
      <c r="R33402" t="s">
        <v>72</v>
      </c>
      <c r="S33402" t="s">
        <v>164</v>
      </c>
      <c r="T33402" t="s">
        <v>51</v>
      </c>
    </row>
    <row r="33403" spans="1:20" x14ac:dyDescent="0.15">
      <c r="A33403">
        <v>2019</v>
      </c>
      <c r="B33403">
        <v>43812.419722222199</v>
      </c>
      <c r="C33403">
        <v>43812.75</v>
      </c>
      <c r="D33403" t="s">
        <v>65</v>
      </c>
      <c r="E33403" t="s">
        <v>53</v>
      </c>
      <c r="F33403" t="s">
        <v>60276</v>
      </c>
      <c r="G33403" t="s">
        <v>39</v>
      </c>
      <c r="H33403" t="s">
        <v>55</v>
      </c>
      <c r="I33403" t="s">
        <v>56</v>
      </c>
      <c r="J33403" t="s">
        <v>60277</v>
      </c>
      <c r="K33403"/>
      <c r="L33403" t="s">
        <v>43</v>
      </c>
      <c r="M33403" t="s">
        <v>88</v>
      </c>
      <c r="N33403" t="s">
        <v>45</v>
      </c>
      <c r="O33403" t="s">
        <v>162</v>
      </c>
      <c r="P33403" t="s">
        <v>1082</v>
      </c>
      <c r="Q33403" t="s">
        <v>40503</v>
      </c>
      <c r="R33403" t="s">
        <v>72</v>
      </c>
      <c r="S33403" t="s">
        <v>164</v>
      </c>
      <c r="T33403" t="s">
        <v>51</v>
      </c>
    </row>
    <row r="33404" spans="1:20" x14ac:dyDescent="0.15">
      <c r="A33404">
        <v>2019</v>
      </c>
      <c r="B33404">
        <v>43812.420312499999</v>
      </c>
      <c r="C33404">
        <v>43812.75</v>
      </c>
      <c r="D33404" t="s">
        <v>65</v>
      </c>
      <c r="E33404" t="s">
        <v>53</v>
      </c>
      <c r="F33404" t="s">
        <v>60278</v>
      </c>
      <c r="G33404" t="s">
        <v>39</v>
      </c>
      <c r="H33404" t="s">
        <v>55</v>
      </c>
      <c r="I33404" t="s">
        <v>56</v>
      </c>
      <c r="J33404" t="s">
        <v>60279</v>
      </c>
      <c r="K33404"/>
      <c r="L33404" t="s">
        <v>43</v>
      </c>
      <c r="M33404" t="s">
        <v>88</v>
      </c>
      <c r="N33404" t="s">
        <v>45</v>
      </c>
      <c r="O33404" t="s">
        <v>162</v>
      </c>
      <c r="P33404" t="s">
        <v>1082</v>
      </c>
      <c r="Q33404" t="s">
        <v>40503</v>
      </c>
      <c r="R33404" t="s">
        <v>72</v>
      </c>
      <c r="S33404" t="s">
        <v>164</v>
      </c>
      <c r="T33404" t="s">
        <v>51</v>
      </c>
    </row>
    <row r="33405" spans="1:20" x14ac:dyDescent="0.15">
      <c r="A33405">
        <v>2019</v>
      </c>
      <c r="B33405">
        <v>43812.420891203699</v>
      </c>
      <c r="C33405">
        <v>43812.75</v>
      </c>
      <c r="D33405" t="s">
        <v>65</v>
      </c>
      <c r="E33405" t="s">
        <v>53</v>
      </c>
      <c r="F33405" t="s">
        <v>60280</v>
      </c>
      <c r="G33405" t="s">
        <v>39</v>
      </c>
      <c r="H33405" t="s">
        <v>55</v>
      </c>
      <c r="I33405" t="s">
        <v>56</v>
      </c>
      <c r="J33405" t="s">
        <v>60281</v>
      </c>
      <c r="K33405"/>
      <c r="L33405" t="s">
        <v>43</v>
      </c>
      <c r="M33405" t="s">
        <v>88</v>
      </c>
      <c r="N33405" t="s">
        <v>45</v>
      </c>
      <c r="O33405" t="s">
        <v>162</v>
      </c>
      <c r="P33405" t="s">
        <v>1082</v>
      </c>
      <c r="Q33405" t="s">
        <v>40503</v>
      </c>
      <c r="R33405" t="s">
        <v>72</v>
      </c>
      <c r="S33405" t="s">
        <v>164</v>
      </c>
      <c r="T33405" t="s">
        <v>51</v>
      </c>
    </row>
    <row r="33406" spans="1:20" x14ac:dyDescent="0.15">
      <c r="A33406">
        <v>2019</v>
      </c>
      <c r="B33406">
        <v>43812.421481481499</v>
      </c>
      <c r="C33406">
        <v>43812.75</v>
      </c>
      <c r="D33406" t="s">
        <v>65</v>
      </c>
      <c r="E33406" t="s">
        <v>53</v>
      </c>
      <c r="F33406" t="s">
        <v>60282</v>
      </c>
      <c r="G33406" t="s">
        <v>39</v>
      </c>
      <c r="H33406" t="s">
        <v>55</v>
      </c>
      <c r="I33406" t="s">
        <v>56</v>
      </c>
      <c r="J33406" t="s">
        <v>60283</v>
      </c>
      <c r="K33406"/>
      <c r="L33406" t="s">
        <v>43</v>
      </c>
      <c r="M33406" t="s">
        <v>88</v>
      </c>
      <c r="N33406" t="s">
        <v>45</v>
      </c>
      <c r="O33406" t="s">
        <v>162</v>
      </c>
      <c r="P33406" t="s">
        <v>1082</v>
      </c>
      <c r="Q33406" t="s">
        <v>40503</v>
      </c>
      <c r="R33406" t="s">
        <v>72</v>
      </c>
      <c r="S33406" t="s">
        <v>164</v>
      </c>
      <c r="T33406" t="s">
        <v>51</v>
      </c>
    </row>
    <row r="33407" spans="1:20" x14ac:dyDescent="0.15">
      <c r="A33407">
        <v>2019</v>
      </c>
      <c r="B33407">
        <v>43812.422071759298</v>
      </c>
      <c r="C33407">
        <v>43812.75</v>
      </c>
      <c r="D33407" t="s">
        <v>65</v>
      </c>
      <c r="E33407" t="s">
        <v>53</v>
      </c>
      <c r="F33407" t="s">
        <v>60284</v>
      </c>
      <c r="G33407" t="s">
        <v>39</v>
      </c>
      <c r="H33407" t="s">
        <v>55</v>
      </c>
      <c r="I33407" t="s">
        <v>56</v>
      </c>
      <c r="J33407" t="s">
        <v>60285</v>
      </c>
      <c r="K33407"/>
      <c r="L33407" t="s">
        <v>43</v>
      </c>
      <c r="M33407" t="s">
        <v>88</v>
      </c>
      <c r="N33407" t="s">
        <v>45</v>
      </c>
      <c r="O33407" t="s">
        <v>162</v>
      </c>
      <c r="P33407" t="s">
        <v>1082</v>
      </c>
      <c r="Q33407" t="s">
        <v>40503</v>
      </c>
      <c r="R33407" t="s">
        <v>72</v>
      </c>
      <c r="S33407" t="s">
        <v>164</v>
      </c>
      <c r="T33407" t="s">
        <v>51</v>
      </c>
    </row>
    <row r="33408" spans="1:20" x14ac:dyDescent="0.15">
      <c r="A33408">
        <v>2019</v>
      </c>
      <c r="B33408">
        <v>43812.422662037003</v>
      </c>
      <c r="C33408">
        <v>43812.75</v>
      </c>
      <c r="D33408" t="s">
        <v>65</v>
      </c>
      <c r="E33408" t="s">
        <v>53</v>
      </c>
      <c r="F33408" t="s">
        <v>60286</v>
      </c>
      <c r="G33408" t="s">
        <v>39</v>
      </c>
      <c r="H33408" t="s">
        <v>55</v>
      </c>
      <c r="I33408" t="s">
        <v>56</v>
      </c>
      <c r="J33408" t="s">
        <v>60287</v>
      </c>
      <c r="K33408"/>
      <c r="L33408" t="s">
        <v>43</v>
      </c>
      <c r="M33408" t="s">
        <v>88</v>
      </c>
      <c r="N33408" t="s">
        <v>45</v>
      </c>
      <c r="O33408" t="s">
        <v>162</v>
      </c>
      <c r="P33408" t="s">
        <v>1082</v>
      </c>
      <c r="Q33408" t="s">
        <v>40503</v>
      </c>
      <c r="R33408" t="s">
        <v>72</v>
      </c>
      <c r="S33408" t="s">
        <v>164</v>
      </c>
      <c r="T33408" t="s">
        <v>51</v>
      </c>
    </row>
    <row r="33409" spans="1:20" x14ac:dyDescent="0.15">
      <c r="A33409">
        <v>2019</v>
      </c>
      <c r="B33409">
        <v>43812.423263888901</v>
      </c>
      <c r="C33409">
        <v>43812.75</v>
      </c>
      <c r="D33409" t="s">
        <v>65</v>
      </c>
      <c r="E33409" t="s">
        <v>53</v>
      </c>
      <c r="F33409" t="s">
        <v>60288</v>
      </c>
      <c r="G33409" t="s">
        <v>39</v>
      </c>
      <c r="H33409" t="s">
        <v>55</v>
      </c>
      <c r="I33409" t="s">
        <v>56</v>
      </c>
      <c r="J33409" t="s">
        <v>60289</v>
      </c>
      <c r="K33409"/>
      <c r="L33409" t="s">
        <v>43</v>
      </c>
      <c r="M33409" t="s">
        <v>88</v>
      </c>
      <c r="N33409" t="s">
        <v>45</v>
      </c>
      <c r="O33409" t="s">
        <v>162</v>
      </c>
      <c r="P33409" t="s">
        <v>1082</v>
      </c>
      <c r="Q33409" t="s">
        <v>40503</v>
      </c>
      <c r="R33409" t="s">
        <v>72</v>
      </c>
      <c r="S33409" t="s">
        <v>164</v>
      </c>
      <c r="T33409" t="s">
        <v>51</v>
      </c>
    </row>
    <row r="33410" spans="1:20" x14ac:dyDescent="0.15">
      <c r="A33410">
        <v>2019</v>
      </c>
      <c r="B33410">
        <v>43812.4238541667</v>
      </c>
      <c r="C33410">
        <v>43812.75</v>
      </c>
      <c r="D33410" t="s">
        <v>65</v>
      </c>
      <c r="E33410" t="s">
        <v>53</v>
      </c>
      <c r="F33410" t="s">
        <v>60290</v>
      </c>
      <c r="G33410" t="s">
        <v>39</v>
      </c>
      <c r="H33410" t="s">
        <v>55</v>
      </c>
      <c r="I33410" t="s">
        <v>56</v>
      </c>
      <c r="J33410" t="s">
        <v>60291</v>
      </c>
      <c r="K33410"/>
      <c r="L33410" t="s">
        <v>43</v>
      </c>
      <c r="M33410" t="s">
        <v>88</v>
      </c>
      <c r="N33410" t="s">
        <v>45</v>
      </c>
      <c r="O33410" t="s">
        <v>162</v>
      </c>
      <c r="P33410" t="s">
        <v>1082</v>
      </c>
      <c r="Q33410" t="s">
        <v>40503</v>
      </c>
      <c r="R33410" t="s">
        <v>72</v>
      </c>
      <c r="S33410" t="s">
        <v>164</v>
      </c>
      <c r="T33410" t="s">
        <v>51</v>
      </c>
    </row>
    <row r="33411" spans="1:20" x14ac:dyDescent="0.15">
      <c r="A33411">
        <v>2019</v>
      </c>
      <c r="B33411">
        <v>43812.424432870401</v>
      </c>
      <c r="C33411">
        <v>43812.75</v>
      </c>
      <c r="D33411" t="s">
        <v>65</v>
      </c>
      <c r="E33411" t="s">
        <v>53</v>
      </c>
      <c r="F33411" t="s">
        <v>60292</v>
      </c>
      <c r="G33411" t="s">
        <v>39</v>
      </c>
      <c r="H33411" t="s">
        <v>55</v>
      </c>
      <c r="I33411" t="s">
        <v>56</v>
      </c>
      <c r="J33411" t="s">
        <v>60293</v>
      </c>
      <c r="K33411"/>
      <c r="L33411" t="s">
        <v>43</v>
      </c>
      <c r="M33411" t="s">
        <v>88</v>
      </c>
      <c r="N33411" t="s">
        <v>45</v>
      </c>
      <c r="O33411" t="s">
        <v>162</v>
      </c>
      <c r="P33411" t="s">
        <v>1082</v>
      </c>
      <c r="Q33411" t="s">
        <v>40503</v>
      </c>
      <c r="R33411" t="s">
        <v>72</v>
      </c>
      <c r="S33411" t="s">
        <v>164</v>
      </c>
      <c r="T33411" t="s">
        <v>51</v>
      </c>
    </row>
    <row r="33412" spans="1:20" x14ac:dyDescent="0.15">
      <c r="A33412">
        <v>2019</v>
      </c>
      <c r="B33412">
        <v>43812.4250231482</v>
      </c>
      <c r="C33412">
        <v>43812.75</v>
      </c>
      <c r="D33412" t="s">
        <v>65</v>
      </c>
      <c r="E33412" t="s">
        <v>53</v>
      </c>
      <c r="F33412" t="s">
        <v>60294</v>
      </c>
      <c r="G33412" t="s">
        <v>39</v>
      </c>
      <c r="H33412" t="s">
        <v>55</v>
      </c>
      <c r="I33412" t="s">
        <v>56</v>
      </c>
      <c r="J33412" t="s">
        <v>60295</v>
      </c>
      <c r="K33412"/>
      <c r="L33412" t="s">
        <v>43</v>
      </c>
      <c r="M33412" t="s">
        <v>88</v>
      </c>
      <c r="N33412" t="s">
        <v>45</v>
      </c>
      <c r="O33412" t="s">
        <v>162</v>
      </c>
      <c r="P33412" t="s">
        <v>1082</v>
      </c>
      <c r="Q33412" t="s">
        <v>40503</v>
      </c>
      <c r="R33412" t="s">
        <v>72</v>
      </c>
      <c r="S33412" t="s">
        <v>164</v>
      </c>
      <c r="T33412" t="s">
        <v>51</v>
      </c>
    </row>
    <row r="33413" spans="1:20" x14ac:dyDescent="0.15">
      <c r="A33413">
        <v>2019</v>
      </c>
      <c r="B33413">
        <v>43812.425636574102</v>
      </c>
      <c r="C33413">
        <v>43812.75</v>
      </c>
      <c r="D33413" t="s">
        <v>65</v>
      </c>
      <c r="E33413" t="s">
        <v>53</v>
      </c>
      <c r="F33413" t="s">
        <v>60296</v>
      </c>
      <c r="G33413" t="s">
        <v>39</v>
      </c>
      <c r="H33413" t="s">
        <v>55</v>
      </c>
      <c r="I33413" t="s">
        <v>56</v>
      </c>
      <c r="J33413" t="s">
        <v>60297</v>
      </c>
      <c r="K33413"/>
      <c r="L33413" t="s">
        <v>43</v>
      </c>
      <c r="M33413" t="s">
        <v>88</v>
      </c>
      <c r="N33413" t="s">
        <v>45</v>
      </c>
      <c r="O33413" t="s">
        <v>162</v>
      </c>
      <c r="P33413" t="s">
        <v>1082</v>
      </c>
      <c r="Q33413" t="s">
        <v>40503</v>
      </c>
      <c r="R33413" t="s">
        <v>72</v>
      </c>
      <c r="S33413" t="s">
        <v>164</v>
      </c>
      <c r="T33413" t="s">
        <v>51</v>
      </c>
    </row>
    <row r="33414" spans="1:20" x14ac:dyDescent="0.15">
      <c r="A33414">
        <v>2019</v>
      </c>
      <c r="B33414">
        <v>43812.426226851901</v>
      </c>
      <c r="C33414">
        <v>43812.75</v>
      </c>
      <c r="D33414" t="s">
        <v>65</v>
      </c>
      <c r="E33414" t="s">
        <v>53</v>
      </c>
      <c r="F33414" t="s">
        <v>60298</v>
      </c>
      <c r="G33414" t="s">
        <v>39</v>
      </c>
      <c r="H33414" t="s">
        <v>55</v>
      </c>
      <c r="I33414" t="s">
        <v>56</v>
      </c>
      <c r="J33414" t="s">
        <v>60299</v>
      </c>
      <c r="K33414"/>
      <c r="L33414" t="s">
        <v>43</v>
      </c>
      <c r="M33414" t="s">
        <v>88</v>
      </c>
      <c r="N33414" t="s">
        <v>45</v>
      </c>
      <c r="O33414" t="s">
        <v>162</v>
      </c>
      <c r="P33414" t="s">
        <v>1082</v>
      </c>
      <c r="Q33414" t="s">
        <v>40503</v>
      </c>
      <c r="R33414" t="s">
        <v>72</v>
      </c>
      <c r="S33414" t="s">
        <v>164</v>
      </c>
      <c r="T33414" t="s">
        <v>51</v>
      </c>
    </row>
    <row r="33415" spans="1:20" x14ac:dyDescent="0.15">
      <c r="A33415">
        <v>2019</v>
      </c>
      <c r="B33415">
        <v>43812.426817129599</v>
      </c>
      <c r="C33415">
        <v>43812.75</v>
      </c>
      <c r="D33415" t="s">
        <v>65</v>
      </c>
      <c r="E33415" t="s">
        <v>53</v>
      </c>
      <c r="F33415" t="s">
        <v>60300</v>
      </c>
      <c r="G33415" t="s">
        <v>39</v>
      </c>
      <c r="H33415" t="s">
        <v>55</v>
      </c>
      <c r="I33415" t="s">
        <v>56</v>
      </c>
      <c r="J33415" t="s">
        <v>60301</v>
      </c>
      <c r="K33415"/>
      <c r="L33415" t="s">
        <v>43</v>
      </c>
      <c r="M33415" t="s">
        <v>88</v>
      </c>
      <c r="N33415" t="s">
        <v>45</v>
      </c>
      <c r="O33415" t="s">
        <v>162</v>
      </c>
      <c r="P33415" t="s">
        <v>1082</v>
      </c>
      <c r="Q33415" t="s">
        <v>40503</v>
      </c>
      <c r="R33415" t="s">
        <v>72</v>
      </c>
      <c r="S33415" t="s">
        <v>164</v>
      </c>
      <c r="T33415" t="s">
        <v>51</v>
      </c>
    </row>
    <row r="33416" spans="1:20" x14ac:dyDescent="0.15">
      <c r="A33416">
        <v>2019</v>
      </c>
      <c r="B33416">
        <v>43812.427407407398</v>
      </c>
      <c r="C33416">
        <v>43812.75</v>
      </c>
      <c r="D33416" t="s">
        <v>65</v>
      </c>
      <c r="E33416" t="s">
        <v>53</v>
      </c>
      <c r="F33416" t="s">
        <v>60302</v>
      </c>
      <c r="G33416" t="s">
        <v>39</v>
      </c>
      <c r="H33416" t="s">
        <v>55</v>
      </c>
      <c r="I33416" t="s">
        <v>56</v>
      </c>
      <c r="J33416" t="s">
        <v>60303</v>
      </c>
      <c r="K33416"/>
      <c r="L33416" t="s">
        <v>43</v>
      </c>
      <c r="M33416" t="s">
        <v>88</v>
      </c>
      <c r="N33416" t="s">
        <v>45</v>
      </c>
      <c r="O33416" t="s">
        <v>162</v>
      </c>
      <c r="P33416" t="s">
        <v>1082</v>
      </c>
      <c r="Q33416" t="s">
        <v>40503</v>
      </c>
      <c r="R33416" t="s">
        <v>72</v>
      </c>
      <c r="S33416" t="s">
        <v>164</v>
      </c>
      <c r="T33416" t="s">
        <v>51</v>
      </c>
    </row>
    <row r="33417" spans="1:20" x14ac:dyDescent="0.15">
      <c r="A33417">
        <v>2019</v>
      </c>
      <c r="B33417">
        <v>43812.427777777797</v>
      </c>
      <c r="C33417">
        <v>43812.875</v>
      </c>
      <c r="D33417" t="s">
        <v>65</v>
      </c>
      <c r="E33417" t="s">
        <v>122</v>
      </c>
      <c r="F33417" t="s">
        <v>60304</v>
      </c>
      <c r="G33417" t="s">
        <v>39</v>
      </c>
      <c r="H33417" t="s">
        <v>55</v>
      </c>
      <c r="I33417" t="s">
        <v>56</v>
      </c>
      <c r="J33417" t="s">
        <v>60305</v>
      </c>
      <c r="K33417"/>
      <c r="L33417" t="s">
        <v>43</v>
      </c>
      <c r="M33417" t="s">
        <v>88</v>
      </c>
      <c r="N33417" t="s">
        <v>45</v>
      </c>
      <c r="O33417" t="s">
        <v>58</v>
      </c>
      <c r="P33417" t="s">
        <v>76</v>
      </c>
      <c r="Q33417" t="s">
        <v>119</v>
      </c>
      <c r="R33417" t="s">
        <v>77</v>
      </c>
      <c r="S33417" t="s">
        <v>60306</v>
      </c>
      <c r="T33417" t="s">
        <v>51</v>
      </c>
    </row>
    <row r="33418" spans="1:20" x14ac:dyDescent="0.15">
      <c r="A33418">
        <v>2019</v>
      </c>
      <c r="B33418">
        <v>43812.428009259304</v>
      </c>
      <c r="C33418">
        <v>43812.75</v>
      </c>
      <c r="D33418" t="s">
        <v>65</v>
      </c>
      <c r="E33418" t="s">
        <v>53</v>
      </c>
      <c r="F33418" t="s">
        <v>60307</v>
      </c>
      <c r="G33418" t="s">
        <v>39</v>
      </c>
      <c r="H33418" t="s">
        <v>55</v>
      </c>
      <c r="I33418" t="s">
        <v>56</v>
      </c>
      <c r="J33418" t="s">
        <v>60308</v>
      </c>
      <c r="K33418"/>
      <c r="L33418" t="s">
        <v>43</v>
      </c>
      <c r="M33418" t="s">
        <v>88</v>
      </c>
      <c r="N33418" t="s">
        <v>45</v>
      </c>
      <c r="O33418" t="s">
        <v>162</v>
      </c>
      <c r="P33418" t="s">
        <v>1082</v>
      </c>
      <c r="Q33418" t="s">
        <v>40503</v>
      </c>
      <c r="R33418" t="s">
        <v>72</v>
      </c>
      <c r="S33418" t="s">
        <v>164</v>
      </c>
      <c r="T33418" t="s">
        <v>51</v>
      </c>
    </row>
    <row r="33419" spans="1:20" x14ac:dyDescent="0.15">
      <c r="A33419">
        <v>2019</v>
      </c>
      <c r="B33419">
        <v>43812.428599537001</v>
      </c>
      <c r="C33419">
        <v>43812.75</v>
      </c>
      <c r="D33419" t="s">
        <v>65</v>
      </c>
      <c r="E33419" t="s">
        <v>53</v>
      </c>
      <c r="F33419" t="s">
        <v>60309</v>
      </c>
      <c r="G33419" t="s">
        <v>39</v>
      </c>
      <c r="H33419" t="s">
        <v>55</v>
      </c>
      <c r="I33419" t="s">
        <v>56</v>
      </c>
      <c r="J33419" t="s">
        <v>60310</v>
      </c>
      <c r="K33419"/>
      <c r="L33419" t="s">
        <v>43</v>
      </c>
      <c r="M33419" t="s">
        <v>88</v>
      </c>
      <c r="N33419" t="s">
        <v>45</v>
      </c>
      <c r="O33419" t="s">
        <v>162</v>
      </c>
      <c r="P33419" t="s">
        <v>1082</v>
      </c>
      <c r="Q33419" t="s">
        <v>40503</v>
      </c>
      <c r="R33419" t="s">
        <v>72</v>
      </c>
      <c r="S33419" t="s">
        <v>164</v>
      </c>
      <c r="T33419" t="s">
        <v>51</v>
      </c>
    </row>
    <row r="33420" spans="1:20" x14ac:dyDescent="0.15">
      <c r="A33420">
        <v>2019</v>
      </c>
      <c r="B33420">
        <v>43812.429201388899</v>
      </c>
      <c r="C33420">
        <v>43812.75</v>
      </c>
      <c r="D33420" t="s">
        <v>65</v>
      </c>
      <c r="E33420" t="s">
        <v>53</v>
      </c>
      <c r="F33420" t="s">
        <v>60311</v>
      </c>
      <c r="G33420" t="s">
        <v>39</v>
      </c>
      <c r="H33420" t="s">
        <v>55</v>
      </c>
      <c r="I33420" t="s">
        <v>56</v>
      </c>
      <c r="J33420" t="s">
        <v>60312</v>
      </c>
      <c r="K33420"/>
      <c r="L33420" t="s">
        <v>43</v>
      </c>
      <c r="M33420" t="s">
        <v>88</v>
      </c>
      <c r="N33420" t="s">
        <v>45</v>
      </c>
      <c r="O33420" t="s">
        <v>162</v>
      </c>
      <c r="P33420" t="s">
        <v>1082</v>
      </c>
      <c r="Q33420" t="s">
        <v>40503</v>
      </c>
      <c r="R33420" t="s">
        <v>72</v>
      </c>
      <c r="S33420" t="s">
        <v>164</v>
      </c>
      <c r="T33420" t="s">
        <v>51</v>
      </c>
    </row>
    <row r="33421" spans="1:20" x14ac:dyDescent="0.15">
      <c r="A33421">
        <v>2019</v>
      </c>
      <c r="B33421">
        <v>43812.4297800926</v>
      </c>
      <c r="C33421">
        <v>43812.75</v>
      </c>
      <c r="D33421" t="s">
        <v>65</v>
      </c>
      <c r="E33421" t="s">
        <v>53</v>
      </c>
      <c r="F33421" t="s">
        <v>60313</v>
      </c>
      <c r="G33421" t="s">
        <v>39</v>
      </c>
      <c r="H33421" t="s">
        <v>55</v>
      </c>
      <c r="I33421" t="s">
        <v>56</v>
      </c>
      <c r="J33421" t="s">
        <v>60314</v>
      </c>
      <c r="K33421"/>
      <c r="L33421" t="s">
        <v>43</v>
      </c>
      <c r="M33421" t="s">
        <v>88</v>
      </c>
      <c r="N33421" t="s">
        <v>45</v>
      </c>
      <c r="O33421" t="s">
        <v>162</v>
      </c>
      <c r="P33421" t="s">
        <v>1082</v>
      </c>
      <c r="Q33421" t="s">
        <v>40503</v>
      </c>
      <c r="R33421" t="s">
        <v>72</v>
      </c>
      <c r="S33421" t="s">
        <v>164</v>
      </c>
      <c r="T33421" t="s">
        <v>51</v>
      </c>
    </row>
    <row r="33422" spans="1:20" x14ac:dyDescent="0.15">
      <c r="A33422">
        <v>2019</v>
      </c>
      <c r="B33422">
        <v>43812.447916666701</v>
      </c>
      <c r="C33422">
        <v>43812.833333333299</v>
      </c>
      <c r="D33422" t="s">
        <v>65</v>
      </c>
      <c r="E33422" t="s">
        <v>53</v>
      </c>
      <c r="F33422" t="s">
        <v>60315</v>
      </c>
      <c r="G33422" t="s">
        <v>39</v>
      </c>
      <c r="H33422" t="s">
        <v>55</v>
      </c>
      <c r="I33422" t="s">
        <v>56</v>
      </c>
      <c r="J33422" t="s">
        <v>60316</v>
      </c>
      <c r="K33422"/>
      <c r="L33422" t="s">
        <v>43</v>
      </c>
      <c r="M33422" t="s">
        <v>88</v>
      </c>
      <c r="N33422" t="s">
        <v>45</v>
      </c>
      <c r="O33422" t="s">
        <v>135</v>
      </c>
      <c r="P33422" t="s">
        <v>452</v>
      </c>
      <c r="Q33422" t="s">
        <v>1310</v>
      </c>
      <c r="R33422" t="s">
        <v>72</v>
      </c>
      <c r="S33422" t="s">
        <v>572</v>
      </c>
      <c r="T33422" t="s">
        <v>51</v>
      </c>
    </row>
    <row r="33423" spans="1:20" x14ac:dyDescent="0.15">
      <c r="A33423">
        <v>2019</v>
      </c>
      <c r="B33423">
        <v>43812.451388888898</v>
      </c>
      <c r="C33423">
        <v>43812.708333333299</v>
      </c>
      <c r="D33423" t="s">
        <v>65</v>
      </c>
      <c r="E33423" t="s">
        <v>53</v>
      </c>
      <c r="F33423" t="s">
        <v>60317</v>
      </c>
      <c r="G33423" t="s">
        <v>39</v>
      </c>
      <c r="H33423" t="s">
        <v>55</v>
      </c>
      <c r="I33423" t="s">
        <v>56</v>
      </c>
      <c r="J33423" t="s">
        <v>60318</v>
      </c>
      <c r="K33423"/>
      <c r="L33423" t="s">
        <v>43</v>
      </c>
      <c r="M33423" t="s">
        <v>88</v>
      </c>
      <c r="N33423" t="s">
        <v>45</v>
      </c>
      <c r="O33423" t="s">
        <v>135</v>
      </c>
      <c r="P33423" t="s">
        <v>5514</v>
      </c>
      <c r="Q33423" t="s">
        <v>27183</v>
      </c>
      <c r="R33423" t="s">
        <v>72</v>
      </c>
      <c r="S33423" t="s">
        <v>23316</v>
      </c>
      <c r="T33423" t="s">
        <v>51</v>
      </c>
    </row>
    <row r="33424" spans="1:20" x14ac:dyDescent="0.15">
      <c r="A33424">
        <v>2019</v>
      </c>
      <c r="B33424">
        <v>43812.456828703696</v>
      </c>
      <c r="C33424">
        <v>43812.75</v>
      </c>
      <c r="D33424" t="s">
        <v>65</v>
      </c>
      <c r="E33424" t="s">
        <v>53</v>
      </c>
      <c r="F33424" t="s">
        <v>60319</v>
      </c>
      <c r="G33424" t="s">
        <v>39</v>
      </c>
      <c r="H33424" t="s">
        <v>55</v>
      </c>
      <c r="I33424" t="s">
        <v>56</v>
      </c>
      <c r="J33424" t="s">
        <v>60320</v>
      </c>
      <c r="K33424"/>
      <c r="L33424" t="s">
        <v>43</v>
      </c>
      <c r="M33424" t="s">
        <v>88</v>
      </c>
      <c r="N33424" t="s">
        <v>45</v>
      </c>
      <c r="O33424" t="s">
        <v>162</v>
      </c>
      <c r="P33424" t="s">
        <v>1082</v>
      </c>
      <c r="Q33424" t="s">
        <v>40503</v>
      </c>
      <c r="R33424" t="s">
        <v>72</v>
      </c>
      <c r="S33424" t="s">
        <v>164</v>
      </c>
      <c r="T33424" t="s">
        <v>51</v>
      </c>
    </row>
    <row r="33425" spans="1:20" x14ac:dyDescent="0.15">
      <c r="A33425">
        <v>2019</v>
      </c>
      <c r="B33425">
        <v>43812.457407407397</v>
      </c>
      <c r="C33425">
        <v>43812.75</v>
      </c>
      <c r="D33425" t="s">
        <v>65</v>
      </c>
      <c r="E33425" t="s">
        <v>53</v>
      </c>
      <c r="F33425" t="s">
        <v>60321</v>
      </c>
      <c r="G33425" t="s">
        <v>39</v>
      </c>
      <c r="H33425" t="s">
        <v>55</v>
      </c>
      <c r="I33425" t="s">
        <v>56</v>
      </c>
      <c r="J33425" t="s">
        <v>60322</v>
      </c>
      <c r="K33425"/>
      <c r="L33425" t="s">
        <v>43</v>
      </c>
      <c r="M33425" t="s">
        <v>88</v>
      </c>
      <c r="N33425" t="s">
        <v>45</v>
      </c>
      <c r="O33425" t="s">
        <v>162</v>
      </c>
      <c r="P33425" t="s">
        <v>1082</v>
      </c>
      <c r="Q33425" t="s">
        <v>40503</v>
      </c>
      <c r="R33425" t="s">
        <v>72</v>
      </c>
      <c r="S33425" t="s">
        <v>164</v>
      </c>
      <c r="T33425" t="s">
        <v>51</v>
      </c>
    </row>
    <row r="33426" spans="1:20" x14ac:dyDescent="0.15">
      <c r="A33426">
        <v>2019</v>
      </c>
      <c r="B33426">
        <v>43812.457997685196</v>
      </c>
      <c r="C33426">
        <v>43812.75</v>
      </c>
      <c r="D33426" t="s">
        <v>65</v>
      </c>
      <c r="E33426" t="s">
        <v>53</v>
      </c>
      <c r="F33426" t="s">
        <v>60323</v>
      </c>
      <c r="G33426" t="s">
        <v>39</v>
      </c>
      <c r="H33426" t="s">
        <v>55</v>
      </c>
      <c r="I33426" t="s">
        <v>56</v>
      </c>
      <c r="J33426" t="s">
        <v>60324</v>
      </c>
      <c r="K33426"/>
      <c r="L33426" t="s">
        <v>43</v>
      </c>
      <c r="M33426" t="s">
        <v>88</v>
      </c>
      <c r="N33426" t="s">
        <v>45</v>
      </c>
      <c r="O33426" t="s">
        <v>162</v>
      </c>
      <c r="P33426" t="s">
        <v>1082</v>
      </c>
      <c r="Q33426" t="s">
        <v>40503</v>
      </c>
      <c r="R33426" t="s">
        <v>72</v>
      </c>
      <c r="S33426" t="s">
        <v>164</v>
      </c>
      <c r="T33426" t="s">
        <v>51</v>
      </c>
    </row>
    <row r="33427" spans="1:20" x14ac:dyDescent="0.15">
      <c r="A33427">
        <v>2019</v>
      </c>
      <c r="B33427">
        <v>43812.458333333299</v>
      </c>
      <c r="C33427">
        <v>43812.791666666701</v>
      </c>
      <c r="D33427" t="s">
        <v>65</v>
      </c>
      <c r="E33427" t="s">
        <v>53</v>
      </c>
      <c r="F33427" t="s">
        <v>60325</v>
      </c>
      <c r="G33427" t="s">
        <v>39</v>
      </c>
      <c r="H33427" t="s">
        <v>55</v>
      </c>
      <c r="I33427" t="s">
        <v>56</v>
      </c>
      <c r="J33427" t="s">
        <v>60326</v>
      </c>
      <c r="K33427"/>
      <c r="L33427" t="s">
        <v>43</v>
      </c>
      <c r="M33427" t="s">
        <v>88</v>
      </c>
      <c r="N33427" t="s">
        <v>45</v>
      </c>
      <c r="O33427" t="s">
        <v>385</v>
      </c>
      <c r="P33427" t="s">
        <v>1827</v>
      </c>
      <c r="Q33427" t="s">
        <v>551</v>
      </c>
      <c r="R33427" t="s">
        <v>77</v>
      </c>
      <c r="S33427" t="s">
        <v>848</v>
      </c>
      <c r="T33427" t="s">
        <v>51</v>
      </c>
    </row>
    <row r="33428" spans="1:20" x14ac:dyDescent="0.15">
      <c r="A33428">
        <v>2019</v>
      </c>
      <c r="B33428">
        <v>43812.458333333299</v>
      </c>
      <c r="C33428">
        <v>43812.996527777803</v>
      </c>
      <c r="D33428" t="s">
        <v>65</v>
      </c>
      <c r="E33428" t="s">
        <v>53</v>
      </c>
      <c r="F33428" t="s">
        <v>60327</v>
      </c>
      <c r="G33428" t="s">
        <v>39</v>
      </c>
      <c r="H33428" t="s">
        <v>55</v>
      </c>
      <c r="I33428" t="s">
        <v>56</v>
      </c>
      <c r="J33428" t="s">
        <v>60328</v>
      </c>
      <c r="K33428"/>
      <c r="L33428" t="s">
        <v>43</v>
      </c>
      <c r="M33428" t="s">
        <v>88</v>
      </c>
      <c r="N33428" t="s">
        <v>45</v>
      </c>
      <c r="O33428" t="s">
        <v>89</v>
      </c>
      <c r="P33428" t="s">
        <v>399</v>
      </c>
      <c r="Q33428" t="s">
        <v>335</v>
      </c>
      <c r="R33428" t="s">
        <v>496</v>
      </c>
      <c r="S33428" t="s">
        <v>2254</v>
      </c>
      <c r="T33428" t="s">
        <v>51</v>
      </c>
    </row>
    <row r="33429" spans="1:20" x14ac:dyDescent="0.15">
      <c r="A33429">
        <v>2019</v>
      </c>
      <c r="B33429">
        <v>43812.458576388897</v>
      </c>
      <c r="C33429">
        <v>43812.75</v>
      </c>
      <c r="D33429" t="s">
        <v>65</v>
      </c>
      <c r="E33429" t="s">
        <v>53</v>
      </c>
      <c r="F33429" t="s">
        <v>60329</v>
      </c>
      <c r="G33429" t="s">
        <v>39</v>
      </c>
      <c r="H33429" t="s">
        <v>55</v>
      </c>
      <c r="I33429" t="s">
        <v>56</v>
      </c>
      <c r="J33429" t="s">
        <v>60330</v>
      </c>
      <c r="K33429"/>
      <c r="L33429" t="s">
        <v>43</v>
      </c>
      <c r="M33429" t="s">
        <v>88</v>
      </c>
      <c r="N33429" t="s">
        <v>45</v>
      </c>
      <c r="O33429" t="s">
        <v>162</v>
      </c>
      <c r="P33429" t="s">
        <v>1082</v>
      </c>
      <c r="Q33429" t="s">
        <v>40503</v>
      </c>
      <c r="R33429" t="s">
        <v>72</v>
      </c>
      <c r="S33429" t="s">
        <v>164</v>
      </c>
      <c r="T33429" t="s">
        <v>51</v>
      </c>
    </row>
    <row r="33430" spans="1:20" x14ac:dyDescent="0.15">
      <c r="A33430">
        <v>2019</v>
      </c>
      <c r="B33430">
        <v>43812.459027777797</v>
      </c>
      <c r="C33430">
        <v>43812.791666666701</v>
      </c>
      <c r="D33430" t="s">
        <v>65</v>
      </c>
      <c r="E33430" t="s">
        <v>53</v>
      </c>
      <c r="F33430" t="s">
        <v>60331</v>
      </c>
      <c r="G33430" t="s">
        <v>39</v>
      </c>
      <c r="H33430" t="s">
        <v>40</v>
      </c>
      <c r="I33430" t="s">
        <v>1922</v>
      </c>
      <c r="J33430" t="s">
        <v>55968</v>
      </c>
      <c r="K33430"/>
      <c r="L33430" t="s">
        <v>43</v>
      </c>
      <c r="M33430" t="s">
        <v>88</v>
      </c>
      <c r="N33430" t="s">
        <v>45</v>
      </c>
      <c r="O33430" t="s">
        <v>58</v>
      </c>
      <c r="P33430" t="s">
        <v>76</v>
      </c>
      <c r="Q33430" t="s">
        <v>119</v>
      </c>
      <c r="R33430" t="s">
        <v>77</v>
      </c>
      <c r="S33430" t="s">
        <v>848</v>
      </c>
      <c r="T33430" t="s">
        <v>51</v>
      </c>
    </row>
    <row r="33431" spans="1:20" x14ac:dyDescent="0.15">
      <c r="A33431">
        <v>2019</v>
      </c>
      <c r="B33431">
        <v>43812.459166666697</v>
      </c>
      <c r="C33431">
        <v>43812.75</v>
      </c>
      <c r="D33431" t="s">
        <v>65</v>
      </c>
      <c r="E33431" t="s">
        <v>53</v>
      </c>
      <c r="F33431" t="s">
        <v>60332</v>
      </c>
      <c r="G33431" t="s">
        <v>39</v>
      </c>
      <c r="H33431" t="s">
        <v>55</v>
      </c>
      <c r="I33431" t="s">
        <v>56</v>
      </c>
      <c r="J33431" t="s">
        <v>60333</v>
      </c>
      <c r="K33431"/>
      <c r="L33431" t="s">
        <v>43</v>
      </c>
      <c r="M33431" t="s">
        <v>88</v>
      </c>
      <c r="N33431" t="s">
        <v>45</v>
      </c>
      <c r="O33431" t="s">
        <v>162</v>
      </c>
      <c r="P33431" t="s">
        <v>1082</v>
      </c>
      <c r="Q33431" t="s">
        <v>40503</v>
      </c>
      <c r="R33431" t="s">
        <v>72</v>
      </c>
      <c r="S33431" t="s">
        <v>164</v>
      </c>
      <c r="T33431" t="s">
        <v>51</v>
      </c>
    </row>
    <row r="33432" spans="1:20" x14ac:dyDescent="0.15">
      <c r="A33432">
        <v>2019</v>
      </c>
      <c r="B33432">
        <v>43812.459756944401</v>
      </c>
      <c r="C33432">
        <v>43812.75</v>
      </c>
      <c r="D33432" t="s">
        <v>65</v>
      </c>
      <c r="E33432" t="s">
        <v>53</v>
      </c>
      <c r="F33432" t="s">
        <v>60334</v>
      </c>
      <c r="G33432" t="s">
        <v>39</v>
      </c>
      <c r="H33432" t="s">
        <v>55</v>
      </c>
      <c r="I33432" t="s">
        <v>56</v>
      </c>
      <c r="J33432" t="s">
        <v>60335</v>
      </c>
      <c r="K33432"/>
      <c r="L33432" t="s">
        <v>43</v>
      </c>
      <c r="M33432" t="s">
        <v>88</v>
      </c>
      <c r="N33432" t="s">
        <v>45</v>
      </c>
      <c r="O33432" t="s">
        <v>162</v>
      </c>
      <c r="P33432" t="s">
        <v>1082</v>
      </c>
      <c r="Q33432" t="s">
        <v>40503</v>
      </c>
      <c r="R33432" t="s">
        <v>72</v>
      </c>
      <c r="S33432" t="s">
        <v>164</v>
      </c>
      <c r="T33432" t="s">
        <v>51</v>
      </c>
    </row>
    <row r="33433" spans="1:20" x14ac:dyDescent="0.15">
      <c r="A33433">
        <v>2019</v>
      </c>
      <c r="B33433">
        <v>43812.479166666701</v>
      </c>
      <c r="C33433">
        <v>43812.875</v>
      </c>
      <c r="D33433" t="s">
        <v>65</v>
      </c>
      <c r="E33433" t="s">
        <v>53</v>
      </c>
      <c r="F33433" t="s">
        <v>60336</v>
      </c>
      <c r="G33433" t="s">
        <v>39</v>
      </c>
      <c r="H33433" t="s">
        <v>55</v>
      </c>
      <c r="I33433" t="s">
        <v>56</v>
      </c>
      <c r="J33433" t="s">
        <v>60337</v>
      </c>
      <c r="K33433"/>
      <c r="L33433" t="s">
        <v>43</v>
      </c>
      <c r="M33433" t="s">
        <v>88</v>
      </c>
      <c r="N33433" t="s">
        <v>45</v>
      </c>
      <c r="O33433" t="s">
        <v>58</v>
      </c>
      <c r="P33433" t="s">
        <v>76</v>
      </c>
      <c r="Q33433" t="s">
        <v>105</v>
      </c>
      <c r="R33433" t="s">
        <v>72</v>
      </c>
      <c r="S33433" t="s">
        <v>27801</v>
      </c>
      <c r="T33433" t="s">
        <v>51</v>
      </c>
    </row>
    <row r="33434" spans="1:20" x14ac:dyDescent="0.15">
      <c r="A33434">
        <v>2019</v>
      </c>
      <c r="B33434">
        <v>43812.493055555598</v>
      </c>
      <c r="C33434">
        <v>43812.625</v>
      </c>
      <c r="D33434" t="s">
        <v>65</v>
      </c>
      <c r="E33434" t="s">
        <v>53</v>
      </c>
      <c r="F33434" t="s">
        <v>60338</v>
      </c>
      <c r="G33434" t="s">
        <v>39</v>
      </c>
      <c r="H33434" t="s">
        <v>55</v>
      </c>
      <c r="I33434" t="s">
        <v>56</v>
      </c>
      <c r="J33434" t="s">
        <v>60339</v>
      </c>
      <c r="K33434"/>
      <c r="L33434" t="s">
        <v>43</v>
      </c>
      <c r="M33434" t="s">
        <v>88</v>
      </c>
      <c r="N33434" t="s">
        <v>45</v>
      </c>
      <c r="O33434" t="s">
        <v>58</v>
      </c>
      <c r="P33434" t="s">
        <v>76</v>
      </c>
      <c r="Q33434" t="s">
        <v>131</v>
      </c>
      <c r="R33434" t="s">
        <v>77</v>
      </c>
      <c r="S33434" t="s">
        <v>28363</v>
      </c>
      <c r="T33434" t="s">
        <v>51</v>
      </c>
    </row>
    <row r="33435" spans="1:20" x14ac:dyDescent="0.15">
      <c r="A33435">
        <v>2019</v>
      </c>
      <c r="B33435">
        <v>43812.498611111099</v>
      </c>
      <c r="C33435">
        <v>43812.583333333299</v>
      </c>
      <c r="D33435" t="s">
        <v>65</v>
      </c>
      <c r="E33435" t="s">
        <v>53</v>
      </c>
      <c r="F33435" t="s">
        <v>60340</v>
      </c>
      <c r="G33435" t="s">
        <v>39</v>
      </c>
      <c r="H33435" t="s">
        <v>55</v>
      </c>
      <c r="I33435" t="s">
        <v>56</v>
      </c>
      <c r="J33435" t="s">
        <v>60341</v>
      </c>
      <c r="K33435"/>
      <c r="L33435" t="s">
        <v>43</v>
      </c>
      <c r="M33435" t="s">
        <v>88</v>
      </c>
      <c r="N33435" t="s">
        <v>45</v>
      </c>
      <c r="O33435" t="s">
        <v>197</v>
      </c>
      <c r="P33435" t="s">
        <v>1326</v>
      </c>
      <c r="Q33435" t="s">
        <v>805</v>
      </c>
      <c r="R33435" t="s">
        <v>72</v>
      </c>
      <c r="S33435" t="s">
        <v>806</v>
      </c>
      <c r="T33435" t="s">
        <v>51</v>
      </c>
    </row>
    <row r="33436" spans="1:20" x14ac:dyDescent="0.15">
      <c r="A33436">
        <v>2019</v>
      </c>
      <c r="B33436">
        <v>43812.5</v>
      </c>
      <c r="C33436">
        <v>43812.708333333299</v>
      </c>
      <c r="D33436" t="s">
        <v>65</v>
      </c>
      <c r="E33436" t="s">
        <v>53</v>
      </c>
      <c r="F33436" t="s">
        <v>60342</v>
      </c>
      <c r="G33436" t="s">
        <v>39</v>
      </c>
      <c r="H33436" t="s">
        <v>55</v>
      </c>
      <c r="I33436" t="s">
        <v>56</v>
      </c>
      <c r="J33436" t="s">
        <v>60343</v>
      </c>
      <c r="K33436"/>
      <c r="L33436" t="s">
        <v>43</v>
      </c>
      <c r="M33436" t="s">
        <v>88</v>
      </c>
      <c r="N33436" t="s">
        <v>45</v>
      </c>
      <c r="O33436" t="s">
        <v>214</v>
      </c>
      <c r="P33436" t="s">
        <v>478</v>
      </c>
      <c r="Q33436" t="s">
        <v>479</v>
      </c>
      <c r="R33436" t="s">
        <v>72</v>
      </c>
      <c r="S33436" t="s">
        <v>24122</v>
      </c>
      <c r="T33436" t="s">
        <v>51</v>
      </c>
    </row>
    <row r="33437" spans="1:20" x14ac:dyDescent="0.15">
      <c r="A33437">
        <v>2019</v>
      </c>
      <c r="B33437">
        <v>43812.5</v>
      </c>
      <c r="C33437">
        <v>43812.833333333299</v>
      </c>
      <c r="D33437" t="s">
        <v>37</v>
      </c>
      <c r="E33437" t="s">
        <v>53</v>
      </c>
      <c r="F33437" t="s">
        <v>60344</v>
      </c>
      <c r="G33437" t="s">
        <v>39</v>
      </c>
      <c r="H33437" t="s">
        <v>55</v>
      </c>
      <c r="I33437" t="s">
        <v>56</v>
      </c>
      <c r="J33437" t="s">
        <v>57706</v>
      </c>
      <c r="K33437">
        <v>120</v>
      </c>
      <c r="L33437" t="s">
        <v>43</v>
      </c>
      <c r="M33437" t="s">
        <v>88</v>
      </c>
      <c r="N33437" t="s">
        <v>45</v>
      </c>
      <c r="O33437" t="s">
        <v>58</v>
      </c>
      <c r="P33437" t="s">
        <v>76</v>
      </c>
      <c r="Q33437" t="s">
        <v>131</v>
      </c>
      <c r="R33437" t="s">
        <v>49</v>
      </c>
      <c r="S33437" t="s">
        <v>370</v>
      </c>
      <c r="T33437" t="s">
        <v>51</v>
      </c>
    </row>
    <row r="33438" spans="1:20" x14ac:dyDescent="0.15">
      <c r="A33438">
        <v>2019</v>
      </c>
      <c r="B33438">
        <v>43812.5</v>
      </c>
      <c r="C33438">
        <v>43812.833333333299</v>
      </c>
      <c r="D33438" t="s">
        <v>65</v>
      </c>
      <c r="E33438" t="s">
        <v>53</v>
      </c>
      <c r="F33438" t="s">
        <v>60345</v>
      </c>
      <c r="G33438" t="s">
        <v>39</v>
      </c>
      <c r="H33438" t="s">
        <v>55</v>
      </c>
      <c r="I33438" t="s">
        <v>56</v>
      </c>
      <c r="J33438" t="s">
        <v>60346</v>
      </c>
      <c r="K33438"/>
      <c r="L33438" t="s">
        <v>43</v>
      </c>
      <c r="M33438" t="s">
        <v>88</v>
      </c>
      <c r="N33438" t="s">
        <v>45</v>
      </c>
      <c r="O33438" t="s">
        <v>46</v>
      </c>
      <c r="P33438" t="s">
        <v>36777</v>
      </c>
      <c r="Q33438" t="s">
        <v>34991</v>
      </c>
      <c r="R33438" t="s">
        <v>72</v>
      </c>
      <c r="S33438" t="s">
        <v>564</v>
      </c>
      <c r="T33438" t="s">
        <v>51</v>
      </c>
    </row>
    <row r="33439" spans="1:20" x14ac:dyDescent="0.15">
      <c r="A33439">
        <v>2019</v>
      </c>
      <c r="B33439">
        <v>43812.5</v>
      </c>
      <c r="C33439">
        <v>43812.833333333299</v>
      </c>
      <c r="D33439" t="s">
        <v>65</v>
      </c>
      <c r="E33439" t="s">
        <v>53</v>
      </c>
      <c r="F33439" t="s">
        <v>60347</v>
      </c>
      <c r="G33439" t="s">
        <v>39</v>
      </c>
      <c r="H33439" t="s">
        <v>55</v>
      </c>
      <c r="I33439" t="s">
        <v>56</v>
      </c>
      <c r="J33439" t="s">
        <v>60348</v>
      </c>
      <c r="K33439"/>
      <c r="L33439" t="s">
        <v>43</v>
      </c>
      <c r="M33439" t="s">
        <v>88</v>
      </c>
      <c r="N33439" t="s">
        <v>45</v>
      </c>
      <c r="O33439" t="s">
        <v>46</v>
      </c>
      <c r="P33439" t="s">
        <v>36777</v>
      </c>
      <c r="Q33439" t="s">
        <v>34991</v>
      </c>
      <c r="R33439" t="s">
        <v>72</v>
      </c>
      <c r="S33439" t="s">
        <v>564</v>
      </c>
      <c r="T33439" t="s">
        <v>51</v>
      </c>
    </row>
    <row r="33440" spans="1:20" x14ac:dyDescent="0.15">
      <c r="A33440">
        <v>2019</v>
      </c>
      <c r="B33440">
        <v>43812.534895833298</v>
      </c>
      <c r="C33440">
        <v>43812.75</v>
      </c>
      <c r="D33440" t="s">
        <v>65</v>
      </c>
      <c r="E33440" t="s">
        <v>53</v>
      </c>
      <c r="F33440" t="s">
        <v>60349</v>
      </c>
      <c r="G33440" t="s">
        <v>39</v>
      </c>
      <c r="H33440" t="s">
        <v>55</v>
      </c>
      <c r="I33440" t="s">
        <v>56</v>
      </c>
      <c r="J33440" t="s">
        <v>60350</v>
      </c>
      <c r="K33440"/>
      <c r="L33440" t="s">
        <v>43</v>
      </c>
      <c r="M33440" t="s">
        <v>88</v>
      </c>
      <c r="N33440" t="s">
        <v>45</v>
      </c>
      <c r="O33440" t="s">
        <v>162</v>
      </c>
      <c r="P33440" t="s">
        <v>1082</v>
      </c>
      <c r="Q33440" t="s">
        <v>40503</v>
      </c>
      <c r="R33440" t="s">
        <v>72</v>
      </c>
      <c r="S33440" t="s">
        <v>164</v>
      </c>
      <c r="T33440" t="s">
        <v>51</v>
      </c>
    </row>
    <row r="33441" spans="1:20" x14ac:dyDescent="0.15">
      <c r="A33441">
        <v>2019</v>
      </c>
      <c r="B33441">
        <v>43812.535486111097</v>
      </c>
      <c r="C33441">
        <v>43812.75</v>
      </c>
      <c r="D33441" t="s">
        <v>65</v>
      </c>
      <c r="E33441" t="s">
        <v>53</v>
      </c>
      <c r="F33441" t="s">
        <v>60351</v>
      </c>
      <c r="G33441" t="s">
        <v>39</v>
      </c>
      <c r="H33441" t="s">
        <v>55</v>
      </c>
      <c r="I33441" t="s">
        <v>56</v>
      </c>
      <c r="J33441" t="s">
        <v>60352</v>
      </c>
      <c r="K33441"/>
      <c r="L33441" t="s">
        <v>43</v>
      </c>
      <c r="M33441" t="s">
        <v>88</v>
      </c>
      <c r="N33441" t="s">
        <v>45</v>
      </c>
      <c r="O33441" t="s">
        <v>162</v>
      </c>
      <c r="P33441" t="s">
        <v>1082</v>
      </c>
      <c r="Q33441" t="s">
        <v>40503</v>
      </c>
      <c r="R33441" t="s">
        <v>72</v>
      </c>
      <c r="S33441" t="s">
        <v>164</v>
      </c>
      <c r="T33441" t="s">
        <v>51</v>
      </c>
    </row>
    <row r="33442" spans="1:20" x14ac:dyDescent="0.15">
      <c r="A33442">
        <v>2019</v>
      </c>
      <c r="B33442">
        <v>43812.536076388897</v>
      </c>
      <c r="C33442">
        <v>43812.75</v>
      </c>
      <c r="D33442" t="s">
        <v>65</v>
      </c>
      <c r="E33442" t="s">
        <v>53</v>
      </c>
      <c r="F33442" t="s">
        <v>60353</v>
      </c>
      <c r="G33442" t="s">
        <v>39</v>
      </c>
      <c r="H33442" t="s">
        <v>55</v>
      </c>
      <c r="I33442" t="s">
        <v>56</v>
      </c>
      <c r="J33442" t="s">
        <v>60354</v>
      </c>
      <c r="K33442"/>
      <c r="L33442" t="s">
        <v>43</v>
      </c>
      <c r="M33442" t="s">
        <v>88</v>
      </c>
      <c r="N33442" t="s">
        <v>45</v>
      </c>
      <c r="O33442" t="s">
        <v>162</v>
      </c>
      <c r="P33442" t="s">
        <v>1082</v>
      </c>
      <c r="Q33442" t="s">
        <v>40503</v>
      </c>
      <c r="R33442" t="s">
        <v>72</v>
      </c>
      <c r="S33442" t="s">
        <v>164</v>
      </c>
      <c r="T33442" t="s">
        <v>51</v>
      </c>
    </row>
    <row r="33443" spans="1:20" x14ac:dyDescent="0.15">
      <c r="A33443">
        <v>2019</v>
      </c>
      <c r="B33443">
        <v>43812.536666666703</v>
      </c>
      <c r="C33443">
        <v>43812.75</v>
      </c>
      <c r="D33443" t="s">
        <v>65</v>
      </c>
      <c r="E33443" t="s">
        <v>53</v>
      </c>
      <c r="F33443" t="s">
        <v>60355</v>
      </c>
      <c r="G33443" t="s">
        <v>39</v>
      </c>
      <c r="H33443" t="s">
        <v>55</v>
      </c>
      <c r="I33443" t="s">
        <v>56</v>
      </c>
      <c r="J33443" t="s">
        <v>60356</v>
      </c>
      <c r="K33443"/>
      <c r="L33443" t="s">
        <v>43</v>
      </c>
      <c r="M33443" t="s">
        <v>88</v>
      </c>
      <c r="N33443" t="s">
        <v>45</v>
      </c>
      <c r="O33443" t="s">
        <v>162</v>
      </c>
      <c r="P33443" t="s">
        <v>1082</v>
      </c>
      <c r="Q33443" t="s">
        <v>40503</v>
      </c>
      <c r="R33443" t="s">
        <v>72</v>
      </c>
      <c r="S33443" t="s">
        <v>164</v>
      </c>
      <c r="T33443" t="s">
        <v>51</v>
      </c>
    </row>
    <row r="33444" spans="1:20" x14ac:dyDescent="0.15">
      <c r="A33444">
        <v>2019</v>
      </c>
      <c r="B33444">
        <v>43812.537256944401</v>
      </c>
      <c r="C33444">
        <v>43812.75</v>
      </c>
      <c r="D33444" t="s">
        <v>65</v>
      </c>
      <c r="E33444" t="s">
        <v>53</v>
      </c>
      <c r="F33444" t="s">
        <v>60357</v>
      </c>
      <c r="G33444" t="s">
        <v>39</v>
      </c>
      <c r="H33444" t="s">
        <v>55</v>
      </c>
      <c r="I33444" t="s">
        <v>56</v>
      </c>
      <c r="J33444" t="s">
        <v>60358</v>
      </c>
      <c r="K33444"/>
      <c r="L33444" t="s">
        <v>43</v>
      </c>
      <c r="M33444" t="s">
        <v>88</v>
      </c>
      <c r="N33444" t="s">
        <v>45</v>
      </c>
      <c r="O33444" t="s">
        <v>162</v>
      </c>
      <c r="P33444" t="s">
        <v>1082</v>
      </c>
      <c r="Q33444" t="s">
        <v>40503</v>
      </c>
      <c r="R33444" t="s">
        <v>72</v>
      </c>
      <c r="S33444" t="s">
        <v>164</v>
      </c>
      <c r="T33444" t="s">
        <v>51</v>
      </c>
    </row>
    <row r="33445" spans="1:20" x14ac:dyDescent="0.15">
      <c r="A33445">
        <v>2019</v>
      </c>
      <c r="B33445">
        <v>43812.537835648203</v>
      </c>
      <c r="C33445">
        <v>43812.75</v>
      </c>
      <c r="D33445" t="s">
        <v>65</v>
      </c>
      <c r="E33445" t="s">
        <v>53</v>
      </c>
      <c r="F33445" t="s">
        <v>60359</v>
      </c>
      <c r="G33445" t="s">
        <v>39</v>
      </c>
      <c r="H33445" t="s">
        <v>55</v>
      </c>
      <c r="I33445" t="s">
        <v>56</v>
      </c>
      <c r="J33445" t="s">
        <v>60360</v>
      </c>
      <c r="K33445"/>
      <c r="L33445" t="s">
        <v>43</v>
      </c>
      <c r="M33445" t="s">
        <v>88</v>
      </c>
      <c r="N33445" t="s">
        <v>45</v>
      </c>
      <c r="O33445" t="s">
        <v>162</v>
      </c>
      <c r="P33445" t="s">
        <v>1082</v>
      </c>
      <c r="Q33445" t="s">
        <v>40503</v>
      </c>
      <c r="R33445" t="s">
        <v>72</v>
      </c>
      <c r="S33445" t="s">
        <v>164</v>
      </c>
      <c r="T33445" t="s">
        <v>51</v>
      </c>
    </row>
    <row r="33446" spans="1:20" x14ac:dyDescent="0.15">
      <c r="A33446">
        <v>2019</v>
      </c>
      <c r="B33446">
        <v>43812.538425925901</v>
      </c>
      <c r="C33446">
        <v>43812.75</v>
      </c>
      <c r="D33446" t="s">
        <v>65</v>
      </c>
      <c r="E33446" t="s">
        <v>53</v>
      </c>
      <c r="F33446" t="s">
        <v>60361</v>
      </c>
      <c r="G33446" t="s">
        <v>39</v>
      </c>
      <c r="H33446" t="s">
        <v>55</v>
      </c>
      <c r="I33446" t="s">
        <v>56</v>
      </c>
      <c r="J33446" t="s">
        <v>60362</v>
      </c>
      <c r="K33446"/>
      <c r="L33446" t="s">
        <v>43</v>
      </c>
      <c r="M33446" t="s">
        <v>88</v>
      </c>
      <c r="N33446" t="s">
        <v>45</v>
      </c>
      <c r="O33446" t="s">
        <v>162</v>
      </c>
      <c r="P33446" t="s">
        <v>1082</v>
      </c>
      <c r="Q33446" t="s">
        <v>40503</v>
      </c>
      <c r="R33446" t="s">
        <v>72</v>
      </c>
      <c r="S33446" t="s">
        <v>164</v>
      </c>
      <c r="T33446" t="s">
        <v>51</v>
      </c>
    </row>
    <row r="33447" spans="1:20" x14ac:dyDescent="0.15">
      <c r="A33447">
        <v>2019</v>
      </c>
      <c r="B33447">
        <v>43812.5390162037</v>
      </c>
      <c r="C33447">
        <v>43812.75</v>
      </c>
      <c r="D33447" t="s">
        <v>65</v>
      </c>
      <c r="E33447" t="s">
        <v>53</v>
      </c>
      <c r="F33447" t="s">
        <v>60363</v>
      </c>
      <c r="G33447" t="s">
        <v>39</v>
      </c>
      <c r="H33447" t="s">
        <v>55</v>
      </c>
      <c r="I33447" t="s">
        <v>56</v>
      </c>
      <c r="J33447" t="s">
        <v>60364</v>
      </c>
      <c r="K33447"/>
      <c r="L33447" t="s">
        <v>43</v>
      </c>
      <c r="M33447" t="s">
        <v>88</v>
      </c>
      <c r="N33447" t="s">
        <v>45</v>
      </c>
      <c r="O33447" t="s">
        <v>162</v>
      </c>
      <c r="P33447" t="s">
        <v>1082</v>
      </c>
      <c r="Q33447" t="s">
        <v>40503</v>
      </c>
      <c r="R33447" t="s">
        <v>72</v>
      </c>
      <c r="S33447" t="s">
        <v>164</v>
      </c>
      <c r="T33447" t="s">
        <v>51</v>
      </c>
    </row>
    <row r="33448" spans="1:20" x14ac:dyDescent="0.15">
      <c r="A33448">
        <v>2019</v>
      </c>
      <c r="B33448">
        <v>43812.539594907401</v>
      </c>
      <c r="C33448">
        <v>43812.75</v>
      </c>
      <c r="D33448" t="s">
        <v>65</v>
      </c>
      <c r="E33448" t="s">
        <v>53</v>
      </c>
      <c r="F33448" t="s">
        <v>60365</v>
      </c>
      <c r="G33448" t="s">
        <v>39</v>
      </c>
      <c r="H33448" t="s">
        <v>55</v>
      </c>
      <c r="I33448" t="s">
        <v>56</v>
      </c>
      <c r="J33448" t="s">
        <v>60366</v>
      </c>
      <c r="K33448"/>
      <c r="L33448" t="s">
        <v>43</v>
      </c>
      <c r="M33448" t="s">
        <v>88</v>
      </c>
      <c r="N33448" t="s">
        <v>45</v>
      </c>
      <c r="O33448" t="s">
        <v>162</v>
      </c>
      <c r="P33448" t="s">
        <v>1082</v>
      </c>
      <c r="Q33448" t="s">
        <v>40503</v>
      </c>
      <c r="R33448" t="s">
        <v>72</v>
      </c>
      <c r="S33448" t="s">
        <v>164</v>
      </c>
      <c r="T33448" t="s">
        <v>51</v>
      </c>
    </row>
    <row r="33449" spans="1:20" x14ac:dyDescent="0.15">
      <c r="A33449">
        <v>2019</v>
      </c>
      <c r="B33449">
        <v>43812.541666666701</v>
      </c>
      <c r="C33449">
        <v>43812.625</v>
      </c>
      <c r="D33449" t="s">
        <v>65</v>
      </c>
      <c r="E33449" t="s">
        <v>53</v>
      </c>
      <c r="F33449" t="s">
        <v>60367</v>
      </c>
      <c r="G33449" t="s">
        <v>39</v>
      </c>
      <c r="H33449" t="s">
        <v>55</v>
      </c>
      <c r="I33449" t="s">
        <v>56</v>
      </c>
      <c r="J33449" t="s">
        <v>60368</v>
      </c>
      <c r="K33449"/>
      <c r="L33449" t="s">
        <v>43</v>
      </c>
      <c r="M33449" t="s">
        <v>88</v>
      </c>
      <c r="N33449" t="s">
        <v>45</v>
      </c>
      <c r="O33449" t="s">
        <v>1288</v>
      </c>
      <c r="P33449" t="s">
        <v>1289</v>
      </c>
      <c r="Q33449" t="s">
        <v>60</v>
      </c>
      <c r="R33449" t="s">
        <v>72</v>
      </c>
      <c r="S33449" t="s">
        <v>1290</v>
      </c>
      <c r="T33449" t="s">
        <v>51</v>
      </c>
    </row>
    <row r="33450" spans="1:20" x14ac:dyDescent="0.15">
      <c r="A33450">
        <v>2019</v>
      </c>
      <c r="B33450">
        <v>43812.541666666701</v>
      </c>
      <c r="C33450">
        <v>43812.708333333299</v>
      </c>
      <c r="D33450" t="s">
        <v>169</v>
      </c>
      <c r="E33450" t="s">
        <v>53</v>
      </c>
      <c r="F33450" t="s">
        <v>60369</v>
      </c>
      <c r="G33450" t="s">
        <v>39</v>
      </c>
      <c r="H33450" t="s">
        <v>55</v>
      </c>
      <c r="I33450" t="s">
        <v>56</v>
      </c>
      <c r="J33450" t="s">
        <v>60370</v>
      </c>
      <c r="K33450"/>
      <c r="L33450" t="s">
        <v>43</v>
      </c>
      <c r="M33450" t="s">
        <v>88</v>
      </c>
      <c r="N33450" t="s">
        <v>45</v>
      </c>
      <c r="O33450" t="s">
        <v>111</v>
      </c>
      <c r="P33450" t="s">
        <v>112</v>
      </c>
      <c r="Q33450" t="s">
        <v>511</v>
      </c>
      <c r="R33450" t="s">
        <v>176</v>
      </c>
      <c r="S33450" t="s">
        <v>1356</v>
      </c>
      <c r="T33450" t="s">
        <v>51</v>
      </c>
    </row>
    <row r="33451" spans="1:20" x14ac:dyDescent="0.15">
      <c r="A33451">
        <v>2019</v>
      </c>
      <c r="B33451">
        <v>43812.541666666701</v>
      </c>
      <c r="C33451">
        <v>43812.708333333299</v>
      </c>
      <c r="D33451" t="s">
        <v>65</v>
      </c>
      <c r="E33451" t="s">
        <v>53</v>
      </c>
      <c r="F33451" t="s">
        <v>60371</v>
      </c>
      <c r="G33451" t="s">
        <v>39</v>
      </c>
      <c r="H33451" t="s">
        <v>55</v>
      </c>
      <c r="I33451" t="s">
        <v>56</v>
      </c>
      <c r="J33451" t="s">
        <v>58910</v>
      </c>
      <c r="K33451"/>
      <c r="L33451" t="s">
        <v>43</v>
      </c>
      <c r="M33451" t="s">
        <v>88</v>
      </c>
      <c r="N33451" t="s">
        <v>45</v>
      </c>
      <c r="O33451" t="s">
        <v>46</v>
      </c>
      <c r="P33451" t="s">
        <v>1152</v>
      </c>
      <c r="Q33451" t="s">
        <v>335</v>
      </c>
      <c r="R33451" t="s">
        <v>72</v>
      </c>
      <c r="S33451" t="s">
        <v>3692</v>
      </c>
      <c r="T33451" t="s">
        <v>51</v>
      </c>
    </row>
    <row r="33452" spans="1:20" x14ac:dyDescent="0.15">
      <c r="A33452">
        <v>2019</v>
      </c>
      <c r="B33452">
        <v>43812.541666666701</v>
      </c>
      <c r="C33452">
        <v>43812.75</v>
      </c>
      <c r="D33452" t="s">
        <v>65</v>
      </c>
      <c r="E33452" t="s">
        <v>53</v>
      </c>
      <c r="F33452" t="s">
        <v>60372</v>
      </c>
      <c r="G33452" t="s">
        <v>39</v>
      </c>
      <c r="H33452" t="s">
        <v>55</v>
      </c>
      <c r="I33452" t="s">
        <v>56</v>
      </c>
      <c r="J33452" t="s">
        <v>54944</v>
      </c>
      <c r="K33452"/>
      <c r="L33452" t="s">
        <v>43</v>
      </c>
      <c r="M33452" t="s">
        <v>88</v>
      </c>
      <c r="N33452" t="s">
        <v>45</v>
      </c>
      <c r="O33452" t="s">
        <v>162</v>
      </c>
      <c r="P33452" t="s">
        <v>8613</v>
      </c>
      <c r="Q33452" t="s">
        <v>8614</v>
      </c>
      <c r="R33452" t="s">
        <v>72</v>
      </c>
      <c r="S33452" t="s">
        <v>164</v>
      </c>
      <c r="T33452" t="s">
        <v>51</v>
      </c>
    </row>
    <row r="33453" spans="1:20" x14ac:dyDescent="0.15">
      <c r="A33453">
        <v>2019</v>
      </c>
      <c r="B33453">
        <v>43812.545138888898</v>
      </c>
      <c r="C33453">
        <v>43812.625</v>
      </c>
      <c r="D33453" t="s">
        <v>65</v>
      </c>
      <c r="E33453" t="s">
        <v>53</v>
      </c>
      <c r="F33453" t="s">
        <v>60373</v>
      </c>
      <c r="G33453" t="s">
        <v>39</v>
      </c>
      <c r="H33453" t="s">
        <v>55</v>
      </c>
      <c r="I33453" t="s">
        <v>56</v>
      </c>
      <c r="J33453" t="s">
        <v>60374</v>
      </c>
      <c r="K33453"/>
      <c r="L33453" t="s">
        <v>43</v>
      </c>
      <c r="M33453" t="s">
        <v>88</v>
      </c>
      <c r="N33453" t="s">
        <v>45</v>
      </c>
      <c r="O33453" t="s">
        <v>46</v>
      </c>
      <c r="P33453" t="s">
        <v>685</v>
      </c>
      <c r="Q33453" t="s">
        <v>653</v>
      </c>
      <c r="R33453" t="s">
        <v>72</v>
      </c>
      <c r="S33453" t="s">
        <v>977</v>
      </c>
      <c r="T33453" t="s">
        <v>51</v>
      </c>
    </row>
    <row r="33454" spans="1:20" x14ac:dyDescent="0.15">
      <c r="A33454">
        <v>2019</v>
      </c>
      <c r="B33454">
        <v>43812.583333333299</v>
      </c>
      <c r="C33454">
        <v>43812.75</v>
      </c>
      <c r="D33454" t="s">
        <v>65</v>
      </c>
      <c r="E33454" t="s">
        <v>53</v>
      </c>
      <c r="F33454" t="s">
        <v>60375</v>
      </c>
      <c r="G33454" t="s">
        <v>39</v>
      </c>
      <c r="H33454" t="s">
        <v>55</v>
      </c>
      <c r="I33454" t="s">
        <v>56</v>
      </c>
      <c r="J33454" t="s">
        <v>60376</v>
      </c>
      <c r="K33454"/>
      <c r="L33454" t="s">
        <v>43</v>
      </c>
      <c r="M33454" t="s">
        <v>88</v>
      </c>
      <c r="N33454" t="s">
        <v>45</v>
      </c>
      <c r="O33454" t="s">
        <v>58</v>
      </c>
      <c r="P33454" t="s">
        <v>76</v>
      </c>
      <c r="Q33454" t="s">
        <v>105</v>
      </c>
      <c r="R33454" t="s">
        <v>77</v>
      </c>
      <c r="S33454" t="s">
        <v>78</v>
      </c>
      <c r="T33454" t="s">
        <v>51</v>
      </c>
    </row>
    <row r="33455" spans="1:20" x14ac:dyDescent="0.15">
      <c r="A33455">
        <v>2019</v>
      </c>
      <c r="B33455">
        <v>43812.583333333299</v>
      </c>
      <c r="C33455">
        <v>43812.75</v>
      </c>
      <c r="D33455" t="s">
        <v>65</v>
      </c>
      <c r="E33455" t="s">
        <v>53</v>
      </c>
      <c r="F33455" t="s">
        <v>60377</v>
      </c>
      <c r="G33455" t="s">
        <v>39</v>
      </c>
      <c r="H33455" t="s">
        <v>55</v>
      </c>
      <c r="I33455" t="s">
        <v>56</v>
      </c>
      <c r="J33455" t="s">
        <v>60378</v>
      </c>
      <c r="K33455"/>
      <c r="L33455" t="s">
        <v>43</v>
      </c>
      <c r="M33455" t="s">
        <v>88</v>
      </c>
      <c r="N33455" t="s">
        <v>45</v>
      </c>
      <c r="O33455" t="s">
        <v>46</v>
      </c>
      <c r="P33455" t="s">
        <v>1046</v>
      </c>
      <c r="Q33455" t="s">
        <v>4470</v>
      </c>
      <c r="R33455" t="s">
        <v>72</v>
      </c>
      <c r="S33455" t="s">
        <v>30095</v>
      </c>
      <c r="T33455" t="s">
        <v>51</v>
      </c>
    </row>
    <row r="33456" spans="1:20" x14ac:dyDescent="0.15">
      <c r="A33456">
        <v>2019</v>
      </c>
      <c r="B33456">
        <v>43812.615277777797</v>
      </c>
      <c r="C33456">
        <v>43812.666666666701</v>
      </c>
      <c r="D33456" t="s">
        <v>65</v>
      </c>
      <c r="E33456" t="s">
        <v>53</v>
      </c>
      <c r="F33456" t="s">
        <v>60379</v>
      </c>
      <c r="G33456" t="s">
        <v>39</v>
      </c>
      <c r="H33456" t="s">
        <v>55</v>
      </c>
      <c r="I33456" t="s">
        <v>56</v>
      </c>
      <c r="J33456" t="s">
        <v>60380</v>
      </c>
      <c r="K33456"/>
      <c r="L33456" t="s">
        <v>43</v>
      </c>
      <c r="M33456" t="s">
        <v>88</v>
      </c>
      <c r="N33456" t="s">
        <v>45</v>
      </c>
      <c r="O33456" t="s">
        <v>46</v>
      </c>
      <c r="P33456" t="s">
        <v>567</v>
      </c>
      <c r="Q33456" t="s">
        <v>653</v>
      </c>
      <c r="R33456" t="s">
        <v>72</v>
      </c>
      <c r="S33456" t="s">
        <v>7318</v>
      </c>
      <c r="T33456" t="s">
        <v>51</v>
      </c>
    </row>
    <row r="33457" spans="1:20" x14ac:dyDescent="0.15">
      <c r="A33457">
        <v>2019</v>
      </c>
      <c r="B33457">
        <v>43812.663194444402</v>
      </c>
      <c r="C33457">
        <v>43812.708333333299</v>
      </c>
      <c r="D33457" t="s">
        <v>65</v>
      </c>
      <c r="E33457" t="s">
        <v>53</v>
      </c>
      <c r="F33457" t="s">
        <v>60381</v>
      </c>
      <c r="G33457" t="s">
        <v>39</v>
      </c>
      <c r="H33457" t="s">
        <v>55</v>
      </c>
      <c r="I33457" t="s">
        <v>56</v>
      </c>
      <c r="J33457" t="s">
        <v>60382</v>
      </c>
      <c r="K33457"/>
      <c r="L33457" t="s">
        <v>43</v>
      </c>
      <c r="M33457" t="s">
        <v>88</v>
      </c>
      <c r="N33457" t="s">
        <v>45</v>
      </c>
      <c r="O33457" t="s">
        <v>95</v>
      </c>
      <c r="P33457" t="s">
        <v>96</v>
      </c>
      <c r="Q33457" t="s">
        <v>97</v>
      </c>
      <c r="R33457" t="s">
        <v>72</v>
      </c>
      <c r="S33457" t="s">
        <v>340</v>
      </c>
      <c r="T33457" t="s">
        <v>51</v>
      </c>
    </row>
    <row r="33458" spans="1:20" x14ac:dyDescent="0.15">
      <c r="A33458">
        <v>2019</v>
      </c>
      <c r="B33458">
        <v>43812.666666666701</v>
      </c>
      <c r="C33458">
        <v>43812.833333333299</v>
      </c>
      <c r="D33458" t="s">
        <v>65</v>
      </c>
      <c r="E33458" t="s">
        <v>53</v>
      </c>
      <c r="F33458" t="s">
        <v>60383</v>
      </c>
      <c r="G33458" t="s">
        <v>39</v>
      </c>
      <c r="H33458" t="s">
        <v>55</v>
      </c>
      <c r="I33458" t="s">
        <v>56</v>
      </c>
      <c r="J33458" t="s">
        <v>60122</v>
      </c>
      <c r="K33458"/>
      <c r="L33458" t="s">
        <v>43</v>
      </c>
      <c r="M33458" t="s">
        <v>88</v>
      </c>
      <c r="N33458" t="s">
        <v>45</v>
      </c>
      <c r="O33458" t="s">
        <v>46</v>
      </c>
      <c r="P33458" t="s">
        <v>47</v>
      </c>
      <c r="Q33458" t="s">
        <v>535</v>
      </c>
      <c r="R33458" t="s">
        <v>72</v>
      </c>
      <c r="S33458" t="s">
        <v>564</v>
      </c>
      <c r="T33458" t="s">
        <v>51</v>
      </c>
    </row>
    <row r="33459" spans="1:20" x14ac:dyDescent="0.15">
      <c r="A33459">
        <v>2019</v>
      </c>
      <c r="B33459">
        <v>43812.666666666701</v>
      </c>
      <c r="C33459">
        <v>43812.833333333299</v>
      </c>
      <c r="D33459" t="s">
        <v>65</v>
      </c>
      <c r="E33459" t="s">
        <v>53</v>
      </c>
      <c r="F33459" t="s">
        <v>60384</v>
      </c>
      <c r="G33459" t="s">
        <v>39</v>
      </c>
      <c r="H33459" t="s">
        <v>55</v>
      </c>
      <c r="I33459" t="s">
        <v>56</v>
      </c>
      <c r="J33459" t="s">
        <v>60124</v>
      </c>
      <c r="K33459"/>
      <c r="L33459" t="s">
        <v>43</v>
      </c>
      <c r="M33459" t="s">
        <v>88</v>
      </c>
      <c r="N33459" t="s">
        <v>45</v>
      </c>
      <c r="O33459" t="s">
        <v>46</v>
      </c>
      <c r="P33459" t="s">
        <v>47</v>
      </c>
      <c r="Q33459" t="s">
        <v>535</v>
      </c>
      <c r="R33459" t="s">
        <v>72</v>
      </c>
      <c r="S33459" t="s">
        <v>564</v>
      </c>
      <c r="T33459" t="s">
        <v>51</v>
      </c>
    </row>
    <row r="33460" spans="1:20" x14ac:dyDescent="0.15">
      <c r="A33460">
        <v>2019</v>
      </c>
      <c r="B33460">
        <v>43812.670138888898</v>
      </c>
      <c r="C33460">
        <v>43812.708333333299</v>
      </c>
      <c r="D33460" t="s">
        <v>65</v>
      </c>
      <c r="E33460" t="s">
        <v>53</v>
      </c>
      <c r="F33460" t="s">
        <v>60385</v>
      </c>
      <c r="G33460" t="s">
        <v>39</v>
      </c>
      <c r="H33460" t="s">
        <v>55</v>
      </c>
      <c r="I33460" t="s">
        <v>56</v>
      </c>
      <c r="J33460" t="s">
        <v>60386</v>
      </c>
      <c r="K33460"/>
      <c r="L33460" t="s">
        <v>43</v>
      </c>
      <c r="M33460" t="s">
        <v>88</v>
      </c>
      <c r="N33460" t="s">
        <v>45</v>
      </c>
      <c r="O33460" t="s">
        <v>95</v>
      </c>
      <c r="P33460" t="s">
        <v>96</v>
      </c>
      <c r="Q33460" t="s">
        <v>97</v>
      </c>
      <c r="R33460" t="s">
        <v>72</v>
      </c>
      <c r="S33460" t="s">
        <v>340</v>
      </c>
      <c r="T33460" t="s">
        <v>51</v>
      </c>
    </row>
    <row r="33461" spans="1:20" x14ac:dyDescent="0.15">
      <c r="A33461">
        <v>2019</v>
      </c>
      <c r="B33461">
        <v>43812.875</v>
      </c>
      <c r="C33461">
        <v>43813.25</v>
      </c>
      <c r="D33461" t="s">
        <v>65</v>
      </c>
      <c r="E33461" t="s">
        <v>122</v>
      </c>
      <c r="F33461" t="s">
        <v>60387</v>
      </c>
      <c r="G33461" t="s">
        <v>39</v>
      </c>
      <c r="H33461" t="s">
        <v>55</v>
      </c>
      <c r="I33461" t="s">
        <v>56</v>
      </c>
      <c r="J33461" t="s">
        <v>60388</v>
      </c>
      <c r="K33461"/>
      <c r="L33461" t="s">
        <v>43</v>
      </c>
      <c r="M33461" t="s">
        <v>44</v>
      </c>
      <c r="N33461" t="s">
        <v>45</v>
      </c>
      <c r="O33461" t="s">
        <v>191</v>
      </c>
      <c r="P33461" t="s">
        <v>192</v>
      </c>
      <c r="Q33461" t="s">
        <v>326</v>
      </c>
      <c r="R33461" t="s">
        <v>72</v>
      </c>
      <c r="S33461" t="s">
        <v>2443</v>
      </c>
      <c r="T33461" t="s">
        <v>51</v>
      </c>
    </row>
    <row r="33462" spans="1:20" x14ac:dyDescent="0.15">
      <c r="A33462">
        <v>2019</v>
      </c>
      <c r="B33462">
        <v>43812.875</v>
      </c>
      <c r="C33462">
        <v>43813.25</v>
      </c>
      <c r="D33462" t="s">
        <v>65</v>
      </c>
      <c r="E33462" t="s">
        <v>122</v>
      </c>
      <c r="F33462" t="s">
        <v>60389</v>
      </c>
      <c r="G33462" t="s">
        <v>39</v>
      </c>
      <c r="H33462" t="s">
        <v>406</v>
      </c>
      <c r="I33462" t="s">
        <v>407</v>
      </c>
      <c r="J33462" t="s">
        <v>60390</v>
      </c>
      <c r="K33462"/>
      <c r="L33462" t="s">
        <v>43</v>
      </c>
      <c r="M33462" t="s">
        <v>44</v>
      </c>
      <c r="N33462" t="s">
        <v>45</v>
      </c>
      <c r="O33462" t="s">
        <v>191</v>
      </c>
      <c r="P33462" t="s">
        <v>192</v>
      </c>
      <c r="Q33462" t="s">
        <v>326</v>
      </c>
      <c r="R33462" t="s">
        <v>72</v>
      </c>
      <c r="S33462" t="s">
        <v>327</v>
      </c>
      <c r="T33462" t="s">
        <v>51</v>
      </c>
    </row>
    <row r="33463" spans="1:20" x14ac:dyDescent="0.15">
      <c r="A33463">
        <v>2019</v>
      </c>
      <c r="B33463">
        <v>43812.916666666701</v>
      </c>
      <c r="C33463">
        <v>43812.999988425901</v>
      </c>
      <c r="D33463" t="s">
        <v>65</v>
      </c>
      <c r="E33463" t="s">
        <v>66</v>
      </c>
      <c r="F33463" t="s">
        <v>60391</v>
      </c>
      <c r="G33463" t="s">
        <v>39</v>
      </c>
      <c r="H33463" t="s">
        <v>40</v>
      </c>
      <c r="I33463" t="s">
        <v>1922</v>
      </c>
      <c r="J33463" t="s">
        <v>60392</v>
      </c>
      <c r="K33463"/>
      <c r="L33463" t="s">
        <v>43</v>
      </c>
      <c r="M33463" t="s">
        <v>88</v>
      </c>
      <c r="N33463" t="s">
        <v>45</v>
      </c>
      <c r="O33463" t="s">
        <v>162</v>
      </c>
      <c r="P33463" t="s">
        <v>300</v>
      </c>
      <c r="Q33463" t="s">
        <v>4206</v>
      </c>
      <c r="R33463" t="s">
        <v>72</v>
      </c>
      <c r="S33463" t="s">
        <v>164</v>
      </c>
      <c r="T33463" t="s">
        <v>51</v>
      </c>
    </row>
    <row r="33464" spans="1:20" x14ac:dyDescent="0.15">
      <c r="A33464">
        <v>2019</v>
      </c>
      <c r="B33464">
        <v>43813.000694444403</v>
      </c>
      <c r="C33464">
        <v>43813.999305555597</v>
      </c>
      <c r="D33464" t="s">
        <v>65</v>
      </c>
      <c r="E33464" t="s">
        <v>53</v>
      </c>
      <c r="F33464" t="s">
        <v>60393</v>
      </c>
      <c r="G33464" t="s">
        <v>39</v>
      </c>
      <c r="H33464" t="s">
        <v>55</v>
      </c>
      <c r="I33464" t="s">
        <v>56</v>
      </c>
      <c r="J33464" t="s">
        <v>256</v>
      </c>
      <c r="K33464"/>
      <c r="L33464" t="s">
        <v>43</v>
      </c>
      <c r="M33464" t="s">
        <v>44</v>
      </c>
      <c r="N33464" t="s">
        <v>45</v>
      </c>
      <c r="O33464" t="s">
        <v>236</v>
      </c>
      <c r="P33464" t="s">
        <v>257</v>
      </c>
      <c r="Q33464" t="s">
        <v>617</v>
      </c>
      <c r="R33464" t="s">
        <v>72</v>
      </c>
      <c r="S33464" t="s">
        <v>201</v>
      </c>
      <c r="T33464" t="s">
        <v>51</v>
      </c>
    </row>
    <row r="33465" spans="1:20" x14ac:dyDescent="0.15">
      <c r="A33465">
        <v>2019</v>
      </c>
      <c r="B33465">
        <v>43813.375</v>
      </c>
      <c r="C33465">
        <v>43813.708333333299</v>
      </c>
      <c r="D33465" t="s">
        <v>65</v>
      </c>
      <c r="E33465" t="s">
        <v>122</v>
      </c>
      <c r="F33465" t="s">
        <v>60394</v>
      </c>
      <c r="G33465" t="s">
        <v>39</v>
      </c>
      <c r="H33465" t="s">
        <v>100</v>
      </c>
      <c r="I33465" t="s">
        <v>171</v>
      </c>
      <c r="J33465" t="s">
        <v>60395</v>
      </c>
      <c r="K33465"/>
      <c r="L33465" t="s">
        <v>43</v>
      </c>
      <c r="M33465" t="s">
        <v>88</v>
      </c>
      <c r="N33465" t="s">
        <v>45</v>
      </c>
      <c r="O33465" t="s">
        <v>58</v>
      </c>
      <c r="P33465" t="s">
        <v>76</v>
      </c>
      <c r="Q33465" t="s">
        <v>282</v>
      </c>
      <c r="R33465" t="s">
        <v>72</v>
      </c>
      <c r="S33465" t="s">
        <v>260</v>
      </c>
      <c r="T33465" t="s">
        <v>51</v>
      </c>
    </row>
    <row r="33466" spans="1:20" x14ac:dyDescent="0.15">
      <c r="A33466">
        <v>2019</v>
      </c>
      <c r="B33466">
        <v>43813.375</v>
      </c>
      <c r="C33466">
        <v>43813.708333333299</v>
      </c>
      <c r="D33466" t="s">
        <v>65</v>
      </c>
      <c r="E33466" t="s">
        <v>122</v>
      </c>
      <c r="F33466" t="s">
        <v>60396</v>
      </c>
      <c r="G33466" t="s">
        <v>39</v>
      </c>
      <c r="H33466" t="s">
        <v>55</v>
      </c>
      <c r="I33466" t="s">
        <v>56</v>
      </c>
      <c r="J33466" t="s">
        <v>60397</v>
      </c>
      <c r="K33466"/>
      <c r="L33466" t="s">
        <v>43</v>
      </c>
      <c r="M33466" t="s">
        <v>88</v>
      </c>
      <c r="N33466" t="s">
        <v>45</v>
      </c>
      <c r="O33466" t="s">
        <v>58</v>
      </c>
      <c r="P33466" t="s">
        <v>76</v>
      </c>
      <c r="Q33466" t="s">
        <v>282</v>
      </c>
      <c r="R33466" t="s">
        <v>72</v>
      </c>
      <c r="S33466" t="s">
        <v>260</v>
      </c>
      <c r="T33466" t="s">
        <v>51</v>
      </c>
    </row>
    <row r="33467" spans="1:20" x14ac:dyDescent="0.15">
      <c r="A33467">
        <v>2019</v>
      </c>
      <c r="B33467">
        <v>43813.416666666701</v>
      </c>
      <c r="C33467">
        <v>43813.916666666701</v>
      </c>
      <c r="D33467" t="s">
        <v>65</v>
      </c>
      <c r="E33467" t="s">
        <v>122</v>
      </c>
      <c r="F33467" t="s">
        <v>60398</v>
      </c>
      <c r="G33467" t="s">
        <v>39</v>
      </c>
      <c r="H33467" t="s">
        <v>55</v>
      </c>
      <c r="I33467" t="s">
        <v>56</v>
      </c>
      <c r="J33467" t="s">
        <v>60399</v>
      </c>
      <c r="K33467"/>
      <c r="L33467" t="s">
        <v>43</v>
      </c>
      <c r="M33467" t="s">
        <v>88</v>
      </c>
      <c r="N33467" t="s">
        <v>45</v>
      </c>
      <c r="O33467" t="s">
        <v>58</v>
      </c>
      <c r="P33467" t="s">
        <v>59</v>
      </c>
      <c r="Q33467" t="s">
        <v>119</v>
      </c>
      <c r="R33467" t="s">
        <v>77</v>
      </c>
      <c r="S33467" t="s">
        <v>21618</v>
      </c>
      <c r="T33467" t="s">
        <v>51</v>
      </c>
    </row>
    <row r="33468" spans="1:20" x14ac:dyDescent="0.15">
      <c r="A33468">
        <v>2019</v>
      </c>
      <c r="B33468">
        <v>43814</v>
      </c>
      <c r="C33468">
        <v>43814.25</v>
      </c>
      <c r="D33468" t="s">
        <v>37</v>
      </c>
      <c r="E33468" t="s">
        <v>66</v>
      </c>
      <c r="F33468" t="s">
        <v>60400</v>
      </c>
      <c r="G33468" t="s">
        <v>39</v>
      </c>
      <c r="H33468" t="s">
        <v>55</v>
      </c>
      <c r="I33468" t="s">
        <v>56</v>
      </c>
      <c r="J33468" t="s">
        <v>60401</v>
      </c>
      <c r="K33468"/>
      <c r="L33468" t="s">
        <v>43</v>
      </c>
      <c r="M33468" t="s">
        <v>44</v>
      </c>
      <c r="N33468" t="s">
        <v>45</v>
      </c>
      <c r="O33468" t="s">
        <v>58</v>
      </c>
      <c r="P33468" t="s">
        <v>281</v>
      </c>
      <c r="Q33468" t="s">
        <v>320</v>
      </c>
      <c r="R33468" t="s">
        <v>395</v>
      </c>
      <c r="S33468" t="s">
        <v>729</v>
      </c>
      <c r="T33468" t="s">
        <v>51</v>
      </c>
    </row>
    <row r="33469" spans="1:20" x14ac:dyDescent="0.15">
      <c r="A33469">
        <v>2019</v>
      </c>
      <c r="B33469">
        <v>43814</v>
      </c>
      <c r="C33469">
        <v>43814.25</v>
      </c>
      <c r="D33469" t="s">
        <v>65</v>
      </c>
      <c r="E33469" t="s">
        <v>53</v>
      </c>
      <c r="F33469" t="s">
        <v>60402</v>
      </c>
      <c r="G33469" t="s">
        <v>39</v>
      </c>
      <c r="H33469" t="s">
        <v>55</v>
      </c>
      <c r="I33469" t="s">
        <v>56</v>
      </c>
      <c r="J33469" t="s">
        <v>1931</v>
      </c>
      <c r="K33469"/>
      <c r="L33469" t="s">
        <v>43</v>
      </c>
      <c r="M33469" t="s">
        <v>44</v>
      </c>
      <c r="N33469" t="s">
        <v>45</v>
      </c>
      <c r="O33469" t="s">
        <v>46</v>
      </c>
      <c r="P33469" t="s">
        <v>1806</v>
      </c>
      <c r="Q33469" t="s">
        <v>1932</v>
      </c>
      <c r="R33469" t="s">
        <v>72</v>
      </c>
      <c r="S33469" t="s">
        <v>1913</v>
      </c>
      <c r="T33469" t="s">
        <v>51</v>
      </c>
    </row>
    <row r="33470" spans="1:20" x14ac:dyDescent="0.15">
      <c r="A33470">
        <v>2019</v>
      </c>
      <c r="B33470">
        <v>43814</v>
      </c>
      <c r="C33470">
        <v>43814.25</v>
      </c>
      <c r="D33470" t="s">
        <v>65</v>
      </c>
      <c r="E33470" t="s">
        <v>53</v>
      </c>
      <c r="F33470" t="s">
        <v>60403</v>
      </c>
      <c r="G33470" t="s">
        <v>39</v>
      </c>
      <c r="H33470" t="s">
        <v>40</v>
      </c>
      <c r="I33470" t="s">
        <v>182</v>
      </c>
      <c r="J33470" t="s">
        <v>60404</v>
      </c>
      <c r="K33470"/>
      <c r="L33470" t="s">
        <v>43</v>
      </c>
      <c r="M33470" t="s">
        <v>44</v>
      </c>
      <c r="N33470" t="s">
        <v>45</v>
      </c>
      <c r="O33470" t="s">
        <v>58</v>
      </c>
      <c r="P33470" t="s">
        <v>76</v>
      </c>
      <c r="Q33470" t="s">
        <v>2912</v>
      </c>
      <c r="R33470" t="s">
        <v>72</v>
      </c>
      <c r="S33470" t="s">
        <v>55197</v>
      </c>
      <c r="T33470" t="s">
        <v>51</v>
      </c>
    </row>
    <row r="33471" spans="1:20" x14ac:dyDescent="0.15">
      <c r="A33471">
        <v>2019</v>
      </c>
      <c r="B33471">
        <v>43814.000694444403</v>
      </c>
      <c r="C33471">
        <v>43814.999305555597</v>
      </c>
      <c r="D33471" t="s">
        <v>65</v>
      </c>
      <c r="E33471" t="s">
        <v>53</v>
      </c>
      <c r="F33471" t="s">
        <v>60405</v>
      </c>
      <c r="G33471" t="s">
        <v>39</v>
      </c>
      <c r="H33471" t="s">
        <v>55</v>
      </c>
      <c r="I33471" t="s">
        <v>56</v>
      </c>
      <c r="J33471" t="s">
        <v>256</v>
      </c>
      <c r="K33471"/>
      <c r="L33471" t="s">
        <v>43</v>
      </c>
      <c r="M33471" t="s">
        <v>44</v>
      </c>
      <c r="N33471" t="s">
        <v>45</v>
      </c>
      <c r="O33471" t="s">
        <v>236</v>
      </c>
      <c r="P33471" t="s">
        <v>257</v>
      </c>
      <c r="Q33471" t="s">
        <v>617</v>
      </c>
      <c r="R33471" t="s">
        <v>72</v>
      </c>
      <c r="S33471" t="s">
        <v>201</v>
      </c>
      <c r="T33471" t="s">
        <v>51</v>
      </c>
    </row>
    <row r="33472" spans="1:20" x14ac:dyDescent="0.15">
      <c r="A33472">
        <v>2019</v>
      </c>
      <c r="B33472">
        <v>43814.375</v>
      </c>
      <c r="C33472">
        <v>43814.708333333299</v>
      </c>
      <c r="D33472" t="s">
        <v>65</v>
      </c>
      <c r="E33472" t="s">
        <v>122</v>
      </c>
      <c r="F33472" t="s">
        <v>60406</v>
      </c>
      <c r="G33472" t="s">
        <v>39</v>
      </c>
      <c r="H33472" t="s">
        <v>55</v>
      </c>
      <c r="I33472" t="s">
        <v>56</v>
      </c>
      <c r="J33472" t="s">
        <v>60397</v>
      </c>
      <c r="K33472"/>
      <c r="L33472" t="s">
        <v>43</v>
      </c>
      <c r="M33472" t="s">
        <v>88</v>
      </c>
      <c r="N33472" t="s">
        <v>45</v>
      </c>
      <c r="O33472" t="s">
        <v>58</v>
      </c>
      <c r="P33472" t="s">
        <v>76</v>
      </c>
      <c r="Q33472" t="s">
        <v>282</v>
      </c>
      <c r="R33472" t="s">
        <v>72</v>
      </c>
      <c r="S33472" t="s">
        <v>260</v>
      </c>
      <c r="T33472" t="s">
        <v>51</v>
      </c>
    </row>
    <row r="33473" spans="1:20" x14ac:dyDescent="0.15">
      <c r="A33473">
        <v>2019</v>
      </c>
      <c r="B33473">
        <v>43814.375</v>
      </c>
      <c r="C33473">
        <v>43814.708333333299</v>
      </c>
      <c r="D33473" t="s">
        <v>65</v>
      </c>
      <c r="E33473" t="s">
        <v>122</v>
      </c>
      <c r="F33473" t="s">
        <v>60407</v>
      </c>
      <c r="G33473" t="s">
        <v>39</v>
      </c>
      <c r="H33473" t="s">
        <v>55</v>
      </c>
      <c r="I33473" t="s">
        <v>56</v>
      </c>
      <c r="J33473" t="s">
        <v>60395</v>
      </c>
      <c r="K33473"/>
      <c r="L33473" t="s">
        <v>43</v>
      </c>
      <c r="M33473" t="s">
        <v>88</v>
      </c>
      <c r="N33473" t="s">
        <v>45</v>
      </c>
      <c r="O33473" t="s">
        <v>58</v>
      </c>
      <c r="P33473" t="s">
        <v>76</v>
      </c>
      <c r="Q33473" t="s">
        <v>282</v>
      </c>
      <c r="R33473" t="s">
        <v>72</v>
      </c>
      <c r="S33473" t="s">
        <v>260</v>
      </c>
      <c r="T33473" t="s">
        <v>51</v>
      </c>
    </row>
    <row r="33474" spans="1:20" x14ac:dyDescent="0.15">
      <c r="A33474">
        <v>2019</v>
      </c>
      <c r="B33474">
        <v>43814.416666666701</v>
      </c>
      <c r="C33474">
        <v>43814.916666666701</v>
      </c>
      <c r="D33474" t="s">
        <v>65</v>
      </c>
      <c r="E33474" t="s">
        <v>122</v>
      </c>
      <c r="F33474" t="s">
        <v>60408</v>
      </c>
      <c r="G33474" t="s">
        <v>39</v>
      </c>
      <c r="H33474" t="s">
        <v>55</v>
      </c>
      <c r="I33474" t="s">
        <v>56</v>
      </c>
      <c r="J33474" t="s">
        <v>60409</v>
      </c>
      <c r="K33474"/>
      <c r="L33474" t="s">
        <v>43</v>
      </c>
      <c r="M33474" t="s">
        <v>88</v>
      </c>
      <c r="N33474" t="s">
        <v>45</v>
      </c>
      <c r="O33474" t="s">
        <v>58</v>
      </c>
      <c r="P33474" t="s">
        <v>59</v>
      </c>
      <c r="Q33474" t="s">
        <v>119</v>
      </c>
      <c r="R33474" t="s">
        <v>77</v>
      </c>
      <c r="S33474" t="s">
        <v>21618</v>
      </c>
      <c r="T33474" t="s">
        <v>51</v>
      </c>
    </row>
    <row r="33475" spans="1:20" x14ac:dyDescent="0.15">
      <c r="A33475">
        <v>2019</v>
      </c>
      <c r="B33475">
        <v>43814.833333333299</v>
      </c>
      <c r="C33475">
        <v>43815.25</v>
      </c>
      <c r="D33475" t="s">
        <v>65</v>
      </c>
      <c r="E33475" t="s">
        <v>122</v>
      </c>
      <c r="F33475" t="s">
        <v>60410</v>
      </c>
      <c r="G33475" t="s">
        <v>39</v>
      </c>
      <c r="H33475" t="s">
        <v>55</v>
      </c>
      <c r="I33475" t="s">
        <v>56</v>
      </c>
      <c r="J33475" t="s">
        <v>60397</v>
      </c>
      <c r="K33475"/>
      <c r="L33475" t="s">
        <v>43</v>
      </c>
      <c r="M33475" t="s">
        <v>44</v>
      </c>
      <c r="N33475" t="s">
        <v>45</v>
      </c>
      <c r="O33475" t="s">
        <v>58</v>
      </c>
      <c r="P33475" t="s">
        <v>76</v>
      </c>
      <c r="Q33475" t="s">
        <v>282</v>
      </c>
      <c r="R33475" t="s">
        <v>72</v>
      </c>
      <c r="S33475" t="s">
        <v>260</v>
      </c>
      <c r="T33475" t="s">
        <v>51</v>
      </c>
    </row>
    <row r="33476" spans="1:20" x14ac:dyDescent="0.15">
      <c r="A33476">
        <v>2019</v>
      </c>
      <c r="B33476">
        <v>43814.833333333299</v>
      </c>
      <c r="C33476">
        <v>43815.25</v>
      </c>
      <c r="D33476" t="s">
        <v>65</v>
      </c>
      <c r="E33476" t="s">
        <v>122</v>
      </c>
      <c r="F33476" t="s">
        <v>60411</v>
      </c>
      <c r="G33476" t="s">
        <v>39</v>
      </c>
      <c r="H33476" t="s">
        <v>55</v>
      </c>
      <c r="I33476" t="s">
        <v>56</v>
      </c>
      <c r="J33476" t="s">
        <v>60395</v>
      </c>
      <c r="K33476"/>
      <c r="L33476" t="s">
        <v>43</v>
      </c>
      <c r="M33476" t="s">
        <v>44</v>
      </c>
      <c r="N33476" t="s">
        <v>45</v>
      </c>
      <c r="O33476" t="s">
        <v>58</v>
      </c>
      <c r="P33476" t="s">
        <v>76</v>
      </c>
      <c r="Q33476" t="s">
        <v>282</v>
      </c>
      <c r="R33476" t="s">
        <v>72</v>
      </c>
      <c r="S33476" t="s">
        <v>260</v>
      </c>
      <c r="T33476" t="s">
        <v>51</v>
      </c>
    </row>
    <row r="33477" spans="1:20" x14ac:dyDescent="0.15">
      <c r="A33477">
        <v>2019</v>
      </c>
      <c r="B33477">
        <v>43814.965277777803</v>
      </c>
      <c r="C33477">
        <v>43815.25</v>
      </c>
      <c r="D33477" t="s">
        <v>65</v>
      </c>
      <c r="E33477" t="s">
        <v>53</v>
      </c>
      <c r="F33477" t="s">
        <v>60412</v>
      </c>
      <c r="G33477" t="s">
        <v>39</v>
      </c>
      <c r="H33477" t="s">
        <v>40</v>
      </c>
      <c r="I33477" t="s">
        <v>182</v>
      </c>
      <c r="J33477" t="s">
        <v>60413</v>
      </c>
      <c r="K33477"/>
      <c r="L33477" t="s">
        <v>43</v>
      </c>
      <c r="M33477" t="s">
        <v>44</v>
      </c>
      <c r="N33477" t="s">
        <v>45</v>
      </c>
      <c r="O33477" t="s">
        <v>385</v>
      </c>
      <c r="P33477" t="s">
        <v>1827</v>
      </c>
      <c r="Q33477" t="s">
        <v>882</v>
      </c>
      <c r="R33477" t="s">
        <v>72</v>
      </c>
      <c r="S33477" t="s">
        <v>2357</v>
      </c>
      <c r="T33477" t="s">
        <v>51</v>
      </c>
    </row>
    <row r="33478" spans="1:20" x14ac:dyDescent="0.15">
      <c r="A33478">
        <v>2019</v>
      </c>
      <c r="B33478">
        <v>43815</v>
      </c>
      <c r="C33478">
        <v>43815.041666666701</v>
      </c>
      <c r="D33478" t="s">
        <v>65</v>
      </c>
      <c r="E33478" t="s">
        <v>53</v>
      </c>
      <c r="F33478" t="s">
        <v>60414</v>
      </c>
      <c r="G33478" t="s">
        <v>39</v>
      </c>
      <c r="H33478" t="s">
        <v>40</v>
      </c>
      <c r="I33478" t="s">
        <v>540</v>
      </c>
      <c r="J33478" t="s">
        <v>60415</v>
      </c>
      <c r="K33478"/>
      <c r="L33478" t="s">
        <v>43</v>
      </c>
      <c r="M33478" t="s">
        <v>44</v>
      </c>
      <c r="N33478" t="s">
        <v>81</v>
      </c>
      <c r="O33478" t="s">
        <v>1140</v>
      </c>
      <c r="P33478" t="s">
        <v>1141</v>
      </c>
      <c r="Q33478" t="s">
        <v>1142</v>
      </c>
      <c r="R33478" t="s">
        <v>72</v>
      </c>
      <c r="S33478" t="s">
        <v>1144</v>
      </c>
      <c r="T33478" t="s">
        <v>51</v>
      </c>
    </row>
    <row r="33479" spans="1:20" x14ac:dyDescent="0.15">
      <c r="A33479">
        <v>2019</v>
      </c>
      <c r="B33479">
        <v>43815</v>
      </c>
      <c r="C33479">
        <v>43815.249305555597</v>
      </c>
      <c r="D33479" t="s">
        <v>169</v>
      </c>
      <c r="E33479" t="s">
        <v>53</v>
      </c>
      <c r="F33479" t="s">
        <v>60416</v>
      </c>
      <c r="G33479" t="s">
        <v>39</v>
      </c>
      <c r="H33479" t="s">
        <v>55</v>
      </c>
      <c r="I33479" t="s">
        <v>56</v>
      </c>
      <c r="J33479" t="s">
        <v>60417</v>
      </c>
      <c r="K33479">
        <v>240</v>
      </c>
      <c r="L33479" t="s">
        <v>43</v>
      </c>
      <c r="M33479" t="s">
        <v>44</v>
      </c>
      <c r="N33479" t="s">
        <v>45</v>
      </c>
      <c r="O33479" t="s">
        <v>58</v>
      </c>
      <c r="P33479" t="s">
        <v>59</v>
      </c>
      <c r="Q33479" t="s">
        <v>184</v>
      </c>
      <c r="R33479" t="s">
        <v>180</v>
      </c>
      <c r="S33479" t="s">
        <v>3445</v>
      </c>
      <c r="T33479" t="s">
        <v>51</v>
      </c>
    </row>
    <row r="33480" spans="1:20" x14ac:dyDescent="0.15">
      <c r="A33480">
        <v>2019</v>
      </c>
      <c r="B33480">
        <v>43815</v>
      </c>
      <c r="C33480">
        <v>43815.25</v>
      </c>
      <c r="D33480" t="s">
        <v>52</v>
      </c>
      <c r="E33480" t="s">
        <v>122</v>
      </c>
      <c r="F33480" t="s">
        <v>60418</v>
      </c>
      <c r="G33480" t="s">
        <v>39</v>
      </c>
      <c r="H33480" t="s">
        <v>40</v>
      </c>
      <c r="I33480" t="s">
        <v>733</v>
      </c>
      <c r="J33480" t="s">
        <v>60063</v>
      </c>
      <c r="K33480">
        <v>15</v>
      </c>
      <c r="L33480" t="s">
        <v>173</v>
      </c>
      <c r="M33480" t="s">
        <v>44</v>
      </c>
      <c r="N33480" t="s">
        <v>45</v>
      </c>
      <c r="O33480" t="s">
        <v>162</v>
      </c>
      <c r="P33480" t="s">
        <v>300</v>
      </c>
      <c r="Q33480" t="s">
        <v>10575</v>
      </c>
      <c r="R33480" t="s">
        <v>302</v>
      </c>
      <c r="S33480" t="s">
        <v>303</v>
      </c>
      <c r="T33480" t="s">
        <v>51</v>
      </c>
    </row>
    <row r="33481" spans="1:20" x14ac:dyDescent="0.15">
      <c r="A33481">
        <v>2019</v>
      </c>
      <c r="B33481">
        <v>43640</v>
      </c>
      <c r="C33481">
        <v>43640.291666666701</v>
      </c>
      <c r="D33481" t="s">
        <v>65</v>
      </c>
      <c r="E33481" t="s">
        <v>53</v>
      </c>
      <c r="F33481" t="s">
        <v>60419</v>
      </c>
      <c r="G33481" t="s">
        <v>39</v>
      </c>
      <c r="H33481" t="s">
        <v>55</v>
      </c>
      <c r="I33481" t="s">
        <v>56</v>
      </c>
      <c r="J33481" t="s">
        <v>53925</v>
      </c>
      <c r="K33481"/>
      <c r="L33481" t="s">
        <v>43</v>
      </c>
      <c r="M33481" t="s">
        <v>44</v>
      </c>
      <c r="N33481" t="s">
        <v>45</v>
      </c>
      <c r="O33481" t="s">
        <v>46</v>
      </c>
      <c r="P33481" t="s">
        <v>545</v>
      </c>
      <c r="Q33481" t="s">
        <v>38541</v>
      </c>
      <c r="R33481" t="s">
        <v>72</v>
      </c>
      <c r="S33481" t="s">
        <v>53830</v>
      </c>
      <c r="T33481" t="s">
        <v>51</v>
      </c>
    </row>
    <row r="33482" spans="1:20" x14ac:dyDescent="0.15">
      <c r="A33482">
        <v>2019</v>
      </c>
      <c r="B33482">
        <v>43640.381944444402</v>
      </c>
      <c r="C33482">
        <v>43640.666666666701</v>
      </c>
      <c r="D33482" t="s">
        <v>65</v>
      </c>
      <c r="E33482" t="s">
        <v>53</v>
      </c>
      <c r="F33482" t="s">
        <v>60420</v>
      </c>
      <c r="G33482" t="s">
        <v>39</v>
      </c>
      <c r="H33482" t="s">
        <v>55</v>
      </c>
      <c r="I33482" t="s">
        <v>56</v>
      </c>
      <c r="J33482" t="s">
        <v>53829</v>
      </c>
      <c r="K33482"/>
      <c r="L33482" t="s">
        <v>43</v>
      </c>
      <c r="M33482" t="s">
        <v>88</v>
      </c>
      <c r="N33482" t="s">
        <v>45</v>
      </c>
      <c r="O33482" t="s">
        <v>46</v>
      </c>
      <c r="P33482" t="s">
        <v>545</v>
      </c>
      <c r="Q33482" t="s">
        <v>38541</v>
      </c>
      <c r="R33482" t="s">
        <v>72</v>
      </c>
      <c r="S33482" t="s">
        <v>53830</v>
      </c>
      <c r="T33482" t="s">
        <v>51</v>
      </c>
    </row>
    <row r="33483" spans="1:20" x14ac:dyDescent="0.15">
      <c r="A33483">
        <v>2019</v>
      </c>
      <c r="B33483">
        <v>43815</v>
      </c>
      <c r="C33483">
        <v>43815.25</v>
      </c>
      <c r="D33483" t="s">
        <v>169</v>
      </c>
      <c r="E33483" t="s">
        <v>53</v>
      </c>
      <c r="F33483" t="s">
        <v>60421</v>
      </c>
      <c r="G33483" t="s">
        <v>39</v>
      </c>
      <c r="H33483" t="s">
        <v>40</v>
      </c>
      <c r="I33483" t="s">
        <v>124</v>
      </c>
      <c r="J33483" t="s">
        <v>57985</v>
      </c>
      <c r="K33483">
        <v>240</v>
      </c>
      <c r="L33483" t="s">
        <v>43</v>
      </c>
      <c r="M33483" t="s">
        <v>44</v>
      </c>
      <c r="N33483" t="s">
        <v>45</v>
      </c>
      <c r="O33483" t="s">
        <v>58</v>
      </c>
      <c r="P33483" t="s">
        <v>59</v>
      </c>
      <c r="Q33483" t="s">
        <v>184</v>
      </c>
      <c r="R33483" t="s">
        <v>180</v>
      </c>
      <c r="S33483" t="s">
        <v>3445</v>
      </c>
      <c r="T33483" t="s">
        <v>51</v>
      </c>
    </row>
    <row r="33484" spans="1:20" x14ac:dyDescent="0.15">
      <c r="A33484">
        <v>2019</v>
      </c>
      <c r="B33484">
        <v>43815</v>
      </c>
      <c r="C33484">
        <v>43815.25</v>
      </c>
      <c r="D33484" t="s">
        <v>169</v>
      </c>
      <c r="E33484" t="s">
        <v>53</v>
      </c>
      <c r="F33484" t="s">
        <v>60422</v>
      </c>
      <c r="G33484" t="s">
        <v>39</v>
      </c>
      <c r="H33484" t="s">
        <v>100</v>
      </c>
      <c r="I33484" t="s">
        <v>171</v>
      </c>
      <c r="J33484" t="s">
        <v>60423</v>
      </c>
      <c r="K33484">
        <v>240</v>
      </c>
      <c r="L33484" t="s">
        <v>43</v>
      </c>
      <c r="M33484" t="s">
        <v>44</v>
      </c>
      <c r="N33484" t="s">
        <v>45</v>
      </c>
      <c r="O33484" t="s">
        <v>58</v>
      </c>
      <c r="P33484" t="s">
        <v>59</v>
      </c>
      <c r="Q33484" t="s">
        <v>184</v>
      </c>
      <c r="R33484" t="s">
        <v>180</v>
      </c>
      <c r="S33484" t="s">
        <v>3445</v>
      </c>
      <c r="T33484" t="s">
        <v>51</v>
      </c>
    </row>
    <row r="33485" spans="1:20" x14ac:dyDescent="0.15">
      <c r="A33485">
        <v>2019</v>
      </c>
      <c r="B33485">
        <v>43644</v>
      </c>
      <c r="C33485">
        <v>43644.291666666701</v>
      </c>
      <c r="D33485" t="s">
        <v>65</v>
      </c>
      <c r="E33485" t="s">
        <v>53</v>
      </c>
      <c r="F33485" t="s">
        <v>60424</v>
      </c>
      <c r="G33485" t="s">
        <v>39</v>
      </c>
      <c r="H33485" t="s">
        <v>55</v>
      </c>
      <c r="I33485" t="s">
        <v>56</v>
      </c>
      <c r="J33485" t="s">
        <v>53925</v>
      </c>
      <c r="K33485"/>
      <c r="L33485" t="s">
        <v>43</v>
      </c>
      <c r="M33485" t="s">
        <v>44</v>
      </c>
      <c r="N33485" t="s">
        <v>45</v>
      </c>
      <c r="O33485" t="s">
        <v>46</v>
      </c>
      <c r="P33485" t="s">
        <v>545</v>
      </c>
      <c r="Q33485" t="s">
        <v>38541</v>
      </c>
      <c r="R33485" t="s">
        <v>72</v>
      </c>
      <c r="S33485" t="s">
        <v>53830</v>
      </c>
      <c r="T33485" t="s">
        <v>51</v>
      </c>
    </row>
    <row r="33486" spans="1:20" x14ac:dyDescent="0.15">
      <c r="A33486">
        <v>2019</v>
      </c>
      <c r="B33486">
        <v>43815</v>
      </c>
      <c r="C33486">
        <v>43815.25</v>
      </c>
      <c r="D33486" t="s">
        <v>37</v>
      </c>
      <c r="E33486" t="s">
        <v>53</v>
      </c>
      <c r="F33486" t="s">
        <v>60425</v>
      </c>
      <c r="G33486" t="s">
        <v>39</v>
      </c>
      <c r="H33486" t="s">
        <v>55</v>
      </c>
      <c r="I33486" t="s">
        <v>56</v>
      </c>
      <c r="J33486" t="s">
        <v>60426</v>
      </c>
      <c r="K33486">
        <v>2</v>
      </c>
      <c r="L33486" t="s">
        <v>173</v>
      </c>
      <c r="M33486" t="s">
        <v>44</v>
      </c>
      <c r="N33486" t="s">
        <v>45</v>
      </c>
      <c r="O33486" t="s">
        <v>89</v>
      </c>
      <c r="P33486" t="s">
        <v>293</v>
      </c>
      <c r="Q33486" t="s">
        <v>1345</v>
      </c>
      <c r="R33486" t="s">
        <v>501</v>
      </c>
      <c r="S33486" t="s">
        <v>3011</v>
      </c>
      <c r="T33486" t="s">
        <v>51</v>
      </c>
    </row>
    <row r="33487" spans="1:20" x14ac:dyDescent="0.15">
      <c r="A33487">
        <v>2019</v>
      </c>
      <c r="B33487">
        <v>43815</v>
      </c>
      <c r="C33487">
        <v>43815.25</v>
      </c>
      <c r="D33487" t="s">
        <v>37</v>
      </c>
      <c r="E33487" t="s">
        <v>53</v>
      </c>
      <c r="F33487" t="s">
        <v>60427</v>
      </c>
      <c r="G33487" t="s">
        <v>39</v>
      </c>
      <c r="H33487" t="s">
        <v>55</v>
      </c>
      <c r="I33487" t="s">
        <v>56</v>
      </c>
      <c r="J33487" t="s">
        <v>60428</v>
      </c>
      <c r="K33487">
        <v>240</v>
      </c>
      <c r="L33487" t="s">
        <v>43</v>
      </c>
      <c r="M33487" t="s">
        <v>44</v>
      </c>
      <c r="N33487" t="s">
        <v>45</v>
      </c>
      <c r="O33487" t="s">
        <v>58</v>
      </c>
      <c r="P33487" t="s">
        <v>59</v>
      </c>
      <c r="Q33487" t="s">
        <v>184</v>
      </c>
      <c r="R33487" t="s">
        <v>49</v>
      </c>
      <c r="S33487" t="s">
        <v>3445</v>
      </c>
      <c r="T33487" t="s">
        <v>51</v>
      </c>
    </row>
    <row r="33488" spans="1:20" x14ac:dyDescent="0.15">
      <c r="A33488">
        <v>2019</v>
      </c>
      <c r="B33488">
        <v>43815</v>
      </c>
      <c r="C33488">
        <v>43815.25</v>
      </c>
      <c r="D33488" t="s">
        <v>37</v>
      </c>
      <c r="E33488" t="s">
        <v>53</v>
      </c>
      <c r="F33488" t="s">
        <v>60429</v>
      </c>
      <c r="G33488" t="s">
        <v>39</v>
      </c>
      <c r="H33488" t="s">
        <v>40</v>
      </c>
      <c r="I33488" t="s">
        <v>1922</v>
      </c>
      <c r="J33488" t="s">
        <v>60430</v>
      </c>
      <c r="K33488">
        <v>240</v>
      </c>
      <c r="L33488" t="s">
        <v>43</v>
      </c>
      <c r="M33488" t="s">
        <v>44</v>
      </c>
      <c r="N33488" t="s">
        <v>45</v>
      </c>
      <c r="O33488" t="s">
        <v>58</v>
      </c>
      <c r="P33488" t="s">
        <v>76</v>
      </c>
      <c r="Q33488" t="s">
        <v>184</v>
      </c>
      <c r="R33488" t="s">
        <v>501</v>
      </c>
      <c r="S33488" t="s">
        <v>23958</v>
      </c>
      <c r="T33488" t="s">
        <v>51</v>
      </c>
    </row>
    <row r="33489" spans="1:20" x14ac:dyDescent="0.15">
      <c r="A33489">
        <v>2019</v>
      </c>
      <c r="B33489">
        <v>43815</v>
      </c>
      <c r="C33489">
        <v>43815.25</v>
      </c>
      <c r="D33489" t="s">
        <v>37</v>
      </c>
      <c r="E33489" t="s">
        <v>53</v>
      </c>
      <c r="F33489" t="s">
        <v>60431</v>
      </c>
      <c r="G33489" t="s">
        <v>39</v>
      </c>
      <c r="H33489" t="s">
        <v>116</v>
      </c>
      <c r="I33489" t="s">
        <v>117</v>
      </c>
      <c r="J33489" t="s">
        <v>60432</v>
      </c>
      <c r="K33489">
        <v>240</v>
      </c>
      <c r="L33489" t="s">
        <v>43</v>
      </c>
      <c r="M33489" t="s">
        <v>44</v>
      </c>
      <c r="N33489" t="s">
        <v>45</v>
      </c>
      <c r="O33489" t="s">
        <v>58</v>
      </c>
      <c r="P33489" t="s">
        <v>76</v>
      </c>
      <c r="Q33489" t="s">
        <v>184</v>
      </c>
      <c r="R33489" t="s">
        <v>501</v>
      </c>
      <c r="S33489" t="s">
        <v>23958</v>
      </c>
      <c r="T33489" t="s">
        <v>51</v>
      </c>
    </row>
    <row r="33490" spans="1:20" x14ac:dyDescent="0.15">
      <c r="A33490">
        <v>2019</v>
      </c>
      <c r="B33490">
        <v>43815</v>
      </c>
      <c r="C33490">
        <v>43815.25</v>
      </c>
      <c r="D33490" t="s">
        <v>37</v>
      </c>
      <c r="E33490"/>
      <c r="F33490" t="s">
        <v>60433</v>
      </c>
      <c r="G33490" t="s">
        <v>39</v>
      </c>
      <c r="H33490" t="s">
        <v>40</v>
      </c>
      <c r="I33490" t="s">
        <v>41</v>
      </c>
      <c r="J33490" t="s">
        <v>60434</v>
      </c>
      <c r="K33490"/>
      <c r="L33490" t="s">
        <v>173</v>
      </c>
      <c r="M33490" t="s">
        <v>44</v>
      </c>
      <c r="N33490" t="s">
        <v>45</v>
      </c>
      <c r="O33490" t="s">
        <v>135</v>
      </c>
      <c r="P33490" t="s">
        <v>722</v>
      </c>
      <c r="Q33490" t="s">
        <v>60</v>
      </c>
      <c r="R33490" t="s">
        <v>395</v>
      </c>
      <c r="S33490" t="s">
        <v>493</v>
      </c>
      <c r="T33490" t="s">
        <v>51</v>
      </c>
    </row>
    <row r="33491" spans="1:20" x14ac:dyDescent="0.15">
      <c r="A33491">
        <v>2019</v>
      </c>
      <c r="B33491">
        <v>43815</v>
      </c>
      <c r="C33491">
        <v>43815.25</v>
      </c>
      <c r="D33491" t="s">
        <v>65</v>
      </c>
      <c r="E33491" t="s">
        <v>66</v>
      </c>
      <c r="F33491" t="s">
        <v>60435</v>
      </c>
      <c r="G33491" t="s">
        <v>39</v>
      </c>
      <c r="H33491" t="s">
        <v>55</v>
      </c>
      <c r="I33491" t="s">
        <v>56</v>
      </c>
      <c r="J33491" t="s">
        <v>60436</v>
      </c>
      <c r="K33491"/>
      <c r="L33491" t="s">
        <v>43</v>
      </c>
      <c r="M33491" t="s">
        <v>44</v>
      </c>
      <c r="N33491" t="s">
        <v>45</v>
      </c>
      <c r="O33491" t="s">
        <v>162</v>
      </c>
      <c r="P33491" t="s">
        <v>187</v>
      </c>
      <c r="Q33491" t="s">
        <v>188</v>
      </c>
      <c r="R33491" t="s">
        <v>72</v>
      </c>
      <c r="S33491" t="s">
        <v>164</v>
      </c>
      <c r="T33491" t="s">
        <v>51</v>
      </c>
    </row>
    <row r="33492" spans="1:20" x14ac:dyDescent="0.15">
      <c r="A33492">
        <v>2019</v>
      </c>
      <c r="B33492">
        <v>43815</v>
      </c>
      <c r="C33492">
        <v>43815.25</v>
      </c>
      <c r="D33492" t="s">
        <v>65</v>
      </c>
      <c r="E33492" t="s">
        <v>122</v>
      </c>
      <c r="F33492" t="s">
        <v>60437</v>
      </c>
      <c r="G33492" t="s">
        <v>39</v>
      </c>
      <c r="H33492" t="s">
        <v>55</v>
      </c>
      <c r="I33492" t="s">
        <v>56</v>
      </c>
      <c r="J33492" t="s">
        <v>60438</v>
      </c>
      <c r="K33492"/>
      <c r="L33492" t="s">
        <v>173</v>
      </c>
      <c r="M33492" t="s">
        <v>44</v>
      </c>
      <c r="N33492" t="s">
        <v>45</v>
      </c>
      <c r="O33492" t="s">
        <v>236</v>
      </c>
      <c r="P33492" t="s">
        <v>1003</v>
      </c>
      <c r="Q33492" t="s">
        <v>52258</v>
      </c>
      <c r="R33492" t="s">
        <v>72</v>
      </c>
      <c r="S33492" t="s">
        <v>58479</v>
      </c>
      <c r="T33492" t="s">
        <v>51</v>
      </c>
    </row>
    <row r="33493" spans="1:20" x14ac:dyDescent="0.15">
      <c r="A33493">
        <v>2019</v>
      </c>
      <c r="B33493">
        <v>43815</v>
      </c>
      <c r="C33493">
        <v>43815.25</v>
      </c>
      <c r="D33493" t="s">
        <v>65</v>
      </c>
      <c r="E33493" t="s">
        <v>122</v>
      </c>
      <c r="F33493" t="s">
        <v>60439</v>
      </c>
      <c r="G33493" t="s">
        <v>39</v>
      </c>
      <c r="H33493" t="s">
        <v>55</v>
      </c>
      <c r="I33493" t="s">
        <v>56</v>
      </c>
      <c r="J33493" t="s">
        <v>60440</v>
      </c>
      <c r="K33493"/>
      <c r="L33493" t="s">
        <v>173</v>
      </c>
      <c r="M33493" t="s">
        <v>44</v>
      </c>
      <c r="N33493" t="s">
        <v>45</v>
      </c>
      <c r="O33493" t="s">
        <v>135</v>
      </c>
      <c r="P33493" t="s">
        <v>567</v>
      </c>
      <c r="Q33493" t="s">
        <v>60</v>
      </c>
      <c r="R33493" t="s">
        <v>72</v>
      </c>
      <c r="S33493" t="s">
        <v>303</v>
      </c>
      <c r="T33493" t="s">
        <v>51</v>
      </c>
    </row>
    <row r="33494" spans="1:20" x14ac:dyDescent="0.15">
      <c r="A33494">
        <v>2019</v>
      </c>
      <c r="B33494">
        <v>43815</v>
      </c>
      <c r="C33494">
        <v>43815.25</v>
      </c>
      <c r="D33494" t="s">
        <v>65</v>
      </c>
      <c r="E33494" t="s">
        <v>122</v>
      </c>
      <c r="F33494" t="s">
        <v>60441</v>
      </c>
      <c r="G33494" t="s">
        <v>39</v>
      </c>
      <c r="H33494" t="s">
        <v>55</v>
      </c>
      <c r="I33494" t="s">
        <v>56</v>
      </c>
      <c r="J33494" t="s">
        <v>60442</v>
      </c>
      <c r="K33494"/>
      <c r="L33494" t="s">
        <v>173</v>
      </c>
      <c r="M33494" t="s">
        <v>44</v>
      </c>
      <c r="N33494" t="s">
        <v>45</v>
      </c>
      <c r="O33494" t="s">
        <v>135</v>
      </c>
      <c r="P33494" t="s">
        <v>722</v>
      </c>
      <c r="Q33494" t="s">
        <v>60</v>
      </c>
      <c r="R33494" t="s">
        <v>77</v>
      </c>
      <c r="S33494" t="s">
        <v>493</v>
      </c>
      <c r="T33494" t="s">
        <v>51</v>
      </c>
    </row>
    <row r="33495" spans="1:20" x14ac:dyDescent="0.15">
      <c r="A33495">
        <v>2019</v>
      </c>
      <c r="B33495">
        <v>43815</v>
      </c>
      <c r="C33495">
        <v>43815.25</v>
      </c>
      <c r="D33495" t="s">
        <v>65</v>
      </c>
      <c r="E33495" t="s">
        <v>122</v>
      </c>
      <c r="F33495" t="s">
        <v>60443</v>
      </c>
      <c r="G33495" t="s">
        <v>39</v>
      </c>
      <c r="H33495" t="s">
        <v>55</v>
      </c>
      <c r="I33495" t="s">
        <v>56</v>
      </c>
      <c r="J33495" t="s">
        <v>59596</v>
      </c>
      <c r="K33495"/>
      <c r="L33495" t="s">
        <v>43</v>
      </c>
      <c r="M33495" t="s">
        <v>44</v>
      </c>
      <c r="N33495" t="s">
        <v>45</v>
      </c>
      <c r="O33495" t="s">
        <v>58</v>
      </c>
      <c r="P33495" t="s">
        <v>281</v>
      </c>
      <c r="Q33495" t="s">
        <v>2585</v>
      </c>
      <c r="R33495" t="s">
        <v>77</v>
      </c>
      <c r="S33495" t="s">
        <v>18511</v>
      </c>
      <c r="T33495" t="s">
        <v>51</v>
      </c>
    </row>
    <row r="33496" spans="1:20" x14ac:dyDescent="0.15">
      <c r="A33496">
        <v>2019</v>
      </c>
      <c r="B33496">
        <v>43815</v>
      </c>
      <c r="C33496">
        <v>43815.25</v>
      </c>
      <c r="D33496" t="s">
        <v>65</v>
      </c>
      <c r="E33496" t="s">
        <v>122</v>
      </c>
      <c r="F33496" t="s">
        <v>60444</v>
      </c>
      <c r="G33496" t="s">
        <v>39</v>
      </c>
      <c r="H33496" t="s">
        <v>55</v>
      </c>
      <c r="I33496" t="s">
        <v>56</v>
      </c>
      <c r="J33496" t="s">
        <v>60445</v>
      </c>
      <c r="K33496"/>
      <c r="L33496" t="s">
        <v>173</v>
      </c>
      <c r="M33496" t="s">
        <v>44</v>
      </c>
      <c r="N33496" t="s">
        <v>45</v>
      </c>
      <c r="O33496" t="s">
        <v>135</v>
      </c>
      <c r="P33496" t="s">
        <v>722</v>
      </c>
      <c r="Q33496" t="s">
        <v>382</v>
      </c>
      <c r="R33496" t="s">
        <v>200</v>
      </c>
      <c r="S33496" t="s">
        <v>493</v>
      </c>
      <c r="T33496" t="s">
        <v>51</v>
      </c>
    </row>
    <row r="33497" spans="1:20" x14ac:dyDescent="0.15">
      <c r="A33497">
        <v>2019</v>
      </c>
      <c r="B33497">
        <v>43815</v>
      </c>
      <c r="C33497">
        <v>43815.25</v>
      </c>
      <c r="D33497" t="s">
        <v>65</v>
      </c>
      <c r="E33497" t="s">
        <v>53</v>
      </c>
      <c r="F33497" t="s">
        <v>60446</v>
      </c>
      <c r="G33497" t="s">
        <v>39</v>
      </c>
      <c r="H33497" t="s">
        <v>100</v>
      </c>
      <c r="I33497" t="s">
        <v>101</v>
      </c>
      <c r="J33497" t="s">
        <v>60447</v>
      </c>
      <c r="K33497"/>
      <c r="L33497" t="s">
        <v>43</v>
      </c>
      <c r="M33497" t="s">
        <v>44</v>
      </c>
      <c r="N33497" t="s">
        <v>45</v>
      </c>
      <c r="O33497" t="s">
        <v>58</v>
      </c>
      <c r="P33497" t="s">
        <v>281</v>
      </c>
      <c r="Q33497" t="s">
        <v>60</v>
      </c>
      <c r="R33497" t="s">
        <v>77</v>
      </c>
      <c r="S33497" t="s">
        <v>18511</v>
      </c>
      <c r="T33497" t="s">
        <v>51</v>
      </c>
    </row>
    <row r="33498" spans="1:20" x14ac:dyDescent="0.15">
      <c r="A33498">
        <v>2019</v>
      </c>
      <c r="B33498">
        <v>43815</v>
      </c>
      <c r="C33498">
        <v>43815.25</v>
      </c>
      <c r="D33498" t="s">
        <v>65</v>
      </c>
      <c r="E33498" t="s">
        <v>53</v>
      </c>
      <c r="F33498" t="s">
        <v>60448</v>
      </c>
      <c r="G33498" t="s">
        <v>39</v>
      </c>
      <c r="H33498" t="s">
        <v>55</v>
      </c>
      <c r="I33498" t="s">
        <v>56</v>
      </c>
      <c r="J33498" t="s">
        <v>60449</v>
      </c>
      <c r="K33498"/>
      <c r="L33498" t="s">
        <v>173</v>
      </c>
      <c r="M33498" t="s">
        <v>44</v>
      </c>
      <c r="N33498" t="s">
        <v>45</v>
      </c>
      <c r="O33498" t="s">
        <v>236</v>
      </c>
      <c r="P33498" t="s">
        <v>750</v>
      </c>
      <c r="Q33498" t="s">
        <v>60</v>
      </c>
      <c r="R33498" t="s">
        <v>496</v>
      </c>
      <c r="S33498" t="s">
        <v>751</v>
      </c>
      <c r="T33498" t="s">
        <v>51</v>
      </c>
    </row>
    <row r="33499" spans="1:20" x14ac:dyDescent="0.15">
      <c r="A33499">
        <v>2019</v>
      </c>
      <c r="B33499">
        <v>43815</v>
      </c>
      <c r="C33499">
        <v>43815.25</v>
      </c>
      <c r="D33499" t="s">
        <v>65</v>
      </c>
      <c r="E33499" t="s">
        <v>53</v>
      </c>
      <c r="F33499" t="s">
        <v>60450</v>
      </c>
      <c r="G33499" t="s">
        <v>39</v>
      </c>
      <c r="H33499" t="s">
        <v>55</v>
      </c>
      <c r="I33499" t="s">
        <v>56</v>
      </c>
      <c r="J33499" t="s">
        <v>60451</v>
      </c>
      <c r="K33499"/>
      <c r="L33499" t="s">
        <v>43</v>
      </c>
      <c r="M33499" t="s">
        <v>44</v>
      </c>
      <c r="N33499" t="s">
        <v>45</v>
      </c>
      <c r="O33499" t="s">
        <v>58</v>
      </c>
      <c r="P33499" t="s">
        <v>76</v>
      </c>
      <c r="Q33499" t="s">
        <v>131</v>
      </c>
      <c r="R33499" t="s">
        <v>72</v>
      </c>
      <c r="S33499" t="s">
        <v>55197</v>
      </c>
      <c r="T33499" t="s">
        <v>51</v>
      </c>
    </row>
    <row r="33500" spans="1:20" x14ac:dyDescent="0.15">
      <c r="A33500">
        <v>2019</v>
      </c>
      <c r="B33500">
        <v>43815</v>
      </c>
      <c r="C33500">
        <v>43815.25</v>
      </c>
      <c r="D33500" t="s">
        <v>65</v>
      </c>
      <c r="E33500" t="s">
        <v>53</v>
      </c>
      <c r="F33500" t="s">
        <v>60452</v>
      </c>
      <c r="G33500" t="s">
        <v>39</v>
      </c>
      <c r="H33500" t="s">
        <v>55</v>
      </c>
      <c r="I33500" t="s">
        <v>56</v>
      </c>
      <c r="J33500" t="s">
        <v>60453</v>
      </c>
      <c r="K33500"/>
      <c r="L33500" t="s">
        <v>173</v>
      </c>
      <c r="M33500" t="s">
        <v>44</v>
      </c>
      <c r="N33500" t="s">
        <v>45</v>
      </c>
      <c r="O33500" t="s">
        <v>111</v>
      </c>
      <c r="P33500" t="s">
        <v>1082</v>
      </c>
      <c r="Q33500" t="s">
        <v>60</v>
      </c>
      <c r="R33500" t="s">
        <v>72</v>
      </c>
      <c r="S33500" t="s">
        <v>331</v>
      </c>
      <c r="T33500" t="s">
        <v>51</v>
      </c>
    </row>
    <row r="33501" spans="1:20" x14ac:dyDescent="0.15">
      <c r="A33501">
        <v>2019</v>
      </c>
      <c r="B33501">
        <v>43815</v>
      </c>
      <c r="C33501">
        <v>43815.25</v>
      </c>
      <c r="D33501" t="s">
        <v>65</v>
      </c>
      <c r="E33501" t="s">
        <v>53</v>
      </c>
      <c r="F33501" t="s">
        <v>60454</v>
      </c>
      <c r="G33501" t="s">
        <v>39</v>
      </c>
      <c r="H33501" t="s">
        <v>55</v>
      </c>
      <c r="I33501" t="s">
        <v>56</v>
      </c>
      <c r="J33501" t="s">
        <v>60455</v>
      </c>
      <c r="K33501"/>
      <c r="L33501" t="s">
        <v>43</v>
      </c>
      <c r="M33501" t="s">
        <v>44</v>
      </c>
      <c r="N33501" t="s">
        <v>45</v>
      </c>
      <c r="O33501" t="s">
        <v>58</v>
      </c>
      <c r="P33501" t="s">
        <v>76</v>
      </c>
      <c r="Q33501" t="s">
        <v>131</v>
      </c>
      <c r="R33501" t="s">
        <v>77</v>
      </c>
      <c r="S33501" t="s">
        <v>78</v>
      </c>
      <c r="T33501" t="s">
        <v>51</v>
      </c>
    </row>
    <row r="33502" spans="1:20" x14ac:dyDescent="0.15">
      <c r="A33502">
        <v>2019</v>
      </c>
      <c r="B33502">
        <v>43815</v>
      </c>
      <c r="C33502">
        <v>43815.25</v>
      </c>
      <c r="D33502" t="s">
        <v>65</v>
      </c>
      <c r="E33502" t="s">
        <v>53</v>
      </c>
      <c r="F33502" t="s">
        <v>60456</v>
      </c>
      <c r="G33502" t="s">
        <v>39</v>
      </c>
      <c r="H33502" t="s">
        <v>55</v>
      </c>
      <c r="I33502" t="s">
        <v>56</v>
      </c>
      <c r="J33502" t="s">
        <v>60457</v>
      </c>
      <c r="K33502"/>
      <c r="L33502" t="s">
        <v>43</v>
      </c>
      <c r="M33502" t="s">
        <v>44</v>
      </c>
      <c r="N33502" t="s">
        <v>45</v>
      </c>
      <c r="O33502" t="s">
        <v>58</v>
      </c>
      <c r="P33502" t="s">
        <v>76</v>
      </c>
      <c r="Q33502" t="s">
        <v>131</v>
      </c>
      <c r="R33502" t="s">
        <v>72</v>
      </c>
      <c r="S33502" t="s">
        <v>260</v>
      </c>
      <c r="T33502" t="s">
        <v>51</v>
      </c>
    </row>
    <row r="33503" spans="1:20" x14ac:dyDescent="0.15">
      <c r="A33503">
        <v>2019</v>
      </c>
      <c r="B33503">
        <v>43815</v>
      </c>
      <c r="C33503">
        <v>43815.25</v>
      </c>
      <c r="D33503" t="s">
        <v>65</v>
      </c>
      <c r="E33503" t="s">
        <v>53</v>
      </c>
      <c r="F33503" t="s">
        <v>60458</v>
      </c>
      <c r="G33503" t="s">
        <v>39</v>
      </c>
      <c r="H33503" t="s">
        <v>55</v>
      </c>
      <c r="I33503" t="s">
        <v>56</v>
      </c>
      <c r="J33503" t="s">
        <v>60459</v>
      </c>
      <c r="K33503"/>
      <c r="L33503" t="s">
        <v>173</v>
      </c>
      <c r="M33503" t="s">
        <v>44</v>
      </c>
      <c r="N33503" t="s">
        <v>45</v>
      </c>
      <c r="O33503" t="s">
        <v>46</v>
      </c>
      <c r="P33503" t="s">
        <v>633</v>
      </c>
      <c r="Q33503" t="s">
        <v>60</v>
      </c>
      <c r="R33503" t="s">
        <v>72</v>
      </c>
      <c r="S33503" t="s">
        <v>5272</v>
      </c>
      <c r="T33503" t="s">
        <v>51</v>
      </c>
    </row>
    <row r="33504" spans="1:20" x14ac:dyDescent="0.15">
      <c r="A33504">
        <v>2019</v>
      </c>
      <c r="B33504">
        <v>43815</v>
      </c>
      <c r="C33504">
        <v>43815.25</v>
      </c>
      <c r="D33504" t="s">
        <v>65</v>
      </c>
      <c r="E33504" t="s">
        <v>53</v>
      </c>
      <c r="F33504" t="s">
        <v>60460</v>
      </c>
      <c r="G33504" t="s">
        <v>39</v>
      </c>
      <c r="H33504" t="s">
        <v>55</v>
      </c>
      <c r="I33504" t="s">
        <v>56</v>
      </c>
      <c r="J33504" t="s">
        <v>60461</v>
      </c>
      <c r="K33504"/>
      <c r="L33504" t="s">
        <v>43</v>
      </c>
      <c r="M33504" t="s">
        <v>44</v>
      </c>
      <c r="N33504" t="s">
        <v>45</v>
      </c>
      <c r="O33504" t="s">
        <v>58</v>
      </c>
      <c r="P33504" t="s">
        <v>76</v>
      </c>
      <c r="Q33504" t="s">
        <v>131</v>
      </c>
      <c r="R33504" t="s">
        <v>72</v>
      </c>
      <c r="S33504" t="s">
        <v>62</v>
      </c>
      <c r="T33504" t="s">
        <v>51</v>
      </c>
    </row>
    <row r="33505" spans="1:20" x14ac:dyDescent="0.15">
      <c r="A33505">
        <v>2019</v>
      </c>
      <c r="B33505">
        <v>43815</v>
      </c>
      <c r="C33505">
        <v>43815.25</v>
      </c>
      <c r="D33505" t="s">
        <v>65</v>
      </c>
      <c r="E33505" t="s">
        <v>53</v>
      </c>
      <c r="F33505" t="s">
        <v>60462</v>
      </c>
      <c r="G33505" t="s">
        <v>39</v>
      </c>
      <c r="H33505" t="s">
        <v>55</v>
      </c>
      <c r="I33505" t="s">
        <v>56</v>
      </c>
      <c r="J33505" t="s">
        <v>60463</v>
      </c>
      <c r="K33505"/>
      <c r="L33505" t="s">
        <v>43</v>
      </c>
      <c r="M33505" t="s">
        <v>44</v>
      </c>
      <c r="N33505" t="s">
        <v>45</v>
      </c>
      <c r="O33505" t="s">
        <v>58</v>
      </c>
      <c r="P33505" t="s">
        <v>76</v>
      </c>
      <c r="Q33505" t="s">
        <v>131</v>
      </c>
      <c r="R33505" t="s">
        <v>72</v>
      </c>
      <c r="S33505" t="s">
        <v>62</v>
      </c>
      <c r="T33505" t="s">
        <v>51</v>
      </c>
    </row>
    <row r="33506" spans="1:20" x14ac:dyDescent="0.15">
      <c r="A33506">
        <v>2019</v>
      </c>
      <c r="B33506">
        <v>43815</v>
      </c>
      <c r="C33506">
        <v>43815.25</v>
      </c>
      <c r="D33506" t="s">
        <v>65</v>
      </c>
      <c r="E33506" t="s">
        <v>53</v>
      </c>
      <c r="F33506" t="s">
        <v>60464</v>
      </c>
      <c r="G33506" t="s">
        <v>39</v>
      </c>
      <c r="H33506" t="s">
        <v>55</v>
      </c>
      <c r="I33506" t="s">
        <v>56</v>
      </c>
      <c r="J33506" t="s">
        <v>60465</v>
      </c>
      <c r="K33506"/>
      <c r="L33506" t="s">
        <v>43</v>
      </c>
      <c r="M33506" t="s">
        <v>44</v>
      </c>
      <c r="N33506" t="s">
        <v>45</v>
      </c>
      <c r="O33506" t="s">
        <v>58</v>
      </c>
      <c r="P33506" t="s">
        <v>76</v>
      </c>
      <c r="Q33506" t="s">
        <v>131</v>
      </c>
      <c r="R33506" t="s">
        <v>72</v>
      </c>
      <c r="S33506" t="s">
        <v>62</v>
      </c>
      <c r="T33506" t="s">
        <v>51</v>
      </c>
    </row>
    <row r="33507" spans="1:20" x14ac:dyDescent="0.15">
      <c r="A33507">
        <v>2019</v>
      </c>
      <c r="B33507">
        <v>43815</v>
      </c>
      <c r="C33507">
        <v>43815.25</v>
      </c>
      <c r="D33507" t="s">
        <v>65</v>
      </c>
      <c r="E33507" t="s">
        <v>53</v>
      </c>
      <c r="F33507" t="s">
        <v>60466</v>
      </c>
      <c r="G33507" t="s">
        <v>39</v>
      </c>
      <c r="H33507" t="s">
        <v>55</v>
      </c>
      <c r="I33507" t="s">
        <v>56</v>
      </c>
      <c r="J33507" t="s">
        <v>60467</v>
      </c>
      <c r="K33507"/>
      <c r="L33507" t="s">
        <v>43</v>
      </c>
      <c r="M33507" t="s">
        <v>44</v>
      </c>
      <c r="N33507" t="s">
        <v>45</v>
      </c>
      <c r="O33507" t="s">
        <v>58</v>
      </c>
      <c r="P33507" t="s">
        <v>59</v>
      </c>
      <c r="Q33507" t="s">
        <v>131</v>
      </c>
      <c r="R33507" t="s">
        <v>77</v>
      </c>
      <c r="S33507" t="s">
        <v>18511</v>
      </c>
      <c r="T33507" t="s">
        <v>51</v>
      </c>
    </row>
    <row r="33508" spans="1:20" x14ac:dyDescent="0.15">
      <c r="A33508">
        <v>2019</v>
      </c>
      <c r="B33508">
        <v>43815</v>
      </c>
      <c r="C33508">
        <v>43815.25</v>
      </c>
      <c r="D33508" t="s">
        <v>65</v>
      </c>
      <c r="E33508" t="s">
        <v>53</v>
      </c>
      <c r="F33508" t="s">
        <v>60468</v>
      </c>
      <c r="G33508" t="s">
        <v>39</v>
      </c>
      <c r="H33508" t="s">
        <v>55</v>
      </c>
      <c r="I33508" t="s">
        <v>56</v>
      </c>
      <c r="J33508" t="s">
        <v>60469</v>
      </c>
      <c r="K33508"/>
      <c r="L33508" t="s">
        <v>43</v>
      </c>
      <c r="M33508" t="s">
        <v>44</v>
      </c>
      <c r="N33508" t="s">
        <v>45</v>
      </c>
      <c r="O33508" t="s">
        <v>58</v>
      </c>
      <c r="P33508" t="s">
        <v>59</v>
      </c>
      <c r="Q33508" t="s">
        <v>131</v>
      </c>
      <c r="R33508" t="s">
        <v>77</v>
      </c>
      <c r="S33508" t="s">
        <v>18511</v>
      </c>
      <c r="T33508" t="s">
        <v>51</v>
      </c>
    </row>
    <row r="33509" spans="1:20" x14ac:dyDescent="0.15">
      <c r="A33509">
        <v>2019</v>
      </c>
      <c r="B33509">
        <v>43815</v>
      </c>
      <c r="C33509">
        <v>43815.25</v>
      </c>
      <c r="D33509" t="s">
        <v>65</v>
      </c>
      <c r="E33509" t="s">
        <v>53</v>
      </c>
      <c r="F33509" t="s">
        <v>60470</v>
      </c>
      <c r="G33509" t="s">
        <v>39</v>
      </c>
      <c r="H33509" t="s">
        <v>55</v>
      </c>
      <c r="I33509" t="s">
        <v>56</v>
      </c>
      <c r="J33509" t="s">
        <v>50180</v>
      </c>
      <c r="K33509"/>
      <c r="L33509" t="s">
        <v>43</v>
      </c>
      <c r="M33509" t="s">
        <v>44</v>
      </c>
      <c r="N33509" t="s">
        <v>45</v>
      </c>
      <c r="O33509" t="s">
        <v>58</v>
      </c>
      <c r="P33509" t="s">
        <v>59</v>
      </c>
      <c r="Q33509" t="s">
        <v>131</v>
      </c>
      <c r="R33509" t="s">
        <v>72</v>
      </c>
      <c r="S33509" t="s">
        <v>62</v>
      </c>
      <c r="T33509" t="s">
        <v>51</v>
      </c>
    </row>
    <row r="33510" spans="1:20" x14ac:dyDescent="0.15">
      <c r="A33510">
        <v>2019</v>
      </c>
      <c r="B33510">
        <v>43815</v>
      </c>
      <c r="C33510">
        <v>43815.25</v>
      </c>
      <c r="D33510" t="s">
        <v>65</v>
      </c>
      <c r="E33510" t="s">
        <v>53</v>
      </c>
      <c r="F33510" t="s">
        <v>60471</v>
      </c>
      <c r="G33510" t="s">
        <v>39</v>
      </c>
      <c r="H33510" t="s">
        <v>55</v>
      </c>
      <c r="I33510" t="s">
        <v>56</v>
      </c>
      <c r="J33510" t="s">
        <v>60472</v>
      </c>
      <c r="K33510"/>
      <c r="L33510" t="s">
        <v>43</v>
      </c>
      <c r="M33510" t="s">
        <v>44</v>
      </c>
      <c r="N33510" t="s">
        <v>45</v>
      </c>
      <c r="O33510" t="s">
        <v>58</v>
      </c>
      <c r="P33510" t="s">
        <v>59</v>
      </c>
      <c r="Q33510" t="s">
        <v>131</v>
      </c>
      <c r="R33510" t="s">
        <v>72</v>
      </c>
      <c r="S33510" t="s">
        <v>3445</v>
      </c>
      <c r="T33510" t="s">
        <v>51</v>
      </c>
    </row>
    <row r="33511" spans="1:20" x14ac:dyDescent="0.15">
      <c r="A33511">
        <v>2019</v>
      </c>
      <c r="B33511">
        <v>43815</v>
      </c>
      <c r="C33511">
        <v>43815.25</v>
      </c>
      <c r="D33511" t="s">
        <v>65</v>
      </c>
      <c r="E33511" t="s">
        <v>53</v>
      </c>
      <c r="F33511" t="s">
        <v>60473</v>
      </c>
      <c r="G33511" t="s">
        <v>39</v>
      </c>
      <c r="H33511" t="s">
        <v>55</v>
      </c>
      <c r="I33511" t="s">
        <v>56</v>
      </c>
      <c r="J33511" t="s">
        <v>60474</v>
      </c>
      <c r="K33511"/>
      <c r="L33511" t="s">
        <v>173</v>
      </c>
      <c r="M33511" t="s">
        <v>44</v>
      </c>
      <c r="N33511" t="s">
        <v>45</v>
      </c>
      <c r="O33511" t="s">
        <v>162</v>
      </c>
      <c r="P33511" t="s">
        <v>567</v>
      </c>
      <c r="Q33511" t="s">
        <v>60</v>
      </c>
      <c r="R33511" t="s">
        <v>72</v>
      </c>
      <c r="S33511" t="s">
        <v>164</v>
      </c>
      <c r="T33511" t="s">
        <v>51</v>
      </c>
    </row>
    <row r="33512" spans="1:20" x14ac:dyDescent="0.15">
      <c r="A33512">
        <v>2019</v>
      </c>
      <c r="B33512">
        <v>43815</v>
      </c>
      <c r="C33512">
        <v>43815.25</v>
      </c>
      <c r="D33512" t="s">
        <v>65</v>
      </c>
      <c r="E33512" t="s">
        <v>53</v>
      </c>
      <c r="F33512" t="s">
        <v>60475</v>
      </c>
      <c r="G33512" t="s">
        <v>39</v>
      </c>
      <c r="H33512" t="s">
        <v>55</v>
      </c>
      <c r="I33512" t="s">
        <v>56</v>
      </c>
      <c r="J33512" t="s">
        <v>60476</v>
      </c>
      <c r="K33512"/>
      <c r="L33512" t="s">
        <v>43</v>
      </c>
      <c r="M33512" t="s">
        <v>44</v>
      </c>
      <c r="N33512" t="s">
        <v>45</v>
      </c>
      <c r="O33512" t="s">
        <v>46</v>
      </c>
      <c r="P33512" t="s">
        <v>1152</v>
      </c>
      <c r="Q33512" t="s">
        <v>335</v>
      </c>
      <c r="R33512" t="s">
        <v>72</v>
      </c>
      <c r="S33512" t="s">
        <v>5348</v>
      </c>
      <c r="T33512" t="s">
        <v>51</v>
      </c>
    </row>
    <row r="33513" spans="1:20" x14ac:dyDescent="0.15">
      <c r="A33513">
        <v>2019</v>
      </c>
      <c r="B33513">
        <v>43815</v>
      </c>
      <c r="C33513">
        <v>43815.25</v>
      </c>
      <c r="D33513" t="s">
        <v>65</v>
      </c>
      <c r="E33513" t="s">
        <v>53</v>
      </c>
      <c r="F33513" t="s">
        <v>60477</v>
      </c>
      <c r="G33513" t="s">
        <v>39</v>
      </c>
      <c r="H33513" t="s">
        <v>55</v>
      </c>
      <c r="I33513" t="s">
        <v>56</v>
      </c>
      <c r="J33513" t="s">
        <v>60478</v>
      </c>
      <c r="K33513"/>
      <c r="L33513" t="s">
        <v>43</v>
      </c>
      <c r="M33513" t="s">
        <v>44</v>
      </c>
      <c r="N33513" t="s">
        <v>45</v>
      </c>
      <c r="O33513" t="s">
        <v>58</v>
      </c>
      <c r="P33513" t="s">
        <v>76</v>
      </c>
      <c r="Q33513" t="s">
        <v>131</v>
      </c>
      <c r="R33513" t="s">
        <v>77</v>
      </c>
      <c r="S33513" t="s">
        <v>78</v>
      </c>
      <c r="T33513" t="s">
        <v>51</v>
      </c>
    </row>
    <row r="33514" spans="1:20" x14ac:dyDescent="0.15">
      <c r="A33514">
        <v>2019</v>
      </c>
      <c r="B33514">
        <v>43815</v>
      </c>
      <c r="C33514">
        <v>43815.25</v>
      </c>
      <c r="D33514" t="s">
        <v>65</v>
      </c>
      <c r="E33514" t="s">
        <v>53</v>
      </c>
      <c r="F33514" t="s">
        <v>60479</v>
      </c>
      <c r="G33514" t="s">
        <v>39</v>
      </c>
      <c r="H33514" t="s">
        <v>55</v>
      </c>
      <c r="I33514" t="s">
        <v>56</v>
      </c>
      <c r="J33514" t="s">
        <v>60480</v>
      </c>
      <c r="K33514"/>
      <c r="L33514" t="s">
        <v>43</v>
      </c>
      <c r="M33514" t="s">
        <v>44</v>
      </c>
      <c r="N33514" t="s">
        <v>45</v>
      </c>
      <c r="O33514" t="s">
        <v>58</v>
      </c>
      <c r="P33514" t="s">
        <v>76</v>
      </c>
      <c r="Q33514" t="s">
        <v>131</v>
      </c>
      <c r="R33514" t="s">
        <v>72</v>
      </c>
      <c r="S33514" t="s">
        <v>62</v>
      </c>
      <c r="T33514" t="s">
        <v>51</v>
      </c>
    </row>
    <row r="33515" spans="1:20" x14ac:dyDescent="0.15">
      <c r="A33515">
        <v>2019</v>
      </c>
      <c r="B33515">
        <v>43815</v>
      </c>
      <c r="C33515">
        <v>43815.25</v>
      </c>
      <c r="D33515" t="s">
        <v>65</v>
      </c>
      <c r="E33515" t="s">
        <v>53</v>
      </c>
      <c r="F33515" t="s">
        <v>60481</v>
      </c>
      <c r="G33515" t="s">
        <v>39</v>
      </c>
      <c r="H33515" t="s">
        <v>55</v>
      </c>
      <c r="I33515" t="s">
        <v>56</v>
      </c>
      <c r="J33515" t="s">
        <v>60482</v>
      </c>
      <c r="K33515"/>
      <c r="L33515" t="s">
        <v>43</v>
      </c>
      <c r="M33515" t="s">
        <v>44</v>
      </c>
      <c r="N33515" t="s">
        <v>45</v>
      </c>
      <c r="O33515" t="s">
        <v>58</v>
      </c>
      <c r="P33515" t="s">
        <v>76</v>
      </c>
      <c r="Q33515" t="s">
        <v>131</v>
      </c>
      <c r="R33515" t="s">
        <v>72</v>
      </c>
      <c r="S33515" t="s">
        <v>55197</v>
      </c>
      <c r="T33515" t="s">
        <v>51</v>
      </c>
    </row>
    <row r="33516" spans="1:20" x14ac:dyDescent="0.15">
      <c r="A33516">
        <v>2019</v>
      </c>
      <c r="B33516">
        <v>43815</v>
      </c>
      <c r="C33516">
        <v>43815.25</v>
      </c>
      <c r="D33516" t="s">
        <v>65</v>
      </c>
      <c r="E33516" t="s">
        <v>53</v>
      </c>
      <c r="F33516" t="s">
        <v>60483</v>
      </c>
      <c r="G33516" t="s">
        <v>39</v>
      </c>
      <c r="H33516" t="s">
        <v>55</v>
      </c>
      <c r="I33516" t="s">
        <v>56</v>
      </c>
      <c r="J33516" t="s">
        <v>60484</v>
      </c>
      <c r="K33516"/>
      <c r="L33516" t="s">
        <v>43</v>
      </c>
      <c r="M33516" t="s">
        <v>44</v>
      </c>
      <c r="N33516" t="s">
        <v>45</v>
      </c>
      <c r="O33516" t="s">
        <v>58</v>
      </c>
      <c r="P33516" t="s">
        <v>59</v>
      </c>
      <c r="Q33516" t="s">
        <v>131</v>
      </c>
      <c r="R33516" t="s">
        <v>72</v>
      </c>
      <c r="S33516" t="s">
        <v>2998</v>
      </c>
      <c r="T33516" t="s">
        <v>51</v>
      </c>
    </row>
    <row r="33517" spans="1:20" x14ac:dyDescent="0.15">
      <c r="A33517">
        <v>2019</v>
      </c>
      <c r="B33517">
        <v>43815</v>
      </c>
      <c r="C33517">
        <v>43815.25</v>
      </c>
      <c r="D33517" t="s">
        <v>65</v>
      </c>
      <c r="E33517" t="s">
        <v>53</v>
      </c>
      <c r="F33517" t="s">
        <v>60485</v>
      </c>
      <c r="G33517" t="s">
        <v>39</v>
      </c>
      <c r="H33517" t="s">
        <v>55</v>
      </c>
      <c r="I33517" t="s">
        <v>56</v>
      </c>
      <c r="J33517" t="s">
        <v>60486</v>
      </c>
      <c r="K33517"/>
      <c r="L33517" t="s">
        <v>43</v>
      </c>
      <c r="M33517" t="s">
        <v>44</v>
      </c>
      <c r="N33517" t="s">
        <v>45</v>
      </c>
      <c r="O33517" t="s">
        <v>58</v>
      </c>
      <c r="P33517" t="s">
        <v>76</v>
      </c>
      <c r="Q33517" t="s">
        <v>105</v>
      </c>
      <c r="R33517" t="s">
        <v>77</v>
      </c>
      <c r="S33517" t="s">
        <v>10362</v>
      </c>
      <c r="T33517" t="s">
        <v>51</v>
      </c>
    </row>
    <row r="33518" spans="1:20" x14ac:dyDescent="0.15">
      <c r="A33518">
        <v>2019</v>
      </c>
      <c r="B33518">
        <v>43815</v>
      </c>
      <c r="C33518">
        <v>43815.25</v>
      </c>
      <c r="D33518" t="s">
        <v>65</v>
      </c>
      <c r="E33518"/>
      <c r="F33518" t="s">
        <v>60487</v>
      </c>
      <c r="G33518" t="s">
        <v>39</v>
      </c>
      <c r="H33518" t="s">
        <v>40</v>
      </c>
      <c r="I33518" t="s">
        <v>182</v>
      </c>
      <c r="J33518" t="s">
        <v>60108</v>
      </c>
      <c r="K33518"/>
      <c r="L33518" t="s">
        <v>173</v>
      </c>
      <c r="M33518" t="s">
        <v>44</v>
      </c>
      <c r="N33518" t="s">
        <v>45</v>
      </c>
      <c r="O33518" t="s">
        <v>162</v>
      </c>
      <c r="P33518" t="s">
        <v>300</v>
      </c>
      <c r="Q33518" t="s">
        <v>10575</v>
      </c>
      <c r="R33518" t="s">
        <v>72</v>
      </c>
      <c r="S33518" t="s">
        <v>303</v>
      </c>
      <c r="T33518" t="s">
        <v>51</v>
      </c>
    </row>
    <row r="33519" spans="1:20" x14ac:dyDescent="0.15">
      <c r="A33519">
        <v>2019</v>
      </c>
      <c r="B33519">
        <v>43815.000694444403</v>
      </c>
      <c r="C33519">
        <v>43815.999305555597</v>
      </c>
      <c r="D33519" t="s">
        <v>65</v>
      </c>
      <c r="E33519" t="s">
        <v>53</v>
      </c>
      <c r="F33519" t="s">
        <v>60488</v>
      </c>
      <c r="G33519" t="s">
        <v>39</v>
      </c>
      <c r="H33519" t="s">
        <v>55</v>
      </c>
      <c r="I33519" t="s">
        <v>56</v>
      </c>
      <c r="J33519" t="s">
        <v>256</v>
      </c>
      <c r="K33519"/>
      <c r="L33519" t="s">
        <v>43</v>
      </c>
      <c r="M33519" t="s">
        <v>44</v>
      </c>
      <c r="N33519" t="s">
        <v>45</v>
      </c>
      <c r="O33519" t="s">
        <v>236</v>
      </c>
      <c r="P33519" t="s">
        <v>257</v>
      </c>
      <c r="Q33519" t="s">
        <v>617</v>
      </c>
      <c r="R33519" t="s">
        <v>72</v>
      </c>
      <c r="S33519" t="s">
        <v>201</v>
      </c>
      <c r="T33519" t="s">
        <v>51</v>
      </c>
    </row>
    <row r="33520" spans="1:20" x14ac:dyDescent="0.15">
      <c r="A33520">
        <v>2019</v>
      </c>
      <c r="B33520">
        <v>43815.041666666701</v>
      </c>
      <c r="C33520">
        <v>43815.208333333299</v>
      </c>
      <c r="D33520" t="s">
        <v>65</v>
      </c>
      <c r="E33520"/>
      <c r="F33520" t="s">
        <v>60489</v>
      </c>
      <c r="G33520" t="s">
        <v>39</v>
      </c>
      <c r="H33520" t="s">
        <v>40</v>
      </c>
      <c r="I33520" t="s">
        <v>41</v>
      </c>
      <c r="J33520" t="s">
        <v>60490</v>
      </c>
      <c r="K33520"/>
      <c r="L33520" t="s">
        <v>43</v>
      </c>
      <c r="M33520" t="s">
        <v>44</v>
      </c>
      <c r="N33520" t="s">
        <v>45</v>
      </c>
      <c r="O33520" t="s">
        <v>89</v>
      </c>
      <c r="P33520" t="s">
        <v>399</v>
      </c>
      <c r="Q33520" t="s">
        <v>816</v>
      </c>
      <c r="R33520" t="s">
        <v>72</v>
      </c>
      <c r="S33520"/>
      <c r="T33520" t="s">
        <v>51</v>
      </c>
    </row>
    <row r="33521" spans="1:20" x14ac:dyDescent="0.15">
      <c r="A33521">
        <v>2019</v>
      </c>
      <c r="B33521">
        <v>43815.041666666701</v>
      </c>
      <c r="C33521">
        <v>43815.208333333299</v>
      </c>
      <c r="D33521" t="s">
        <v>65</v>
      </c>
      <c r="E33521"/>
      <c r="F33521" t="s">
        <v>60491</v>
      </c>
      <c r="G33521" t="s">
        <v>39</v>
      </c>
      <c r="H33521" t="s">
        <v>40</v>
      </c>
      <c r="I33521" t="s">
        <v>41</v>
      </c>
      <c r="J33521" t="s">
        <v>60490</v>
      </c>
      <c r="K33521"/>
      <c r="L33521" t="s">
        <v>43</v>
      </c>
      <c r="M33521" t="s">
        <v>44</v>
      </c>
      <c r="N33521" t="s">
        <v>45</v>
      </c>
      <c r="O33521" t="s">
        <v>89</v>
      </c>
      <c r="P33521" t="s">
        <v>399</v>
      </c>
      <c r="Q33521" t="s">
        <v>816</v>
      </c>
      <c r="R33521" t="s">
        <v>72</v>
      </c>
      <c r="S33521" t="s">
        <v>60492</v>
      </c>
      <c r="T33521" t="s">
        <v>51</v>
      </c>
    </row>
    <row r="33522" spans="1:20" x14ac:dyDescent="0.15">
      <c r="A33522">
        <v>2019</v>
      </c>
      <c r="B33522">
        <v>43644.399305555598</v>
      </c>
      <c r="C33522">
        <v>43644.666666666701</v>
      </c>
      <c r="D33522" t="s">
        <v>65</v>
      </c>
      <c r="E33522" t="s">
        <v>53</v>
      </c>
      <c r="F33522" t="s">
        <v>60493</v>
      </c>
      <c r="G33522" t="s">
        <v>39</v>
      </c>
      <c r="H33522" t="s">
        <v>55</v>
      </c>
      <c r="I33522" t="s">
        <v>56</v>
      </c>
      <c r="J33522" t="s">
        <v>53829</v>
      </c>
      <c r="K33522"/>
      <c r="L33522" t="s">
        <v>43</v>
      </c>
      <c r="M33522" t="s">
        <v>88</v>
      </c>
      <c r="N33522" t="s">
        <v>45</v>
      </c>
      <c r="O33522" t="s">
        <v>46</v>
      </c>
      <c r="P33522" t="s">
        <v>545</v>
      </c>
      <c r="Q33522" t="s">
        <v>38541</v>
      </c>
      <c r="R33522" t="s">
        <v>72</v>
      </c>
      <c r="S33522" t="s">
        <v>53830</v>
      </c>
      <c r="T33522" t="s">
        <v>51</v>
      </c>
    </row>
    <row r="33523" spans="1:20" x14ac:dyDescent="0.15">
      <c r="A33523">
        <v>2019</v>
      </c>
      <c r="B33523">
        <v>43651.564583333296</v>
      </c>
      <c r="C33523">
        <v>43651.666666666701</v>
      </c>
      <c r="D33523" t="s">
        <v>65</v>
      </c>
      <c r="E33523" t="s">
        <v>53</v>
      </c>
      <c r="F33523" t="s">
        <v>60494</v>
      </c>
      <c r="G33523" t="s">
        <v>39</v>
      </c>
      <c r="H33523" t="s">
        <v>55</v>
      </c>
      <c r="I33523" t="s">
        <v>56</v>
      </c>
      <c r="J33523" t="s">
        <v>60495</v>
      </c>
      <c r="K33523"/>
      <c r="L33523" t="s">
        <v>43</v>
      </c>
      <c r="M33523" t="s">
        <v>88</v>
      </c>
      <c r="N33523" t="s">
        <v>45</v>
      </c>
      <c r="O33523" t="s">
        <v>46</v>
      </c>
      <c r="P33523" t="s">
        <v>545</v>
      </c>
      <c r="Q33523" t="s">
        <v>38541</v>
      </c>
      <c r="R33523" t="s">
        <v>72</v>
      </c>
      <c r="S33523" t="s">
        <v>53830</v>
      </c>
      <c r="T33523" t="s">
        <v>51</v>
      </c>
    </row>
    <row r="33524" spans="1:20" x14ac:dyDescent="0.15">
      <c r="A33524">
        <v>2019</v>
      </c>
      <c r="B33524">
        <v>43815.083333333299</v>
      </c>
      <c r="C33524">
        <v>43815.25</v>
      </c>
      <c r="D33524" t="s">
        <v>65</v>
      </c>
      <c r="E33524" t="s">
        <v>53</v>
      </c>
      <c r="F33524" t="s">
        <v>60496</v>
      </c>
      <c r="G33524" t="s">
        <v>39</v>
      </c>
      <c r="H33524" t="s">
        <v>55</v>
      </c>
      <c r="I33524" t="s">
        <v>56</v>
      </c>
      <c r="J33524" t="s">
        <v>60497</v>
      </c>
      <c r="K33524"/>
      <c r="L33524" t="s">
        <v>173</v>
      </c>
      <c r="M33524" t="s">
        <v>44</v>
      </c>
      <c r="N33524" t="s">
        <v>45</v>
      </c>
      <c r="O33524" t="s">
        <v>135</v>
      </c>
      <c r="P33524" t="s">
        <v>452</v>
      </c>
      <c r="Q33524" t="s">
        <v>199</v>
      </c>
      <c r="R33524" t="s">
        <v>72</v>
      </c>
      <c r="S33524" t="s">
        <v>572</v>
      </c>
      <c r="T33524" t="s">
        <v>51</v>
      </c>
    </row>
    <row r="33525" spans="1:20" x14ac:dyDescent="0.15">
      <c r="A33525">
        <v>2019</v>
      </c>
      <c r="B33525">
        <v>43815.083333333299</v>
      </c>
      <c r="C33525">
        <v>43815.25</v>
      </c>
      <c r="D33525" t="s">
        <v>65</v>
      </c>
      <c r="E33525" t="s">
        <v>53</v>
      </c>
      <c r="F33525" t="s">
        <v>60498</v>
      </c>
      <c r="G33525" t="s">
        <v>39</v>
      </c>
      <c r="H33525" t="s">
        <v>55</v>
      </c>
      <c r="I33525" t="s">
        <v>56</v>
      </c>
      <c r="J33525" t="s">
        <v>455</v>
      </c>
      <c r="K33525"/>
      <c r="L33525" t="s">
        <v>43</v>
      </c>
      <c r="M33525" t="s">
        <v>44</v>
      </c>
      <c r="N33525" t="s">
        <v>45</v>
      </c>
      <c r="O33525" t="s">
        <v>69</v>
      </c>
      <c r="P33525" t="s">
        <v>456</v>
      </c>
      <c r="Q33525" t="s">
        <v>457</v>
      </c>
      <c r="R33525" t="s">
        <v>72</v>
      </c>
      <c r="S33525" t="s">
        <v>73</v>
      </c>
      <c r="T33525" t="s">
        <v>51</v>
      </c>
    </row>
    <row r="33526" spans="1:20" x14ac:dyDescent="0.15">
      <c r="A33526">
        <v>2019</v>
      </c>
      <c r="B33526">
        <v>43815.083333333299</v>
      </c>
      <c r="C33526">
        <v>43815.25</v>
      </c>
      <c r="D33526" t="s">
        <v>65</v>
      </c>
      <c r="E33526" t="s">
        <v>53</v>
      </c>
      <c r="F33526" t="s">
        <v>60499</v>
      </c>
      <c r="G33526" t="s">
        <v>39</v>
      </c>
      <c r="H33526" t="s">
        <v>55</v>
      </c>
      <c r="I33526" t="s">
        <v>56</v>
      </c>
      <c r="J33526" t="s">
        <v>459</v>
      </c>
      <c r="K33526"/>
      <c r="L33526" t="s">
        <v>43</v>
      </c>
      <c r="M33526" t="s">
        <v>44</v>
      </c>
      <c r="N33526" t="s">
        <v>45</v>
      </c>
      <c r="O33526" t="s">
        <v>69</v>
      </c>
      <c r="P33526" t="s">
        <v>456</v>
      </c>
      <c r="Q33526" t="s">
        <v>457</v>
      </c>
      <c r="R33526" t="s">
        <v>72</v>
      </c>
      <c r="S33526" t="s">
        <v>73</v>
      </c>
      <c r="T33526" t="s">
        <v>51</v>
      </c>
    </row>
    <row r="33527" spans="1:20" x14ac:dyDescent="0.15">
      <c r="A33527">
        <v>2019</v>
      </c>
      <c r="B33527">
        <v>43815.083333333299</v>
      </c>
      <c r="C33527">
        <v>43815.25</v>
      </c>
      <c r="D33527" t="s">
        <v>65</v>
      </c>
      <c r="E33527" t="s">
        <v>53</v>
      </c>
      <c r="F33527" t="s">
        <v>60500</v>
      </c>
      <c r="G33527" t="s">
        <v>39</v>
      </c>
      <c r="H33527" t="s">
        <v>55</v>
      </c>
      <c r="I33527" t="s">
        <v>56</v>
      </c>
      <c r="J33527" t="s">
        <v>461</v>
      </c>
      <c r="K33527"/>
      <c r="L33527" t="s">
        <v>43</v>
      </c>
      <c r="M33527" t="s">
        <v>44</v>
      </c>
      <c r="N33527" t="s">
        <v>45</v>
      </c>
      <c r="O33527" t="s">
        <v>69</v>
      </c>
      <c r="P33527" t="s">
        <v>456</v>
      </c>
      <c r="Q33527" t="s">
        <v>457</v>
      </c>
      <c r="R33527" t="s">
        <v>72</v>
      </c>
      <c r="S33527" t="s">
        <v>73</v>
      </c>
      <c r="T33527" t="s">
        <v>51</v>
      </c>
    </row>
    <row r="33528" spans="1:20" x14ac:dyDescent="0.15">
      <c r="A33528">
        <v>2019</v>
      </c>
      <c r="B33528">
        <v>43815.083333333299</v>
      </c>
      <c r="C33528">
        <v>43815.25</v>
      </c>
      <c r="D33528" t="s">
        <v>65</v>
      </c>
      <c r="E33528" t="s">
        <v>53</v>
      </c>
      <c r="F33528" t="s">
        <v>60501</v>
      </c>
      <c r="G33528" t="s">
        <v>39</v>
      </c>
      <c r="H33528" t="s">
        <v>55</v>
      </c>
      <c r="I33528" t="s">
        <v>56</v>
      </c>
      <c r="J33528" t="s">
        <v>463</v>
      </c>
      <c r="K33528"/>
      <c r="L33528" t="s">
        <v>43</v>
      </c>
      <c r="M33528" t="s">
        <v>44</v>
      </c>
      <c r="N33528" t="s">
        <v>45</v>
      </c>
      <c r="O33528" t="s">
        <v>69</v>
      </c>
      <c r="P33528" t="s">
        <v>456</v>
      </c>
      <c r="Q33528" t="s">
        <v>457</v>
      </c>
      <c r="R33528" t="s">
        <v>72</v>
      </c>
      <c r="S33528" t="s">
        <v>73</v>
      </c>
      <c r="T33528" t="s">
        <v>51</v>
      </c>
    </row>
    <row r="33529" spans="1:20" x14ac:dyDescent="0.15">
      <c r="A33529">
        <v>2019</v>
      </c>
      <c r="B33529">
        <v>43815.083333333299</v>
      </c>
      <c r="C33529">
        <v>43815.25</v>
      </c>
      <c r="D33529" t="s">
        <v>65</v>
      </c>
      <c r="E33529" t="s">
        <v>53</v>
      </c>
      <c r="F33529" t="s">
        <v>60502</v>
      </c>
      <c r="G33529" t="s">
        <v>39</v>
      </c>
      <c r="H33529" t="s">
        <v>55</v>
      </c>
      <c r="I33529" t="s">
        <v>56</v>
      </c>
      <c r="J33529" t="s">
        <v>60503</v>
      </c>
      <c r="K33529"/>
      <c r="L33529" t="s">
        <v>43</v>
      </c>
      <c r="M33529" t="s">
        <v>44</v>
      </c>
      <c r="N33529" t="s">
        <v>45</v>
      </c>
      <c r="O33529" t="s">
        <v>214</v>
      </c>
      <c r="P33529" t="s">
        <v>643</v>
      </c>
      <c r="Q33529" t="s">
        <v>644</v>
      </c>
      <c r="R33529" t="s">
        <v>72</v>
      </c>
      <c r="S33529" t="s">
        <v>449</v>
      </c>
      <c r="T33529" t="s">
        <v>51</v>
      </c>
    </row>
    <row r="33530" spans="1:20" x14ac:dyDescent="0.15">
      <c r="A33530">
        <v>2019</v>
      </c>
      <c r="B33530">
        <v>43815.083333333299</v>
      </c>
      <c r="C33530">
        <v>43815.25</v>
      </c>
      <c r="D33530" t="s">
        <v>65</v>
      </c>
      <c r="E33530" t="s">
        <v>53</v>
      </c>
      <c r="F33530" t="s">
        <v>60504</v>
      </c>
      <c r="G33530" t="s">
        <v>39</v>
      </c>
      <c r="H33530" t="s">
        <v>55</v>
      </c>
      <c r="I33530" t="s">
        <v>56</v>
      </c>
      <c r="J33530" t="s">
        <v>60505</v>
      </c>
      <c r="K33530"/>
      <c r="L33530" t="s">
        <v>43</v>
      </c>
      <c r="M33530" t="s">
        <v>44</v>
      </c>
      <c r="N33530" t="s">
        <v>45</v>
      </c>
      <c r="O33530" t="s">
        <v>214</v>
      </c>
      <c r="P33530" t="s">
        <v>643</v>
      </c>
      <c r="Q33530" t="s">
        <v>644</v>
      </c>
      <c r="R33530" t="s">
        <v>72</v>
      </c>
      <c r="S33530" t="s">
        <v>449</v>
      </c>
      <c r="T33530" t="s">
        <v>51</v>
      </c>
    </row>
    <row r="33531" spans="1:20" x14ac:dyDescent="0.15">
      <c r="A33531">
        <v>2019</v>
      </c>
      <c r="B33531">
        <v>43815.083333333299</v>
      </c>
      <c r="C33531">
        <v>43815.25</v>
      </c>
      <c r="D33531" t="s">
        <v>65</v>
      </c>
      <c r="E33531" t="s">
        <v>53</v>
      </c>
      <c r="F33531" t="s">
        <v>60506</v>
      </c>
      <c r="G33531" t="s">
        <v>39</v>
      </c>
      <c r="H33531" t="s">
        <v>55</v>
      </c>
      <c r="I33531" t="s">
        <v>56</v>
      </c>
      <c r="J33531" t="s">
        <v>60507</v>
      </c>
      <c r="K33531"/>
      <c r="L33531" t="s">
        <v>43</v>
      </c>
      <c r="M33531" t="s">
        <v>44</v>
      </c>
      <c r="N33531" t="s">
        <v>45</v>
      </c>
      <c r="O33531" t="s">
        <v>214</v>
      </c>
      <c r="P33531" t="s">
        <v>141</v>
      </c>
      <c r="Q33531" t="s">
        <v>215</v>
      </c>
      <c r="R33531" t="s">
        <v>72</v>
      </c>
      <c r="S33531" t="s">
        <v>216</v>
      </c>
      <c r="T33531" t="s">
        <v>51</v>
      </c>
    </row>
    <row r="33532" spans="1:20" x14ac:dyDescent="0.15">
      <c r="A33532">
        <v>2019</v>
      </c>
      <c r="B33532">
        <v>43815.083333333299</v>
      </c>
      <c r="C33532">
        <v>43815.333333333299</v>
      </c>
      <c r="D33532" t="s">
        <v>37</v>
      </c>
      <c r="E33532"/>
      <c r="F33532" t="s">
        <v>60508</v>
      </c>
      <c r="G33532" t="s">
        <v>39</v>
      </c>
      <c r="H33532" t="s">
        <v>40</v>
      </c>
      <c r="I33532" t="s">
        <v>41</v>
      </c>
      <c r="J33532" t="s">
        <v>60509</v>
      </c>
      <c r="K33532"/>
      <c r="L33532" t="s">
        <v>173</v>
      </c>
      <c r="M33532" t="s">
        <v>44</v>
      </c>
      <c r="N33532" t="s">
        <v>45</v>
      </c>
      <c r="O33532" t="s">
        <v>385</v>
      </c>
      <c r="P33532" t="s">
        <v>386</v>
      </c>
      <c r="Q33532" t="s">
        <v>411</v>
      </c>
      <c r="R33532" t="s">
        <v>1143</v>
      </c>
      <c r="S33532"/>
      <c r="T33532" t="s">
        <v>51</v>
      </c>
    </row>
    <row r="33533" spans="1:20" x14ac:dyDescent="0.15">
      <c r="A33533">
        <v>2019</v>
      </c>
      <c r="B33533">
        <v>43815.084027777797</v>
      </c>
      <c r="C33533">
        <v>43815.333333333299</v>
      </c>
      <c r="D33533" t="s">
        <v>65</v>
      </c>
      <c r="E33533" t="s">
        <v>53</v>
      </c>
      <c r="F33533" t="s">
        <v>60510</v>
      </c>
      <c r="G33533" t="s">
        <v>39</v>
      </c>
      <c r="H33533" t="s">
        <v>55</v>
      </c>
      <c r="I33533" t="s">
        <v>56</v>
      </c>
      <c r="J33533" t="s">
        <v>60511</v>
      </c>
      <c r="K33533"/>
      <c r="L33533" t="s">
        <v>43</v>
      </c>
      <c r="M33533" t="s">
        <v>44</v>
      </c>
      <c r="N33533" t="s">
        <v>45</v>
      </c>
      <c r="O33533" t="s">
        <v>58</v>
      </c>
      <c r="P33533" t="s">
        <v>76</v>
      </c>
      <c r="Q33533" t="s">
        <v>131</v>
      </c>
      <c r="R33533" t="s">
        <v>72</v>
      </c>
      <c r="S33533" t="s">
        <v>7220</v>
      </c>
      <c r="T33533" t="s">
        <v>51</v>
      </c>
    </row>
    <row r="33534" spans="1:20" x14ac:dyDescent="0.15">
      <c r="A33534">
        <v>2019</v>
      </c>
      <c r="B33534">
        <v>43815.125</v>
      </c>
      <c r="C33534">
        <v>43815.25</v>
      </c>
      <c r="D33534" t="s">
        <v>65</v>
      </c>
      <c r="E33534" t="s">
        <v>66</v>
      </c>
      <c r="F33534" t="s">
        <v>60512</v>
      </c>
      <c r="G33534" t="s">
        <v>39</v>
      </c>
      <c r="H33534" t="s">
        <v>55</v>
      </c>
      <c r="I33534" t="s">
        <v>56</v>
      </c>
      <c r="J33534" t="s">
        <v>60513</v>
      </c>
      <c r="K33534"/>
      <c r="L33534" t="s">
        <v>43</v>
      </c>
      <c r="M33534" t="s">
        <v>44</v>
      </c>
      <c r="N33534" t="s">
        <v>45</v>
      </c>
      <c r="O33534" t="s">
        <v>58</v>
      </c>
      <c r="P33534" t="s">
        <v>281</v>
      </c>
      <c r="Q33534" t="s">
        <v>320</v>
      </c>
      <c r="R33534" t="s">
        <v>77</v>
      </c>
      <c r="S33534" t="s">
        <v>729</v>
      </c>
      <c r="T33534" t="s">
        <v>51</v>
      </c>
    </row>
    <row r="33535" spans="1:20" x14ac:dyDescent="0.15">
      <c r="A33535">
        <v>2019</v>
      </c>
      <c r="B33535">
        <v>43815.125</v>
      </c>
      <c r="C33535">
        <v>43815.375</v>
      </c>
      <c r="D33535" t="s">
        <v>169</v>
      </c>
      <c r="E33535" t="s">
        <v>122</v>
      </c>
      <c r="F33535" t="s">
        <v>60514</v>
      </c>
      <c r="G33535" t="s">
        <v>39</v>
      </c>
      <c r="H33535" t="s">
        <v>55</v>
      </c>
      <c r="I33535" t="s">
        <v>56</v>
      </c>
      <c r="J33535" t="s">
        <v>60515</v>
      </c>
      <c r="K33535">
        <v>5</v>
      </c>
      <c r="L33535" t="s">
        <v>173</v>
      </c>
      <c r="M33535" t="s">
        <v>44</v>
      </c>
      <c r="N33535" t="s">
        <v>45</v>
      </c>
      <c r="O33535" t="s">
        <v>111</v>
      </c>
      <c r="P33535" t="s">
        <v>112</v>
      </c>
      <c r="Q33535" t="s">
        <v>15806</v>
      </c>
      <c r="R33535" t="s">
        <v>289</v>
      </c>
      <c r="S33535" t="s">
        <v>310</v>
      </c>
      <c r="T33535" t="s">
        <v>51</v>
      </c>
    </row>
    <row r="33536" spans="1:20" x14ac:dyDescent="0.15">
      <c r="A33536">
        <v>2019</v>
      </c>
      <c r="B33536">
        <v>43815.125</v>
      </c>
      <c r="C33536">
        <v>43815.375</v>
      </c>
      <c r="D33536" t="s">
        <v>65</v>
      </c>
      <c r="E33536" t="s">
        <v>122</v>
      </c>
      <c r="F33536" t="s">
        <v>60516</v>
      </c>
      <c r="G33536" t="s">
        <v>39</v>
      </c>
      <c r="H33536" t="s">
        <v>55</v>
      </c>
      <c r="I33536" t="s">
        <v>56</v>
      </c>
      <c r="J33536" t="s">
        <v>60517</v>
      </c>
      <c r="K33536"/>
      <c r="L33536" t="s">
        <v>43</v>
      </c>
      <c r="M33536" t="s">
        <v>44</v>
      </c>
      <c r="N33536" t="s">
        <v>45</v>
      </c>
      <c r="O33536" t="s">
        <v>58</v>
      </c>
      <c r="P33536" t="s">
        <v>59</v>
      </c>
      <c r="Q33536" t="s">
        <v>184</v>
      </c>
      <c r="R33536" t="s">
        <v>77</v>
      </c>
      <c r="S33536" t="s">
        <v>497</v>
      </c>
      <c r="T33536" t="s">
        <v>51</v>
      </c>
    </row>
    <row r="33537" spans="1:20" x14ac:dyDescent="0.15">
      <c r="A33537">
        <v>2019</v>
      </c>
      <c r="B33537">
        <v>43815.125</v>
      </c>
      <c r="C33537">
        <v>43815.375</v>
      </c>
      <c r="D33537" t="s">
        <v>65</v>
      </c>
      <c r="E33537" t="s">
        <v>53</v>
      </c>
      <c r="F33537" t="s">
        <v>60518</v>
      </c>
      <c r="G33537" t="s">
        <v>39</v>
      </c>
      <c r="H33537" t="s">
        <v>55</v>
      </c>
      <c r="I33537" t="s">
        <v>56</v>
      </c>
      <c r="J33537" t="s">
        <v>60519</v>
      </c>
      <c r="K33537"/>
      <c r="L33537" t="s">
        <v>43</v>
      </c>
      <c r="M33537" t="s">
        <v>44</v>
      </c>
      <c r="N33537" t="s">
        <v>45</v>
      </c>
      <c r="O33537" t="s">
        <v>58</v>
      </c>
      <c r="P33537" t="s">
        <v>59</v>
      </c>
      <c r="Q33537" t="s">
        <v>131</v>
      </c>
      <c r="R33537" t="s">
        <v>496</v>
      </c>
      <c r="S33537" t="s">
        <v>497</v>
      </c>
      <c r="T33537" t="s">
        <v>51</v>
      </c>
    </row>
    <row r="33538" spans="1:20" x14ac:dyDescent="0.15">
      <c r="A33538">
        <v>2019</v>
      </c>
      <c r="B33538">
        <v>43815.125</v>
      </c>
      <c r="C33538">
        <v>43815.375</v>
      </c>
      <c r="D33538" t="s">
        <v>65</v>
      </c>
      <c r="E33538" t="s">
        <v>53</v>
      </c>
      <c r="F33538" t="s">
        <v>60520</v>
      </c>
      <c r="G33538" t="s">
        <v>39</v>
      </c>
      <c r="H33538" t="s">
        <v>55</v>
      </c>
      <c r="I33538" t="s">
        <v>56</v>
      </c>
      <c r="J33538" t="s">
        <v>60521</v>
      </c>
      <c r="K33538"/>
      <c r="L33538" t="s">
        <v>43</v>
      </c>
      <c r="M33538" t="s">
        <v>44</v>
      </c>
      <c r="N33538" t="s">
        <v>45</v>
      </c>
      <c r="O33538" t="s">
        <v>58</v>
      </c>
      <c r="P33538" t="s">
        <v>76</v>
      </c>
      <c r="Q33538" t="s">
        <v>131</v>
      </c>
      <c r="R33538" t="s">
        <v>77</v>
      </c>
      <c r="S33538" t="s">
        <v>6223</v>
      </c>
      <c r="T33538" t="s">
        <v>51</v>
      </c>
    </row>
    <row r="33539" spans="1:20" x14ac:dyDescent="0.15">
      <c r="A33539">
        <v>2019</v>
      </c>
      <c r="B33539">
        <v>43815.125</v>
      </c>
      <c r="C33539">
        <v>43815.375</v>
      </c>
      <c r="D33539" t="s">
        <v>65</v>
      </c>
      <c r="E33539"/>
      <c r="F33539" t="s">
        <v>60522</v>
      </c>
      <c r="G33539" t="s">
        <v>39</v>
      </c>
      <c r="H33539" t="s">
        <v>40</v>
      </c>
      <c r="I33539" t="s">
        <v>182</v>
      </c>
      <c r="J33539" t="s">
        <v>60519</v>
      </c>
      <c r="K33539"/>
      <c r="L33539" t="s">
        <v>43</v>
      </c>
      <c r="M33539" t="s">
        <v>44</v>
      </c>
      <c r="N33539" t="s">
        <v>45</v>
      </c>
      <c r="O33539" t="s">
        <v>58</v>
      </c>
      <c r="P33539" t="s">
        <v>59</v>
      </c>
      <c r="Q33539" t="s">
        <v>131</v>
      </c>
      <c r="R33539" t="s">
        <v>496</v>
      </c>
      <c r="S33539" t="s">
        <v>497</v>
      </c>
      <c r="T33539" t="s">
        <v>51</v>
      </c>
    </row>
    <row r="33540" spans="1:20" x14ac:dyDescent="0.15">
      <c r="A33540">
        <v>2019</v>
      </c>
      <c r="B33540">
        <v>43815.25</v>
      </c>
      <c r="C33540">
        <v>43815.458333333299</v>
      </c>
      <c r="D33540" t="s">
        <v>65</v>
      </c>
      <c r="E33540" t="s">
        <v>53</v>
      </c>
      <c r="F33540" t="s">
        <v>60523</v>
      </c>
      <c r="G33540" t="s">
        <v>39</v>
      </c>
      <c r="H33540" t="s">
        <v>55</v>
      </c>
      <c r="I33540" t="s">
        <v>56</v>
      </c>
      <c r="J33540" t="s">
        <v>60524</v>
      </c>
      <c r="K33540"/>
      <c r="L33540" t="s">
        <v>43</v>
      </c>
      <c r="M33540" t="s">
        <v>88</v>
      </c>
      <c r="N33540" t="s">
        <v>45</v>
      </c>
      <c r="O33540" t="s">
        <v>214</v>
      </c>
      <c r="P33540" t="s">
        <v>141</v>
      </c>
      <c r="Q33540" t="s">
        <v>215</v>
      </c>
      <c r="R33540" t="s">
        <v>72</v>
      </c>
      <c r="S33540" t="s">
        <v>216</v>
      </c>
      <c r="T33540" t="s">
        <v>51</v>
      </c>
    </row>
    <row r="33541" spans="1:20" x14ac:dyDescent="0.15">
      <c r="A33541">
        <v>2019</v>
      </c>
      <c r="B33541">
        <v>43815.291666666701</v>
      </c>
      <c r="C33541">
        <v>43815.666666666701</v>
      </c>
      <c r="D33541" t="s">
        <v>65</v>
      </c>
      <c r="E33541" t="s">
        <v>53</v>
      </c>
      <c r="F33541" t="s">
        <v>60525</v>
      </c>
      <c r="G33541" t="s">
        <v>39</v>
      </c>
      <c r="H33541" t="s">
        <v>55</v>
      </c>
      <c r="I33541" t="s">
        <v>56</v>
      </c>
      <c r="J33541" t="s">
        <v>59579</v>
      </c>
      <c r="K33541"/>
      <c r="L33541" t="s">
        <v>43</v>
      </c>
      <c r="M33541" t="s">
        <v>88</v>
      </c>
      <c r="N33541" t="s">
        <v>45</v>
      </c>
      <c r="O33541" t="s">
        <v>135</v>
      </c>
      <c r="P33541" t="s">
        <v>567</v>
      </c>
      <c r="Q33541" t="s">
        <v>270</v>
      </c>
      <c r="R33541" t="s">
        <v>72</v>
      </c>
      <c r="S33541" t="s">
        <v>6739</v>
      </c>
      <c r="T33541" t="s">
        <v>51</v>
      </c>
    </row>
    <row r="33542" spans="1:20" x14ac:dyDescent="0.15">
      <c r="A33542">
        <v>2019</v>
      </c>
      <c r="B33542">
        <v>43671</v>
      </c>
      <c r="C33542">
        <v>43671.25</v>
      </c>
      <c r="D33542" t="s">
        <v>65</v>
      </c>
      <c r="E33542" t="s">
        <v>53</v>
      </c>
      <c r="F33542" t="s">
        <v>60526</v>
      </c>
      <c r="G33542" t="s">
        <v>39</v>
      </c>
      <c r="H33542" t="s">
        <v>55</v>
      </c>
      <c r="I33542" t="s">
        <v>56</v>
      </c>
      <c r="J33542" t="s">
        <v>53925</v>
      </c>
      <c r="K33542"/>
      <c r="L33542" t="s">
        <v>43</v>
      </c>
      <c r="M33542" t="s">
        <v>44</v>
      </c>
      <c r="N33542" t="s">
        <v>45</v>
      </c>
      <c r="O33542" t="s">
        <v>46</v>
      </c>
      <c r="P33542" t="s">
        <v>545</v>
      </c>
      <c r="Q33542" t="s">
        <v>38541</v>
      </c>
      <c r="R33542" t="s">
        <v>72</v>
      </c>
      <c r="S33542" t="s">
        <v>53830</v>
      </c>
      <c r="T33542" t="s">
        <v>51</v>
      </c>
    </row>
    <row r="33543" spans="1:20" x14ac:dyDescent="0.15">
      <c r="A33543">
        <v>2019</v>
      </c>
      <c r="B33543">
        <v>43815.333333333299</v>
      </c>
      <c r="C33543">
        <v>43815.708333333299</v>
      </c>
      <c r="D33543" t="s">
        <v>65</v>
      </c>
      <c r="E33543" t="s">
        <v>53</v>
      </c>
      <c r="F33543" t="s">
        <v>60527</v>
      </c>
      <c r="G33543" t="s">
        <v>39</v>
      </c>
      <c r="H33543" t="s">
        <v>55</v>
      </c>
      <c r="I33543" t="s">
        <v>56</v>
      </c>
      <c r="J33543" t="s">
        <v>60528</v>
      </c>
      <c r="K33543"/>
      <c r="L33543" t="s">
        <v>43</v>
      </c>
      <c r="M33543" t="s">
        <v>88</v>
      </c>
      <c r="N33543" t="s">
        <v>45</v>
      </c>
      <c r="O33543" t="s">
        <v>135</v>
      </c>
      <c r="P33543" t="s">
        <v>567</v>
      </c>
      <c r="Q33543" t="s">
        <v>568</v>
      </c>
      <c r="R33543" t="s">
        <v>72</v>
      </c>
      <c r="S33543" t="s">
        <v>1795</v>
      </c>
      <c r="T33543" t="s">
        <v>51</v>
      </c>
    </row>
    <row r="33544" spans="1:20" x14ac:dyDescent="0.15">
      <c r="A33544">
        <v>2019</v>
      </c>
      <c r="B33544">
        <v>43671</v>
      </c>
      <c r="C33544">
        <v>43671.25</v>
      </c>
      <c r="D33544" t="s">
        <v>65</v>
      </c>
      <c r="E33544"/>
      <c r="F33544" t="s">
        <v>60529</v>
      </c>
      <c r="G33544" t="s">
        <v>39</v>
      </c>
      <c r="H33544" t="s">
        <v>40</v>
      </c>
      <c r="I33544" t="s">
        <v>182</v>
      </c>
      <c r="J33544" t="s">
        <v>53925</v>
      </c>
      <c r="K33544"/>
      <c r="L33544" t="s">
        <v>43</v>
      </c>
      <c r="M33544" t="s">
        <v>44</v>
      </c>
      <c r="N33544" t="s">
        <v>45</v>
      </c>
      <c r="O33544" t="s">
        <v>46</v>
      </c>
      <c r="P33544" t="s">
        <v>545</v>
      </c>
      <c r="Q33544" t="s">
        <v>38541</v>
      </c>
      <c r="R33544" t="s">
        <v>72</v>
      </c>
      <c r="S33544" t="s">
        <v>53830</v>
      </c>
      <c r="T33544" t="s">
        <v>51</v>
      </c>
    </row>
    <row r="33545" spans="1:20" x14ac:dyDescent="0.15">
      <c r="A33545">
        <v>2019</v>
      </c>
      <c r="B33545">
        <v>43815.333333333299</v>
      </c>
      <c r="C33545">
        <v>43815.708333333299</v>
      </c>
      <c r="D33545" t="s">
        <v>65</v>
      </c>
      <c r="E33545" t="s">
        <v>53</v>
      </c>
      <c r="F33545" t="s">
        <v>60530</v>
      </c>
      <c r="G33545" t="s">
        <v>39</v>
      </c>
      <c r="H33545" t="s">
        <v>100</v>
      </c>
      <c r="I33545" t="s">
        <v>621</v>
      </c>
      <c r="J33545" t="s">
        <v>60531</v>
      </c>
      <c r="K33545"/>
      <c r="L33545" t="s">
        <v>43</v>
      </c>
      <c r="M33545" t="s">
        <v>88</v>
      </c>
      <c r="N33545" t="s">
        <v>45</v>
      </c>
      <c r="O33545" t="s">
        <v>135</v>
      </c>
      <c r="P33545" t="s">
        <v>567</v>
      </c>
      <c r="Q33545" t="s">
        <v>568</v>
      </c>
      <c r="R33545" t="s">
        <v>72</v>
      </c>
      <c r="S33545" t="s">
        <v>1795</v>
      </c>
      <c r="T33545" t="s">
        <v>51</v>
      </c>
    </row>
    <row r="33546" spans="1:20" x14ac:dyDescent="0.15">
      <c r="A33546">
        <v>2019</v>
      </c>
      <c r="B33546">
        <v>43815.333333333299</v>
      </c>
      <c r="C33546">
        <v>43815.708333333299</v>
      </c>
      <c r="D33546" t="s">
        <v>65</v>
      </c>
      <c r="E33546" t="s">
        <v>53</v>
      </c>
      <c r="F33546" t="s">
        <v>60532</v>
      </c>
      <c r="G33546" t="s">
        <v>39</v>
      </c>
      <c r="H33546" t="s">
        <v>55</v>
      </c>
      <c r="I33546" t="s">
        <v>56</v>
      </c>
      <c r="J33546" t="s">
        <v>52728</v>
      </c>
      <c r="K33546"/>
      <c r="L33546" t="s">
        <v>43</v>
      </c>
      <c r="M33546" t="s">
        <v>88</v>
      </c>
      <c r="N33546" t="s">
        <v>45</v>
      </c>
      <c r="O33546" t="s">
        <v>135</v>
      </c>
      <c r="P33546" t="s">
        <v>421</v>
      </c>
      <c r="Q33546" t="s">
        <v>453</v>
      </c>
      <c r="R33546" t="s">
        <v>72</v>
      </c>
      <c r="S33546" t="s">
        <v>422</v>
      </c>
      <c r="T33546" t="s">
        <v>51</v>
      </c>
    </row>
    <row r="33547" spans="1:20" x14ac:dyDescent="0.15">
      <c r="A33547">
        <v>2019</v>
      </c>
      <c r="B33547">
        <v>43815.333333333299</v>
      </c>
      <c r="C33547">
        <v>43815.708333333299</v>
      </c>
      <c r="D33547" t="s">
        <v>65</v>
      </c>
      <c r="E33547" t="s">
        <v>53</v>
      </c>
      <c r="F33547" t="s">
        <v>60533</v>
      </c>
      <c r="G33547" t="s">
        <v>39</v>
      </c>
      <c r="H33547" t="s">
        <v>55</v>
      </c>
      <c r="I33547" t="s">
        <v>56</v>
      </c>
      <c r="J33547" t="s">
        <v>60534</v>
      </c>
      <c r="K33547"/>
      <c r="L33547" t="s">
        <v>43</v>
      </c>
      <c r="M33547" t="s">
        <v>88</v>
      </c>
      <c r="N33547" t="s">
        <v>45</v>
      </c>
      <c r="O33547" t="s">
        <v>111</v>
      </c>
      <c r="P33547" t="s">
        <v>468</v>
      </c>
      <c r="Q33547" t="s">
        <v>113</v>
      </c>
      <c r="R33547" t="s">
        <v>72</v>
      </c>
      <c r="S33547" t="s">
        <v>1656</v>
      </c>
      <c r="T33547" t="s">
        <v>51</v>
      </c>
    </row>
    <row r="33548" spans="1:20" x14ac:dyDescent="0.15">
      <c r="A33548">
        <v>2019</v>
      </c>
      <c r="B33548">
        <v>43815.333333333299</v>
      </c>
      <c r="C33548">
        <v>43815.75</v>
      </c>
      <c r="D33548" t="s">
        <v>65</v>
      </c>
      <c r="E33548" t="s">
        <v>53</v>
      </c>
      <c r="F33548" t="s">
        <v>60535</v>
      </c>
      <c r="G33548" t="s">
        <v>39</v>
      </c>
      <c r="H33548" t="s">
        <v>55</v>
      </c>
      <c r="I33548" t="s">
        <v>56</v>
      </c>
      <c r="J33548" t="s">
        <v>60536</v>
      </c>
      <c r="K33548"/>
      <c r="L33548" t="s">
        <v>43</v>
      </c>
      <c r="M33548" t="s">
        <v>88</v>
      </c>
      <c r="N33548" t="s">
        <v>45</v>
      </c>
      <c r="O33548" t="s">
        <v>58</v>
      </c>
      <c r="P33548" t="s">
        <v>76</v>
      </c>
      <c r="Q33548" t="s">
        <v>119</v>
      </c>
      <c r="R33548" t="s">
        <v>77</v>
      </c>
      <c r="S33548" t="s">
        <v>18511</v>
      </c>
      <c r="T33548" t="s">
        <v>51</v>
      </c>
    </row>
    <row r="33549" spans="1:20" x14ac:dyDescent="0.15">
      <c r="A33549">
        <v>2019</v>
      </c>
      <c r="B33549">
        <v>43815.333333333299</v>
      </c>
      <c r="C33549">
        <v>43815.791666666701</v>
      </c>
      <c r="D33549" t="s">
        <v>65</v>
      </c>
      <c r="E33549" t="s">
        <v>53</v>
      </c>
      <c r="F33549" t="s">
        <v>60537</v>
      </c>
      <c r="G33549" t="s">
        <v>39</v>
      </c>
      <c r="H33549" t="s">
        <v>55</v>
      </c>
      <c r="I33549" t="s">
        <v>56</v>
      </c>
      <c r="J33549" t="s">
        <v>56866</v>
      </c>
      <c r="K33549"/>
      <c r="L33549" t="s">
        <v>43</v>
      </c>
      <c r="M33549" t="s">
        <v>88</v>
      </c>
      <c r="N33549" t="s">
        <v>45</v>
      </c>
      <c r="O33549" t="s">
        <v>58</v>
      </c>
      <c r="P33549" t="s">
        <v>76</v>
      </c>
      <c r="Q33549" t="s">
        <v>105</v>
      </c>
      <c r="R33549" t="s">
        <v>72</v>
      </c>
      <c r="S33549" t="s">
        <v>21618</v>
      </c>
      <c r="T33549" t="s">
        <v>51</v>
      </c>
    </row>
    <row r="33550" spans="1:20" x14ac:dyDescent="0.15">
      <c r="A33550">
        <v>2019</v>
      </c>
      <c r="B33550">
        <v>43815.354166666701</v>
      </c>
      <c r="C33550">
        <v>43815.708333333299</v>
      </c>
      <c r="D33550" t="s">
        <v>65</v>
      </c>
      <c r="E33550" t="s">
        <v>53</v>
      </c>
      <c r="F33550" t="s">
        <v>60538</v>
      </c>
      <c r="G33550" t="s">
        <v>39</v>
      </c>
      <c r="H33550" t="s">
        <v>55</v>
      </c>
      <c r="I33550" t="s">
        <v>56</v>
      </c>
      <c r="J33550" t="s">
        <v>60539</v>
      </c>
      <c r="K33550"/>
      <c r="L33550" t="s">
        <v>43</v>
      </c>
      <c r="M33550" t="s">
        <v>88</v>
      </c>
      <c r="N33550" t="s">
        <v>45</v>
      </c>
      <c r="O33550" t="s">
        <v>58</v>
      </c>
      <c r="P33550" t="s">
        <v>59</v>
      </c>
      <c r="Q33550" t="s">
        <v>105</v>
      </c>
      <c r="R33550" t="s">
        <v>72</v>
      </c>
      <c r="S33550" t="s">
        <v>2558</v>
      </c>
      <c r="T33550" t="s">
        <v>51</v>
      </c>
    </row>
    <row r="33551" spans="1:20" x14ac:dyDescent="0.15">
      <c r="A33551">
        <v>2019</v>
      </c>
      <c r="B33551">
        <v>43815.375</v>
      </c>
      <c r="C33551">
        <v>43815.666666666701</v>
      </c>
      <c r="D33551" t="s">
        <v>65</v>
      </c>
      <c r="E33551" t="s">
        <v>53</v>
      </c>
      <c r="F33551" t="s">
        <v>60540</v>
      </c>
      <c r="G33551" t="s">
        <v>39</v>
      </c>
      <c r="H33551" t="s">
        <v>55</v>
      </c>
      <c r="I33551" t="s">
        <v>56</v>
      </c>
      <c r="J33551" t="s">
        <v>632</v>
      </c>
      <c r="K33551"/>
      <c r="L33551" t="s">
        <v>43</v>
      </c>
      <c r="M33551" t="s">
        <v>88</v>
      </c>
      <c r="N33551" t="s">
        <v>45</v>
      </c>
      <c r="O33551" t="s">
        <v>46</v>
      </c>
      <c r="P33551" t="s">
        <v>633</v>
      </c>
      <c r="Q33551" t="s">
        <v>634</v>
      </c>
      <c r="R33551" t="s">
        <v>72</v>
      </c>
      <c r="S33551" t="s">
        <v>1913</v>
      </c>
      <c r="T33551" t="s">
        <v>51</v>
      </c>
    </row>
    <row r="33552" spans="1:20" x14ac:dyDescent="0.15">
      <c r="A33552">
        <v>2019</v>
      </c>
      <c r="B33552">
        <v>43815.375</v>
      </c>
      <c r="C33552">
        <v>43815.708333333299</v>
      </c>
      <c r="D33552" t="s">
        <v>65</v>
      </c>
      <c r="E33552" t="s">
        <v>122</v>
      </c>
      <c r="F33552" t="s">
        <v>60541</v>
      </c>
      <c r="G33552" t="s">
        <v>39</v>
      </c>
      <c r="H33552" t="s">
        <v>55</v>
      </c>
      <c r="I33552" t="s">
        <v>56</v>
      </c>
      <c r="J33552" t="s">
        <v>60542</v>
      </c>
      <c r="K33552"/>
      <c r="L33552" t="s">
        <v>43</v>
      </c>
      <c r="M33552" t="s">
        <v>88</v>
      </c>
      <c r="N33552" t="s">
        <v>45</v>
      </c>
      <c r="O33552" t="s">
        <v>111</v>
      </c>
      <c r="P33552" t="s">
        <v>112</v>
      </c>
      <c r="Q33552" t="s">
        <v>578</v>
      </c>
      <c r="R33552" t="s">
        <v>72</v>
      </c>
      <c r="S33552" t="s">
        <v>29026</v>
      </c>
      <c r="T33552" t="s">
        <v>51</v>
      </c>
    </row>
    <row r="33553" spans="1:20" x14ac:dyDescent="0.15">
      <c r="A33553">
        <v>2019</v>
      </c>
      <c r="B33553">
        <v>43815.375</v>
      </c>
      <c r="C33553">
        <v>43815.708333333299</v>
      </c>
      <c r="D33553" t="s">
        <v>65</v>
      </c>
      <c r="E33553" t="s">
        <v>53</v>
      </c>
      <c r="F33553" t="s">
        <v>60543</v>
      </c>
      <c r="G33553" t="s">
        <v>39</v>
      </c>
      <c r="H33553" t="s">
        <v>40</v>
      </c>
      <c r="I33553" t="s">
        <v>41</v>
      </c>
      <c r="J33553" t="s">
        <v>60544</v>
      </c>
      <c r="K33553"/>
      <c r="L33553" t="s">
        <v>43</v>
      </c>
      <c r="M33553" t="s">
        <v>88</v>
      </c>
      <c r="N33553" t="s">
        <v>45</v>
      </c>
      <c r="O33553" t="s">
        <v>58</v>
      </c>
      <c r="P33553" t="s">
        <v>76</v>
      </c>
      <c r="Q33553" t="s">
        <v>119</v>
      </c>
      <c r="R33553" t="s">
        <v>72</v>
      </c>
      <c r="S33553" t="s">
        <v>260</v>
      </c>
      <c r="T33553" t="s">
        <v>51</v>
      </c>
    </row>
    <row r="33554" spans="1:20" x14ac:dyDescent="0.15">
      <c r="A33554">
        <v>2019</v>
      </c>
      <c r="B33554">
        <v>43815.375</v>
      </c>
      <c r="C33554">
        <v>43815.708333333299</v>
      </c>
      <c r="D33554" t="s">
        <v>65</v>
      </c>
      <c r="E33554" t="s">
        <v>53</v>
      </c>
      <c r="F33554" t="s">
        <v>60545</v>
      </c>
      <c r="G33554" t="s">
        <v>39</v>
      </c>
      <c r="H33554" t="s">
        <v>55</v>
      </c>
      <c r="I33554" t="s">
        <v>56</v>
      </c>
      <c r="J33554" t="s">
        <v>60546</v>
      </c>
      <c r="K33554"/>
      <c r="L33554" t="s">
        <v>173</v>
      </c>
      <c r="M33554" t="s">
        <v>88</v>
      </c>
      <c r="N33554" t="s">
        <v>45</v>
      </c>
      <c r="O33554" t="s">
        <v>135</v>
      </c>
      <c r="P33554" t="s">
        <v>567</v>
      </c>
      <c r="Q33554" t="s">
        <v>382</v>
      </c>
      <c r="R33554" t="s">
        <v>200</v>
      </c>
      <c r="S33554" t="s">
        <v>4808</v>
      </c>
      <c r="T33554" t="s">
        <v>51</v>
      </c>
    </row>
    <row r="33555" spans="1:20" x14ac:dyDescent="0.15">
      <c r="A33555">
        <v>2019</v>
      </c>
      <c r="B33555">
        <v>43815.375</v>
      </c>
      <c r="C33555">
        <v>43815.708333333299</v>
      </c>
      <c r="D33555" t="s">
        <v>65</v>
      </c>
      <c r="E33555" t="s">
        <v>53</v>
      </c>
      <c r="F33555" t="s">
        <v>60547</v>
      </c>
      <c r="G33555" t="s">
        <v>39</v>
      </c>
      <c r="H33555" t="s">
        <v>55</v>
      </c>
      <c r="I33555" t="s">
        <v>56</v>
      </c>
      <c r="J33555" t="s">
        <v>60548</v>
      </c>
      <c r="K33555"/>
      <c r="L33555" t="s">
        <v>173</v>
      </c>
      <c r="M33555" t="s">
        <v>88</v>
      </c>
      <c r="N33555" t="s">
        <v>45</v>
      </c>
      <c r="O33555" t="s">
        <v>135</v>
      </c>
      <c r="P33555" t="s">
        <v>567</v>
      </c>
      <c r="Q33555" t="s">
        <v>382</v>
      </c>
      <c r="R33555" t="s">
        <v>200</v>
      </c>
      <c r="S33555" t="s">
        <v>4808</v>
      </c>
      <c r="T33555" t="s">
        <v>51</v>
      </c>
    </row>
    <row r="33556" spans="1:20" x14ac:dyDescent="0.15">
      <c r="A33556">
        <v>2019</v>
      </c>
      <c r="B33556">
        <v>43815.375</v>
      </c>
      <c r="C33556">
        <v>43815.708333333299</v>
      </c>
      <c r="D33556" t="s">
        <v>65</v>
      </c>
      <c r="E33556" t="s">
        <v>53</v>
      </c>
      <c r="F33556" t="s">
        <v>60549</v>
      </c>
      <c r="G33556" t="s">
        <v>39</v>
      </c>
      <c r="H33556" t="s">
        <v>55</v>
      </c>
      <c r="I33556" t="s">
        <v>56</v>
      </c>
      <c r="J33556" t="s">
        <v>60550</v>
      </c>
      <c r="K33556"/>
      <c r="L33556" t="s">
        <v>173</v>
      </c>
      <c r="M33556" t="s">
        <v>88</v>
      </c>
      <c r="N33556" t="s">
        <v>45</v>
      </c>
      <c r="O33556" t="s">
        <v>162</v>
      </c>
      <c r="P33556" t="s">
        <v>4399</v>
      </c>
      <c r="Q33556" t="s">
        <v>1750</v>
      </c>
      <c r="R33556" t="s">
        <v>72</v>
      </c>
      <c r="S33556" t="s">
        <v>164</v>
      </c>
      <c r="T33556" t="s">
        <v>51</v>
      </c>
    </row>
    <row r="33557" spans="1:20" x14ac:dyDescent="0.15">
      <c r="A33557">
        <v>2019</v>
      </c>
      <c r="B33557">
        <v>43815.375</v>
      </c>
      <c r="C33557">
        <v>43815.708333333299</v>
      </c>
      <c r="D33557" t="s">
        <v>65</v>
      </c>
      <c r="E33557" t="s">
        <v>53</v>
      </c>
      <c r="F33557" t="s">
        <v>60551</v>
      </c>
      <c r="G33557" t="s">
        <v>39</v>
      </c>
      <c r="H33557" t="s">
        <v>55</v>
      </c>
      <c r="I33557" t="s">
        <v>56</v>
      </c>
      <c r="J33557" t="s">
        <v>59579</v>
      </c>
      <c r="K33557"/>
      <c r="L33557" t="s">
        <v>43</v>
      </c>
      <c r="M33557" t="s">
        <v>88</v>
      </c>
      <c r="N33557" t="s">
        <v>45</v>
      </c>
      <c r="O33557" t="s">
        <v>135</v>
      </c>
      <c r="P33557" t="s">
        <v>567</v>
      </c>
      <c r="Q33557" t="s">
        <v>270</v>
      </c>
      <c r="R33557" t="s">
        <v>72</v>
      </c>
      <c r="S33557" t="s">
        <v>1993</v>
      </c>
      <c r="T33557" t="s">
        <v>51</v>
      </c>
    </row>
    <row r="33558" spans="1:20" x14ac:dyDescent="0.15">
      <c r="A33558">
        <v>2019</v>
      </c>
      <c r="B33558">
        <v>43815.375</v>
      </c>
      <c r="C33558">
        <v>43815.708333333299</v>
      </c>
      <c r="D33558" t="s">
        <v>65</v>
      </c>
      <c r="E33558" t="s">
        <v>53</v>
      </c>
      <c r="F33558" t="s">
        <v>60552</v>
      </c>
      <c r="G33558" t="s">
        <v>39</v>
      </c>
      <c r="H33558" t="s">
        <v>55</v>
      </c>
      <c r="I33558" t="s">
        <v>56</v>
      </c>
      <c r="J33558" t="s">
        <v>60553</v>
      </c>
      <c r="K33558"/>
      <c r="L33558" t="s">
        <v>43</v>
      </c>
      <c r="M33558" t="s">
        <v>88</v>
      </c>
      <c r="N33558" t="s">
        <v>45</v>
      </c>
      <c r="O33558" t="s">
        <v>46</v>
      </c>
      <c r="P33558" t="s">
        <v>1046</v>
      </c>
      <c r="Q33558" t="s">
        <v>4470</v>
      </c>
      <c r="R33558" t="s">
        <v>72</v>
      </c>
      <c r="S33558" t="s">
        <v>650</v>
      </c>
      <c r="T33558" t="s">
        <v>51</v>
      </c>
    </row>
    <row r="33559" spans="1:20" x14ac:dyDescent="0.15">
      <c r="A33559">
        <v>2019</v>
      </c>
      <c r="B33559">
        <v>43815.375</v>
      </c>
      <c r="C33559">
        <v>43815.75</v>
      </c>
      <c r="D33559" t="s">
        <v>65</v>
      </c>
      <c r="E33559" t="s">
        <v>53</v>
      </c>
      <c r="F33559" t="s">
        <v>60554</v>
      </c>
      <c r="G33559" t="s">
        <v>39</v>
      </c>
      <c r="H33559" t="s">
        <v>55</v>
      </c>
      <c r="I33559" t="s">
        <v>56</v>
      </c>
      <c r="J33559" t="s">
        <v>57947</v>
      </c>
      <c r="K33559"/>
      <c r="L33559" t="s">
        <v>43</v>
      </c>
      <c r="M33559" t="s">
        <v>88</v>
      </c>
      <c r="N33559" t="s">
        <v>45</v>
      </c>
      <c r="O33559" t="s">
        <v>58</v>
      </c>
      <c r="P33559" t="s">
        <v>76</v>
      </c>
      <c r="Q33559" t="s">
        <v>119</v>
      </c>
      <c r="R33559" t="s">
        <v>72</v>
      </c>
      <c r="S33559" t="s">
        <v>55197</v>
      </c>
      <c r="T33559" t="s">
        <v>51</v>
      </c>
    </row>
    <row r="33560" spans="1:20" x14ac:dyDescent="0.15">
      <c r="A33560">
        <v>2019</v>
      </c>
      <c r="B33560">
        <v>43815.375</v>
      </c>
      <c r="C33560">
        <v>43815.75</v>
      </c>
      <c r="D33560" t="s">
        <v>65</v>
      </c>
      <c r="E33560" t="s">
        <v>53</v>
      </c>
      <c r="F33560" t="s">
        <v>60555</v>
      </c>
      <c r="G33560" t="s">
        <v>39</v>
      </c>
      <c r="H33560" t="s">
        <v>55</v>
      </c>
      <c r="I33560" t="s">
        <v>56</v>
      </c>
      <c r="J33560" t="s">
        <v>58158</v>
      </c>
      <c r="K33560"/>
      <c r="L33560" t="s">
        <v>43</v>
      </c>
      <c r="M33560" t="s">
        <v>88</v>
      </c>
      <c r="N33560" t="s">
        <v>45</v>
      </c>
      <c r="O33560" t="s">
        <v>135</v>
      </c>
      <c r="P33560" t="s">
        <v>334</v>
      </c>
      <c r="Q33560" t="s">
        <v>625</v>
      </c>
      <c r="R33560" t="s">
        <v>72</v>
      </c>
      <c r="S33560" t="s">
        <v>290</v>
      </c>
      <c r="T33560" t="s">
        <v>51</v>
      </c>
    </row>
    <row r="33561" spans="1:20" x14ac:dyDescent="0.15">
      <c r="A33561">
        <v>2019</v>
      </c>
      <c r="B33561">
        <v>43815.375</v>
      </c>
      <c r="C33561">
        <v>43815.791666666701</v>
      </c>
      <c r="D33561" t="s">
        <v>65</v>
      </c>
      <c r="E33561" t="s">
        <v>53</v>
      </c>
      <c r="F33561" t="s">
        <v>60556</v>
      </c>
      <c r="G33561" t="s">
        <v>39</v>
      </c>
      <c r="H33561" t="s">
        <v>55</v>
      </c>
      <c r="I33561" t="s">
        <v>56</v>
      </c>
      <c r="J33561" t="s">
        <v>60557</v>
      </c>
      <c r="K33561"/>
      <c r="L33561" t="s">
        <v>43</v>
      </c>
      <c r="M33561" t="s">
        <v>88</v>
      </c>
      <c r="N33561" t="s">
        <v>45</v>
      </c>
      <c r="O33561" t="s">
        <v>58</v>
      </c>
      <c r="P33561" t="s">
        <v>76</v>
      </c>
      <c r="Q33561" t="s">
        <v>119</v>
      </c>
      <c r="R33561" t="s">
        <v>77</v>
      </c>
      <c r="S33561" t="s">
        <v>10362</v>
      </c>
      <c r="T33561" t="s">
        <v>51</v>
      </c>
    </row>
    <row r="33562" spans="1:20" x14ac:dyDescent="0.15">
      <c r="A33562">
        <v>2019</v>
      </c>
      <c r="B33562">
        <v>43815.395833333299</v>
      </c>
      <c r="C33562">
        <v>43815.791666666701</v>
      </c>
      <c r="D33562" t="s">
        <v>169</v>
      </c>
      <c r="E33562" t="s">
        <v>122</v>
      </c>
      <c r="F33562" t="s">
        <v>60558</v>
      </c>
      <c r="G33562" t="s">
        <v>39</v>
      </c>
      <c r="H33562" t="s">
        <v>55</v>
      </c>
      <c r="I33562" t="s">
        <v>56</v>
      </c>
      <c r="J33562" t="s">
        <v>60559</v>
      </c>
      <c r="K33562">
        <v>180</v>
      </c>
      <c r="L33562" t="s">
        <v>43</v>
      </c>
      <c r="M33562" t="s">
        <v>88</v>
      </c>
      <c r="N33562" t="s">
        <v>45</v>
      </c>
      <c r="O33562" t="s">
        <v>58</v>
      </c>
      <c r="P33562" t="s">
        <v>76</v>
      </c>
      <c r="Q33562" t="s">
        <v>184</v>
      </c>
      <c r="R33562" t="s">
        <v>180</v>
      </c>
      <c r="S33562" t="s">
        <v>78</v>
      </c>
      <c r="T33562" t="s">
        <v>51</v>
      </c>
    </row>
    <row r="33563" spans="1:20" x14ac:dyDescent="0.15">
      <c r="A33563">
        <v>2019</v>
      </c>
      <c r="B33563">
        <v>43815.4065162037</v>
      </c>
      <c r="C33563">
        <v>43815.75</v>
      </c>
      <c r="D33563" t="s">
        <v>65</v>
      </c>
      <c r="E33563" t="s">
        <v>53</v>
      </c>
      <c r="F33563" t="s">
        <v>60560</v>
      </c>
      <c r="G33563" t="s">
        <v>39</v>
      </c>
      <c r="H33563" t="s">
        <v>55</v>
      </c>
      <c r="I33563" t="s">
        <v>56</v>
      </c>
      <c r="J33563" t="s">
        <v>60561</v>
      </c>
      <c r="K33563"/>
      <c r="L33563" t="s">
        <v>43</v>
      </c>
      <c r="M33563" t="s">
        <v>88</v>
      </c>
      <c r="N33563" t="s">
        <v>45</v>
      </c>
      <c r="O33563" t="s">
        <v>162</v>
      </c>
      <c r="P33563" t="s">
        <v>1082</v>
      </c>
      <c r="Q33563" t="s">
        <v>40503</v>
      </c>
      <c r="R33563" t="s">
        <v>72</v>
      </c>
      <c r="S33563" t="s">
        <v>164</v>
      </c>
      <c r="T33563" t="s">
        <v>51</v>
      </c>
    </row>
    <row r="33564" spans="1:20" x14ac:dyDescent="0.15">
      <c r="A33564">
        <v>2019</v>
      </c>
      <c r="B33564">
        <v>43815.407094907401</v>
      </c>
      <c r="C33564">
        <v>43815.75</v>
      </c>
      <c r="D33564" t="s">
        <v>65</v>
      </c>
      <c r="E33564" t="s">
        <v>53</v>
      </c>
      <c r="F33564" t="s">
        <v>60562</v>
      </c>
      <c r="G33564" t="s">
        <v>39</v>
      </c>
      <c r="H33564" t="s">
        <v>55</v>
      </c>
      <c r="I33564" t="s">
        <v>56</v>
      </c>
      <c r="J33564" t="s">
        <v>60563</v>
      </c>
      <c r="K33564"/>
      <c r="L33564" t="s">
        <v>43</v>
      </c>
      <c r="M33564" t="s">
        <v>88</v>
      </c>
      <c r="N33564" t="s">
        <v>45</v>
      </c>
      <c r="O33564" t="s">
        <v>162</v>
      </c>
      <c r="P33564" t="s">
        <v>1082</v>
      </c>
      <c r="Q33564" t="s">
        <v>40503</v>
      </c>
      <c r="R33564" t="s">
        <v>72</v>
      </c>
      <c r="S33564" t="s">
        <v>164</v>
      </c>
      <c r="T33564" t="s">
        <v>51</v>
      </c>
    </row>
    <row r="33565" spans="1:20" x14ac:dyDescent="0.15">
      <c r="A33565">
        <v>2019</v>
      </c>
      <c r="B33565">
        <v>43815.407685185201</v>
      </c>
      <c r="C33565">
        <v>43815.75</v>
      </c>
      <c r="D33565" t="s">
        <v>65</v>
      </c>
      <c r="E33565" t="s">
        <v>53</v>
      </c>
      <c r="F33565" t="s">
        <v>60564</v>
      </c>
      <c r="G33565" t="s">
        <v>39</v>
      </c>
      <c r="H33565" t="s">
        <v>55</v>
      </c>
      <c r="I33565" t="s">
        <v>56</v>
      </c>
      <c r="J33565" t="s">
        <v>60565</v>
      </c>
      <c r="K33565"/>
      <c r="L33565" t="s">
        <v>43</v>
      </c>
      <c r="M33565" t="s">
        <v>88</v>
      </c>
      <c r="N33565" t="s">
        <v>45</v>
      </c>
      <c r="O33565" t="s">
        <v>162</v>
      </c>
      <c r="P33565" t="s">
        <v>1082</v>
      </c>
      <c r="Q33565" t="s">
        <v>40503</v>
      </c>
      <c r="R33565" t="s">
        <v>72</v>
      </c>
      <c r="S33565" t="s">
        <v>164</v>
      </c>
      <c r="T33565" t="s">
        <v>51</v>
      </c>
    </row>
    <row r="33566" spans="1:20" x14ac:dyDescent="0.15">
      <c r="A33566">
        <v>2019</v>
      </c>
      <c r="B33566">
        <v>43815.408263888901</v>
      </c>
      <c r="C33566">
        <v>43815.75</v>
      </c>
      <c r="D33566" t="s">
        <v>65</v>
      </c>
      <c r="E33566" t="s">
        <v>53</v>
      </c>
      <c r="F33566" t="s">
        <v>60566</v>
      </c>
      <c r="G33566" t="s">
        <v>39</v>
      </c>
      <c r="H33566" t="s">
        <v>55</v>
      </c>
      <c r="I33566" t="s">
        <v>56</v>
      </c>
      <c r="J33566" t="s">
        <v>60567</v>
      </c>
      <c r="K33566"/>
      <c r="L33566" t="s">
        <v>43</v>
      </c>
      <c r="M33566" t="s">
        <v>88</v>
      </c>
      <c r="N33566" t="s">
        <v>45</v>
      </c>
      <c r="O33566" t="s">
        <v>162</v>
      </c>
      <c r="P33566" t="s">
        <v>1082</v>
      </c>
      <c r="Q33566" t="s">
        <v>40503</v>
      </c>
      <c r="R33566" t="s">
        <v>72</v>
      </c>
      <c r="S33566" t="s">
        <v>164</v>
      </c>
      <c r="T33566" t="s">
        <v>51</v>
      </c>
    </row>
    <row r="33567" spans="1:20" x14ac:dyDescent="0.15">
      <c r="A33567">
        <v>2019</v>
      </c>
      <c r="B33567">
        <v>43815.408854166701</v>
      </c>
      <c r="C33567">
        <v>43815.75</v>
      </c>
      <c r="D33567" t="s">
        <v>65</v>
      </c>
      <c r="E33567" t="s">
        <v>53</v>
      </c>
      <c r="F33567" t="s">
        <v>60568</v>
      </c>
      <c r="G33567" t="s">
        <v>39</v>
      </c>
      <c r="H33567" t="s">
        <v>55</v>
      </c>
      <c r="I33567" t="s">
        <v>56</v>
      </c>
      <c r="J33567" t="s">
        <v>60569</v>
      </c>
      <c r="K33567"/>
      <c r="L33567" t="s">
        <v>43</v>
      </c>
      <c r="M33567" t="s">
        <v>88</v>
      </c>
      <c r="N33567" t="s">
        <v>45</v>
      </c>
      <c r="O33567" t="s">
        <v>162</v>
      </c>
      <c r="P33567" t="s">
        <v>1082</v>
      </c>
      <c r="Q33567" t="s">
        <v>40503</v>
      </c>
      <c r="R33567" t="s">
        <v>72</v>
      </c>
      <c r="S33567" t="s">
        <v>164</v>
      </c>
      <c r="T33567" t="s">
        <v>51</v>
      </c>
    </row>
    <row r="33568" spans="1:20" x14ac:dyDescent="0.15">
      <c r="A33568">
        <v>2019</v>
      </c>
      <c r="B33568">
        <v>43815.4094444445</v>
      </c>
      <c r="C33568">
        <v>43815.75</v>
      </c>
      <c r="D33568" t="s">
        <v>65</v>
      </c>
      <c r="E33568" t="s">
        <v>53</v>
      </c>
      <c r="F33568" t="s">
        <v>60570</v>
      </c>
      <c r="G33568" t="s">
        <v>39</v>
      </c>
      <c r="H33568" t="s">
        <v>55</v>
      </c>
      <c r="I33568" t="s">
        <v>56</v>
      </c>
      <c r="J33568" t="s">
        <v>60571</v>
      </c>
      <c r="K33568"/>
      <c r="L33568" t="s">
        <v>43</v>
      </c>
      <c r="M33568" t="s">
        <v>88</v>
      </c>
      <c r="N33568" t="s">
        <v>45</v>
      </c>
      <c r="O33568" t="s">
        <v>162</v>
      </c>
      <c r="P33568" t="s">
        <v>1082</v>
      </c>
      <c r="Q33568" t="s">
        <v>40503</v>
      </c>
      <c r="R33568" t="s">
        <v>72</v>
      </c>
      <c r="S33568" t="s">
        <v>164</v>
      </c>
      <c r="T33568" t="s">
        <v>51</v>
      </c>
    </row>
    <row r="33569" spans="1:20" x14ac:dyDescent="0.15">
      <c r="A33569">
        <v>2019</v>
      </c>
      <c r="B33569">
        <v>43815.410046296303</v>
      </c>
      <c r="C33569">
        <v>43815.75</v>
      </c>
      <c r="D33569" t="s">
        <v>65</v>
      </c>
      <c r="E33569" t="s">
        <v>53</v>
      </c>
      <c r="F33569" t="s">
        <v>60572</v>
      </c>
      <c r="G33569" t="s">
        <v>39</v>
      </c>
      <c r="H33569" t="s">
        <v>55</v>
      </c>
      <c r="I33569" t="s">
        <v>56</v>
      </c>
      <c r="J33569" t="s">
        <v>60573</v>
      </c>
      <c r="K33569"/>
      <c r="L33569" t="s">
        <v>43</v>
      </c>
      <c r="M33569" t="s">
        <v>88</v>
      </c>
      <c r="N33569" t="s">
        <v>45</v>
      </c>
      <c r="O33569" t="s">
        <v>162</v>
      </c>
      <c r="P33569" t="s">
        <v>1082</v>
      </c>
      <c r="Q33569" t="s">
        <v>40503</v>
      </c>
      <c r="R33569" t="s">
        <v>72</v>
      </c>
      <c r="S33569" t="s">
        <v>164</v>
      </c>
      <c r="T33569" t="s">
        <v>51</v>
      </c>
    </row>
    <row r="33570" spans="1:20" x14ac:dyDescent="0.15">
      <c r="A33570">
        <v>2019</v>
      </c>
      <c r="B33570">
        <v>43815.410636574103</v>
      </c>
      <c r="C33570">
        <v>43815.75</v>
      </c>
      <c r="D33570" t="s">
        <v>65</v>
      </c>
      <c r="E33570" t="s">
        <v>53</v>
      </c>
      <c r="F33570" t="s">
        <v>60574</v>
      </c>
      <c r="G33570" t="s">
        <v>39</v>
      </c>
      <c r="H33570" t="s">
        <v>55</v>
      </c>
      <c r="I33570" t="s">
        <v>56</v>
      </c>
      <c r="J33570" t="s">
        <v>60575</v>
      </c>
      <c r="K33570"/>
      <c r="L33570" t="s">
        <v>43</v>
      </c>
      <c r="M33570" t="s">
        <v>88</v>
      </c>
      <c r="N33570" t="s">
        <v>45</v>
      </c>
      <c r="O33570" t="s">
        <v>162</v>
      </c>
      <c r="P33570" t="s">
        <v>1082</v>
      </c>
      <c r="Q33570" t="s">
        <v>40503</v>
      </c>
      <c r="R33570" t="s">
        <v>72</v>
      </c>
      <c r="S33570" t="s">
        <v>164</v>
      </c>
      <c r="T33570" t="s">
        <v>51</v>
      </c>
    </row>
    <row r="33571" spans="1:20" x14ac:dyDescent="0.15">
      <c r="A33571">
        <v>2019</v>
      </c>
      <c r="B33571">
        <v>43815.411226851902</v>
      </c>
      <c r="C33571">
        <v>43815.75</v>
      </c>
      <c r="D33571" t="s">
        <v>65</v>
      </c>
      <c r="E33571" t="s">
        <v>53</v>
      </c>
      <c r="F33571" t="s">
        <v>60576</v>
      </c>
      <c r="G33571" t="s">
        <v>39</v>
      </c>
      <c r="H33571" t="s">
        <v>55</v>
      </c>
      <c r="I33571" t="s">
        <v>56</v>
      </c>
      <c r="J33571" t="s">
        <v>60577</v>
      </c>
      <c r="K33571"/>
      <c r="L33571" t="s">
        <v>43</v>
      </c>
      <c r="M33571" t="s">
        <v>88</v>
      </c>
      <c r="N33571" t="s">
        <v>45</v>
      </c>
      <c r="O33571" t="s">
        <v>162</v>
      </c>
      <c r="P33571" t="s">
        <v>1082</v>
      </c>
      <c r="Q33571" t="s">
        <v>40503</v>
      </c>
      <c r="R33571" t="s">
        <v>72</v>
      </c>
      <c r="S33571" t="s">
        <v>164</v>
      </c>
      <c r="T33571" t="s">
        <v>51</v>
      </c>
    </row>
    <row r="33572" spans="1:20" x14ac:dyDescent="0.15">
      <c r="A33572">
        <v>2019</v>
      </c>
      <c r="B33572">
        <v>43815.416666666701</v>
      </c>
      <c r="C33572">
        <v>43815.916666666701</v>
      </c>
      <c r="D33572" t="s">
        <v>65</v>
      </c>
      <c r="E33572" t="s">
        <v>122</v>
      </c>
      <c r="F33572" t="s">
        <v>60578</v>
      </c>
      <c r="G33572" t="s">
        <v>39</v>
      </c>
      <c r="H33572" t="s">
        <v>55</v>
      </c>
      <c r="I33572" t="s">
        <v>56</v>
      </c>
      <c r="J33572" t="s">
        <v>60579</v>
      </c>
      <c r="K33572"/>
      <c r="L33572" t="s">
        <v>43</v>
      </c>
      <c r="M33572" t="s">
        <v>88</v>
      </c>
      <c r="N33572" t="s">
        <v>45</v>
      </c>
      <c r="O33572" t="s">
        <v>58</v>
      </c>
      <c r="P33572" t="s">
        <v>59</v>
      </c>
      <c r="Q33572" t="s">
        <v>119</v>
      </c>
      <c r="R33572" t="s">
        <v>72</v>
      </c>
      <c r="S33572" t="s">
        <v>2998</v>
      </c>
      <c r="T33572" t="s">
        <v>51</v>
      </c>
    </row>
    <row r="33573" spans="1:20" x14ac:dyDescent="0.15">
      <c r="A33573">
        <v>2019</v>
      </c>
      <c r="B33573">
        <v>43815.416666666701</v>
      </c>
      <c r="C33573">
        <v>43815.916666666701</v>
      </c>
      <c r="D33573" t="s">
        <v>65</v>
      </c>
      <c r="E33573" t="s">
        <v>53</v>
      </c>
      <c r="F33573" t="s">
        <v>60580</v>
      </c>
      <c r="G33573" t="s">
        <v>39</v>
      </c>
      <c r="H33573" t="s">
        <v>40</v>
      </c>
      <c r="I33573" t="s">
        <v>158</v>
      </c>
      <c r="J33573" t="s">
        <v>60399</v>
      </c>
      <c r="K33573"/>
      <c r="L33573" t="s">
        <v>43</v>
      </c>
      <c r="M33573" t="s">
        <v>88</v>
      </c>
      <c r="N33573" t="s">
        <v>45</v>
      </c>
      <c r="O33573" t="s">
        <v>58</v>
      </c>
      <c r="P33573" t="s">
        <v>59</v>
      </c>
      <c r="Q33573" t="s">
        <v>119</v>
      </c>
      <c r="R33573" t="s">
        <v>77</v>
      </c>
      <c r="S33573" t="s">
        <v>21618</v>
      </c>
      <c r="T33573" t="s">
        <v>51</v>
      </c>
    </row>
    <row r="33574" spans="1:20" x14ac:dyDescent="0.15">
      <c r="A33574">
        <v>2019</v>
      </c>
      <c r="B33574">
        <v>43815.416666666701</v>
      </c>
      <c r="C33574">
        <v>43815.916666666701</v>
      </c>
      <c r="D33574" t="s">
        <v>65</v>
      </c>
      <c r="E33574" t="s">
        <v>53</v>
      </c>
      <c r="F33574" t="s">
        <v>60581</v>
      </c>
      <c r="G33574" t="s">
        <v>39</v>
      </c>
      <c r="H33574" t="s">
        <v>40</v>
      </c>
      <c r="I33574" t="s">
        <v>158</v>
      </c>
      <c r="J33574" t="s">
        <v>60582</v>
      </c>
      <c r="K33574"/>
      <c r="L33574" t="s">
        <v>43</v>
      </c>
      <c r="M33574" t="s">
        <v>88</v>
      </c>
      <c r="N33574" t="s">
        <v>45</v>
      </c>
      <c r="O33574" t="s">
        <v>58</v>
      </c>
      <c r="P33574" t="s">
        <v>59</v>
      </c>
      <c r="Q33574" t="s">
        <v>119</v>
      </c>
      <c r="R33574" t="s">
        <v>77</v>
      </c>
      <c r="S33574" t="s">
        <v>21618</v>
      </c>
      <c r="T33574" t="s">
        <v>51</v>
      </c>
    </row>
    <row r="33575" spans="1:20" x14ac:dyDescent="0.15">
      <c r="A33575">
        <v>2019</v>
      </c>
      <c r="B33575">
        <v>43815.416666666701</v>
      </c>
      <c r="C33575">
        <v>43815.916666666701</v>
      </c>
      <c r="D33575" t="s">
        <v>65</v>
      </c>
      <c r="E33575" t="s">
        <v>53</v>
      </c>
      <c r="F33575" t="s">
        <v>60583</v>
      </c>
      <c r="G33575" t="s">
        <v>39</v>
      </c>
      <c r="H33575" t="s">
        <v>116</v>
      </c>
      <c r="I33575" t="s">
        <v>117</v>
      </c>
      <c r="J33575" t="s">
        <v>60584</v>
      </c>
      <c r="K33575"/>
      <c r="L33575" t="s">
        <v>43</v>
      </c>
      <c r="M33575" t="s">
        <v>88</v>
      </c>
      <c r="N33575" t="s">
        <v>45</v>
      </c>
      <c r="O33575" t="s">
        <v>58</v>
      </c>
      <c r="P33575" t="s">
        <v>59</v>
      </c>
      <c r="Q33575" t="s">
        <v>119</v>
      </c>
      <c r="R33575" t="s">
        <v>77</v>
      </c>
      <c r="S33575" t="s">
        <v>21618</v>
      </c>
      <c r="T33575" t="s">
        <v>51</v>
      </c>
    </row>
    <row r="33576" spans="1:20" x14ac:dyDescent="0.15">
      <c r="A33576">
        <v>2019</v>
      </c>
      <c r="B33576">
        <v>43815.4375</v>
      </c>
      <c r="C33576">
        <v>43815.708333333299</v>
      </c>
      <c r="D33576" t="s">
        <v>65</v>
      </c>
      <c r="E33576" t="s">
        <v>53</v>
      </c>
      <c r="F33576" t="s">
        <v>60585</v>
      </c>
      <c r="G33576" t="s">
        <v>39</v>
      </c>
      <c r="H33576" t="s">
        <v>55</v>
      </c>
      <c r="I33576" t="s">
        <v>56</v>
      </c>
      <c r="J33576" t="s">
        <v>60586</v>
      </c>
      <c r="K33576"/>
      <c r="L33576" t="s">
        <v>43</v>
      </c>
      <c r="M33576" t="s">
        <v>88</v>
      </c>
      <c r="N33576" t="s">
        <v>45</v>
      </c>
      <c r="O33576" t="s">
        <v>95</v>
      </c>
      <c r="P33576" t="s">
        <v>96</v>
      </c>
      <c r="Q33576" t="s">
        <v>97</v>
      </c>
      <c r="R33576" t="s">
        <v>72</v>
      </c>
      <c r="S33576" t="s">
        <v>2148</v>
      </c>
      <c r="T33576" t="s">
        <v>51</v>
      </c>
    </row>
    <row r="33577" spans="1:20" x14ac:dyDescent="0.15">
      <c r="A33577">
        <v>2019</v>
      </c>
      <c r="B33577">
        <v>43815.4375</v>
      </c>
      <c r="C33577">
        <v>43815.708333333299</v>
      </c>
      <c r="D33577" t="s">
        <v>65</v>
      </c>
      <c r="E33577" t="s">
        <v>53</v>
      </c>
      <c r="F33577" t="s">
        <v>60587</v>
      </c>
      <c r="G33577" t="s">
        <v>39</v>
      </c>
      <c r="H33577" t="s">
        <v>55</v>
      </c>
      <c r="I33577" t="s">
        <v>56</v>
      </c>
      <c r="J33577" t="s">
        <v>60588</v>
      </c>
      <c r="K33577"/>
      <c r="L33577" t="s">
        <v>43</v>
      </c>
      <c r="M33577" t="s">
        <v>88</v>
      </c>
      <c r="N33577" t="s">
        <v>45</v>
      </c>
      <c r="O33577" t="s">
        <v>95</v>
      </c>
      <c r="P33577" t="s">
        <v>96</v>
      </c>
      <c r="Q33577" t="s">
        <v>97</v>
      </c>
      <c r="R33577" t="s">
        <v>72</v>
      </c>
      <c r="S33577" t="s">
        <v>2148</v>
      </c>
      <c r="T33577" t="s">
        <v>51</v>
      </c>
    </row>
    <row r="33578" spans="1:20" x14ac:dyDescent="0.15">
      <c r="A33578">
        <v>2019</v>
      </c>
      <c r="B33578">
        <v>43815.4375</v>
      </c>
      <c r="C33578">
        <v>43815.708333333299</v>
      </c>
      <c r="D33578" t="s">
        <v>65</v>
      </c>
      <c r="E33578" t="s">
        <v>53</v>
      </c>
      <c r="F33578" t="s">
        <v>60589</v>
      </c>
      <c r="G33578" t="s">
        <v>39</v>
      </c>
      <c r="H33578" t="s">
        <v>55</v>
      </c>
      <c r="I33578" t="s">
        <v>56</v>
      </c>
      <c r="J33578" t="s">
        <v>60590</v>
      </c>
      <c r="K33578"/>
      <c r="L33578" t="s">
        <v>43</v>
      </c>
      <c r="M33578" t="s">
        <v>88</v>
      </c>
      <c r="N33578" t="s">
        <v>45</v>
      </c>
      <c r="O33578" t="s">
        <v>95</v>
      </c>
      <c r="P33578" t="s">
        <v>96</v>
      </c>
      <c r="Q33578" t="s">
        <v>97</v>
      </c>
      <c r="R33578" t="s">
        <v>72</v>
      </c>
      <c r="S33578" t="s">
        <v>2148</v>
      </c>
      <c r="T33578" t="s">
        <v>51</v>
      </c>
    </row>
    <row r="33579" spans="1:20" x14ac:dyDescent="0.15">
      <c r="A33579">
        <v>2019</v>
      </c>
      <c r="B33579">
        <v>43815.438888888901</v>
      </c>
      <c r="C33579">
        <v>43815.708333333299</v>
      </c>
      <c r="D33579" t="s">
        <v>65</v>
      </c>
      <c r="E33579" t="s">
        <v>53</v>
      </c>
      <c r="F33579" t="s">
        <v>60591</v>
      </c>
      <c r="G33579" t="s">
        <v>39</v>
      </c>
      <c r="H33579" t="s">
        <v>55</v>
      </c>
      <c r="I33579" t="s">
        <v>56</v>
      </c>
      <c r="J33579" t="s">
        <v>60592</v>
      </c>
      <c r="K33579"/>
      <c r="L33579" t="s">
        <v>43</v>
      </c>
      <c r="M33579" t="s">
        <v>88</v>
      </c>
      <c r="N33579" t="s">
        <v>45</v>
      </c>
      <c r="O33579" t="s">
        <v>95</v>
      </c>
      <c r="P33579" t="s">
        <v>96</v>
      </c>
      <c r="Q33579" t="s">
        <v>97</v>
      </c>
      <c r="R33579" t="s">
        <v>72</v>
      </c>
      <c r="S33579" t="s">
        <v>2148</v>
      </c>
      <c r="T33579" t="s">
        <v>51</v>
      </c>
    </row>
    <row r="33580" spans="1:20" x14ac:dyDescent="0.15">
      <c r="A33580">
        <v>2019</v>
      </c>
      <c r="B33580">
        <v>43815.448611111096</v>
      </c>
      <c r="C33580">
        <v>43815.75</v>
      </c>
      <c r="D33580" t="s">
        <v>65</v>
      </c>
      <c r="E33580" t="s">
        <v>53</v>
      </c>
      <c r="F33580" t="s">
        <v>60593</v>
      </c>
      <c r="G33580" t="s">
        <v>39</v>
      </c>
      <c r="H33580" t="s">
        <v>55</v>
      </c>
      <c r="I33580" t="s">
        <v>56</v>
      </c>
      <c r="J33580" t="s">
        <v>60594</v>
      </c>
      <c r="K33580"/>
      <c r="L33580" t="s">
        <v>43</v>
      </c>
      <c r="M33580" t="s">
        <v>88</v>
      </c>
      <c r="N33580" t="s">
        <v>45</v>
      </c>
      <c r="O33580" t="s">
        <v>197</v>
      </c>
      <c r="P33580" t="s">
        <v>529</v>
      </c>
      <c r="Q33580" t="s">
        <v>1617</v>
      </c>
      <c r="R33580" t="s">
        <v>72</v>
      </c>
      <c r="S33580" t="s">
        <v>7665</v>
      </c>
      <c r="T33580" t="s">
        <v>51</v>
      </c>
    </row>
    <row r="33581" spans="1:20" x14ac:dyDescent="0.15">
      <c r="A33581">
        <v>2019</v>
      </c>
      <c r="B33581">
        <v>43815.451388888898</v>
      </c>
      <c r="C33581">
        <v>43815.625</v>
      </c>
      <c r="D33581" t="s">
        <v>65</v>
      </c>
      <c r="E33581" t="s">
        <v>53</v>
      </c>
      <c r="F33581" t="s">
        <v>60595</v>
      </c>
      <c r="G33581" t="s">
        <v>39</v>
      </c>
      <c r="H33581" t="s">
        <v>55</v>
      </c>
      <c r="I33581" t="s">
        <v>56</v>
      </c>
      <c r="J33581" t="s">
        <v>60596</v>
      </c>
      <c r="K33581"/>
      <c r="L33581" t="s">
        <v>43</v>
      </c>
      <c r="M33581" t="s">
        <v>88</v>
      </c>
      <c r="N33581" t="s">
        <v>45</v>
      </c>
      <c r="O33581" t="s">
        <v>236</v>
      </c>
      <c r="P33581" t="s">
        <v>1117</v>
      </c>
      <c r="Q33581" t="s">
        <v>555</v>
      </c>
      <c r="R33581" t="s">
        <v>72</v>
      </c>
      <c r="S33581" t="s">
        <v>556</v>
      </c>
      <c r="T33581" t="s">
        <v>51</v>
      </c>
    </row>
    <row r="33582" spans="1:20" x14ac:dyDescent="0.15">
      <c r="A33582">
        <v>2019</v>
      </c>
      <c r="B33582">
        <v>43815.457638888904</v>
      </c>
      <c r="C33582">
        <v>43815.708333333299</v>
      </c>
      <c r="D33582" t="s">
        <v>65</v>
      </c>
      <c r="E33582" t="s">
        <v>53</v>
      </c>
      <c r="F33582" t="s">
        <v>60597</v>
      </c>
      <c r="G33582" t="s">
        <v>39</v>
      </c>
      <c r="H33582" t="s">
        <v>55</v>
      </c>
      <c r="I33582" t="s">
        <v>56</v>
      </c>
      <c r="J33582" t="s">
        <v>60598</v>
      </c>
      <c r="K33582"/>
      <c r="L33582" t="s">
        <v>43</v>
      </c>
      <c r="M33582" t="s">
        <v>88</v>
      </c>
      <c r="N33582" t="s">
        <v>45</v>
      </c>
      <c r="O33582" t="s">
        <v>162</v>
      </c>
      <c r="P33582" t="s">
        <v>1082</v>
      </c>
      <c r="Q33582" t="s">
        <v>40503</v>
      </c>
      <c r="R33582" t="s">
        <v>72</v>
      </c>
      <c r="S33582" t="s">
        <v>164</v>
      </c>
      <c r="T33582" t="s">
        <v>51</v>
      </c>
    </row>
    <row r="33583" spans="1:20" x14ac:dyDescent="0.15">
      <c r="A33583">
        <v>2019</v>
      </c>
      <c r="B33583">
        <v>43815.458333333299</v>
      </c>
      <c r="C33583">
        <v>43815.5</v>
      </c>
      <c r="D33583" t="s">
        <v>65</v>
      </c>
      <c r="E33583" t="s">
        <v>53</v>
      </c>
      <c r="F33583" t="s">
        <v>60599</v>
      </c>
      <c r="G33583" t="s">
        <v>39</v>
      </c>
      <c r="H33583" t="s">
        <v>40</v>
      </c>
      <c r="I33583" t="s">
        <v>124</v>
      </c>
      <c r="J33583" t="s">
        <v>60600</v>
      </c>
      <c r="K33583"/>
      <c r="L33583" t="s">
        <v>43</v>
      </c>
      <c r="M33583" t="s">
        <v>88</v>
      </c>
      <c r="N33583" t="s">
        <v>81</v>
      </c>
      <c r="O33583" t="s">
        <v>1492</v>
      </c>
      <c r="P33583" t="s">
        <v>18803</v>
      </c>
      <c r="Q33583" t="s">
        <v>2585</v>
      </c>
      <c r="R33583" t="s">
        <v>72</v>
      </c>
      <c r="S33583" t="s">
        <v>2623</v>
      </c>
      <c r="T33583" t="s">
        <v>51</v>
      </c>
    </row>
    <row r="33584" spans="1:20" x14ac:dyDescent="0.15">
      <c r="A33584">
        <v>2019</v>
      </c>
      <c r="B33584">
        <v>43815.459027777797</v>
      </c>
      <c r="C33584">
        <v>43815.708333333299</v>
      </c>
      <c r="D33584" t="s">
        <v>65</v>
      </c>
      <c r="E33584" t="s">
        <v>53</v>
      </c>
      <c r="F33584" t="s">
        <v>60601</v>
      </c>
      <c r="G33584" t="s">
        <v>39</v>
      </c>
      <c r="H33584" t="s">
        <v>55</v>
      </c>
      <c r="I33584" t="s">
        <v>56</v>
      </c>
      <c r="J33584" t="s">
        <v>60602</v>
      </c>
      <c r="K33584"/>
      <c r="L33584" t="s">
        <v>43</v>
      </c>
      <c r="M33584" t="s">
        <v>88</v>
      </c>
      <c r="N33584" t="s">
        <v>45</v>
      </c>
      <c r="O33584" t="s">
        <v>162</v>
      </c>
      <c r="P33584" t="s">
        <v>1082</v>
      </c>
      <c r="Q33584" t="s">
        <v>40503</v>
      </c>
      <c r="R33584" t="s">
        <v>72</v>
      </c>
      <c r="S33584" t="s">
        <v>164</v>
      </c>
      <c r="T33584" t="s">
        <v>51</v>
      </c>
    </row>
    <row r="33585" spans="1:20" x14ac:dyDescent="0.15">
      <c r="A33585">
        <v>2019</v>
      </c>
      <c r="B33585">
        <v>43815.5</v>
      </c>
      <c r="C33585">
        <v>43815.541666666701</v>
      </c>
      <c r="D33585" t="s">
        <v>65</v>
      </c>
      <c r="E33585" t="s">
        <v>53</v>
      </c>
      <c r="F33585" t="s">
        <v>60603</v>
      </c>
      <c r="G33585" t="s">
        <v>39</v>
      </c>
      <c r="H33585" t="s">
        <v>55</v>
      </c>
      <c r="I33585" t="s">
        <v>56</v>
      </c>
      <c r="J33585" t="s">
        <v>60604</v>
      </c>
      <c r="K33585"/>
      <c r="L33585" t="s">
        <v>43</v>
      </c>
      <c r="M33585" t="s">
        <v>88</v>
      </c>
      <c r="N33585" t="s">
        <v>45</v>
      </c>
      <c r="O33585" t="s">
        <v>392</v>
      </c>
      <c r="P33585" t="s">
        <v>1293</v>
      </c>
      <c r="Q33585" t="s">
        <v>1294</v>
      </c>
      <c r="R33585" t="s">
        <v>72</v>
      </c>
      <c r="S33585" t="s">
        <v>865</v>
      </c>
      <c r="T33585" t="s">
        <v>51</v>
      </c>
    </row>
    <row r="33586" spans="1:20" x14ac:dyDescent="0.15">
      <c r="A33586">
        <v>2019</v>
      </c>
      <c r="B33586">
        <v>43815.5</v>
      </c>
      <c r="C33586">
        <v>43815.666666666701</v>
      </c>
      <c r="D33586" t="s">
        <v>65</v>
      </c>
      <c r="E33586" t="s">
        <v>122</v>
      </c>
      <c r="F33586" t="s">
        <v>60605</v>
      </c>
      <c r="G33586" t="s">
        <v>39</v>
      </c>
      <c r="H33586" t="s">
        <v>55</v>
      </c>
      <c r="I33586" t="s">
        <v>56</v>
      </c>
      <c r="J33586" t="s">
        <v>60606</v>
      </c>
      <c r="K33586"/>
      <c r="L33586" t="s">
        <v>173</v>
      </c>
      <c r="M33586" t="s">
        <v>88</v>
      </c>
      <c r="N33586" t="s">
        <v>45</v>
      </c>
      <c r="O33586" t="s">
        <v>69</v>
      </c>
      <c r="P33586" t="s">
        <v>18258</v>
      </c>
      <c r="Q33586" t="s">
        <v>28785</v>
      </c>
      <c r="R33586" t="s">
        <v>72</v>
      </c>
      <c r="S33586" t="s">
        <v>18259</v>
      </c>
      <c r="T33586" t="s">
        <v>51</v>
      </c>
    </row>
    <row r="33587" spans="1:20" x14ac:dyDescent="0.15">
      <c r="A33587">
        <v>2019</v>
      </c>
      <c r="B33587">
        <v>43815.5</v>
      </c>
      <c r="C33587">
        <v>43815.833333333299</v>
      </c>
      <c r="D33587" t="s">
        <v>65</v>
      </c>
      <c r="E33587" t="s">
        <v>53</v>
      </c>
      <c r="F33587" t="s">
        <v>60607</v>
      </c>
      <c r="G33587" t="s">
        <v>39</v>
      </c>
      <c r="H33587" t="s">
        <v>55</v>
      </c>
      <c r="I33587" t="s">
        <v>56</v>
      </c>
      <c r="J33587" t="s">
        <v>60608</v>
      </c>
      <c r="K33587"/>
      <c r="L33587" t="s">
        <v>43</v>
      </c>
      <c r="M33587" t="s">
        <v>88</v>
      </c>
      <c r="N33587" t="s">
        <v>45</v>
      </c>
      <c r="O33587" t="s">
        <v>58</v>
      </c>
      <c r="P33587" t="s">
        <v>59</v>
      </c>
      <c r="Q33587" t="s">
        <v>105</v>
      </c>
      <c r="R33587" t="s">
        <v>72</v>
      </c>
      <c r="S33587" t="s">
        <v>23294</v>
      </c>
      <c r="T33587" t="s">
        <v>51</v>
      </c>
    </row>
    <row r="33588" spans="1:20" x14ac:dyDescent="0.15">
      <c r="A33588">
        <v>2019</v>
      </c>
      <c r="B33588">
        <v>43815.520833333299</v>
      </c>
      <c r="C33588">
        <v>43815.833333333299</v>
      </c>
      <c r="D33588" t="s">
        <v>37</v>
      </c>
      <c r="E33588" t="s">
        <v>53</v>
      </c>
      <c r="F33588" t="s">
        <v>60609</v>
      </c>
      <c r="G33588" t="s">
        <v>39</v>
      </c>
      <c r="H33588" t="s">
        <v>55</v>
      </c>
      <c r="I33588" t="s">
        <v>56</v>
      </c>
      <c r="J33588" t="s">
        <v>57706</v>
      </c>
      <c r="K33588">
        <v>120</v>
      </c>
      <c r="L33588" t="s">
        <v>43</v>
      </c>
      <c r="M33588" t="s">
        <v>88</v>
      </c>
      <c r="N33588" t="s">
        <v>45</v>
      </c>
      <c r="O33588" t="s">
        <v>58</v>
      </c>
      <c r="P33588" t="s">
        <v>76</v>
      </c>
      <c r="Q33588" t="s">
        <v>131</v>
      </c>
      <c r="R33588" t="s">
        <v>49</v>
      </c>
      <c r="S33588" t="s">
        <v>370</v>
      </c>
      <c r="T33588" t="s">
        <v>51</v>
      </c>
    </row>
    <row r="33589" spans="1:20" x14ac:dyDescent="0.15">
      <c r="A33589">
        <v>2019</v>
      </c>
      <c r="B33589">
        <v>43815.529861111099</v>
      </c>
      <c r="C33589">
        <v>43815.5625</v>
      </c>
      <c r="D33589" t="s">
        <v>65</v>
      </c>
      <c r="E33589" t="s">
        <v>53</v>
      </c>
      <c r="F33589" t="s">
        <v>60610</v>
      </c>
      <c r="G33589" t="s">
        <v>39</v>
      </c>
      <c r="H33589" t="s">
        <v>55</v>
      </c>
      <c r="I33589" t="s">
        <v>56</v>
      </c>
      <c r="J33589" t="s">
        <v>60611</v>
      </c>
      <c r="K33589"/>
      <c r="L33589" t="s">
        <v>43</v>
      </c>
      <c r="M33589" t="s">
        <v>88</v>
      </c>
      <c r="N33589" t="s">
        <v>45</v>
      </c>
      <c r="O33589" t="s">
        <v>197</v>
      </c>
      <c r="P33589" t="s">
        <v>1326</v>
      </c>
      <c r="Q33589" t="s">
        <v>805</v>
      </c>
      <c r="R33589" t="s">
        <v>72</v>
      </c>
      <c r="S33589" t="s">
        <v>806</v>
      </c>
      <c r="T33589" t="s">
        <v>51</v>
      </c>
    </row>
    <row r="33590" spans="1:20" x14ac:dyDescent="0.15">
      <c r="A33590">
        <v>2019</v>
      </c>
      <c r="B33590">
        <v>43815.541666666701</v>
      </c>
      <c r="C33590">
        <v>43815.708333333299</v>
      </c>
      <c r="D33590" t="s">
        <v>65</v>
      </c>
      <c r="E33590" t="s">
        <v>53</v>
      </c>
      <c r="F33590" t="s">
        <v>60612</v>
      </c>
      <c r="G33590" t="s">
        <v>39</v>
      </c>
      <c r="H33590" t="s">
        <v>55</v>
      </c>
      <c r="I33590" t="s">
        <v>56</v>
      </c>
      <c r="J33590" t="s">
        <v>60613</v>
      </c>
      <c r="K33590"/>
      <c r="L33590" t="s">
        <v>173</v>
      </c>
      <c r="M33590" t="s">
        <v>88</v>
      </c>
      <c r="N33590" t="s">
        <v>45</v>
      </c>
      <c r="O33590" t="s">
        <v>135</v>
      </c>
      <c r="P33590" t="s">
        <v>287</v>
      </c>
      <c r="Q33590" t="s">
        <v>60</v>
      </c>
      <c r="R33590" t="s">
        <v>72</v>
      </c>
      <c r="S33590" t="s">
        <v>290</v>
      </c>
      <c r="T33590" t="s">
        <v>51</v>
      </c>
    </row>
    <row r="33591" spans="1:20" x14ac:dyDescent="0.15">
      <c r="A33591">
        <v>2019</v>
      </c>
      <c r="B33591">
        <v>43815.5625</v>
      </c>
      <c r="C33591">
        <v>43815.833333333299</v>
      </c>
      <c r="D33591" t="s">
        <v>65</v>
      </c>
      <c r="E33591" t="s">
        <v>53</v>
      </c>
      <c r="F33591" t="s">
        <v>60614</v>
      </c>
      <c r="G33591" t="s">
        <v>39</v>
      </c>
      <c r="H33591" t="s">
        <v>55</v>
      </c>
      <c r="I33591" t="s">
        <v>56</v>
      </c>
      <c r="J33591" t="s">
        <v>60615</v>
      </c>
      <c r="K33591"/>
      <c r="L33591" t="s">
        <v>43</v>
      </c>
      <c r="M33591" t="s">
        <v>88</v>
      </c>
      <c r="N33591" t="s">
        <v>45</v>
      </c>
      <c r="O33591" t="s">
        <v>58</v>
      </c>
      <c r="P33591" t="s">
        <v>76</v>
      </c>
      <c r="Q33591" t="s">
        <v>105</v>
      </c>
      <c r="R33591" t="s">
        <v>72</v>
      </c>
      <c r="S33591" t="s">
        <v>21618</v>
      </c>
      <c r="T33591" t="s">
        <v>51</v>
      </c>
    </row>
    <row r="33592" spans="1:20" x14ac:dyDescent="0.15">
      <c r="A33592">
        <v>2019</v>
      </c>
      <c r="B33592">
        <v>43815.563194444403</v>
      </c>
      <c r="C33592">
        <v>43815.75</v>
      </c>
      <c r="D33592" t="s">
        <v>65</v>
      </c>
      <c r="E33592" t="s">
        <v>53</v>
      </c>
      <c r="F33592" t="s">
        <v>60616</v>
      </c>
      <c r="G33592" t="s">
        <v>39</v>
      </c>
      <c r="H33592" t="s">
        <v>55</v>
      </c>
      <c r="I33592" t="s">
        <v>56</v>
      </c>
      <c r="J33592" t="s">
        <v>60617</v>
      </c>
      <c r="K33592"/>
      <c r="L33592" t="s">
        <v>43</v>
      </c>
      <c r="M33592" t="s">
        <v>88</v>
      </c>
      <c r="N33592" t="s">
        <v>45</v>
      </c>
      <c r="O33592" t="s">
        <v>197</v>
      </c>
      <c r="P33592" t="s">
        <v>529</v>
      </c>
      <c r="Q33592" t="s">
        <v>1617</v>
      </c>
      <c r="R33592" t="s">
        <v>72</v>
      </c>
      <c r="S33592" t="s">
        <v>7665</v>
      </c>
      <c r="T33592" t="s">
        <v>51</v>
      </c>
    </row>
    <row r="33593" spans="1:20" x14ac:dyDescent="0.15">
      <c r="A33593">
        <v>2019</v>
      </c>
      <c r="B33593">
        <v>43815.583333333299</v>
      </c>
      <c r="C33593">
        <v>43815.75</v>
      </c>
      <c r="D33593" t="s">
        <v>65</v>
      </c>
      <c r="E33593" t="s">
        <v>53</v>
      </c>
      <c r="F33593" t="s">
        <v>60618</v>
      </c>
      <c r="G33593" t="s">
        <v>39</v>
      </c>
      <c r="H33593" t="s">
        <v>55</v>
      </c>
      <c r="I33593" t="s">
        <v>56</v>
      </c>
      <c r="J33593" t="s">
        <v>60619</v>
      </c>
      <c r="K33593"/>
      <c r="L33593" t="s">
        <v>43</v>
      </c>
      <c r="M33593" t="s">
        <v>88</v>
      </c>
      <c r="N33593" t="s">
        <v>45</v>
      </c>
      <c r="O33593" t="s">
        <v>486</v>
      </c>
      <c r="P33593" t="s">
        <v>586</v>
      </c>
      <c r="Q33593" t="s">
        <v>587</v>
      </c>
      <c r="R33593" t="s">
        <v>72</v>
      </c>
      <c r="S33593" t="s">
        <v>2071</v>
      </c>
      <c r="T33593" t="s">
        <v>51</v>
      </c>
    </row>
    <row r="33594" spans="1:20" x14ac:dyDescent="0.15">
      <c r="A33594">
        <v>2019</v>
      </c>
      <c r="B33594">
        <v>43815.583333333299</v>
      </c>
      <c r="C33594">
        <v>43815.916666666701</v>
      </c>
      <c r="D33594" t="s">
        <v>65</v>
      </c>
      <c r="E33594" t="s">
        <v>122</v>
      </c>
      <c r="F33594" t="s">
        <v>60620</v>
      </c>
      <c r="G33594" t="s">
        <v>39</v>
      </c>
      <c r="H33594" t="s">
        <v>55</v>
      </c>
      <c r="I33594" t="s">
        <v>56</v>
      </c>
      <c r="J33594" t="s">
        <v>57947</v>
      </c>
      <c r="K33594"/>
      <c r="L33594" t="s">
        <v>43</v>
      </c>
      <c r="M33594" t="s">
        <v>88</v>
      </c>
      <c r="N33594" t="s">
        <v>45</v>
      </c>
      <c r="O33594" t="s">
        <v>58</v>
      </c>
      <c r="P33594" t="s">
        <v>76</v>
      </c>
      <c r="Q33594" t="s">
        <v>119</v>
      </c>
      <c r="R33594" t="s">
        <v>72</v>
      </c>
      <c r="S33594" t="s">
        <v>55197</v>
      </c>
      <c r="T33594" t="s">
        <v>51</v>
      </c>
    </row>
    <row r="33595" spans="1:20" x14ac:dyDescent="0.15">
      <c r="A33595">
        <v>2019</v>
      </c>
      <c r="B33595">
        <v>43815.598611111098</v>
      </c>
      <c r="C33595">
        <v>43815.75</v>
      </c>
      <c r="D33595" t="s">
        <v>65</v>
      </c>
      <c r="E33595" t="s">
        <v>53</v>
      </c>
      <c r="F33595" t="s">
        <v>60621</v>
      </c>
      <c r="G33595" t="s">
        <v>39</v>
      </c>
      <c r="H33595" t="s">
        <v>55</v>
      </c>
      <c r="I33595" t="s">
        <v>56</v>
      </c>
      <c r="J33595" t="s">
        <v>60622</v>
      </c>
      <c r="K33595"/>
      <c r="L33595" t="s">
        <v>43</v>
      </c>
      <c r="M33595" t="s">
        <v>88</v>
      </c>
      <c r="N33595" t="s">
        <v>45</v>
      </c>
      <c r="O33595" t="s">
        <v>197</v>
      </c>
      <c r="P33595" t="s">
        <v>529</v>
      </c>
      <c r="Q33595" t="s">
        <v>1617</v>
      </c>
      <c r="R33595" t="s">
        <v>72</v>
      </c>
      <c r="S33595" t="s">
        <v>7665</v>
      </c>
      <c r="T33595" t="s">
        <v>51</v>
      </c>
    </row>
    <row r="33596" spans="1:20" x14ac:dyDescent="0.15">
      <c r="A33596">
        <v>2019</v>
      </c>
      <c r="B33596">
        <v>43815.601388888899</v>
      </c>
      <c r="C33596">
        <v>43815.625</v>
      </c>
      <c r="D33596" t="s">
        <v>65</v>
      </c>
      <c r="E33596" t="s">
        <v>53</v>
      </c>
      <c r="F33596" t="s">
        <v>60623</v>
      </c>
      <c r="G33596" t="s">
        <v>39</v>
      </c>
      <c r="H33596" t="s">
        <v>55</v>
      </c>
      <c r="I33596" t="s">
        <v>56</v>
      </c>
      <c r="J33596" t="s">
        <v>60624</v>
      </c>
      <c r="K33596"/>
      <c r="L33596" t="s">
        <v>43</v>
      </c>
      <c r="M33596" t="s">
        <v>88</v>
      </c>
      <c r="N33596" t="s">
        <v>45</v>
      </c>
      <c r="O33596" t="s">
        <v>236</v>
      </c>
      <c r="P33596" t="s">
        <v>237</v>
      </c>
      <c r="Q33596" t="s">
        <v>555</v>
      </c>
      <c r="R33596" t="s">
        <v>72</v>
      </c>
      <c r="S33596" t="s">
        <v>556</v>
      </c>
      <c r="T33596" t="s">
        <v>51</v>
      </c>
    </row>
    <row r="33597" spans="1:20" x14ac:dyDescent="0.15">
      <c r="A33597">
        <v>2019</v>
      </c>
      <c r="B33597">
        <v>43815.607638888898</v>
      </c>
      <c r="C33597">
        <v>43815.791666666701</v>
      </c>
      <c r="D33597" t="s">
        <v>65</v>
      </c>
      <c r="E33597" t="s">
        <v>122</v>
      </c>
      <c r="F33597" t="s">
        <v>60625</v>
      </c>
      <c r="G33597" t="s">
        <v>39</v>
      </c>
      <c r="H33597" t="s">
        <v>55</v>
      </c>
      <c r="I33597" t="s">
        <v>56</v>
      </c>
      <c r="J33597" t="s">
        <v>60626</v>
      </c>
      <c r="K33597"/>
      <c r="L33597" t="s">
        <v>43</v>
      </c>
      <c r="M33597" t="s">
        <v>88</v>
      </c>
      <c r="N33597" t="s">
        <v>45</v>
      </c>
      <c r="O33597" t="s">
        <v>135</v>
      </c>
      <c r="P33597" t="s">
        <v>421</v>
      </c>
      <c r="Q33597" t="s">
        <v>18521</v>
      </c>
      <c r="R33597" t="s">
        <v>77</v>
      </c>
      <c r="S33597" t="s">
        <v>31070</v>
      </c>
      <c r="T33597" t="s">
        <v>51</v>
      </c>
    </row>
    <row r="33598" spans="1:20" x14ac:dyDescent="0.15">
      <c r="A33598">
        <v>2019</v>
      </c>
      <c r="B33598">
        <v>43815.625</v>
      </c>
      <c r="C33598">
        <v>43815.708333333299</v>
      </c>
      <c r="D33598" t="s">
        <v>65</v>
      </c>
      <c r="E33598" t="s">
        <v>53</v>
      </c>
      <c r="F33598" t="s">
        <v>60627</v>
      </c>
      <c r="G33598" t="s">
        <v>39</v>
      </c>
      <c r="H33598" t="s">
        <v>55</v>
      </c>
      <c r="I33598" t="s">
        <v>56</v>
      </c>
      <c r="J33598" t="s">
        <v>59579</v>
      </c>
      <c r="K33598"/>
      <c r="L33598" t="s">
        <v>43</v>
      </c>
      <c r="M33598" t="s">
        <v>88</v>
      </c>
      <c r="N33598" t="s">
        <v>45</v>
      </c>
      <c r="O33598" t="s">
        <v>135</v>
      </c>
      <c r="P33598" t="s">
        <v>567</v>
      </c>
      <c r="Q33598" t="s">
        <v>270</v>
      </c>
      <c r="R33598" t="s">
        <v>72</v>
      </c>
      <c r="S33598" t="s">
        <v>6739</v>
      </c>
      <c r="T33598" t="s">
        <v>51</v>
      </c>
    </row>
    <row r="33599" spans="1:20" x14ac:dyDescent="0.15">
      <c r="A33599">
        <v>2019</v>
      </c>
      <c r="B33599">
        <v>43815.631944444402</v>
      </c>
      <c r="C33599">
        <v>43815.75</v>
      </c>
      <c r="D33599" t="s">
        <v>65</v>
      </c>
      <c r="E33599" t="s">
        <v>53</v>
      </c>
      <c r="F33599" t="s">
        <v>60628</v>
      </c>
      <c r="G33599" t="s">
        <v>39</v>
      </c>
      <c r="H33599" t="s">
        <v>55</v>
      </c>
      <c r="I33599" t="s">
        <v>56</v>
      </c>
      <c r="J33599" t="s">
        <v>60629</v>
      </c>
      <c r="K33599"/>
      <c r="L33599" t="s">
        <v>43</v>
      </c>
      <c r="M33599" t="s">
        <v>88</v>
      </c>
      <c r="N33599" t="s">
        <v>45</v>
      </c>
      <c r="O33599" t="s">
        <v>197</v>
      </c>
      <c r="P33599" t="s">
        <v>529</v>
      </c>
      <c r="Q33599" t="s">
        <v>1617</v>
      </c>
      <c r="R33599" t="s">
        <v>72</v>
      </c>
      <c r="S33599" t="s">
        <v>7665</v>
      </c>
      <c r="T33599" t="s">
        <v>51</v>
      </c>
    </row>
    <row r="33600" spans="1:20" x14ac:dyDescent="0.15">
      <c r="A33600">
        <v>2019</v>
      </c>
      <c r="B33600">
        <v>43815.638888888898</v>
      </c>
      <c r="C33600">
        <v>43815.65625</v>
      </c>
      <c r="D33600" t="s">
        <v>65</v>
      </c>
      <c r="E33600" t="s">
        <v>53</v>
      </c>
      <c r="F33600" t="s">
        <v>60630</v>
      </c>
      <c r="G33600" t="s">
        <v>39</v>
      </c>
      <c r="H33600" t="s">
        <v>55</v>
      </c>
      <c r="I33600" t="s">
        <v>56</v>
      </c>
      <c r="J33600" t="s">
        <v>60631</v>
      </c>
      <c r="K33600"/>
      <c r="L33600" t="s">
        <v>43</v>
      </c>
      <c r="M33600" t="s">
        <v>88</v>
      </c>
      <c r="N33600" t="s">
        <v>45</v>
      </c>
      <c r="O33600" t="s">
        <v>197</v>
      </c>
      <c r="P33600" t="s">
        <v>529</v>
      </c>
      <c r="Q33600" t="s">
        <v>1617</v>
      </c>
      <c r="R33600" t="s">
        <v>72</v>
      </c>
      <c r="S33600" t="s">
        <v>2391</v>
      </c>
      <c r="T33600" t="s">
        <v>51</v>
      </c>
    </row>
    <row r="33601" spans="1:20" x14ac:dyDescent="0.15">
      <c r="A33601">
        <v>2019</v>
      </c>
      <c r="B33601">
        <v>43815.638888888898</v>
      </c>
      <c r="C33601">
        <v>43815.708333333299</v>
      </c>
      <c r="D33601" t="s">
        <v>65</v>
      </c>
      <c r="E33601" t="s">
        <v>53</v>
      </c>
      <c r="F33601" t="s">
        <v>60632</v>
      </c>
      <c r="G33601" t="s">
        <v>39</v>
      </c>
      <c r="H33601" t="s">
        <v>55</v>
      </c>
      <c r="I33601" t="s">
        <v>56</v>
      </c>
      <c r="J33601" t="s">
        <v>60633</v>
      </c>
      <c r="K33601"/>
      <c r="L33601" t="s">
        <v>43</v>
      </c>
      <c r="M33601" t="s">
        <v>88</v>
      </c>
      <c r="N33601" t="s">
        <v>45</v>
      </c>
      <c r="O33601" t="s">
        <v>46</v>
      </c>
      <c r="P33601" t="s">
        <v>685</v>
      </c>
      <c r="Q33601" t="s">
        <v>653</v>
      </c>
      <c r="R33601" t="s">
        <v>72</v>
      </c>
      <c r="S33601" t="s">
        <v>977</v>
      </c>
      <c r="T33601" t="s">
        <v>51</v>
      </c>
    </row>
    <row r="33602" spans="1:20" x14ac:dyDescent="0.15">
      <c r="A33602">
        <v>2019</v>
      </c>
      <c r="B33602">
        <v>43815.6430555556</v>
      </c>
      <c r="C33602">
        <v>43815.75</v>
      </c>
      <c r="D33602" t="s">
        <v>65</v>
      </c>
      <c r="E33602" t="s">
        <v>53</v>
      </c>
      <c r="F33602" t="s">
        <v>60634</v>
      </c>
      <c r="G33602" t="s">
        <v>39</v>
      </c>
      <c r="H33602" t="s">
        <v>55</v>
      </c>
      <c r="I33602" t="s">
        <v>56</v>
      </c>
      <c r="J33602" t="s">
        <v>60635</v>
      </c>
      <c r="K33602"/>
      <c r="L33602" t="s">
        <v>43</v>
      </c>
      <c r="M33602" t="s">
        <v>88</v>
      </c>
      <c r="N33602" t="s">
        <v>45</v>
      </c>
      <c r="O33602" t="s">
        <v>197</v>
      </c>
      <c r="P33602" t="s">
        <v>529</v>
      </c>
      <c r="Q33602" t="s">
        <v>1617</v>
      </c>
      <c r="R33602" t="s">
        <v>72</v>
      </c>
      <c r="S33602" t="s">
        <v>7665</v>
      </c>
      <c r="T33602" t="s">
        <v>51</v>
      </c>
    </row>
    <row r="33603" spans="1:20" x14ac:dyDescent="0.15">
      <c r="A33603">
        <v>2019</v>
      </c>
      <c r="B33603">
        <v>43815.648611111101</v>
      </c>
      <c r="C33603">
        <v>43815.75</v>
      </c>
      <c r="D33603" t="s">
        <v>65</v>
      </c>
      <c r="E33603" t="s">
        <v>53</v>
      </c>
      <c r="F33603" t="s">
        <v>60636</v>
      </c>
      <c r="G33603" t="s">
        <v>39</v>
      </c>
      <c r="H33603" t="s">
        <v>55</v>
      </c>
      <c r="I33603" t="s">
        <v>56</v>
      </c>
      <c r="J33603" t="s">
        <v>60637</v>
      </c>
      <c r="K33603"/>
      <c r="L33603" t="s">
        <v>43</v>
      </c>
      <c r="M33603" t="s">
        <v>88</v>
      </c>
      <c r="N33603" t="s">
        <v>45</v>
      </c>
      <c r="O33603" t="s">
        <v>197</v>
      </c>
      <c r="P33603" t="s">
        <v>529</v>
      </c>
      <c r="Q33603" t="s">
        <v>1617</v>
      </c>
      <c r="R33603" t="s">
        <v>72</v>
      </c>
      <c r="S33603" t="s">
        <v>7665</v>
      </c>
      <c r="T33603" t="s">
        <v>51</v>
      </c>
    </row>
    <row r="33604" spans="1:20" x14ac:dyDescent="0.15">
      <c r="A33604">
        <v>2019</v>
      </c>
      <c r="B33604">
        <v>43815.65625</v>
      </c>
      <c r="C33604">
        <v>43815.677083333299</v>
      </c>
      <c r="D33604" t="s">
        <v>65</v>
      </c>
      <c r="E33604" t="s">
        <v>53</v>
      </c>
      <c r="F33604" t="s">
        <v>60638</v>
      </c>
      <c r="G33604" t="s">
        <v>39</v>
      </c>
      <c r="H33604" t="s">
        <v>55</v>
      </c>
      <c r="I33604" t="s">
        <v>56</v>
      </c>
      <c r="J33604" t="s">
        <v>60639</v>
      </c>
      <c r="K33604"/>
      <c r="L33604" t="s">
        <v>43</v>
      </c>
      <c r="M33604" t="s">
        <v>88</v>
      </c>
      <c r="N33604" t="s">
        <v>45</v>
      </c>
      <c r="O33604" t="s">
        <v>197</v>
      </c>
      <c r="P33604" t="s">
        <v>529</v>
      </c>
      <c r="Q33604" t="s">
        <v>1617</v>
      </c>
      <c r="R33604" t="s">
        <v>72</v>
      </c>
      <c r="S33604" t="s">
        <v>2391</v>
      </c>
      <c r="T33604" t="s">
        <v>51</v>
      </c>
    </row>
    <row r="33605" spans="1:20" x14ac:dyDescent="0.15">
      <c r="A33605">
        <v>2019</v>
      </c>
      <c r="B33605">
        <v>43815.6694444444</v>
      </c>
      <c r="C33605">
        <v>43815.708333333299</v>
      </c>
      <c r="D33605" t="s">
        <v>65</v>
      </c>
      <c r="E33605" t="s">
        <v>53</v>
      </c>
      <c r="F33605" t="s">
        <v>60640</v>
      </c>
      <c r="G33605" t="s">
        <v>39</v>
      </c>
      <c r="H33605" t="s">
        <v>55</v>
      </c>
      <c r="I33605" t="s">
        <v>56</v>
      </c>
      <c r="J33605" t="s">
        <v>60641</v>
      </c>
      <c r="K33605"/>
      <c r="L33605" t="s">
        <v>43</v>
      </c>
      <c r="M33605" t="s">
        <v>88</v>
      </c>
      <c r="N33605" t="s">
        <v>45</v>
      </c>
      <c r="O33605" t="s">
        <v>197</v>
      </c>
      <c r="P33605" t="s">
        <v>529</v>
      </c>
      <c r="Q33605" t="s">
        <v>1617</v>
      </c>
      <c r="R33605" t="s">
        <v>72</v>
      </c>
      <c r="S33605" t="s">
        <v>7665</v>
      </c>
      <c r="T33605" t="s">
        <v>51</v>
      </c>
    </row>
    <row r="33606" spans="1:20" x14ac:dyDescent="0.15">
      <c r="A33606">
        <v>2019</v>
      </c>
      <c r="B33606">
        <v>43815.672222222202</v>
      </c>
      <c r="C33606">
        <v>43815.690972222197</v>
      </c>
      <c r="D33606" t="s">
        <v>65</v>
      </c>
      <c r="E33606" t="s">
        <v>53</v>
      </c>
      <c r="F33606" t="s">
        <v>60642</v>
      </c>
      <c r="G33606" t="s">
        <v>39</v>
      </c>
      <c r="H33606" t="s">
        <v>55</v>
      </c>
      <c r="I33606" t="s">
        <v>56</v>
      </c>
      <c r="J33606" t="s">
        <v>60643</v>
      </c>
      <c r="K33606"/>
      <c r="L33606" t="s">
        <v>43</v>
      </c>
      <c r="M33606" t="s">
        <v>88</v>
      </c>
      <c r="N33606" t="s">
        <v>45</v>
      </c>
      <c r="O33606" t="s">
        <v>197</v>
      </c>
      <c r="P33606" t="s">
        <v>529</v>
      </c>
      <c r="Q33606" t="s">
        <v>1617</v>
      </c>
      <c r="R33606" t="s">
        <v>72</v>
      </c>
      <c r="S33606" t="s">
        <v>2391</v>
      </c>
      <c r="T33606" t="s">
        <v>51</v>
      </c>
    </row>
    <row r="33607" spans="1:20" x14ac:dyDescent="0.15">
      <c r="A33607">
        <v>2019</v>
      </c>
      <c r="B33607">
        <v>43815.685416666704</v>
      </c>
      <c r="C33607">
        <v>43815.75</v>
      </c>
      <c r="D33607" t="s">
        <v>65</v>
      </c>
      <c r="E33607" t="s">
        <v>53</v>
      </c>
      <c r="F33607" t="s">
        <v>60644</v>
      </c>
      <c r="G33607" t="s">
        <v>39</v>
      </c>
      <c r="H33607" t="s">
        <v>55</v>
      </c>
      <c r="I33607" t="s">
        <v>56</v>
      </c>
      <c r="J33607" t="s">
        <v>60645</v>
      </c>
      <c r="K33607"/>
      <c r="L33607" t="s">
        <v>43</v>
      </c>
      <c r="M33607" t="s">
        <v>88</v>
      </c>
      <c r="N33607" t="s">
        <v>45</v>
      </c>
      <c r="O33607" t="s">
        <v>197</v>
      </c>
      <c r="P33607" t="s">
        <v>529</v>
      </c>
      <c r="Q33607" t="s">
        <v>1617</v>
      </c>
      <c r="R33607" t="s">
        <v>72</v>
      </c>
      <c r="S33607" t="s">
        <v>7665</v>
      </c>
      <c r="T33607" t="s">
        <v>51</v>
      </c>
    </row>
    <row r="33608" spans="1:20" x14ac:dyDescent="0.15">
      <c r="A33608">
        <v>2019</v>
      </c>
      <c r="B33608">
        <v>43815.690277777801</v>
      </c>
      <c r="C33608">
        <v>43815.75</v>
      </c>
      <c r="D33608" t="s">
        <v>65</v>
      </c>
      <c r="E33608" t="s">
        <v>53</v>
      </c>
      <c r="F33608" t="s">
        <v>60646</v>
      </c>
      <c r="G33608" t="s">
        <v>39</v>
      </c>
      <c r="H33608" t="s">
        <v>55</v>
      </c>
      <c r="I33608" t="s">
        <v>56</v>
      </c>
      <c r="J33608" t="s">
        <v>60647</v>
      </c>
      <c r="K33608"/>
      <c r="L33608" t="s">
        <v>43</v>
      </c>
      <c r="M33608" t="s">
        <v>88</v>
      </c>
      <c r="N33608" t="s">
        <v>45</v>
      </c>
      <c r="O33608" t="s">
        <v>197</v>
      </c>
      <c r="P33608" t="s">
        <v>529</v>
      </c>
      <c r="Q33608" t="s">
        <v>1617</v>
      </c>
      <c r="R33608" t="s">
        <v>72</v>
      </c>
      <c r="S33608" t="s">
        <v>7665</v>
      </c>
      <c r="T33608" t="s">
        <v>51</v>
      </c>
    </row>
    <row r="33609" spans="1:20" x14ac:dyDescent="0.15">
      <c r="A33609">
        <v>2019</v>
      </c>
      <c r="B33609">
        <v>43815.695138888899</v>
      </c>
      <c r="C33609">
        <v>43815.75</v>
      </c>
      <c r="D33609" t="s">
        <v>65</v>
      </c>
      <c r="E33609" t="s">
        <v>53</v>
      </c>
      <c r="F33609" t="s">
        <v>60648</v>
      </c>
      <c r="G33609" t="s">
        <v>39</v>
      </c>
      <c r="H33609" t="s">
        <v>55</v>
      </c>
      <c r="I33609" t="s">
        <v>56</v>
      </c>
      <c r="J33609" t="s">
        <v>60649</v>
      </c>
      <c r="K33609"/>
      <c r="L33609" t="s">
        <v>43</v>
      </c>
      <c r="M33609" t="s">
        <v>88</v>
      </c>
      <c r="N33609" t="s">
        <v>45</v>
      </c>
      <c r="O33609" t="s">
        <v>197</v>
      </c>
      <c r="P33609" t="s">
        <v>529</v>
      </c>
      <c r="Q33609" t="s">
        <v>1617</v>
      </c>
      <c r="R33609" t="s">
        <v>72</v>
      </c>
      <c r="S33609" t="s">
        <v>7665</v>
      </c>
      <c r="T33609" t="s">
        <v>51</v>
      </c>
    </row>
    <row r="33610" spans="1:20" x14ac:dyDescent="0.15">
      <c r="A33610">
        <v>2019</v>
      </c>
      <c r="B33610">
        <v>43815.701388888898</v>
      </c>
      <c r="C33610">
        <v>43815.75</v>
      </c>
      <c r="D33610" t="s">
        <v>65</v>
      </c>
      <c r="E33610" t="s">
        <v>53</v>
      </c>
      <c r="F33610" t="s">
        <v>60650</v>
      </c>
      <c r="G33610" t="s">
        <v>39</v>
      </c>
      <c r="H33610" t="s">
        <v>55</v>
      </c>
      <c r="I33610" t="s">
        <v>56</v>
      </c>
      <c r="J33610" t="s">
        <v>60651</v>
      </c>
      <c r="K33610"/>
      <c r="L33610" t="s">
        <v>43</v>
      </c>
      <c r="M33610" t="s">
        <v>88</v>
      </c>
      <c r="N33610" t="s">
        <v>45</v>
      </c>
      <c r="O33610" t="s">
        <v>197</v>
      </c>
      <c r="P33610" t="s">
        <v>529</v>
      </c>
      <c r="Q33610" t="s">
        <v>1617</v>
      </c>
      <c r="R33610" t="s">
        <v>72</v>
      </c>
      <c r="S33610" t="s">
        <v>7665</v>
      </c>
      <c r="T33610" t="s">
        <v>51</v>
      </c>
    </row>
    <row r="33611" spans="1:20" x14ac:dyDescent="0.15">
      <c r="A33611">
        <v>2019</v>
      </c>
      <c r="B33611">
        <v>43815.704166666699</v>
      </c>
      <c r="C33611">
        <v>43815.75</v>
      </c>
      <c r="D33611" t="s">
        <v>65</v>
      </c>
      <c r="E33611" t="s">
        <v>53</v>
      </c>
      <c r="F33611" t="s">
        <v>60652</v>
      </c>
      <c r="G33611" t="s">
        <v>39</v>
      </c>
      <c r="H33611" t="s">
        <v>55</v>
      </c>
      <c r="I33611" t="s">
        <v>56</v>
      </c>
      <c r="J33611" t="s">
        <v>60653</v>
      </c>
      <c r="K33611"/>
      <c r="L33611" t="s">
        <v>43</v>
      </c>
      <c r="M33611" t="s">
        <v>88</v>
      </c>
      <c r="N33611" t="s">
        <v>45</v>
      </c>
      <c r="O33611" t="s">
        <v>197</v>
      </c>
      <c r="P33611" t="s">
        <v>529</v>
      </c>
      <c r="Q33611" t="s">
        <v>1617</v>
      </c>
      <c r="R33611" t="s">
        <v>72</v>
      </c>
      <c r="S33611" t="s">
        <v>7665</v>
      </c>
      <c r="T33611" t="s">
        <v>51</v>
      </c>
    </row>
    <row r="33612" spans="1:20" x14ac:dyDescent="0.15">
      <c r="A33612">
        <v>2019</v>
      </c>
      <c r="B33612">
        <v>43815.708333333299</v>
      </c>
      <c r="C33612">
        <v>43815.75</v>
      </c>
      <c r="D33612" t="s">
        <v>65</v>
      </c>
      <c r="E33612" t="s">
        <v>53</v>
      </c>
      <c r="F33612" t="s">
        <v>60654</v>
      </c>
      <c r="G33612" t="s">
        <v>39</v>
      </c>
      <c r="H33612" t="s">
        <v>55</v>
      </c>
      <c r="I33612" t="s">
        <v>56</v>
      </c>
      <c r="J33612" t="s">
        <v>60655</v>
      </c>
      <c r="K33612"/>
      <c r="L33612" t="s">
        <v>43</v>
      </c>
      <c r="M33612" t="s">
        <v>88</v>
      </c>
      <c r="N33612" t="s">
        <v>45</v>
      </c>
      <c r="O33612" t="s">
        <v>197</v>
      </c>
      <c r="P33612" t="s">
        <v>529</v>
      </c>
      <c r="Q33612" t="s">
        <v>1617</v>
      </c>
      <c r="R33612" t="s">
        <v>72</v>
      </c>
      <c r="S33612" t="s">
        <v>7665</v>
      </c>
      <c r="T33612" t="s">
        <v>51</v>
      </c>
    </row>
    <row r="33613" spans="1:20" x14ac:dyDescent="0.15">
      <c r="A33613">
        <v>2019</v>
      </c>
      <c r="B33613">
        <v>43815.711805555598</v>
      </c>
      <c r="C33613">
        <v>43815.75</v>
      </c>
      <c r="D33613" t="s">
        <v>65</v>
      </c>
      <c r="E33613" t="s">
        <v>53</v>
      </c>
      <c r="F33613" t="s">
        <v>60656</v>
      </c>
      <c r="G33613" t="s">
        <v>39</v>
      </c>
      <c r="H33613" t="s">
        <v>55</v>
      </c>
      <c r="I33613" t="s">
        <v>56</v>
      </c>
      <c r="J33613" t="s">
        <v>60657</v>
      </c>
      <c r="K33613"/>
      <c r="L33613" t="s">
        <v>43</v>
      </c>
      <c r="M33613" t="s">
        <v>88</v>
      </c>
      <c r="N33613" t="s">
        <v>45</v>
      </c>
      <c r="O33613" t="s">
        <v>197</v>
      </c>
      <c r="P33613" t="s">
        <v>529</v>
      </c>
      <c r="Q33613" t="s">
        <v>1617</v>
      </c>
      <c r="R33613" t="s">
        <v>72</v>
      </c>
      <c r="S33613" t="s">
        <v>7665</v>
      </c>
      <c r="T33613" t="s">
        <v>51</v>
      </c>
    </row>
    <row r="33614" spans="1:20" x14ac:dyDescent="0.15">
      <c r="A33614">
        <v>2019</v>
      </c>
      <c r="B33614">
        <v>43815.879166666702</v>
      </c>
      <c r="C33614">
        <v>43816.25</v>
      </c>
      <c r="D33614" t="s">
        <v>65</v>
      </c>
      <c r="E33614" t="s">
        <v>53</v>
      </c>
      <c r="F33614" t="s">
        <v>60658</v>
      </c>
      <c r="G33614" t="s">
        <v>39</v>
      </c>
      <c r="H33614" t="s">
        <v>55</v>
      </c>
      <c r="I33614" t="s">
        <v>56</v>
      </c>
      <c r="J33614" t="s">
        <v>60659</v>
      </c>
      <c r="K33614"/>
      <c r="L33614" t="s">
        <v>43</v>
      </c>
      <c r="M33614" t="s">
        <v>44</v>
      </c>
      <c r="N33614" t="s">
        <v>45</v>
      </c>
      <c r="O33614" t="s">
        <v>46</v>
      </c>
      <c r="P33614" t="s">
        <v>47</v>
      </c>
      <c r="Q33614" t="s">
        <v>535</v>
      </c>
      <c r="R33614" t="s">
        <v>72</v>
      </c>
      <c r="S33614" t="s">
        <v>50</v>
      </c>
      <c r="T33614" t="s">
        <v>51</v>
      </c>
    </row>
    <row r="33615" spans="1:20" x14ac:dyDescent="0.15">
      <c r="A33615">
        <v>2019</v>
      </c>
      <c r="B33615">
        <v>43815.885416666701</v>
      </c>
      <c r="C33615">
        <v>43816.25</v>
      </c>
      <c r="D33615" t="s">
        <v>65</v>
      </c>
      <c r="E33615" t="s">
        <v>53</v>
      </c>
      <c r="F33615" t="s">
        <v>60660</v>
      </c>
      <c r="G33615" t="s">
        <v>39</v>
      </c>
      <c r="H33615" t="s">
        <v>55</v>
      </c>
      <c r="I33615" t="s">
        <v>56</v>
      </c>
      <c r="J33615" t="s">
        <v>60661</v>
      </c>
      <c r="K33615"/>
      <c r="L33615" t="s">
        <v>43</v>
      </c>
      <c r="M33615" t="s">
        <v>44</v>
      </c>
      <c r="N33615" t="s">
        <v>45</v>
      </c>
      <c r="O33615" t="s">
        <v>46</v>
      </c>
      <c r="P33615" t="s">
        <v>47</v>
      </c>
      <c r="Q33615" t="s">
        <v>535</v>
      </c>
      <c r="R33615" t="s">
        <v>72</v>
      </c>
      <c r="S33615" t="s">
        <v>50</v>
      </c>
      <c r="T33615" t="s">
        <v>51</v>
      </c>
    </row>
    <row r="33616" spans="1:20" x14ac:dyDescent="0.15">
      <c r="A33616">
        <v>2019</v>
      </c>
      <c r="B33616">
        <v>43815.897916666698</v>
      </c>
      <c r="C33616">
        <v>43816.291666666701</v>
      </c>
      <c r="D33616" t="s">
        <v>65</v>
      </c>
      <c r="E33616" t="s">
        <v>53</v>
      </c>
      <c r="F33616" t="s">
        <v>60662</v>
      </c>
      <c r="G33616" t="s">
        <v>39</v>
      </c>
      <c r="H33616" t="s">
        <v>55</v>
      </c>
      <c r="I33616" t="s">
        <v>56</v>
      </c>
      <c r="J33616" t="s">
        <v>60663</v>
      </c>
      <c r="K33616"/>
      <c r="L33616" t="s">
        <v>43</v>
      </c>
      <c r="M33616" t="s">
        <v>44</v>
      </c>
      <c r="N33616" t="s">
        <v>45</v>
      </c>
      <c r="O33616" t="s">
        <v>46</v>
      </c>
      <c r="P33616" t="s">
        <v>47</v>
      </c>
      <c r="Q33616" t="s">
        <v>535</v>
      </c>
      <c r="R33616" t="s">
        <v>72</v>
      </c>
      <c r="S33616" t="s">
        <v>50</v>
      </c>
      <c r="T33616" t="s">
        <v>51</v>
      </c>
    </row>
    <row r="33617" spans="1:20" x14ac:dyDescent="0.15">
      <c r="A33617">
        <v>2019</v>
      </c>
      <c r="B33617">
        <v>43815.905555555597</v>
      </c>
      <c r="C33617">
        <v>43816.291666666701</v>
      </c>
      <c r="D33617" t="s">
        <v>65</v>
      </c>
      <c r="E33617" t="s">
        <v>53</v>
      </c>
      <c r="F33617" t="s">
        <v>60664</v>
      </c>
      <c r="G33617" t="s">
        <v>39</v>
      </c>
      <c r="H33617" t="s">
        <v>55</v>
      </c>
      <c r="I33617" t="s">
        <v>56</v>
      </c>
      <c r="J33617" t="s">
        <v>60665</v>
      </c>
      <c r="K33617"/>
      <c r="L33617" t="s">
        <v>43</v>
      </c>
      <c r="M33617" t="s">
        <v>44</v>
      </c>
      <c r="N33617" t="s">
        <v>45</v>
      </c>
      <c r="O33617" t="s">
        <v>46</v>
      </c>
      <c r="P33617" t="s">
        <v>47</v>
      </c>
      <c r="Q33617" t="s">
        <v>535</v>
      </c>
      <c r="R33617" t="s">
        <v>72</v>
      </c>
      <c r="S33617" t="s">
        <v>50</v>
      </c>
      <c r="T33617" t="s">
        <v>51</v>
      </c>
    </row>
    <row r="33618" spans="1:20" x14ac:dyDescent="0.15">
      <c r="A33618">
        <v>2019</v>
      </c>
      <c r="B33618">
        <v>43815.9194444444</v>
      </c>
      <c r="C33618">
        <v>43816.291666666701</v>
      </c>
      <c r="D33618" t="s">
        <v>65</v>
      </c>
      <c r="E33618" t="s">
        <v>53</v>
      </c>
      <c r="F33618" t="s">
        <v>60666</v>
      </c>
      <c r="G33618" t="s">
        <v>39</v>
      </c>
      <c r="H33618" t="s">
        <v>55</v>
      </c>
      <c r="I33618" t="s">
        <v>56</v>
      </c>
      <c r="J33618" t="s">
        <v>60667</v>
      </c>
      <c r="K33618"/>
      <c r="L33618" t="s">
        <v>43</v>
      </c>
      <c r="M33618" t="s">
        <v>44</v>
      </c>
      <c r="N33618" t="s">
        <v>45</v>
      </c>
      <c r="O33618" t="s">
        <v>46</v>
      </c>
      <c r="P33618" t="s">
        <v>47</v>
      </c>
      <c r="Q33618" t="s">
        <v>535</v>
      </c>
      <c r="R33618" t="s">
        <v>72</v>
      </c>
      <c r="S33618" t="s">
        <v>50</v>
      </c>
      <c r="T33618" t="s">
        <v>51</v>
      </c>
    </row>
    <row r="33619" spans="1:20" x14ac:dyDescent="0.15">
      <c r="A33619">
        <v>2019</v>
      </c>
      <c r="B33619">
        <v>43815.959027777797</v>
      </c>
      <c r="C33619">
        <v>43816.159722222197</v>
      </c>
      <c r="D33619" t="s">
        <v>169</v>
      </c>
      <c r="E33619" t="s">
        <v>53</v>
      </c>
      <c r="F33619" t="s">
        <v>60668</v>
      </c>
      <c r="G33619" t="s">
        <v>39</v>
      </c>
      <c r="H33619" t="s">
        <v>55</v>
      </c>
      <c r="I33619" t="s">
        <v>56</v>
      </c>
      <c r="J33619" t="s">
        <v>54492</v>
      </c>
      <c r="K33619">
        <v>30</v>
      </c>
      <c r="L33619" t="s">
        <v>173</v>
      </c>
      <c r="M33619" t="s">
        <v>44</v>
      </c>
      <c r="N33619" t="s">
        <v>45</v>
      </c>
      <c r="O33619" t="s">
        <v>385</v>
      </c>
      <c r="P33619" t="s">
        <v>386</v>
      </c>
      <c r="Q33619" t="s">
        <v>411</v>
      </c>
      <c r="R33619" t="s">
        <v>180</v>
      </c>
      <c r="S33619" t="s">
        <v>2529</v>
      </c>
      <c r="T33619" t="s">
        <v>51</v>
      </c>
    </row>
    <row r="33620" spans="1:20" x14ac:dyDescent="0.15">
      <c r="A33620">
        <v>2019</v>
      </c>
      <c r="B33620">
        <v>43815.96875</v>
      </c>
      <c r="C33620">
        <v>43815.989583333299</v>
      </c>
      <c r="D33620" t="s">
        <v>65</v>
      </c>
      <c r="E33620" t="s">
        <v>53</v>
      </c>
      <c r="F33620" t="s">
        <v>60669</v>
      </c>
      <c r="G33620" t="s">
        <v>39</v>
      </c>
      <c r="H33620" t="s">
        <v>55</v>
      </c>
      <c r="I33620" t="s">
        <v>56</v>
      </c>
      <c r="J33620" t="s">
        <v>60670</v>
      </c>
      <c r="K33620"/>
      <c r="L33620" t="s">
        <v>43</v>
      </c>
      <c r="M33620" t="s">
        <v>88</v>
      </c>
      <c r="N33620" t="s">
        <v>45</v>
      </c>
      <c r="O33620" t="s">
        <v>46</v>
      </c>
      <c r="P33620" t="s">
        <v>47</v>
      </c>
      <c r="Q33620" t="s">
        <v>535</v>
      </c>
      <c r="R33620" t="s">
        <v>72</v>
      </c>
      <c r="S33620" t="s">
        <v>28211</v>
      </c>
      <c r="T33620" t="s">
        <v>51</v>
      </c>
    </row>
    <row r="33621" spans="1:20" x14ac:dyDescent="0.15">
      <c r="A33621">
        <v>2019</v>
      </c>
      <c r="B33621">
        <v>43816</v>
      </c>
      <c r="C33621">
        <v>43816.083333333299</v>
      </c>
      <c r="D33621" t="s">
        <v>65</v>
      </c>
      <c r="E33621" t="s">
        <v>53</v>
      </c>
      <c r="F33621" t="s">
        <v>60671</v>
      </c>
      <c r="G33621" t="s">
        <v>39</v>
      </c>
      <c r="H33621" t="s">
        <v>540</v>
      </c>
      <c r="I33621" t="s">
        <v>41</v>
      </c>
      <c r="J33621" t="s">
        <v>1198</v>
      </c>
      <c r="K33621"/>
      <c r="L33621" t="s">
        <v>43</v>
      </c>
      <c r="M33621" t="s">
        <v>44</v>
      </c>
      <c r="N33621" t="s">
        <v>45</v>
      </c>
      <c r="O33621" t="s">
        <v>58</v>
      </c>
      <c r="P33621" t="s">
        <v>76</v>
      </c>
      <c r="Q33621" t="s">
        <v>364</v>
      </c>
      <c r="R33621" t="s">
        <v>72</v>
      </c>
      <c r="S33621" t="s">
        <v>39266</v>
      </c>
      <c r="T33621" t="s">
        <v>51</v>
      </c>
    </row>
    <row r="33622" spans="1:20" x14ac:dyDescent="0.15">
      <c r="A33622">
        <v>2019</v>
      </c>
      <c r="B33622">
        <v>43816</v>
      </c>
      <c r="C33622">
        <v>43816.145833333299</v>
      </c>
      <c r="D33622" t="s">
        <v>65</v>
      </c>
      <c r="E33622" t="s">
        <v>53</v>
      </c>
      <c r="F33622" t="s">
        <v>60672</v>
      </c>
      <c r="G33622" t="s">
        <v>39</v>
      </c>
      <c r="H33622" t="s">
        <v>55</v>
      </c>
      <c r="I33622" t="s">
        <v>56</v>
      </c>
      <c r="J33622" t="s">
        <v>3432</v>
      </c>
      <c r="K33622"/>
      <c r="L33622" t="s">
        <v>43</v>
      </c>
      <c r="M33622" t="s">
        <v>44</v>
      </c>
      <c r="N33622" t="s">
        <v>45</v>
      </c>
      <c r="O33622" t="s">
        <v>69</v>
      </c>
      <c r="P33622" t="s">
        <v>141</v>
      </c>
      <c r="Q33622" t="s">
        <v>697</v>
      </c>
      <c r="R33622" t="s">
        <v>72</v>
      </c>
      <c r="S33622" t="s">
        <v>73</v>
      </c>
      <c r="T33622" t="s">
        <v>51</v>
      </c>
    </row>
    <row r="33623" spans="1:20" x14ac:dyDescent="0.15">
      <c r="A33623">
        <v>2019</v>
      </c>
      <c r="B33623">
        <v>43816</v>
      </c>
      <c r="C33623">
        <v>43816.145833333299</v>
      </c>
      <c r="D33623" t="s">
        <v>65</v>
      </c>
      <c r="E33623" t="s">
        <v>53</v>
      </c>
      <c r="F33623" t="s">
        <v>60673</v>
      </c>
      <c r="G33623" t="s">
        <v>39</v>
      </c>
      <c r="H33623" t="s">
        <v>55</v>
      </c>
      <c r="I33623" t="s">
        <v>56</v>
      </c>
      <c r="J33623" t="s">
        <v>3434</v>
      </c>
      <c r="K33623"/>
      <c r="L33623" t="s">
        <v>43</v>
      </c>
      <c r="M33623" t="s">
        <v>44</v>
      </c>
      <c r="N33623" t="s">
        <v>45</v>
      </c>
      <c r="O33623" t="s">
        <v>69</v>
      </c>
      <c r="P33623" t="s">
        <v>141</v>
      </c>
      <c r="Q33623" t="s">
        <v>697</v>
      </c>
      <c r="R33623" t="s">
        <v>72</v>
      </c>
      <c r="S33623" t="s">
        <v>73</v>
      </c>
      <c r="T33623" t="s">
        <v>51</v>
      </c>
    </row>
    <row r="33624" spans="1:20" x14ac:dyDescent="0.15">
      <c r="A33624">
        <v>2019</v>
      </c>
      <c r="B33624">
        <v>43816</v>
      </c>
      <c r="C33624">
        <v>43816.145833333299</v>
      </c>
      <c r="D33624" t="s">
        <v>65</v>
      </c>
      <c r="E33624" t="s">
        <v>53</v>
      </c>
      <c r="F33624" t="s">
        <v>60674</v>
      </c>
      <c r="G33624" t="s">
        <v>39</v>
      </c>
      <c r="H33624" t="s">
        <v>55</v>
      </c>
      <c r="I33624" t="s">
        <v>56</v>
      </c>
      <c r="J33624" t="s">
        <v>3436</v>
      </c>
      <c r="K33624"/>
      <c r="L33624" t="s">
        <v>43</v>
      </c>
      <c r="M33624" t="s">
        <v>44</v>
      </c>
      <c r="N33624" t="s">
        <v>45</v>
      </c>
      <c r="O33624" t="s">
        <v>69</v>
      </c>
      <c r="P33624" t="s">
        <v>141</v>
      </c>
      <c r="Q33624" t="s">
        <v>697</v>
      </c>
      <c r="R33624" t="s">
        <v>72</v>
      </c>
      <c r="S33624" t="s">
        <v>73</v>
      </c>
      <c r="T33624" t="s">
        <v>51</v>
      </c>
    </row>
    <row r="33625" spans="1:20" x14ac:dyDescent="0.15">
      <c r="A33625">
        <v>2019</v>
      </c>
      <c r="B33625">
        <v>43816</v>
      </c>
      <c r="C33625">
        <v>43816.145833333299</v>
      </c>
      <c r="D33625" t="s">
        <v>65</v>
      </c>
      <c r="E33625" t="s">
        <v>53</v>
      </c>
      <c r="F33625" t="s">
        <v>60675</v>
      </c>
      <c r="G33625" t="s">
        <v>39</v>
      </c>
      <c r="H33625" t="s">
        <v>55</v>
      </c>
      <c r="I33625" t="s">
        <v>56</v>
      </c>
      <c r="J33625" t="s">
        <v>3438</v>
      </c>
      <c r="K33625"/>
      <c r="L33625" t="s">
        <v>43</v>
      </c>
      <c r="M33625" t="s">
        <v>44</v>
      </c>
      <c r="N33625" t="s">
        <v>45</v>
      </c>
      <c r="O33625" t="s">
        <v>69</v>
      </c>
      <c r="P33625" t="s">
        <v>141</v>
      </c>
      <c r="Q33625" t="s">
        <v>697</v>
      </c>
      <c r="R33625" t="s">
        <v>72</v>
      </c>
      <c r="S33625" t="s">
        <v>73</v>
      </c>
      <c r="T33625" t="s">
        <v>51</v>
      </c>
    </row>
    <row r="33626" spans="1:20" x14ac:dyDescent="0.15">
      <c r="A33626">
        <v>2019</v>
      </c>
      <c r="B33626">
        <v>43671.503472222197</v>
      </c>
      <c r="C33626">
        <v>43671.666666666701</v>
      </c>
      <c r="D33626" t="s">
        <v>65</v>
      </c>
      <c r="E33626" t="s">
        <v>53</v>
      </c>
      <c r="F33626" t="s">
        <v>60676</v>
      </c>
      <c r="G33626" t="s">
        <v>39</v>
      </c>
      <c r="H33626" t="s">
        <v>55</v>
      </c>
      <c r="I33626" t="s">
        <v>56</v>
      </c>
      <c r="J33626" t="s">
        <v>53829</v>
      </c>
      <c r="K33626"/>
      <c r="L33626" t="s">
        <v>43</v>
      </c>
      <c r="M33626" t="s">
        <v>88</v>
      </c>
      <c r="N33626" t="s">
        <v>45</v>
      </c>
      <c r="O33626" t="s">
        <v>46</v>
      </c>
      <c r="P33626" t="s">
        <v>545</v>
      </c>
      <c r="Q33626" t="s">
        <v>38541</v>
      </c>
      <c r="R33626" t="s">
        <v>72</v>
      </c>
      <c r="S33626" t="s">
        <v>53830</v>
      </c>
      <c r="T33626" t="s">
        <v>51</v>
      </c>
    </row>
    <row r="33627" spans="1:20" x14ac:dyDescent="0.15">
      <c r="A33627">
        <v>2019</v>
      </c>
      <c r="B33627">
        <v>43675</v>
      </c>
      <c r="C33627">
        <v>43675.291666666701</v>
      </c>
      <c r="D33627" t="s">
        <v>65</v>
      </c>
      <c r="E33627" t="s">
        <v>53</v>
      </c>
      <c r="F33627" t="s">
        <v>60677</v>
      </c>
      <c r="G33627" t="s">
        <v>39</v>
      </c>
      <c r="H33627" t="s">
        <v>55</v>
      </c>
      <c r="I33627" t="s">
        <v>56</v>
      </c>
      <c r="J33627" t="s">
        <v>53925</v>
      </c>
      <c r="K33627"/>
      <c r="L33627" t="s">
        <v>43</v>
      </c>
      <c r="M33627" t="s">
        <v>44</v>
      </c>
      <c r="N33627" t="s">
        <v>45</v>
      </c>
      <c r="O33627" t="s">
        <v>46</v>
      </c>
      <c r="P33627" t="s">
        <v>545</v>
      </c>
      <c r="Q33627" t="s">
        <v>38541</v>
      </c>
      <c r="R33627" t="s">
        <v>72</v>
      </c>
      <c r="S33627" t="s">
        <v>53830</v>
      </c>
      <c r="T33627" t="s">
        <v>51</v>
      </c>
    </row>
    <row r="33628" spans="1:20" x14ac:dyDescent="0.15">
      <c r="A33628">
        <v>2019</v>
      </c>
      <c r="B33628">
        <v>43675.395833333299</v>
      </c>
      <c r="C33628">
        <v>43675.666666666701</v>
      </c>
      <c r="D33628" t="s">
        <v>65</v>
      </c>
      <c r="E33628" t="s">
        <v>53</v>
      </c>
      <c r="F33628" t="s">
        <v>60678</v>
      </c>
      <c r="G33628" t="s">
        <v>39</v>
      </c>
      <c r="H33628" t="s">
        <v>55</v>
      </c>
      <c r="I33628" t="s">
        <v>56</v>
      </c>
      <c r="J33628" t="s">
        <v>53925</v>
      </c>
      <c r="K33628"/>
      <c r="L33628" t="s">
        <v>43</v>
      </c>
      <c r="M33628" t="s">
        <v>88</v>
      </c>
      <c r="N33628" t="s">
        <v>45</v>
      </c>
      <c r="O33628" t="s">
        <v>46</v>
      </c>
      <c r="P33628" t="s">
        <v>545</v>
      </c>
      <c r="Q33628" t="s">
        <v>38541</v>
      </c>
      <c r="R33628" t="s">
        <v>72</v>
      </c>
      <c r="S33628" t="s">
        <v>53830</v>
      </c>
      <c r="T33628" t="s">
        <v>51</v>
      </c>
    </row>
    <row r="33629" spans="1:20" x14ac:dyDescent="0.15">
      <c r="A33629">
        <v>2019</v>
      </c>
      <c r="B33629">
        <v>43816</v>
      </c>
      <c r="C33629">
        <v>43816.25</v>
      </c>
      <c r="D33629" t="s">
        <v>37</v>
      </c>
      <c r="E33629" t="s">
        <v>122</v>
      </c>
      <c r="F33629" t="s">
        <v>60679</v>
      </c>
      <c r="G33629" t="s">
        <v>39</v>
      </c>
      <c r="H33629" t="s">
        <v>55</v>
      </c>
      <c r="I33629" t="s">
        <v>56</v>
      </c>
      <c r="J33629" t="s">
        <v>59849</v>
      </c>
      <c r="K33629">
        <v>240</v>
      </c>
      <c r="L33629" t="s">
        <v>43</v>
      </c>
      <c r="M33629" t="s">
        <v>44</v>
      </c>
      <c r="N33629" t="s">
        <v>45</v>
      </c>
      <c r="O33629" t="s">
        <v>58</v>
      </c>
      <c r="P33629" t="s">
        <v>76</v>
      </c>
      <c r="Q33629" t="s">
        <v>184</v>
      </c>
      <c r="R33629" t="s">
        <v>501</v>
      </c>
      <c r="S33629" t="s">
        <v>23958</v>
      </c>
      <c r="T33629" t="s">
        <v>51</v>
      </c>
    </row>
    <row r="33630" spans="1:20" x14ac:dyDescent="0.15">
      <c r="A33630">
        <v>2019</v>
      </c>
      <c r="B33630">
        <v>43816</v>
      </c>
      <c r="C33630">
        <v>43816.25</v>
      </c>
      <c r="D33630" t="s">
        <v>37</v>
      </c>
      <c r="E33630" t="s">
        <v>53</v>
      </c>
      <c r="F33630" t="s">
        <v>60680</v>
      </c>
      <c r="G33630" t="s">
        <v>39</v>
      </c>
      <c r="H33630" t="s">
        <v>40</v>
      </c>
      <c r="I33630" t="s">
        <v>1922</v>
      </c>
      <c r="J33630" t="s">
        <v>60681</v>
      </c>
      <c r="K33630">
        <v>240</v>
      </c>
      <c r="L33630" t="s">
        <v>43</v>
      </c>
      <c r="M33630" t="s">
        <v>44</v>
      </c>
      <c r="N33630" t="s">
        <v>45</v>
      </c>
      <c r="O33630" t="s">
        <v>58</v>
      </c>
      <c r="P33630" t="s">
        <v>76</v>
      </c>
      <c r="Q33630" t="s">
        <v>184</v>
      </c>
      <c r="R33630" t="s">
        <v>501</v>
      </c>
      <c r="S33630" t="s">
        <v>23958</v>
      </c>
      <c r="T33630" t="s">
        <v>51</v>
      </c>
    </row>
    <row r="33631" spans="1:20" x14ac:dyDescent="0.15">
      <c r="A33631">
        <v>2019</v>
      </c>
      <c r="B33631">
        <v>43816</v>
      </c>
      <c r="C33631">
        <v>43816.25</v>
      </c>
      <c r="D33631" t="s">
        <v>65</v>
      </c>
      <c r="E33631" t="s">
        <v>66</v>
      </c>
      <c r="F33631" t="s">
        <v>60682</v>
      </c>
      <c r="G33631" t="s">
        <v>39</v>
      </c>
      <c r="H33631" t="s">
        <v>55</v>
      </c>
      <c r="I33631" t="s">
        <v>56</v>
      </c>
      <c r="J33631" t="s">
        <v>60683</v>
      </c>
      <c r="K33631"/>
      <c r="L33631" t="s">
        <v>173</v>
      </c>
      <c r="M33631" t="s">
        <v>44</v>
      </c>
      <c r="N33631" t="s">
        <v>45</v>
      </c>
      <c r="O33631" t="s">
        <v>191</v>
      </c>
      <c r="P33631" t="s">
        <v>791</v>
      </c>
      <c r="Q33631" t="s">
        <v>3716</v>
      </c>
      <c r="R33631" t="s">
        <v>72</v>
      </c>
      <c r="S33631" t="s">
        <v>792</v>
      </c>
      <c r="T33631" t="s">
        <v>51</v>
      </c>
    </row>
    <row r="33632" spans="1:20" x14ac:dyDescent="0.15">
      <c r="A33632">
        <v>2019</v>
      </c>
      <c r="B33632">
        <v>43816</v>
      </c>
      <c r="C33632">
        <v>43816.25</v>
      </c>
      <c r="D33632" t="s">
        <v>65</v>
      </c>
      <c r="E33632" t="s">
        <v>66</v>
      </c>
      <c r="F33632" t="s">
        <v>60684</v>
      </c>
      <c r="G33632" t="s">
        <v>39</v>
      </c>
      <c r="H33632" t="s">
        <v>55</v>
      </c>
      <c r="I33632" t="s">
        <v>56</v>
      </c>
      <c r="J33632" t="s">
        <v>60685</v>
      </c>
      <c r="K33632"/>
      <c r="L33632" t="s">
        <v>43</v>
      </c>
      <c r="M33632" t="s">
        <v>44</v>
      </c>
      <c r="N33632" t="s">
        <v>45</v>
      </c>
      <c r="O33632" t="s">
        <v>58</v>
      </c>
      <c r="P33632" t="s">
        <v>281</v>
      </c>
      <c r="Q33632" t="s">
        <v>320</v>
      </c>
      <c r="R33632" t="s">
        <v>77</v>
      </c>
      <c r="S33632" t="s">
        <v>729</v>
      </c>
      <c r="T33632" t="s">
        <v>51</v>
      </c>
    </row>
    <row r="33633" spans="1:20" x14ac:dyDescent="0.15">
      <c r="A33633">
        <v>2019</v>
      </c>
      <c r="B33633">
        <v>43816</v>
      </c>
      <c r="C33633">
        <v>43816.25</v>
      </c>
      <c r="D33633" t="s">
        <v>65</v>
      </c>
      <c r="E33633" t="s">
        <v>122</v>
      </c>
      <c r="F33633" t="s">
        <v>60686</v>
      </c>
      <c r="G33633" t="s">
        <v>39</v>
      </c>
      <c r="H33633" t="s">
        <v>55</v>
      </c>
      <c r="I33633" t="s">
        <v>56</v>
      </c>
      <c r="J33633" t="s">
        <v>60687</v>
      </c>
      <c r="K33633"/>
      <c r="L33633" t="s">
        <v>173</v>
      </c>
      <c r="M33633" t="s">
        <v>44</v>
      </c>
      <c r="N33633" t="s">
        <v>45</v>
      </c>
      <c r="O33633" t="s">
        <v>135</v>
      </c>
      <c r="P33633" t="s">
        <v>722</v>
      </c>
      <c r="Q33633" t="s">
        <v>60</v>
      </c>
      <c r="R33633" t="s">
        <v>77</v>
      </c>
      <c r="S33633" t="s">
        <v>493</v>
      </c>
      <c r="T33633" t="s">
        <v>51</v>
      </c>
    </row>
    <row r="33634" spans="1:20" x14ac:dyDescent="0.15">
      <c r="A33634">
        <v>2019</v>
      </c>
      <c r="B33634">
        <v>43816</v>
      </c>
      <c r="C33634">
        <v>43816.25</v>
      </c>
      <c r="D33634" t="s">
        <v>65</v>
      </c>
      <c r="E33634" t="s">
        <v>122</v>
      </c>
      <c r="F33634" t="s">
        <v>60688</v>
      </c>
      <c r="G33634" t="s">
        <v>39</v>
      </c>
      <c r="H33634" t="s">
        <v>55</v>
      </c>
      <c r="I33634" t="s">
        <v>56</v>
      </c>
      <c r="J33634" t="s">
        <v>60689</v>
      </c>
      <c r="K33634"/>
      <c r="L33634" t="s">
        <v>173</v>
      </c>
      <c r="M33634" t="s">
        <v>44</v>
      </c>
      <c r="N33634" t="s">
        <v>45</v>
      </c>
      <c r="O33634" t="s">
        <v>135</v>
      </c>
      <c r="P33634" t="s">
        <v>722</v>
      </c>
      <c r="Q33634" t="s">
        <v>60</v>
      </c>
      <c r="R33634" t="s">
        <v>77</v>
      </c>
      <c r="S33634" t="s">
        <v>493</v>
      </c>
      <c r="T33634" t="s">
        <v>51</v>
      </c>
    </row>
    <row r="33635" spans="1:20" x14ac:dyDescent="0.15">
      <c r="A33635">
        <v>2019</v>
      </c>
      <c r="B33635">
        <v>43816</v>
      </c>
      <c r="C33635">
        <v>43816.25</v>
      </c>
      <c r="D33635" t="s">
        <v>65</v>
      </c>
      <c r="E33635" t="s">
        <v>53</v>
      </c>
      <c r="F33635" t="s">
        <v>60690</v>
      </c>
      <c r="G33635" t="s">
        <v>39</v>
      </c>
      <c r="H33635" t="s">
        <v>55</v>
      </c>
      <c r="I33635" t="s">
        <v>56</v>
      </c>
      <c r="J33635" t="s">
        <v>60691</v>
      </c>
      <c r="K33635"/>
      <c r="L33635" t="s">
        <v>43</v>
      </c>
      <c r="M33635" t="s">
        <v>44</v>
      </c>
      <c r="N33635" t="s">
        <v>45</v>
      </c>
      <c r="O33635" t="s">
        <v>236</v>
      </c>
      <c r="P33635" t="s">
        <v>24661</v>
      </c>
      <c r="Q33635" t="s">
        <v>60</v>
      </c>
      <c r="R33635" t="s">
        <v>72</v>
      </c>
      <c r="S33635" t="s">
        <v>10803</v>
      </c>
      <c r="T33635" t="s">
        <v>51</v>
      </c>
    </row>
    <row r="33636" spans="1:20" x14ac:dyDescent="0.15">
      <c r="A33636">
        <v>2019</v>
      </c>
      <c r="B33636">
        <v>43816</v>
      </c>
      <c r="C33636">
        <v>43816.25</v>
      </c>
      <c r="D33636" t="s">
        <v>65</v>
      </c>
      <c r="E33636" t="s">
        <v>53</v>
      </c>
      <c r="F33636" t="s">
        <v>60692</v>
      </c>
      <c r="G33636" t="s">
        <v>39</v>
      </c>
      <c r="H33636" t="s">
        <v>55</v>
      </c>
      <c r="I33636" t="s">
        <v>56</v>
      </c>
      <c r="J33636" t="s">
        <v>60693</v>
      </c>
      <c r="K33636"/>
      <c r="L33636" t="s">
        <v>43</v>
      </c>
      <c r="M33636" t="s">
        <v>44</v>
      </c>
      <c r="N33636" t="s">
        <v>45</v>
      </c>
      <c r="O33636" t="s">
        <v>58</v>
      </c>
      <c r="P33636" t="s">
        <v>281</v>
      </c>
      <c r="Q33636" t="s">
        <v>2585</v>
      </c>
      <c r="R33636" t="s">
        <v>77</v>
      </c>
      <c r="S33636" t="s">
        <v>60694</v>
      </c>
      <c r="T33636" t="s">
        <v>51</v>
      </c>
    </row>
    <row r="33637" spans="1:20" x14ac:dyDescent="0.15">
      <c r="A33637">
        <v>2019</v>
      </c>
      <c r="B33637">
        <v>43816</v>
      </c>
      <c r="C33637">
        <v>43816.25</v>
      </c>
      <c r="D33637" t="s">
        <v>65</v>
      </c>
      <c r="E33637" t="s">
        <v>53</v>
      </c>
      <c r="F33637" t="s">
        <v>60695</v>
      </c>
      <c r="G33637" t="s">
        <v>39</v>
      </c>
      <c r="H33637" t="s">
        <v>40</v>
      </c>
      <c r="I33637" t="s">
        <v>5680</v>
      </c>
      <c r="J33637" t="s">
        <v>1198</v>
      </c>
      <c r="K33637"/>
      <c r="L33637" t="s">
        <v>43</v>
      </c>
      <c r="M33637" t="s">
        <v>44</v>
      </c>
      <c r="N33637" t="s">
        <v>45</v>
      </c>
      <c r="O33637" t="s">
        <v>162</v>
      </c>
      <c r="P33637" t="s">
        <v>187</v>
      </c>
      <c r="Q33637" t="s">
        <v>270</v>
      </c>
      <c r="R33637" t="s">
        <v>72</v>
      </c>
      <c r="S33637" t="s">
        <v>164</v>
      </c>
      <c r="T33637" t="s">
        <v>51</v>
      </c>
    </row>
    <row r="33638" spans="1:20" x14ac:dyDescent="0.15">
      <c r="A33638">
        <v>2019</v>
      </c>
      <c r="B33638">
        <v>43816</v>
      </c>
      <c r="C33638">
        <v>43816.25</v>
      </c>
      <c r="D33638" t="s">
        <v>65</v>
      </c>
      <c r="E33638" t="s">
        <v>53</v>
      </c>
      <c r="F33638" t="s">
        <v>60696</v>
      </c>
      <c r="G33638" t="s">
        <v>39</v>
      </c>
      <c r="H33638" t="s">
        <v>55</v>
      </c>
      <c r="I33638" t="s">
        <v>56</v>
      </c>
      <c r="J33638" t="s">
        <v>60697</v>
      </c>
      <c r="K33638"/>
      <c r="L33638" t="s">
        <v>43</v>
      </c>
      <c r="M33638" t="s">
        <v>44</v>
      </c>
      <c r="N33638" t="s">
        <v>45</v>
      </c>
      <c r="O33638" t="s">
        <v>58</v>
      </c>
      <c r="P33638" t="s">
        <v>76</v>
      </c>
      <c r="Q33638" t="s">
        <v>131</v>
      </c>
      <c r="R33638" t="s">
        <v>72</v>
      </c>
      <c r="S33638" t="s">
        <v>62</v>
      </c>
      <c r="T33638" t="s">
        <v>51</v>
      </c>
    </row>
    <row r="33639" spans="1:20" x14ac:dyDescent="0.15">
      <c r="A33639">
        <v>2019</v>
      </c>
      <c r="B33639">
        <v>43816</v>
      </c>
      <c r="C33639">
        <v>43816.25</v>
      </c>
      <c r="D33639" t="s">
        <v>65</v>
      </c>
      <c r="E33639" t="s">
        <v>53</v>
      </c>
      <c r="F33639" t="s">
        <v>60698</v>
      </c>
      <c r="G33639" t="s">
        <v>39</v>
      </c>
      <c r="H33639" t="s">
        <v>55</v>
      </c>
      <c r="I33639" t="s">
        <v>56</v>
      </c>
      <c r="J33639" t="s">
        <v>60699</v>
      </c>
      <c r="K33639"/>
      <c r="L33639" t="s">
        <v>43</v>
      </c>
      <c r="M33639" t="s">
        <v>44</v>
      </c>
      <c r="N33639" t="s">
        <v>45</v>
      </c>
      <c r="O33639" t="s">
        <v>58</v>
      </c>
      <c r="P33639" t="s">
        <v>76</v>
      </c>
      <c r="Q33639" t="s">
        <v>131</v>
      </c>
      <c r="R33639" t="s">
        <v>72</v>
      </c>
      <c r="S33639" t="s">
        <v>62</v>
      </c>
      <c r="T33639" t="s">
        <v>51</v>
      </c>
    </row>
    <row r="33640" spans="1:20" x14ac:dyDescent="0.15">
      <c r="A33640">
        <v>2019</v>
      </c>
      <c r="B33640">
        <v>43816</v>
      </c>
      <c r="C33640">
        <v>43816.25</v>
      </c>
      <c r="D33640" t="s">
        <v>65</v>
      </c>
      <c r="E33640" t="s">
        <v>53</v>
      </c>
      <c r="F33640" t="s">
        <v>60700</v>
      </c>
      <c r="G33640" t="s">
        <v>39</v>
      </c>
      <c r="H33640" t="s">
        <v>55</v>
      </c>
      <c r="I33640" t="s">
        <v>56</v>
      </c>
      <c r="J33640" t="s">
        <v>60701</v>
      </c>
      <c r="K33640"/>
      <c r="L33640" t="s">
        <v>43</v>
      </c>
      <c r="M33640" t="s">
        <v>44</v>
      </c>
      <c r="N33640" t="s">
        <v>45</v>
      </c>
      <c r="O33640" t="s">
        <v>58</v>
      </c>
      <c r="P33640" t="s">
        <v>76</v>
      </c>
      <c r="Q33640" t="s">
        <v>131</v>
      </c>
      <c r="R33640" t="s">
        <v>72</v>
      </c>
      <c r="S33640" t="s">
        <v>62</v>
      </c>
      <c r="T33640" t="s">
        <v>51</v>
      </c>
    </row>
    <row r="33641" spans="1:20" x14ac:dyDescent="0.15">
      <c r="A33641">
        <v>2019</v>
      </c>
      <c r="B33641">
        <v>43816</v>
      </c>
      <c r="C33641">
        <v>43816.25</v>
      </c>
      <c r="D33641" t="s">
        <v>65</v>
      </c>
      <c r="E33641" t="s">
        <v>53</v>
      </c>
      <c r="F33641" t="s">
        <v>60702</v>
      </c>
      <c r="G33641" t="s">
        <v>39</v>
      </c>
      <c r="H33641" t="s">
        <v>55</v>
      </c>
      <c r="I33641" t="s">
        <v>56</v>
      </c>
      <c r="J33641" t="s">
        <v>60703</v>
      </c>
      <c r="K33641"/>
      <c r="L33641" t="s">
        <v>173</v>
      </c>
      <c r="M33641" t="s">
        <v>44</v>
      </c>
      <c r="N33641" t="s">
        <v>45</v>
      </c>
      <c r="O33641" t="s">
        <v>111</v>
      </c>
      <c r="P33641" t="s">
        <v>1082</v>
      </c>
      <c r="Q33641" t="s">
        <v>60</v>
      </c>
      <c r="R33641" t="s">
        <v>72</v>
      </c>
      <c r="S33641" t="s">
        <v>29026</v>
      </c>
      <c r="T33641" t="s">
        <v>51</v>
      </c>
    </row>
    <row r="33642" spans="1:20" x14ac:dyDescent="0.15">
      <c r="A33642">
        <v>2019</v>
      </c>
      <c r="B33642">
        <v>43816</v>
      </c>
      <c r="C33642">
        <v>43816.25</v>
      </c>
      <c r="D33642" t="s">
        <v>65</v>
      </c>
      <c r="E33642" t="s">
        <v>53</v>
      </c>
      <c r="F33642" t="s">
        <v>60704</v>
      </c>
      <c r="G33642" t="s">
        <v>39</v>
      </c>
      <c r="H33642" t="s">
        <v>55</v>
      </c>
      <c r="I33642" t="s">
        <v>56</v>
      </c>
      <c r="J33642" t="s">
        <v>59885</v>
      </c>
      <c r="K33642"/>
      <c r="L33642" t="s">
        <v>43</v>
      </c>
      <c r="M33642" t="s">
        <v>44</v>
      </c>
      <c r="N33642" t="s">
        <v>45</v>
      </c>
      <c r="O33642" t="s">
        <v>58</v>
      </c>
      <c r="P33642" t="s">
        <v>76</v>
      </c>
      <c r="Q33642" t="s">
        <v>131</v>
      </c>
      <c r="R33642" t="s">
        <v>72</v>
      </c>
      <c r="S33642" t="s">
        <v>62</v>
      </c>
      <c r="T33642" t="s">
        <v>51</v>
      </c>
    </row>
    <row r="33643" spans="1:20" x14ac:dyDescent="0.15">
      <c r="A33643">
        <v>2019</v>
      </c>
      <c r="B33643">
        <v>43816</v>
      </c>
      <c r="C33643">
        <v>43816.25</v>
      </c>
      <c r="D33643" t="s">
        <v>65</v>
      </c>
      <c r="E33643" t="s">
        <v>53</v>
      </c>
      <c r="F33643" t="s">
        <v>60705</v>
      </c>
      <c r="G33643" t="s">
        <v>39</v>
      </c>
      <c r="H33643" t="s">
        <v>55</v>
      </c>
      <c r="I33643" t="s">
        <v>56</v>
      </c>
      <c r="J33643" t="s">
        <v>60706</v>
      </c>
      <c r="K33643"/>
      <c r="L33643" t="s">
        <v>43</v>
      </c>
      <c r="M33643" t="s">
        <v>44</v>
      </c>
      <c r="N33643" t="s">
        <v>45</v>
      </c>
      <c r="O33643" t="s">
        <v>46</v>
      </c>
      <c r="P33643" t="s">
        <v>1152</v>
      </c>
      <c r="Q33643" t="s">
        <v>335</v>
      </c>
      <c r="R33643" t="s">
        <v>72</v>
      </c>
      <c r="S33643" t="s">
        <v>5348</v>
      </c>
      <c r="T33643" t="s">
        <v>51</v>
      </c>
    </row>
    <row r="33644" spans="1:20" x14ac:dyDescent="0.15">
      <c r="A33644">
        <v>2019</v>
      </c>
      <c r="B33644">
        <v>43816</v>
      </c>
      <c r="C33644">
        <v>43816.25</v>
      </c>
      <c r="D33644" t="s">
        <v>65</v>
      </c>
      <c r="E33644" t="s">
        <v>53</v>
      </c>
      <c r="F33644" t="s">
        <v>60707</v>
      </c>
      <c r="G33644" t="s">
        <v>39</v>
      </c>
      <c r="H33644" t="s">
        <v>55</v>
      </c>
      <c r="I33644" t="s">
        <v>56</v>
      </c>
      <c r="J33644" t="s">
        <v>59140</v>
      </c>
      <c r="K33644"/>
      <c r="L33644" t="s">
        <v>43</v>
      </c>
      <c r="M33644" t="s">
        <v>44</v>
      </c>
      <c r="N33644" t="s">
        <v>45</v>
      </c>
      <c r="O33644" t="s">
        <v>58</v>
      </c>
      <c r="P33644" t="s">
        <v>59</v>
      </c>
      <c r="Q33644" t="s">
        <v>131</v>
      </c>
      <c r="R33644" t="s">
        <v>72</v>
      </c>
      <c r="S33644" t="s">
        <v>1405</v>
      </c>
      <c r="T33644" t="s">
        <v>51</v>
      </c>
    </row>
    <row r="33645" spans="1:20" x14ac:dyDescent="0.15">
      <c r="A33645">
        <v>2019</v>
      </c>
      <c r="B33645">
        <v>43816</v>
      </c>
      <c r="C33645">
        <v>43816.25</v>
      </c>
      <c r="D33645" t="s">
        <v>65</v>
      </c>
      <c r="E33645" t="s">
        <v>53</v>
      </c>
      <c r="F33645" t="s">
        <v>60708</v>
      </c>
      <c r="G33645" t="s">
        <v>39</v>
      </c>
      <c r="H33645" t="s">
        <v>55</v>
      </c>
      <c r="I33645" t="s">
        <v>56</v>
      </c>
      <c r="J33645" t="s">
        <v>60709</v>
      </c>
      <c r="K33645"/>
      <c r="L33645" t="s">
        <v>43</v>
      </c>
      <c r="M33645" t="s">
        <v>44</v>
      </c>
      <c r="N33645" t="s">
        <v>45</v>
      </c>
      <c r="O33645" t="s">
        <v>58</v>
      </c>
      <c r="P33645" t="s">
        <v>76</v>
      </c>
      <c r="Q33645" t="s">
        <v>131</v>
      </c>
      <c r="R33645" t="s">
        <v>72</v>
      </c>
      <c r="S33645" t="s">
        <v>62</v>
      </c>
      <c r="T33645" t="s">
        <v>51</v>
      </c>
    </row>
    <row r="33646" spans="1:20" x14ac:dyDescent="0.15">
      <c r="A33646">
        <v>2019</v>
      </c>
      <c r="B33646">
        <v>43816</v>
      </c>
      <c r="C33646">
        <v>43816.25</v>
      </c>
      <c r="D33646" t="s">
        <v>65</v>
      </c>
      <c r="E33646" t="s">
        <v>53</v>
      </c>
      <c r="F33646" t="s">
        <v>60710</v>
      </c>
      <c r="G33646" t="s">
        <v>39</v>
      </c>
      <c r="H33646" t="s">
        <v>55</v>
      </c>
      <c r="I33646" t="s">
        <v>56</v>
      </c>
      <c r="J33646" t="s">
        <v>60711</v>
      </c>
      <c r="K33646"/>
      <c r="L33646" t="s">
        <v>43</v>
      </c>
      <c r="M33646" t="s">
        <v>44</v>
      </c>
      <c r="N33646" t="s">
        <v>45</v>
      </c>
      <c r="O33646" t="s">
        <v>89</v>
      </c>
      <c r="P33646" t="s">
        <v>399</v>
      </c>
      <c r="Q33646" t="s">
        <v>335</v>
      </c>
      <c r="R33646" t="s">
        <v>72</v>
      </c>
      <c r="S33646" t="s">
        <v>400</v>
      </c>
      <c r="T33646" t="s">
        <v>51</v>
      </c>
    </row>
    <row r="33647" spans="1:20" x14ac:dyDescent="0.15">
      <c r="A33647">
        <v>2019</v>
      </c>
      <c r="B33647">
        <v>43816</v>
      </c>
      <c r="C33647">
        <v>43816.25</v>
      </c>
      <c r="D33647" t="s">
        <v>65</v>
      </c>
      <c r="E33647" t="s">
        <v>53</v>
      </c>
      <c r="F33647" t="s">
        <v>60712</v>
      </c>
      <c r="G33647" t="s">
        <v>39</v>
      </c>
      <c r="H33647" t="s">
        <v>55</v>
      </c>
      <c r="I33647" t="s">
        <v>56</v>
      </c>
      <c r="J33647" t="s">
        <v>60713</v>
      </c>
      <c r="K33647"/>
      <c r="L33647" t="s">
        <v>43</v>
      </c>
      <c r="M33647" t="s">
        <v>44</v>
      </c>
      <c r="N33647" t="s">
        <v>45</v>
      </c>
      <c r="O33647" t="s">
        <v>162</v>
      </c>
      <c r="P33647" t="s">
        <v>47</v>
      </c>
      <c r="Q33647" t="s">
        <v>270</v>
      </c>
      <c r="R33647" t="s">
        <v>72</v>
      </c>
      <c r="S33647" t="s">
        <v>2465</v>
      </c>
      <c r="T33647" t="s">
        <v>51</v>
      </c>
    </row>
    <row r="33648" spans="1:20" x14ac:dyDescent="0.15">
      <c r="A33648">
        <v>2019</v>
      </c>
      <c r="B33648">
        <v>43816</v>
      </c>
      <c r="C33648">
        <v>43816.25</v>
      </c>
      <c r="D33648" t="s">
        <v>65</v>
      </c>
      <c r="E33648" t="s">
        <v>53</v>
      </c>
      <c r="F33648" t="s">
        <v>60714</v>
      </c>
      <c r="G33648" t="s">
        <v>39</v>
      </c>
      <c r="H33648" t="s">
        <v>55</v>
      </c>
      <c r="I33648" t="s">
        <v>56</v>
      </c>
      <c r="J33648" t="s">
        <v>60715</v>
      </c>
      <c r="K33648"/>
      <c r="L33648" t="s">
        <v>43</v>
      </c>
      <c r="M33648" t="s">
        <v>44</v>
      </c>
      <c r="N33648" t="s">
        <v>45</v>
      </c>
      <c r="O33648" t="s">
        <v>58</v>
      </c>
      <c r="P33648" t="s">
        <v>59</v>
      </c>
      <c r="Q33648" t="s">
        <v>131</v>
      </c>
      <c r="R33648" t="s">
        <v>72</v>
      </c>
      <c r="S33648" t="s">
        <v>1405</v>
      </c>
      <c r="T33648" t="s">
        <v>51</v>
      </c>
    </row>
    <row r="33649" spans="1:20" x14ac:dyDescent="0.15">
      <c r="A33649">
        <v>2019</v>
      </c>
      <c r="B33649">
        <v>43816</v>
      </c>
      <c r="C33649">
        <v>43816.25</v>
      </c>
      <c r="D33649" t="s">
        <v>65</v>
      </c>
      <c r="E33649" t="s">
        <v>53</v>
      </c>
      <c r="F33649" t="s">
        <v>60716</v>
      </c>
      <c r="G33649" t="s">
        <v>39</v>
      </c>
      <c r="H33649" t="s">
        <v>55</v>
      </c>
      <c r="I33649" t="s">
        <v>56</v>
      </c>
      <c r="J33649" t="s">
        <v>60717</v>
      </c>
      <c r="K33649"/>
      <c r="L33649" t="s">
        <v>43</v>
      </c>
      <c r="M33649" t="s">
        <v>44</v>
      </c>
      <c r="N33649" t="s">
        <v>45</v>
      </c>
      <c r="O33649" t="s">
        <v>58</v>
      </c>
      <c r="P33649" t="s">
        <v>59</v>
      </c>
      <c r="Q33649" t="s">
        <v>131</v>
      </c>
      <c r="R33649" t="s">
        <v>72</v>
      </c>
      <c r="S33649" t="s">
        <v>1405</v>
      </c>
      <c r="T33649" t="s">
        <v>51</v>
      </c>
    </row>
    <row r="33650" spans="1:20" x14ac:dyDescent="0.15">
      <c r="A33650">
        <v>2019</v>
      </c>
      <c r="B33650">
        <v>43816</v>
      </c>
      <c r="C33650">
        <v>43816.25</v>
      </c>
      <c r="D33650" t="s">
        <v>65</v>
      </c>
      <c r="E33650"/>
      <c r="F33650" t="s">
        <v>60718</v>
      </c>
      <c r="G33650" t="s">
        <v>39</v>
      </c>
      <c r="H33650" t="s">
        <v>40</v>
      </c>
      <c r="I33650" t="s">
        <v>41</v>
      </c>
      <c r="J33650" t="s">
        <v>60719</v>
      </c>
      <c r="K33650"/>
      <c r="L33650" t="s">
        <v>43</v>
      </c>
      <c r="M33650" t="s">
        <v>44</v>
      </c>
      <c r="N33650" t="s">
        <v>45</v>
      </c>
      <c r="O33650" t="s">
        <v>58</v>
      </c>
      <c r="P33650" t="s">
        <v>281</v>
      </c>
      <c r="Q33650" t="s">
        <v>60</v>
      </c>
      <c r="R33650" t="s">
        <v>77</v>
      </c>
      <c r="S33650" t="s">
        <v>2739</v>
      </c>
      <c r="T33650" t="s">
        <v>51</v>
      </c>
    </row>
    <row r="33651" spans="1:20" x14ac:dyDescent="0.15">
      <c r="A33651">
        <v>2019</v>
      </c>
      <c r="B33651">
        <v>43816</v>
      </c>
      <c r="C33651">
        <v>43816.75</v>
      </c>
      <c r="D33651" t="s">
        <v>37</v>
      </c>
      <c r="E33651" t="s">
        <v>122</v>
      </c>
      <c r="F33651" t="s">
        <v>60720</v>
      </c>
      <c r="G33651" t="s">
        <v>39</v>
      </c>
      <c r="H33651" t="s">
        <v>55</v>
      </c>
      <c r="I33651" t="s">
        <v>56</v>
      </c>
      <c r="J33651" t="s">
        <v>60128</v>
      </c>
      <c r="K33651">
        <v>240</v>
      </c>
      <c r="L33651" t="s">
        <v>43</v>
      </c>
      <c r="M33651" t="s">
        <v>44</v>
      </c>
      <c r="N33651" t="s">
        <v>45</v>
      </c>
      <c r="O33651" t="s">
        <v>58</v>
      </c>
      <c r="P33651" t="s">
        <v>59</v>
      </c>
      <c r="Q33651" t="s">
        <v>184</v>
      </c>
      <c r="R33651" t="s">
        <v>49</v>
      </c>
      <c r="S33651" t="s">
        <v>3445</v>
      </c>
      <c r="T33651" t="s">
        <v>51</v>
      </c>
    </row>
    <row r="33652" spans="1:20" x14ac:dyDescent="0.15">
      <c r="A33652">
        <v>2019</v>
      </c>
      <c r="B33652">
        <v>43816.000011574099</v>
      </c>
      <c r="C33652">
        <v>43816.208333333299</v>
      </c>
      <c r="D33652" t="s">
        <v>65</v>
      </c>
      <c r="E33652" t="s">
        <v>53</v>
      </c>
      <c r="F33652" t="s">
        <v>60721</v>
      </c>
      <c r="G33652" t="s">
        <v>39</v>
      </c>
      <c r="H33652" t="s">
        <v>55</v>
      </c>
      <c r="I33652" t="s">
        <v>56</v>
      </c>
      <c r="J33652" t="s">
        <v>60722</v>
      </c>
      <c r="K33652"/>
      <c r="L33652" t="s">
        <v>43</v>
      </c>
      <c r="M33652" t="s">
        <v>44</v>
      </c>
      <c r="N33652" t="s">
        <v>81</v>
      </c>
      <c r="O33652" t="s">
        <v>82</v>
      </c>
      <c r="P33652" t="s">
        <v>31167</v>
      </c>
      <c r="Q33652" t="s">
        <v>84</v>
      </c>
      <c r="R33652" t="s">
        <v>72</v>
      </c>
      <c r="S33652" t="s">
        <v>44235</v>
      </c>
      <c r="T33652" t="s">
        <v>51</v>
      </c>
    </row>
    <row r="33653" spans="1:20" x14ac:dyDescent="0.15">
      <c r="A33653">
        <v>2019</v>
      </c>
      <c r="B33653">
        <v>43816.000694444403</v>
      </c>
      <c r="C33653">
        <v>43816.999305555597</v>
      </c>
      <c r="D33653" t="s">
        <v>65</v>
      </c>
      <c r="E33653" t="s">
        <v>53</v>
      </c>
      <c r="F33653" t="s">
        <v>60723</v>
      </c>
      <c r="G33653" t="s">
        <v>39</v>
      </c>
      <c r="H33653" t="s">
        <v>55</v>
      </c>
      <c r="I33653" t="s">
        <v>56</v>
      </c>
      <c r="J33653" t="s">
        <v>256</v>
      </c>
      <c r="K33653"/>
      <c r="L33653" t="s">
        <v>43</v>
      </c>
      <c r="M33653" t="s">
        <v>44</v>
      </c>
      <c r="N33653" t="s">
        <v>45</v>
      </c>
      <c r="O33653" t="s">
        <v>236</v>
      </c>
      <c r="P33653" t="s">
        <v>257</v>
      </c>
      <c r="Q33653" t="s">
        <v>617</v>
      </c>
      <c r="R33653" t="s">
        <v>72</v>
      </c>
      <c r="S33653" t="s">
        <v>201</v>
      </c>
      <c r="T33653" t="s">
        <v>51</v>
      </c>
    </row>
    <row r="33654" spans="1:20" x14ac:dyDescent="0.15">
      <c r="A33654">
        <v>2019</v>
      </c>
      <c r="B33654">
        <v>43816.001388888901</v>
      </c>
      <c r="C33654">
        <v>43816.25</v>
      </c>
      <c r="D33654" t="s">
        <v>65</v>
      </c>
      <c r="E33654" t="s">
        <v>53</v>
      </c>
      <c r="F33654" t="s">
        <v>60724</v>
      </c>
      <c r="G33654" t="s">
        <v>39</v>
      </c>
      <c r="H33654" t="s">
        <v>55</v>
      </c>
      <c r="I33654" t="s">
        <v>56</v>
      </c>
      <c r="J33654" t="s">
        <v>60725</v>
      </c>
      <c r="K33654"/>
      <c r="L33654" t="s">
        <v>43</v>
      </c>
      <c r="M33654" t="s">
        <v>44</v>
      </c>
      <c r="N33654" t="s">
        <v>45</v>
      </c>
      <c r="O33654" t="s">
        <v>46</v>
      </c>
      <c r="P33654" t="s">
        <v>567</v>
      </c>
      <c r="Q33654" t="s">
        <v>1756</v>
      </c>
      <c r="R33654" t="s">
        <v>72</v>
      </c>
      <c r="S33654" t="s">
        <v>5222</v>
      </c>
      <c r="T33654" t="s">
        <v>51</v>
      </c>
    </row>
    <row r="33655" spans="1:20" x14ac:dyDescent="0.15">
      <c r="A33655">
        <v>2019</v>
      </c>
      <c r="B33655">
        <v>43816.020833333299</v>
      </c>
      <c r="C33655">
        <v>43816.034722222197</v>
      </c>
      <c r="D33655" t="s">
        <v>65</v>
      </c>
      <c r="E33655" t="s">
        <v>53</v>
      </c>
      <c r="F33655" t="s">
        <v>60726</v>
      </c>
      <c r="G33655" t="s">
        <v>39</v>
      </c>
      <c r="H33655" t="s">
        <v>55</v>
      </c>
      <c r="I33655" t="s">
        <v>56</v>
      </c>
      <c r="J33655" t="s">
        <v>60727</v>
      </c>
      <c r="K33655"/>
      <c r="L33655" t="s">
        <v>43</v>
      </c>
      <c r="M33655" t="s">
        <v>44</v>
      </c>
      <c r="N33655" t="s">
        <v>45</v>
      </c>
      <c r="O33655" t="s">
        <v>89</v>
      </c>
      <c r="P33655" t="s">
        <v>399</v>
      </c>
      <c r="Q33655" t="s">
        <v>335</v>
      </c>
      <c r="R33655" t="s">
        <v>72</v>
      </c>
      <c r="S33655" t="s">
        <v>817</v>
      </c>
      <c r="T33655" t="s">
        <v>51</v>
      </c>
    </row>
    <row r="33656" spans="1:20" x14ac:dyDescent="0.15">
      <c r="A33656">
        <v>2019</v>
      </c>
      <c r="B33656">
        <v>43816.020833333299</v>
      </c>
      <c r="C33656">
        <v>43816.034722222197</v>
      </c>
      <c r="D33656" t="s">
        <v>65</v>
      </c>
      <c r="E33656" t="s">
        <v>53</v>
      </c>
      <c r="F33656" t="s">
        <v>60728</v>
      </c>
      <c r="G33656" t="s">
        <v>39</v>
      </c>
      <c r="H33656" t="s">
        <v>55</v>
      </c>
      <c r="I33656" t="s">
        <v>56</v>
      </c>
      <c r="J33656" t="s">
        <v>60729</v>
      </c>
      <c r="K33656"/>
      <c r="L33656" t="s">
        <v>43</v>
      </c>
      <c r="M33656" t="s">
        <v>44</v>
      </c>
      <c r="N33656" t="s">
        <v>45</v>
      </c>
      <c r="O33656" t="s">
        <v>89</v>
      </c>
      <c r="P33656" t="s">
        <v>399</v>
      </c>
      <c r="Q33656" t="s">
        <v>335</v>
      </c>
      <c r="R33656" t="s">
        <v>72</v>
      </c>
      <c r="S33656" t="s">
        <v>817</v>
      </c>
      <c r="T33656" t="s">
        <v>51</v>
      </c>
    </row>
    <row r="33657" spans="1:20" x14ac:dyDescent="0.15">
      <c r="A33657">
        <v>2019</v>
      </c>
      <c r="B33657">
        <v>43816.020833333299</v>
      </c>
      <c r="C33657">
        <v>43816.229166666701</v>
      </c>
      <c r="D33657" t="s">
        <v>37</v>
      </c>
      <c r="E33657" t="s">
        <v>53</v>
      </c>
      <c r="F33657" t="s">
        <v>60730</v>
      </c>
      <c r="G33657" t="s">
        <v>39</v>
      </c>
      <c r="H33657" t="s">
        <v>55</v>
      </c>
      <c r="I33657" t="s">
        <v>56</v>
      </c>
      <c r="J33657" t="s">
        <v>60731</v>
      </c>
      <c r="K33657">
        <v>1</v>
      </c>
      <c r="L33657" t="s">
        <v>43</v>
      </c>
      <c r="M33657" t="s">
        <v>44</v>
      </c>
      <c r="N33657" t="s">
        <v>45</v>
      </c>
      <c r="O33657" t="s">
        <v>89</v>
      </c>
      <c r="P33657" t="s">
        <v>399</v>
      </c>
      <c r="Q33657" t="s">
        <v>1127</v>
      </c>
      <c r="R33657" t="s">
        <v>49</v>
      </c>
      <c r="S33657" t="s">
        <v>2254</v>
      </c>
      <c r="T33657" t="s">
        <v>51</v>
      </c>
    </row>
    <row r="33658" spans="1:20" x14ac:dyDescent="0.15">
      <c r="A33658">
        <v>2019</v>
      </c>
      <c r="B33658">
        <v>43816.041666666701</v>
      </c>
      <c r="C33658">
        <v>43816.208333333299</v>
      </c>
      <c r="D33658" t="s">
        <v>65</v>
      </c>
      <c r="E33658" t="s">
        <v>66</v>
      </c>
      <c r="F33658" t="s">
        <v>60732</v>
      </c>
      <c r="G33658" t="s">
        <v>39</v>
      </c>
      <c r="H33658" t="s">
        <v>55</v>
      </c>
      <c r="I33658" t="s">
        <v>56</v>
      </c>
      <c r="J33658" t="s">
        <v>60733</v>
      </c>
      <c r="K33658"/>
      <c r="L33658" t="s">
        <v>43</v>
      </c>
      <c r="M33658" t="s">
        <v>44</v>
      </c>
      <c r="N33658" t="s">
        <v>45</v>
      </c>
      <c r="O33658" t="s">
        <v>135</v>
      </c>
      <c r="P33658" t="s">
        <v>567</v>
      </c>
      <c r="Q33658" t="s">
        <v>270</v>
      </c>
      <c r="R33658" t="s">
        <v>72</v>
      </c>
      <c r="S33658" t="s">
        <v>138</v>
      </c>
      <c r="T33658" t="s">
        <v>51</v>
      </c>
    </row>
    <row r="33659" spans="1:20" x14ac:dyDescent="0.15">
      <c r="A33659">
        <v>2019</v>
      </c>
      <c r="B33659">
        <v>43816.083333333299</v>
      </c>
      <c r="C33659">
        <v>43816.25</v>
      </c>
      <c r="D33659" t="s">
        <v>37</v>
      </c>
      <c r="E33659" t="s">
        <v>66</v>
      </c>
      <c r="F33659" t="s">
        <v>60734</v>
      </c>
      <c r="G33659" t="s">
        <v>39</v>
      </c>
      <c r="H33659" t="s">
        <v>55</v>
      </c>
      <c r="I33659" t="s">
        <v>56</v>
      </c>
      <c r="J33659" t="s">
        <v>60735</v>
      </c>
      <c r="K33659"/>
      <c r="L33659" t="s">
        <v>173</v>
      </c>
      <c r="M33659" t="s">
        <v>44</v>
      </c>
      <c r="N33659" t="s">
        <v>45</v>
      </c>
      <c r="O33659" t="s">
        <v>135</v>
      </c>
      <c r="P33659" t="s">
        <v>567</v>
      </c>
      <c r="Q33659" t="s">
        <v>175</v>
      </c>
      <c r="R33659" t="s">
        <v>1194</v>
      </c>
      <c r="S33659" t="s">
        <v>138</v>
      </c>
      <c r="T33659" t="s">
        <v>51</v>
      </c>
    </row>
    <row r="33660" spans="1:20" x14ac:dyDescent="0.15">
      <c r="A33660">
        <v>2019</v>
      </c>
      <c r="B33660">
        <v>43816.083333333299</v>
      </c>
      <c r="C33660">
        <v>43816.25</v>
      </c>
      <c r="D33660" t="s">
        <v>37</v>
      </c>
      <c r="E33660" t="s">
        <v>53</v>
      </c>
      <c r="F33660" t="s">
        <v>60736</v>
      </c>
      <c r="G33660" t="s">
        <v>39</v>
      </c>
      <c r="H33660" t="s">
        <v>55</v>
      </c>
      <c r="I33660" t="s">
        <v>56</v>
      </c>
      <c r="J33660" t="s">
        <v>60737</v>
      </c>
      <c r="K33660">
        <v>5</v>
      </c>
      <c r="L33660" t="s">
        <v>43</v>
      </c>
      <c r="M33660" t="s">
        <v>44</v>
      </c>
      <c r="N33660" t="s">
        <v>45</v>
      </c>
      <c r="O33660" t="s">
        <v>214</v>
      </c>
      <c r="P33660" t="s">
        <v>141</v>
      </c>
      <c r="Q33660" t="s">
        <v>4728</v>
      </c>
      <c r="R33660" t="s">
        <v>205</v>
      </c>
      <c r="S33660" t="s">
        <v>216</v>
      </c>
      <c r="T33660" t="s">
        <v>51</v>
      </c>
    </row>
    <row r="33661" spans="1:20" x14ac:dyDescent="0.15">
      <c r="A33661">
        <v>2019</v>
      </c>
      <c r="B33661">
        <v>43816.083333333299</v>
      </c>
      <c r="C33661">
        <v>43816.25</v>
      </c>
      <c r="D33661" t="s">
        <v>65</v>
      </c>
      <c r="E33661" t="s">
        <v>66</v>
      </c>
      <c r="F33661" t="s">
        <v>60738</v>
      </c>
      <c r="G33661" t="s">
        <v>39</v>
      </c>
      <c r="H33661" t="s">
        <v>55</v>
      </c>
      <c r="I33661" t="s">
        <v>56</v>
      </c>
      <c r="J33661" t="s">
        <v>60739</v>
      </c>
      <c r="K33661"/>
      <c r="L33661" t="s">
        <v>43</v>
      </c>
      <c r="M33661" t="s">
        <v>44</v>
      </c>
      <c r="N33661" t="s">
        <v>45</v>
      </c>
      <c r="O33661" t="s">
        <v>135</v>
      </c>
      <c r="P33661" t="s">
        <v>567</v>
      </c>
      <c r="Q33661" t="s">
        <v>270</v>
      </c>
      <c r="R33661" t="s">
        <v>72</v>
      </c>
      <c r="S33661" t="s">
        <v>138</v>
      </c>
      <c r="T33661" t="s">
        <v>51</v>
      </c>
    </row>
    <row r="33662" spans="1:20" x14ac:dyDescent="0.15">
      <c r="A33662">
        <v>2019</v>
      </c>
      <c r="B33662">
        <v>43816.083333333299</v>
      </c>
      <c r="C33662">
        <v>43816.25</v>
      </c>
      <c r="D33662" t="s">
        <v>65</v>
      </c>
      <c r="E33662" t="s">
        <v>66</v>
      </c>
      <c r="F33662" t="s">
        <v>60740</v>
      </c>
      <c r="G33662" t="s">
        <v>39</v>
      </c>
      <c r="H33662" t="s">
        <v>100</v>
      </c>
      <c r="I33662" t="s">
        <v>171</v>
      </c>
      <c r="J33662" t="s">
        <v>60741</v>
      </c>
      <c r="K33662"/>
      <c r="L33662" t="s">
        <v>43</v>
      </c>
      <c r="M33662" t="s">
        <v>44</v>
      </c>
      <c r="N33662" t="s">
        <v>45</v>
      </c>
      <c r="O33662" t="s">
        <v>135</v>
      </c>
      <c r="P33662" t="s">
        <v>334</v>
      </c>
      <c r="Q33662" t="s">
        <v>270</v>
      </c>
      <c r="R33662" t="s">
        <v>72</v>
      </c>
      <c r="S33662" t="s">
        <v>138</v>
      </c>
      <c r="T33662" t="s">
        <v>51</v>
      </c>
    </row>
    <row r="33663" spans="1:20" x14ac:dyDescent="0.15">
      <c r="A33663">
        <v>2019</v>
      </c>
      <c r="B33663">
        <v>43816.083333333299</v>
      </c>
      <c r="C33663">
        <v>43816.25</v>
      </c>
      <c r="D33663" t="s">
        <v>65</v>
      </c>
      <c r="E33663" t="s">
        <v>66</v>
      </c>
      <c r="F33663" t="s">
        <v>60742</v>
      </c>
      <c r="G33663" t="s">
        <v>39</v>
      </c>
      <c r="H33663" t="s">
        <v>55</v>
      </c>
      <c r="I33663" t="s">
        <v>56</v>
      </c>
      <c r="J33663" t="s">
        <v>60743</v>
      </c>
      <c r="K33663"/>
      <c r="L33663" t="s">
        <v>43</v>
      </c>
      <c r="M33663" t="s">
        <v>44</v>
      </c>
      <c r="N33663" t="s">
        <v>45</v>
      </c>
      <c r="O33663" t="s">
        <v>135</v>
      </c>
      <c r="P33663" t="s">
        <v>567</v>
      </c>
      <c r="Q33663" t="s">
        <v>270</v>
      </c>
      <c r="R33663" t="s">
        <v>72</v>
      </c>
      <c r="S33663" t="s">
        <v>138</v>
      </c>
      <c r="T33663" t="s">
        <v>51</v>
      </c>
    </row>
    <row r="33664" spans="1:20" x14ac:dyDescent="0.15">
      <c r="A33664">
        <v>2019</v>
      </c>
      <c r="B33664">
        <v>43677.586805555598</v>
      </c>
      <c r="C33664">
        <v>43677.666666666701</v>
      </c>
      <c r="D33664" t="s">
        <v>65</v>
      </c>
      <c r="E33664" t="s">
        <v>53</v>
      </c>
      <c r="F33664" t="s">
        <v>60744</v>
      </c>
      <c r="G33664" t="s">
        <v>39</v>
      </c>
      <c r="H33664" t="s">
        <v>55</v>
      </c>
      <c r="I33664" t="s">
        <v>56</v>
      </c>
      <c r="J33664" t="s">
        <v>60745</v>
      </c>
      <c r="K33664"/>
      <c r="L33664" t="s">
        <v>43</v>
      </c>
      <c r="M33664" t="s">
        <v>88</v>
      </c>
      <c r="N33664" t="s">
        <v>45</v>
      </c>
      <c r="O33664" t="s">
        <v>46</v>
      </c>
      <c r="P33664" t="s">
        <v>545</v>
      </c>
      <c r="Q33664" t="s">
        <v>38541</v>
      </c>
      <c r="R33664" t="s">
        <v>72</v>
      </c>
      <c r="S33664" t="s">
        <v>53830</v>
      </c>
      <c r="T33664" t="s">
        <v>51</v>
      </c>
    </row>
    <row r="33665" spans="1:20" x14ac:dyDescent="0.15">
      <c r="A33665">
        <v>2019</v>
      </c>
      <c r="B33665">
        <v>43686.475694444402</v>
      </c>
      <c r="C33665">
        <v>43686.666666666701</v>
      </c>
      <c r="D33665" t="s">
        <v>65</v>
      </c>
      <c r="E33665" t="s">
        <v>53</v>
      </c>
      <c r="F33665" t="s">
        <v>60746</v>
      </c>
      <c r="G33665" t="s">
        <v>39</v>
      </c>
      <c r="H33665" t="s">
        <v>55</v>
      </c>
      <c r="I33665" t="s">
        <v>56</v>
      </c>
      <c r="J33665" t="s">
        <v>55166</v>
      </c>
      <c r="K33665"/>
      <c r="L33665" t="s">
        <v>43</v>
      </c>
      <c r="M33665" t="s">
        <v>88</v>
      </c>
      <c r="N33665" t="s">
        <v>45</v>
      </c>
      <c r="O33665" t="s">
        <v>46</v>
      </c>
      <c r="P33665" t="s">
        <v>545</v>
      </c>
      <c r="Q33665" t="s">
        <v>38541</v>
      </c>
      <c r="R33665" t="s">
        <v>72</v>
      </c>
      <c r="S33665" t="s">
        <v>53830</v>
      </c>
      <c r="T33665" t="s">
        <v>51</v>
      </c>
    </row>
    <row r="33666" spans="1:20" x14ac:dyDescent="0.15">
      <c r="A33666">
        <v>2019</v>
      </c>
      <c r="B33666">
        <v>43816.083333333299</v>
      </c>
      <c r="C33666">
        <v>43816.25</v>
      </c>
      <c r="D33666" t="s">
        <v>65</v>
      </c>
      <c r="E33666" t="s">
        <v>66</v>
      </c>
      <c r="F33666" t="s">
        <v>60747</v>
      </c>
      <c r="G33666" t="s">
        <v>39</v>
      </c>
      <c r="H33666" t="s">
        <v>100</v>
      </c>
      <c r="I33666" t="s">
        <v>171</v>
      </c>
      <c r="J33666" t="s">
        <v>60748</v>
      </c>
      <c r="K33666"/>
      <c r="L33666" t="s">
        <v>43</v>
      </c>
      <c r="M33666" t="s">
        <v>44</v>
      </c>
      <c r="N33666" t="s">
        <v>45</v>
      </c>
      <c r="O33666" t="s">
        <v>135</v>
      </c>
      <c r="P33666" t="s">
        <v>567</v>
      </c>
      <c r="Q33666" t="s">
        <v>270</v>
      </c>
      <c r="R33666" t="s">
        <v>72</v>
      </c>
      <c r="S33666" t="s">
        <v>138</v>
      </c>
      <c r="T33666" t="s">
        <v>51</v>
      </c>
    </row>
    <row r="33667" spans="1:20" x14ac:dyDescent="0.15">
      <c r="A33667">
        <v>2019</v>
      </c>
      <c r="B33667">
        <v>43816.083333333299</v>
      </c>
      <c r="C33667">
        <v>43816.25</v>
      </c>
      <c r="D33667" t="s">
        <v>65</v>
      </c>
      <c r="E33667" t="s">
        <v>122</v>
      </c>
      <c r="F33667" t="s">
        <v>60749</v>
      </c>
      <c r="G33667" t="s">
        <v>39</v>
      </c>
      <c r="H33667" t="s">
        <v>55</v>
      </c>
      <c r="I33667" t="s">
        <v>56</v>
      </c>
      <c r="J33667" t="s">
        <v>60750</v>
      </c>
      <c r="K33667"/>
      <c r="L33667" t="s">
        <v>43</v>
      </c>
      <c r="M33667" t="s">
        <v>44</v>
      </c>
      <c r="N33667" t="s">
        <v>45</v>
      </c>
      <c r="O33667" t="s">
        <v>58</v>
      </c>
      <c r="P33667" t="s">
        <v>281</v>
      </c>
      <c r="Q33667" t="s">
        <v>60</v>
      </c>
      <c r="R33667" t="s">
        <v>77</v>
      </c>
      <c r="S33667" t="s">
        <v>18511</v>
      </c>
      <c r="T33667" t="s">
        <v>51</v>
      </c>
    </row>
    <row r="33668" spans="1:20" x14ac:dyDescent="0.15">
      <c r="A33668">
        <v>2019</v>
      </c>
      <c r="B33668">
        <v>43816.083333333299</v>
      </c>
      <c r="C33668">
        <v>43816.25</v>
      </c>
      <c r="D33668" t="s">
        <v>65</v>
      </c>
      <c r="E33668" t="s">
        <v>53</v>
      </c>
      <c r="F33668" t="s">
        <v>60751</v>
      </c>
      <c r="G33668" t="s">
        <v>39</v>
      </c>
      <c r="H33668" t="s">
        <v>55</v>
      </c>
      <c r="I33668" t="s">
        <v>56</v>
      </c>
      <c r="J33668" t="s">
        <v>60752</v>
      </c>
      <c r="K33668"/>
      <c r="L33668" t="s">
        <v>43</v>
      </c>
      <c r="M33668" t="s">
        <v>44</v>
      </c>
      <c r="N33668" t="s">
        <v>45</v>
      </c>
      <c r="O33668" t="s">
        <v>214</v>
      </c>
      <c r="P33668" t="s">
        <v>643</v>
      </c>
      <c r="Q33668" t="s">
        <v>644</v>
      </c>
      <c r="R33668" t="s">
        <v>72</v>
      </c>
      <c r="S33668" t="s">
        <v>449</v>
      </c>
      <c r="T33668" t="s">
        <v>51</v>
      </c>
    </row>
    <row r="33669" spans="1:20" x14ac:dyDescent="0.15">
      <c r="A33669">
        <v>2019</v>
      </c>
      <c r="B33669">
        <v>43816.083333333299</v>
      </c>
      <c r="C33669">
        <v>43816.25</v>
      </c>
      <c r="D33669" t="s">
        <v>65</v>
      </c>
      <c r="E33669" t="s">
        <v>53</v>
      </c>
      <c r="F33669" t="s">
        <v>60753</v>
      </c>
      <c r="G33669" t="s">
        <v>39</v>
      </c>
      <c r="H33669" t="s">
        <v>55</v>
      </c>
      <c r="I33669" t="s">
        <v>56</v>
      </c>
      <c r="J33669" t="s">
        <v>60754</v>
      </c>
      <c r="K33669"/>
      <c r="L33669" t="s">
        <v>43</v>
      </c>
      <c r="M33669" t="s">
        <v>44</v>
      </c>
      <c r="N33669" t="s">
        <v>45</v>
      </c>
      <c r="O33669" t="s">
        <v>214</v>
      </c>
      <c r="P33669" t="s">
        <v>643</v>
      </c>
      <c r="Q33669" t="s">
        <v>644</v>
      </c>
      <c r="R33669" t="s">
        <v>72</v>
      </c>
      <c r="S33669" t="s">
        <v>449</v>
      </c>
      <c r="T33669" t="s">
        <v>51</v>
      </c>
    </row>
    <row r="33670" spans="1:20" x14ac:dyDescent="0.15">
      <c r="A33670">
        <v>2019</v>
      </c>
      <c r="B33670">
        <v>43816.083333333299</v>
      </c>
      <c r="C33670">
        <v>43816.25</v>
      </c>
      <c r="D33670" t="s">
        <v>65</v>
      </c>
      <c r="E33670"/>
      <c r="F33670" t="s">
        <v>60755</v>
      </c>
      <c r="G33670" t="s">
        <v>39</v>
      </c>
      <c r="H33670" t="s">
        <v>40</v>
      </c>
      <c r="I33670" t="s">
        <v>41</v>
      </c>
      <c r="J33670" t="s">
        <v>60739</v>
      </c>
      <c r="K33670"/>
      <c r="L33670" t="s">
        <v>43</v>
      </c>
      <c r="M33670" t="s">
        <v>44</v>
      </c>
      <c r="N33670" t="s">
        <v>45</v>
      </c>
      <c r="O33670" t="s">
        <v>135</v>
      </c>
      <c r="P33670" t="s">
        <v>567</v>
      </c>
      <c r="Q33670" t="s">
        <v>270</v>
      </c>
      <c r="R33670" t="s">
        <v>72</v>
      </c>
      <c r="S33670" t="s">
        <v>138</v>
      </c>
      <c r="T33670" t="s">
        <v>51</v>
      </c>
    </row>
    <row r="33671" spans="1:20" x14ac:dyDescent="0.15">
      <c r="A33671">
        <v>2019</v>
      </c>
      <c r="B33671">
        <v>43816.083333333299</v>
      </c>
      <c r="C33671">
        <v>43816.291666666701</v>
      </c>
      <c r="D33671" t="s">
        <v>65</v>
      </c>
      <c r="E33671" t="s">
        <v>53</v>
      </c>
      <c r="F33671" t="s">
        <v>60756</v>
      </c>
      <c r="G33671" t="s">
        <v>39</v>
      </c>
      <c r="H33671" t="s">
        <v>55</v>
      </c>
      <c r="I33671" t="s">
        <v>56</v>
      </c>
      <c r="J33671" t="s">
        <v>60757</v>
      </c>
      <c r="K33671"/>
      <c r="L33671" t="s">
        <v>173</v>
      </c>
      <c r="M33671" t="s">
        <v>44</v>
      </c>
      <c r="N33671" t="s">
        <v>45</v>
      </c>
      <c r="O33671" t="s">
        <v>385</v>
      </c>
      <c r="P33671" t="s">
        <v>386</v>
      </c>
      <c r="Q33671" t="s">
        <v>4697</v>
      </c>
      <c r="R33671" t="s">
        <v>77</v>
      </c>
      <c r="S33671" t="s">
        <v>726</v>
      </c>
      <c r="T33671" t="s">
        <v>51</v>
      </c>
    </row>
    <row r="33672" spans="1:20" x14ac:dyDescent="0.15">
      <c r="A33672">
        <v>2019</v>
      </c>
      <c r="B33672">
        <v>43816.083333333299</v>
      </c>
      <c r="C33672">
        <v>43816.333333333299</v>
      </c>
      <c r="D33672" t="s">
        <v>65</v>
      </c>
      <c r="E33672" t="s">
        <v>53</v>
      </c>
      <c r="F33672" t="s">
        <v>60758</v>
      </c>
      <c r="G33672" t="s">
        <v>39</v>
      </c>
      <c r="H33672" t="s">
        <v>55</v>
      </c>
      <c r="I33672" t="s">
        <v>56</v>
      </c>
      <c r="J33672" t="s">
        <v>59702</v>
      </c>
      <c r="K33672"/>
      <c r="L33672" t="s">
        <v>43</v>
      </c>
      <c r="M33672" t="s">
        <v>44</v>
      </c>
      <c r="N33672" t="s">
        <v>45</v>
      </c>
      <c r="O33672" t="s">
        <v>58</v>
      </c>
      <c r="P33672" t="s">
        <v>76</v>
      </c>
      <c r="Q33672" t="s">
        <v>131</v>
      </c>
      <c r="R33672" t="s">
        <v>72</v>
      </c>
      <c r="S33672" t="s">
        <v>21618</v>
      </c>
      <c r="T33672" t="s">
        <v>51</v>
      </c>
    </row>
    <row r="33673" spans="1:20" x14ac:dyDescent="0.15">
      <c r="A33673">
        <v>2019</v>
      </c>
      <c r="B33673">
        <v>43816.083333333299</v>
      </c>
      <c r="C33673">
        <v>43816.375</v>
      </c>
      <c r="D33673" t="s">
        <v>169</v>
      </c>
      <c r="E33673" t="s">
        <v>53</v>
      </c>
      <c r="F33673" t="s">
        <v>60759</v>
      </c>
      <c r="G33673" t="s">
        <v>39</v>
      </c>
      <c r="H33673" t="s">
        <v>55</v>
      </c>
      <c r="I33673" t="s">
        <v>56</v>
      </c>
      <c r="J33673" t="s">
        <v>58108</v>
      </c>
      <c r="K33673"/>
      <c r="L33673" t="s">
        <v>173</v>
      </c>
      <c r="M33673" t="s">
        <v>44</v>
      </c>
      <c r="N33673" t="s">
        <v>45</v>
      </c>
      <c r="O33673" t="s">
        <v>89</v>
      </c>
      <c r="P33673" t="s">
        <v>293</v>
      </c>
      <c r="Q33673" t="s">
        <v>60</v>
      </c>
      <c r="R33673" t="s">
        <v>176</v>
      </c>
      <c r="S33673" t="s">
        <v>530</v>
      </c>
      <c r="T33673" t="s">
        <v>51</v>
      </c>
    </row>
    <row r="33674" spans="1:20" x14ac:dyDescent="0.15">
      <c r="A33674">
        <v>2019</v>
      </c>
      <c r="B33674">
        <v>43816.084027777797</v>
      </c>
      <c r="C33674">
        <v>43816.333333333299</v>
      </c>
      <c r="D33674" t="s">
        <v>65</v>
      </c>
      <c r="E33674" t="s">
        <v>53</v>
      </c>
      <c r="F33674" t="s">
        <v>60760</v>
      </c>
      <c r="G33674" t="s">
        <v>39</v>
      </c>
      <c r="H33674" t="s">
        <v>55</v>
      </c>
      <c r="I33674" t="s">
        <v>56</v>
      </c>
      <c r="J33674" t="s">
        <v>60761</v>
      </c>
      <c r="K33674"/>
      <c r="L33674" t="s">
        <v>43</v>
      </c>
      <c r="M33674" t="s">
        <v>44</v>
      </c>
      <c r="N33674" t="s">
        <v>45</v>
      </c>
      <c r="O33674" t="s">
        <v>58</v>
      </c>
      <c r="P33674" t="s">
        <v>59</v>
      </c>
      <c r="Q33674" t="s">
        <v>282</v>
      </c>
      <c r="R33674" t="s">
        <v>77</v>
      </c>
      <c r="S33674" t="s">
        <v>11253</v>
      </c>
      <c r="T33674" t="s">
        <v>51</v>
      </c>
    </row>
    <row r="33675" spans="1:20" x14ac:dyDescent="0.15">
      <c r="A33675">
        <v>2019</v>
      </c>
      <c r="B33675">
        <v>43816.125</v>
      </c>
      <c r="C33675">
        <v>43816.375</v>
      </c>
      <c r="D33675" t="s">
        <v>65</v>
      </c>
      <c r="E33675" t="s">
        <v>66</v>
      </c>
      <c r="F33675" t="s">
        <v>60762</v>
      </c>
      <c r="G33675" t="s">
        <v>39</v>
      </c>
      <c r="H33675" t="s">
        <v>55</v>
      </c>
      <c r="I33675" t="s">
        <v>56</v>
      </c>
      <c r="J33675" t="s">
        <v>57936</v>
      </c>
      <c r="K33675"/>
      <c r="L33675" t="s">
        <v>173</v>
      </c>
      <c r="M33675" t="s">
        <v>44</v>
      </c>
      <c r="N33675" t="s">
        <v>45</v>
      </c>
      <c r="O33675" t="s">
        <v>111</v>
      </c>
      <c r="P33675" t="s">
        <v>2009</v>
      </c>
      <c r="Q33675" t="s">
        <v>175</v>
      </c>
      <c r="R33675" t="s">
        <v>77</v>
      </c>
      <c r="S33675" t="s">
        <v>1656</v>
      </c>
      <c r="T33675" t="s">
        <v>51</v>
      </c>
    </row>
    <row r="33676" spans="1:20" x14ac:dyDescent="0.15">
      <c r="A33676">
        <v>2019</v>
      </c>
      <c r="B33676">
        <v>43816.125</v>
      </c>
      <c r="C33676">
        <v>43816.375</v>
      </c>
      <c r="D33676" t="s">
        <v>65</v>
      </c>
      <c r="E33676" t="s">
        <v>53</v>
      </c>
      <c r="F33676" t="s">
        <v>60763</v>
      </c>
      <c r="G33676" t="s">
        <v>39</v>
      </c>
      <c r="H33676" t="s">
        <v>55</v>
      </c>
      <c r="I33676" t="s">
        <v>56</v>
      </c>
      <c r="J33676" t="s">
        <v>60764</v>
      </c>
      <c r="K33676"/>
      <c r="L33676" t="s">
        <v>43</v>
      </c>
      <c r="M33676" t="s">
        <v>44</v>
      </c>
      <c r="N33676" t="s">
        <v>45</v>
      </c>
      <c r="O33676" t="s">
        <v>58</v>
      </c>
      <c r="P33676" t="s">
        <v>76</v>
      </c>
      <c r="Q33676" t="s">
        <v>131</v>
      </c>
      <c r="R33676" t="s">
        <v>77</v>
      </c>
      <c r="S33676" t="s">
        <v>6223</v>
      </c>
      <c r="T33676" t="s">
        <v>51</v>
      </c>
    </row>
    <row r="33677" spans="1:20" x14ac:dyDescent="0.15">
      <c r="A33677">
        <v>2019</v>
      </c>
      <c r="B33677">
        <v>43816.138888888898</v>
      </c>
      <c r="C33677">
        <v>43816.375</v>
      </c>
      <c r="D33677" t="s">
        <v>65</v>
      </c>
      <c r="E33677" t="s">
        <v>53</v>
      </c>
      <c r="F33677" t="s">
        <v>60765</v>
      </c>
      <c r="G33677" t="s">
        <v>39</v>
      </c>
      <c r="H33677" t="s">
        <v>55</v>
      </c>
      <c r="I33677" t="s">
        <v>56</v>
      </c>
      <c r="J33677" t="s">
        <v>60766</v>
      </c>
      <c r="K33677"/>
      <c r="L33677" t="s">
        <v>43</v>
      </c>
      <c r="M33677" t="s">
        <v>44</v>
      </c>
      <c r="N33677" t="s">
        <v>45</v>
      </c>
      <c r="O33677" t="s">
        <v>58</v>
      </c>
      <c r="P33677" t="s">
        <v>76</v>
      </c>
      <c r="Q33677" t="s">
        <v>364</v>
      </c>
      <c r="R33677" t="s">
        <v>72</v>
      </c>
      <c r="S33677" t="s">
        <v>6587</v>
      </c>
      <c r="T33677" t="s">
        <v>51</v>
      </c>
    </row>
    <row r="33678" spans="1:20" x14ac:dyDescent="0.15">
      <c r="A33678">
        <v>2019</v>
      </c>
      <c r="B33678">
        <v>43816.166666666701</v>
      </c>
      <c r="C33678">
        <v>43816.375</v>
      </c>
      <c r="D33678" t="s">
        <v>65</v>
      </c>
      <c r="E33678" t="s">
        <v>53</v>
      </c>
      <c r="F33678" t="s">
        <v>60767</v>
      </c>
      <c r="G33678" t="s">
        <v>39</v>
      </c>
      <c r="H33678" t="s">
        <v>55</v>
      </c>
      <c r="I33678" t="s">
        <v>56</v>
      </c>
      <c r="J33678" t="s">
        <v>60768</v>
      </c>
      <c r="K33678"/>
      <c r="L33678" t="s">
        <v>173</v>
      </c>
      <c r="M33678" t="s">
        <v>44</v>
      </c>
      <c r="N33678" t="s">
        <v>45</v>
      </c>
      <c r="O33678" t="s">
        <v>135</v>
      </c>
      <c r="P33678" t="s">
        <v>452</v>
      </c>
      <c r="Q33678" t="s">
        <v>199</v>
      </c>
      <c r="R33678" t="s">
        <v>72</v>
      </c>
      <c r="S33678" t="s">
        <v>572</v>
      </c>
      <c r="T33678" t="s">
        <v>51</v>
      </c>
    </row>
    <row r="33679" spans="1:20" x14ac:dyDescent="0.15">
      <c r="A33679">
        <v>2019</v>
      </c>
      <c r="B33679">
        <v>43816.291666666701</v>
      </c>
      <c r="C33679">
        <v>43816.666666666701</v>
      </c>
      <c r="D33679" t="s">
        <v>65</v>
      </c>
      <c r="E33679" t="s">
        <v>53</v>
      </c>
      <c r="F33679" t="s">
        <v>60769</v>
      </c>
      <c r="G33679" t="s">
        <v>39</v>
      </c>
      <c r="H33679" t="s">
        <v>55</v>
      </c>
      <c r="I33679" t="s">
        <v>56</v>
      </c>
      <c r="J33679" t="s">
        <v>59579</v>
      </c>
      <c r="K33679"/>
      <c r="L33679" t="s">
        <v>43</v>
      </c>
      <c r="M33679" t="s">
        <v>88</v>
      </c>
      <c r="N33679" t="s">
        <v>45</v>
      </c>
      <c r="O33679" t="s">
        <v>135</v>
      </c>
      <c r="P33679" t="s">
        <v>567</v>
      </c>
      <c r="Q33679" t="s">
        <v>270</v>
      </c>
      <c r="R33679" t="s">
        <v>72</v>
      </c>
      <c r="S33679" t="s">
        <v>6739</v>
      </c>
      <c r="T33679" t="s">
        <v>51</v>
      </c>
    </row>
    <row r="33680" spans="1:20" x14ac:dyDescent="0.15">
      <c r="A33680">
        <v>2019</v>
      </c>
      <c r="B33680">
        <v>43689</v>
      </c>
      <c r="C33680">
        <v>43689.291666666701</v>
      </c>
      <c r="D33680" t="s">
        <v>65</v>
      </c>
      <c r="E33680" t="s">
        <v>53</v>
      </c>
      <c r="F33680" t="s">
        <v>60770</v>
      </c>
      <c r="G33680" t="s">
        <v>39</v>
      </c>
      <c r="H33680" t="s">
        <v>116</v>
      </c>
      <c r="I33680" t="s">
        <v>117</v>
      </c>
      <c r="J33680" t="s">
        <v>53925</v>
      </c>
      <c r="K33680"/>
      <c r="L33680" t="s">
        <v>43</v>
      </c>
      <c r="M33680" t="s">
        <v>44</v>
      </c>
      <c r="N33680" t="s">
        <v>45</v>
      </c>
      <c r="O33680" t="s">
        <v>46</v>
      </c>
      <c r="P33680" t="s">
        <v>545</v>
      </c>
      <c r="Q33680" t="s">
        <v>38541</v>
      </c>
      <c r="R33680" t="s">
        <v>72</v>
      </c>
      <c r="S33680" t="s">
        <v>53830</v>
      </c>
      <c r="T33680" t="s">
        <v>51</v>
      </c>
    </row>
    <row r="33681" spans="1:20" x14ac:dyDescent="0.15">
      <c r="A33681">
        <v>2019</v>
      </c>
      <c r="B33681">
        <v>43816.333333333299</v>
      </c>
      <c r="C33681">
        <v>43816.708333333299</v>
      </c>
      <c r="D33681" t="s">
        <v>65</v>
      </c>
      <c r="E33681" t="s">
        <v>53</v>
      </c>
      <c r="F33681" t="s">
        <v>60771</v>
      </c>
      <c r="G33681" t="s">
        <v>39</v>
      </c>
      <c r="H33681" t="s">
        <v>55</v>
      </c>
      <c r="I33681" t="s">
        <v>56</v>
      </c>
      <c r="J33681" t="s">
        <v>60772</v>
      </c>
      <c r="K33681"/>
      <c r="L33681" t="s">
        <v>43</v>
      </c>
      <c r="M33681" t="s">
        <v>88</v>
      </c>
      <c r="N33681" t="s">
        <v>45</v>
      </c>
      <c r="O33681" t="s">
        <v>135</v>
      </c>
      <c r="P33681" t="s">
        <v>567</v>
      </c>
      <c r="Q33681" t="s">
        <v>568</v>
      </c>
      <c r="R33681" t="s">
        <v>72</v>
      </c>
      <c r="S33681" t="s">
        <v>1795</v>
      </c>
      <c r="T33681" t="s">
        <v>51</v>
      </c>
    </row>
    <row r="33682" spans="1:20" x14ac:dyDescent="0.15">
      <c r="A33682">
        <v>2019</v>
      </c>
      <c r="B33682">
        <v>43690</v>
      </c>
      <c r="C33682">
        <v>43690.291666666701</v>
      </c>
      <c r="D33682" t="s">
        <v>65</v>
      </c>
      <c r="E33682" t="s">
        <v>53</v>
      </c>
      <c r="F33682" t="s">
        <v>60773</v>
      </c>
      <c r="G33682" t="s">
        <v>39</v>
      </c>
      <c r="H33682" t="s">
        <v>40</v>
      </c>
      <c r="I33682" t="s">
        <v>1642</v>
      </c>
      <c r="J33682" t="s">
        <v>53925</v>
      </c>
      <c r="K33682"/>
      <c r="L33682" t="s">
        <v>43</v>
      </c>
      <c r="M33682" t="s">
        <v>44</v>
      </c>
      <c r="N33682" t="s">
        <v>45</v>
      </c>
      <c r="O33682" t="s">
        <v>46</v>
      </c>
      <c r="P33682" t="s">
        <v>545</v>
      </c>
      <c r="Q33682" t="s">
        <v>38541</v>
      </c>
      <c r="R33682" t="s">
        <v>72</v>
      </c>
      <c r="S33682" t="s">
        <v>53830</v>
      </c>
      <c r="T33682" t="s">
        <v>51</v>
      </c>
    </row>
    <row r="33683" spans="1:20" x14ac:dyDescent="0.15">
      <c r="A33683">
        <v>2019</v>
      </c>
      <c r="B33683">
        <v>43816.333333333299</v>
      </c>
      <c r="C33683">
        <v>43816.708333333299</v>
      </c>
      <c r="D33683" t="s">
        <v>65</v>
      </c>
      <c r="E33683" t="s">
        <v>53</v>
      </c>
      <c r="F33683" t="s">
        <v>60774</v>
      </c>
      <c r="G33683" t="s">
        <v>39</v>
      </c>
      <c r="H33683" t="s">
        <v>55</v>
      </c>
      <c r="I33683" t="s">
        <v>56</v>
      </c>
      <c r="J33683" t="s">
        <v>60775</v>
      </c>
      <c r="K33683"/>
      <c r="L33683" t="s">
        <v>43</v>
      </c>
      <c r="M33683" t="s">
        <v>88</v>
      </c>
      <c r="N33683" t="s">
        <v>45</v>
      </c>
      <c r="O33683" t="s">
        <v>135</v>
      </c>
      <c r="P33683" t="s">
        <v>567</v>
      </c>
      <c r="Q33683" t="s">
        <v>568</v>
      </c>
      <c r="R33683" t="s">
        <v>72</v>
      </c>
      <c r="S33683" t="s">
        <v>1795</v>
      </c>
      <c r="T33683" t="s">
        <v>51</v>
      </c>
    </row>
    <row r="33684" spans="1:20" x14ac:dyDescent="0.15">
      <c r="A33684">
        <v>2019</v>
      </c>
      <c r="B33684">
        <v>43816.333333333299</v>
      </c>
      <c r="C33684">
        <v>43816.708333333299</v>
      </c>
      <c r="D33684" t="s">
        <v>65</v>
      </c>
      <c r="E33684" t="s">
        <v>53</v>
      </c>
      <c r="F33684" t="s">
        <v>60776</v>
      </c>
      <c r="G33684" t="s">
        <v>39</v>
      </c>
      <c r="H33684" t="s">
        <v>55</v>
      </c>
      <c r="I33684" t="s">
        <v>56</v>
      </c>
      <c r="J33684" t="s">
        <v>59579</v>
      </c>
      <c r="K33684"/>
      <c r="L33684" t="s">
        <v>43</v>
      </c>
      <c r="M33684" t="s">
        <v>88</v>
      </c>
      <c r="N33684" t="s">
        <v>45</v>
      </c>
      <c r="O33684" t="s">
        <v>135</v>
      </c>
      <c r="P33684" t="s">
        <v>567</v>
      </c>
      <c r="Q33684" t="s">
        <v>270</v>
      </c>
      <c r="R33684" t="s">
        <v>72</v>
      </c>
      <c r="S33684" t="s">
        <v>6739</v>
      </c>
      <c r="T33684" t="s">
        <v>51</v>
      </c>
    </row>
    <row r="33685" spans="1:20" x14ac:dyDescent="0.15">
      <c r="A33685">
        <v>2019</v>
      </c>
      <c r="B33685">
        <v>43816.333333333299</v>
      </c>
      <c r="C33685">
        <v>43816.75</v>
      </c>
      <c r="D33685" t="s">
        <v>65</v>
      </c>
      <c r="E33685" t="s">
        <v>53</v>
      </c>
      <c r="F33685" t="s">
        <v>60777</v>
      </c>
      <c r="G33685" t="s">
        <v>39</v>
      </c>
      <c r="H33685" t="s">
        <v>55</v>
      </c>
      <c r="I33685" t="s">
        <v>56</v>
      </c>
      <c r="J33685" t="s">
        <v>60778</v>
      </c>
      <c r="K33685"/>
      <c r="L33685" t="s">
        <v>43</v>
      </c>
      <c r="M33685" t="s">
        <v>88</v>
      </c>
      <c r="N33685" t="s">
        <v>45</v>
      </c>
      <c r="O33685" t="s">
        <v>58</v>
      </c>
      <c r="P33685" t="s">
        <v>76</v>
      </c>
      <c r="Q33685" t="s">
        <v>105</v>
      </c>
      <c r="R33685" t="s">
        <v>77</v>
      </c>
      <c r="S33685" t="s">
        <v>18511</v>
      </c>
      <c r="T33685" t="s">
        <v>51</v>
      </c>
    </row>
    <row r="33686" spans="1:20" x14ac:dyDescent="0.15">
      <c r="A33686">
        <v>2019</v>
      </c>
      <c r="B33686">
        <v>43816.333333333299</v>
      </c>
      <c r="C33686">
        <v>43816.75</v>
      </c>
      <c r="D33686" t="s">
        <v>65</v>
      </c>
      <c r="E33686" t="s">
        <v>53</v>
      </c>
      <c r="F33686" t="s">
        <v>60779</v>
      </c>
      <c r="G33686" t="s">
        <v>39</v>
      </c>
      <c r="H33686" t="s">
        <v>40</v>
      </c>
      <c r="I33686" t="s">
        <v>41</v>
      </c>
      <c r="J33686" t="s">
        <v>60780</v>
      </c>
      <c r="K33686"/>
      <c r="L33686" t="s">
        <v>43</v>
      </c>
      <c r="M33686" t="s">
        <v>88</v>
      </c>
      <c r="N33686" t="s">
        <v>45</v>
      </c>
      <c r="O33686" t="s">
        <v>58</v>
      </c>
      <c r="P33686" t="s">
        <v>59</v>
      </c>
      <c r="Q33686" t="s">
        <v>60</v>
      </c>
      <c r="R33686" t="s">
        <v>77</v>
      </c>
      <c r="S33686" t="s">
        <v>18511</v>
      </c>
      <c r="T33686" t="s">
        <v>51</v>
      </c>
    </row>
    <row r="33687" spans="1:20" x14ac:dyDescent="0.15">
      <c r="A33687">
        <v>2019</v>
      </c>
      <c r="B33687">
        <v>43816.333333333299</v>
      </c>
      <c r="C33687">
        <v>43816.75</v>
      </c>
      <c r="D33687" t="s">
        <v>65</v>
      </c>
      <c r="E33687" t="s">
        <v>53</v>
      </c>
      <c r="F33687" t="s">
        <v>60781</v>
      </c>
      <c r="G33687" t="s">
        <v>39</v>
      </c>
      <c r="H33687" t="s">
        <v>40</v>
      </c>
      <c r="I33687" t="s">
        <v>41</v>
      </c>
      <c r="J33687" t="s">
        <v>60782</v>
      </c>
      <c r="K33687"/>
      <c r="L33687" t="s">
        <v>43</v>
      </c>
      <c r="M33687" t="s">
        <v>88</v>
      </c>
      <c r="N33687" t="s">
        <v>45</v>
      </c>
      <c r="O33687" t="s">
        <v>58</v>
      </c>
      <c r="P33687" t="s">
        <v>59</v>
      </c>
      <c r="Q33687" t="s">
        <v>60</v>
      </c>
      <c r="R33687" t="s">
        <v>77</v>
      </c>
      <c r="S33687" t="s">
        <v>18511</v>
      </c>
      <c r="T33687" t="s">
        <v>51</v>
      </c>
    </row>
    <row r="33688" spans="1:20" x14ac:dyDescent="0.15">
      <c r="A33688">
        <v>2019</v>
      </c>
      <c r="B33688">
        <v>43816.333333333299</v>
      </c>
      <c r="C33688">
        <v>43816.75</v>
      </c>
      <c r="D33688" t="s">
        <v>65</v>
      </c>
      <c r="E33688"/>
      <c r="F33688" t="s">
        <v>60783</v>
      </c>
      <c r="G33688" t="s">
        <v>39</v>
      </c>
      <c r="H33688" t="s">
        <v>40</v>
      </c>
      <c r="I33688" t="s">
        <v>182</v>
      </c>
      <c r="J33688" t="s">
        <v>60784</v>
      </c>
      <c r="K33688"/>
      <c r="L33688" t="s">
        <v>43</v>
      </c>
      <c r="M33688" t="s">
        <v>88</v>
      </c>
      <c r="N33688" t="s">
        <v>45</v>
      </c>
      <c r="O33688" t="s">
        <v>385</v>
      </c>
      <c r="P33688" t="s">
        <v>1827</v>
      </c>
      <c r="Q33688" t="s">
        <v>551</v>
      </c>
      <c r="R33688" t="s">
        <v>72</v>
      </c>
      <c r="S33688" t="s">
        <v>42348</v>
      </c>
      <c r="T33688" t="s">
        <v>51</v>
      </c>
    </row>
    <row r="33689" spans="1:20" x14ac:dyDescent="0.15">
      <c r="A33689">
        <v>2019</v>
      </c>
      <c r="B33689">
        <v>43816.333333333299</v>
      </c>
      <c r="C33689">
        <v>43816.75</v>
      </c>
      <c r="D33689" t="s">
        <v>65</v>
      </c>
      <c r="E33689"/>
      <c r="F33689" t="s">
        <v>60785</v>
      </c>
      <c r="G33689" t="s">
        <v>39</v>
      </c>
      <c r="H33689" t="s">
        <v>40</v>
      </c>
      <c r="I33689" t="s">
        <v>182</v>
      </c>
      <c r="J33689" t="s">
        <v>60780</v>
      </c>
      <c r="K33689"/>
      <c r="L33689" t="s">
        <v>43</v>
      </c>
      <c r="M33689" t="s">
        <v>88</v>
      </c>
      <c r="N33689" t="s">
        <v>45</v>
      </c>
      <c r="O33689" t="s">
        <v>58</v>
      </c>
      <c r="P33689" t="s">
        <v>59</v>
      </c>
      <c r="Q33689" t="s">
        <v>60</v>
      </c>
      <c r="R33689" t="s">
        <v>77</v>
      </c>
      <c r="S33689" t="s">
        <v>18511</v>
      </c>
      <c r="T33689" t="s">
        <v>51</v>
      </c>
    </row>
    <row r="33690" spans="1:20" x14ac:dyDescent="0.15">
      <c r="A33690">
        <v>2019</v>
      </c>
      <c r="B33690">
        <v>43816.333333333299</v>
      </c>
      <c r="C33690">
        <v>43816.75</v>
      </c>
      <c r="D33690" t="s">
        <v>65</v>
      </c>
      <c r="E33690"/>
      <c r="F33690" t="s">
        <v>60786</v>
      </c>
      <c r="G33690" t="s">
        <v>39</v>
      </c>
      <c r="H33690" t="s">
        <v>40</v>
      </c>
      <c r="I33690" t="s">
        <v>182</v>
      </c>
      <c r="J33690" t="s">
        <v>60780</v>
      </c>
      <c r="K33690"/>
      <c r="L33690" t="s">
        <v>43</v>
      </c>
      <c r="M33690" t="s">
        <v>88</v>
      </c>
      <c r="N33690" t="s">
        <v>45</v>
      </c>
      <c r="O33690" t="s">
        <v>58</v>
      </c>
      <c r="P33690" t="s">
        <v>59</v>
      </c>
      <c r="Q33690" t="s">
        <v>60</v>
      </c>
      <c r="R33690" t="s">
        <v>77</v>
      </c>
      <c r="S33690" t="s">
        <v>18511</v>
      </c>
      <c r="T33690" t="s">
        <v>51</v>
      </c>
    </row>
    <row r="33691" spans="1:20" x14ac:dyDescent="0.15">
      <c r="A33691">
        <v>2019</v>
      </c>
      <c r="B33691">
        <v>43816.354166666701</v>
      </c>
      <c r="C33691">
        <v>43816.791666666701</v>
      </c>
      <c r="D33691" t="s">
        <v>37</v>
      </c>
      <c r="E33691" t="s">
        <v>53</v>
      </c>
      <c r="F33691" t="s">
        <v>60787</v>
      </c>
      <c r="G33691" t="s">
        <v>39</v>
      </c>
      <c r="H33691" t="s">
        <v>55</v>
      </c>
      <c r="I33691" t="s">
        <v>56</v>
      </c>
      <c r="J33691" t="s">
        <v>58178</v>
      </c>
      <c r="K33691">
        <v>120</v>
      </c>
      <c r="L33691" t="s">
        <v>43</v>
      </c>
      <c r="M33691" t="s">
        <v>88</v>
      </c>
      <c r="N33691" t="s">
        <v>45</v>
      </c>
      <c r="O33691" t="s">
        <v>58</v>
      </c>
      <c r="P33691" t="s">
        <v>59</v>
      </c>
      <c r="Q33691" t="s">
        <v>131</v>
      </c>
      <c r="R33691" t="s">
        <v>49</v>
      </c>
      <c r="S33691" t="s">
        <v>62</v>
      </c>
      <c r="T33691" t="s">
        <v>51</v>
      </c>
    </row>
    <row r="33692" spans="1:20" x14ac:dyDescent="0.15">
      <c r="A33692">
        <v>2019</v>
      </c>
      <c r="B33692">
        <v>43816.3569444444</v>
      </c>
      <c r="C33692">
        <v>43816.416666666701</v>
      </c>
      <c r="D33692" t="s">
        <v>65</v>
      </c>
      <c r="E33692" t="s">
        <v>53</v>
      </c>
      <c r="F33692" t="s">
        <v>60788</v>
      </c>
      <c r="G33692" t="s">
        <v>39</v>
      </c>
      <c r="H33692" t="s">
        <v>55</v>
      </c>
      <c r="I33692" t="s">
        <v>56</v>
      </c>
      <c r="J33692" t="s">
        <v>60789</v>
      </c>
      <c r="K33692"/>
      <c r="L33692" t="s">
        <v>43</v>
      </c>
      <c r="M33692" t="s">
        <v>88</v>
      </c>
      <c r="N33692" t="s">
        <v>45</v>
      </c>
      <c r="O33692" t="s">
        <v>197</v>
      </c>
      <c r="P33692" t="s">
        <v>529</v>
      </c>
      <c r="Q33692" t="s">
        <v>1617</v>
      </c>
      <c r="R33692" t="s">
        <v>72</v>
      </c>
      <c r="S33692" t="s">
        <v>2391</v>
      </c>
      <c r="T33692" t="s">
        <v>51</v>
      </c>
    </row>
    <row r="33693" spans="1:20" x14ac:dyDescent="0.15">
      <c r="A33693">
        <v>2019</v>
      </c>
      <c r="B33693">
        <v>43816.375</v>
      </c>
      <c r="C33693">
        <v>43816.5</v>
      </c>
      <c r="D33693" t="s">
        <v>65</v>
      </c>
      <c r="E33693" t="s">
        <v>122</v>
      </c>
      <c r="F33693" t="s">
        <v>60790</v>
      </c>
      <c r="G33693" t="s">
        <v>39</v>
      </c>
      <c r="H33693" t="s">
        <v>406</v>
      </c>
      <c r="I33693" t="s">
        <v>407</v>
      </c>
      <c r="J33693" t="s">
        <v>60791</v>
      </c>
      <c r="K33693"/>
      <c r="L33693" t="s">
        <v>43</v>
      </c>
      <c r="M33693" t="s">
        <v>88</v>
      </c>
      <c r="N33693" t="s">
        <v>45</v>
      </c>
      <c r="O33693" t="s">
        <v>392</v>
      </c>
      <c r="P33693" t="s">
        <v>3303</v>
      </c>
      <c r="Q33693" t="s">
        <v>3304</v>
      </c>
      <c r="R33693" t="s">
        <v>72</v>
      </c>
      <c r="S33693" t="s">
        <v>3305</v>
      </c>
      <c r="T33693" t="s">
        <v>51</v>
      </c>
    </row>
    <row r="33694" spans="1:20" x14ac:dyDescent="0.15">
      <c r="A33694">
        <v>2019</v>
      </c>
      <c r="B33694">
        <v>43816.375</v>
      </c>
      <c r="C33694">
        <v>43816.5</v>
      </c>
      <c r="D33694" t="s">
        <v>65</v>
      </c>
      <c r="E33694" t="s">
        <v>53</v>
      </c>
      <c r="F33694" t="s">
        <v>60792</v>
      </c>
      <c r="G33694" t="s">
        <v>39</v>
      </c>
      <c r="H33694" t="s">
        <v>55</v>
      </c>
      <c r="I33694" t="s">
        <v>56</v>
      </c>
      <c r="J33694" t="s">
        <v>60793</v>
      </c>
      <c r="K33694"/>
      <c r="L33694" t="s">
        <v>43</v>
      </c>
      <c r="M33694" t="s">
        <v>88</v>
      </c>
      <c r="N33694" t="s">
        <v>81</v>
      </c>
      <c r="O33694" t="s">
        <v>1140</v>
      </c>
      <c r="P33694" t="s">
        <v>11706</v>
      </c>
      <c r="Q33694" t="s">
        <v>1142</v>
      </c>
      <c r="R33694" t="s">
        <v>72</v>
      </c>
      <c r="S33694" t="s">
        <v>11703</v>
      </c>
      <c r="T33694" t="s">
        <v>51</v>
      </c>
    </row>
    <row r="33695" spans="1:20" x14ac:dyDescent="0.15">
      <c r="A33695">
        <v>2019</v>
      </c>
      <c r="B33695">
        <v>43816.375</v>
      </c>
      <c r="C33695">
        <v>43816.708333333299</v>
      </c>
      <c r="D33695" t="s">
        <v>65</v>
      </c>
      <c r="E33695" t="s">
        <v>53</v>
      </c>
      <c r="F33695" t="s">
        <v>60794</v>
      </c>
      <c r="G33695" t="s">
        <v>39</v>
      </c>
      <c r="H33695" t="s">
        <v>55</v>
      </c>
      <c r="I33695" t="s">
        <v>56</v>
      </c>
      <c r="J33695" t="s">
        <v>59579</v>
      </c>
      <c r="K33695"/>
      <c r="L33695" t="s">
        <v>43</v>
      </c>
      <c r="M33695" t="s">
        <v>88</v>
      </c>
      <c r="N33695" t="s">
        <v>45</v>
      </c>
      <c r="O33695" t="s">
        <v>135</v>
      </c>
      <c r="P33695" t="s">
        <v>567</v>
      </c>
      <c r="Q33695" t="s">
        <v>270</v>
      </c>
      <c r="R33695" t="s">
        <v>72</v>
      </c>
      <c r="S33695" t="s">
        <v>6739</v>
      </c>
      <c r="T33695" t="s">
        <v>51</v>
      </c>
    </row>
    <row r="33696" spans="1:20" x14ac:dyDescent="0.15">
      <c r="A33696">
        <v>2019</v>
      </c>
      <c r="B33696">
        <v>43816.375</v>
      </c>
      <c r="C33696">
        <v>43816.708333333299</v>
      </c>
      <c r="D33696" t="s">
        <v>65</v>
      </c>
      <c r="E33696" t="s">
        <v>53</v>
      </c>
      <c r="F33696" t="s">
        <v>60795</v>
      </c>
      <c r="G33696" t="s">
        <v>39</v>
      </c>
      <c r="H33696" t="s">
        <v>55</v>
      </c>
      <c r="I33696" t="s">
        <v>56</v>
      </c>
      <c r="J33696" t="s">
        <v>59579</v>
      </c>
      <c r="K33696"/>
      <c r="L33696" t="s">
        <v>43</v>
      </c>
      <c r="M33696" t="s">
        <v>88</v>
      </c>
      <c r="N33696" t="s">
        <v>45</v>
      </c>
      <c r="O33696" t="s">
        <v>135</v>
      </c>
      <c r="P33696" t="s">
        <v>567</v>
      </c>
      <c r="Q33696" t="s">
        <v>270</v>
      </c>
      <c r="R33696" t="s">
        <v>72</v>
      </c>
      <c r="S33696" t="s">
        <v>6739</v>
      </c>
      <c r="T33696" t="s">
        <v>51</v>
      </c>
    </row>
    <row r="33697" spans="1:20" x14ac:dyDescent="0.15">
      <c r="A33697">
        <v>2019</v>
      </c>
      <c r="B33697">
        <v>43816.375</v>
      </c>
      <c r="C33697">
        <v>43816.708333333299</v>
      </c>
      <c r="D33697" t="s">
        <v>65</v>
      </c>
      <c r="E33697" t="s">
        <v>53</v>
      </c>
      <c r="F33697" t="s">
        <v>60796</v>
      </c>
      <c r="G33697" t="s">
        <v>39</v>
      </c>
      <c r="H33697" t="s">
        <v>116</v>
      </c>
      <c r="I33697" t="s">
        <v>2864</v>
      </c>
      <c r="J33697" t="s">
        <v>60542</v>
      </c>
      <c r="K33697"/>
      <c r="L33697" t="s">
        <v>43</v>
      </c>
      <c r="M33697" t="s">
        <v>88</v>
      </c>
      <c r="N33697" t="s">
        <v>45</v>
      </c>
      <c r="O33697" t="s">
        <v>111</v>
      </c>
      <c r="P33697" t="s">
        <v>112</v>
      </c>
      <c r="Q33697" t="s">
        <v>578</v>
      </c>
      <c r="R33697" t="s">
        <v>72</v>
      </c>
      <c r="S33697" t="s">
        <v>29026</v>
      </c>
      <c r="T33697" t="s">
        <v>51</v>
      </c>
    </row>
    <row r="33698" spans="1:20" x14ac:dyDescent="0.15">
      <c r="A33698">
        <v>2019</v>
      </c>
      <c r="B33698">
        <v>43816.375</v>
      </c>
      <c r="C33698">
        <v>43816.708333333299</v>
      </c>
      <c r="D33698" t="s">
        <v>65</v>
      </c>
      <c r="E33698" t="s">
        <v>53</v>
      </c>
      <c r="F33698" t="s">
        <v>60797</v>
      </c>
      <c r="G33698" t="s">
        <v>39</v>
      </c>
      <c r="H33698" t="s">
        <v>55</v>
      </c>
      <c r="I33698" t="s">
        <v>56</v>
      </c>
      <c r="J33698" t="s">
        <v>59579</v>
      </c>
      <c r="K33698"/>
      <c r="L33698" t="s">
        <v>43</v>
      </c>
      <c r="M33698" t="s">
        <v>88</v>
      </c>
      <c r="N33698" t="s">
        <v>45</v>
      </c>
      <c r="O33698" t="s">
        <v>135</v>
      </c>
      <c r="P33698" t="s">
        <v>567</v>
      </c>
      <c r="Q33698" t="s">
        <v>270</v>
      </c>
      <c r="R33698" t="s">
        <v>72</v>
      </c>
      <c r="S33698" t="s">
        <v>1993</v>
      </c>
      <c r="T33698" t="s">
        <v>51</v>
      </c>
    </row>
    <row r="33699" spans="1:20" x14ac:dyDescent="0.15">
      <c r="A33699">
        <v>2019</v>
      </c>
      <c r="B33699">
        <v>43816.375</v>
      </c>
      <c r="C33699">
        <v>43816.708333333299</v>
      </c>
      <c r="D33699" t="s">
        <v>65</v>
      </c>
      <c r="E33699" t="s">
        <v>53</v>
      </c>
      <c r="F33699" t="s">
        <v>60798</v>
      </c>
      <c r="G33699" t="s">
        <v>39</v>
      </c>
      <c r="H33699" t="s">
        <v>55</v>
      </c>
      <c r="I33699" t="s">
        <v>56</v>
      </c>
      <c r="J33699" t="s">
        <v>59748</v>
      </c>
      <c r="K33699"/>
      <c r="L33699" t="s">
        <v>43</v>
      </c>
      <c r="M33699" t="s">
        <v>88</v>
      </c>
      <c r="N33699" t="s">
        <v>45</v>
      </c>
      <c r="O33699" t="s">
        <v>46</v>
      </c>
      <c r="P33699" t="s">
        <v>1046</v>
      </c>
      <c r="Q33699" t="s">
        <v>4470</v>
      </c>
      <c r="R33699" t="s">
        <v>72</v>
      </c>
      <c r="S33699" t="s">
        <v>1795</v>
      </c>
      <c r="T33699" t="s">
        <v>51</v>
      </c>
    </row>
    <row r="33700" spans="1:20" x14ac:dyDescent="0.15">
      <c r="A33700">
        <v>2019</v>
      </c>
      <c r="B33700">
        <v>43816.375</v>
      </c>
      <c r="C33700">
        <v>43816.708333333299</v>
      </c>
      <c r="D33700" t="s">
        <v>65</v>
      </c>
      <c r="E33700" t="s">
        <v>53</v>
      </c>
      <c r="F33700" t="s">
        <v>60799</v>
      </c>
      <c r="G33700" t="s">
        <v>39</v>
      </c>
      <c r="H33700" t="s">
        <v>55</v>
      </c>
      <c r="I33700" t="s">
        <v>56</v>
      </c>
      <c r="J33700" t="s">
        <v>60800</v>
      </c>
      <c r="K33700"/>
      <c r="L33700" t="s">
        <v>43</v>
      </c>
      <c r="M33700" t="s">
        <v>88</v>
      </c>
      <c r="N33700" t="s">
        <v>45</v>
      </c>
      <c r="O33700" t="s">
        <v>46</v>
      </c>
      <c r="P33700" t="s">
        <v>1046</v>
      </c>
      <c r="Q33700" t="s">
        <v>4470</v>
      </c>
      <c r="R33700" t="s">
        <v>72</v>
      </c>
      <c r="S33700" t="s">
        <v>6734</v>
      </c>
      <c r="T33700" t="s">
        <v>51</v>
      </c>
    </row>
    <row r="33701" spans="1:20" x14ac:dyDescent="0.15">
      <c r="A33701">
        <v>2019</v>
      </c>
      <c r="B33701">
        <v>43816.375</v>
      </c>
      <c r="C33701">
        <v>43816.708333333299</v>
      </c>
      <c r="D33701" t="s">
        <v>65</v>
      </c>
      <c r="E33701" t="s">
        <v>53</v>
      </c>
      <c r="F33701" t="s">
        <v>60801</v>
      </c>
      <c r="G33701" t="s">
        <v>39</v>
      </c>
      <c r="H33701" t="s">
        <v>55</v>
      </c>
      <c r="I33701" t="s">
        <v>56</v>
      </c>
      <c r="J33701" t="s">
        <v>59579</v>
      </c>
      <c r="K33701"/>
      <c r="L33701" t="s">
        <v>43</v>
      </c>
      <c r="M33701" t="s">
        <v>88</v>
      </c>
      <c r="N33701" t="s">
        <v>45</v>
      </c>
      <c r="O33701" t="s">
        <v>135</v>
      </c>
      <c r="P33701" t="s">
        <v>567</v>
      </c>
      <c r="Q33701" t="s">
        <v>270</v>
      </c>
      <c r="R33701" t="s">
        <v>72</v>
      </c>
      <c r="S33701" t="s">
        <v>6739</v>
      </c>
      <c r="T33701" t="s">
        <v>51</v>
      </c>
    </row>
    <row r="33702" spans="1:20" x14ac:dyDescent="0.15">
      <c r="A33702">
        <v>2019</v>
      </c>
      <c r="B33702">
        <v>43816.375</v>
      </c>
      <c r="C33702">
        <v>43816.708333333299</v>
      </c>
      <c r="D33702" t="s">
        <v>65</v>
      </c>
      <c r="E33702" t="s">
        <v>53</v>
      </c>
      <c r="F33702" t="s">
        <v>60802</v>
      </c>
      <c r="G33702" t="s">
        <v>39</v>
      </c>
      <c r="H33702" t="s">
        <v>55</v>
      </c>
      <c r="I33702" t="s">
        <v>56</v>
      </c>
      <c r="J33702" t="s">
        <v>60803</v>
      </c>
      <c r="K33702"/>
      <c r="L33702" t="s">
        <v>43</v>
      </c>
      <c r="M33702" t="s">
        <v>88</v>
      </c>
      <c r="N33702" t="s">
        <v>45</v>
      </c>
      <c r="O33702" t="s">
        <v>162</v>
      </c>
      <c r="P33702" t="s">
        <v>4399</v>
      </c>
      <c r="Q33702" t="s">
        <v>270</v>
      </c>
      <c r="R33702" t="s">
        <v>72</v>
      </c>
      <c r="S33702" t="s">
        <v>164</v>
      </c>
      <c r="T33702" t="s">
        <v>51</v>
      </c>
    </row>
    <row r="33703" spans="1:20" x14ac:dyDescent="0.15">
      <c r="A33703">
        <v>2019</v>
      </c>
      <c r="B33703">
        <v>43816.375</v>
      </c>
      <c r="C33703">
        <v>43816.75</v>
      </c>
      <c r="D33703" t="s">
        <v>65</v>
      </c>
      <c r="E33703" t="s">
        <v>53</v>
      </c>
      <c r="F33703" t="s">
        <v>60804</v>
      </c>
      <c r="G33703" t="s">
        <v>39</v>
      </c>
      <c r="H33703" t="s">
        <v>55</v>
      </c>
      <c r="I33703" t="s">
        <v>56</v>
      </c>
      <c r="J33703" t="s">
        <v>3603</v>
      </c>
      <c r="K33703"/>
      <c r="L33703" t="s">
        <v>43</v>
      </c>
      <c r="M33703" t="s">
        <v>88</v>
      </c>
      <c r="N33703" t="s">
        <v>45</v>
      </c>
      <c r="O33703" t="s">
        <v>214</v>
      </c>
      <c r="P33703" t="s">
        <v>141</v>
      </c>
      <c r="Q33703" t="s">
        <v>2311</v>
      </c>
      <c r="R33703" t="s">
        <v>72</v>
      </c>
      <c r="S33703" t="s">
        <v>626</v>
      </c>
      <c r="T33703" t="s">
        <v>51</v>
      </c>
    </row>
    <row r="33704" spans="1:20" x14ac:dyDescent="0.15">
      <c r="A33704">
        <v>2019</v>
      </c>
      <c r="B33704">
        <v>43816.375</v>
      </c>
      <c r="C33704">
        <v>43816.75</v>
      </c>
      <c r="D33704" t="s">
        <v>65</v>
      </c>
      <c r="E33704" t="s">
        <v>53</v>
      </c>
      <c r="F33704" t="s">
        <v>60805</v>
      </c>
      <c r="G33704" t="s">
        <v>39</v>
      </c>
      <c r="H33704" t="s">
        <v>406</v>
      </c>
      <c r="I33704" t="s">
        <v>415</v>
      </c>
      <c r="J33704" t="s">
        <v>60193</v>
      </c>
      <c r="K33704"/>
      <c r="L33704" t="s">
        <v>43</v>
      </c>
      <c r="M33704" t="s">
        <v>88</v>
      </c>
      <c r="N33704" t="s">
        <v>45</v>
      </c>
      <c r="O33704" t="s">
        <v>58</v>
      </c>
      <c r="P33704" t="s">
        <v>76</v>
      </c>
      <c r="Q33704" t="s">
        <v>119</v>
      </c>
      <c r="R33704" t="s">
        <v>77</v>
      </c>
      <c r="S33704" t="s">
        <v>23958</v>
      </c>
      <c r="T33704" t="s">
        <v>51</v>
      </c>
    </row>
    <row r="33705" spans="1:20" x14ac:dyDescent="0.15">
      <c r="A33705">
        <v>2019</v>
      </c>
      <c r="B33705">
        <v>43816.375</v>
      </c>
      <c r="C33705">
        <v>43816.75</v>
      </c>
      <c r="D33705" t="s">
        <v>65</v>
      </c>
      <c r="E33705" t="s">
        <v>53</v>
      </c>
      <c r="F33705" t="s">
        <v>60806</v>
      </c>
      <c r="G33705" t="s">
        <v>39</v>
      </c>
      <c r="H33705" t="s">
        <v>55</v>
      </c>
      <c r="I33705" t="s">
        <v>56</v>
      </c>
      <c r="J33705" t="s">
        <v>58158</v>
      </c>
      <c r="K33705"/>
      <c r="L33705" t="s">
        <v>43</v>
      </c>
      <c r="M33705" t="s">
        <v>88</v>
      </c>
      <c r="N33705" t="s">
        <v>45</v>
      </c>
      <c r="O33705" t="s">
        <v>135</v>
      </c>
      <c r="P33705" t="s">
        <v>334</v>
      </c>
      <c r="Q33705" t="s">
        <v>625</v>
      </c>
      <c r="R33705" t="s">
        <v>72</v>
      </c>
      <c r="S33705" t="s">
        <v>290</v>
      </c>
      <c r="T33705" t="s">
        <v>51</v>
      </c>
    </row>
    <row r="33706" spans="1:20" x14ac:dyDescent="0.15">
      <c r="A33706">
        <v>2019</v>
      </c>
      <c r="B33706">
        <v>43816.375</v>
      </c>
      <c r="C33706">
        <v>43816.75</v>
      </c>
      <c r="D33706" t="s">
        <v>65</v>
      </c>
      <c r="E33706"/>
      <c r="F33706" t="s">
        <v>60807</v>
      </c>
      <c r="G33706" t="s">
        <v>39</v>
      </c>
      <c r="H33706" t="s">
        <v>40</v>
      </c>
      <c r="I33706" t="s">
        <v>41</v>
      </c>
      <c r="J33706" t="s">
        <v>60808</v>
      </c>
      <c r="K33706"/>
      <c r="L33706" t="s">
        <v>43</v>
      </c>
      <c r="M33706" t="s">
        <v>88</v>
      </c>
      <c r="N33706" t="s">
        <v>45</v>
      </c>
      <c r="O33706" t="s">
        <v>58</v>
      </c>
      <c r="P33706" t="s">
        <v>76</v>
      </c>
      <c r="Q33706" t="s">
        <v>131</v>
      </c>
      <c r="R33706" t="s">
        <v>72</v>
      </c>
      <c r="S33706" t="s">
        <v>55197</v>
      </c>
      <c r="T33706" t="s">
        <v>51</v>
      </c>
    </row>
    <row r="33707" spans="1:20" x14ac:dyDescent="0.15">
      <c r="A33707">
        <v>2019</v>
      </c>
      <c r="B33707">
        <v>43816.375</v>
      </c>
      <c r="C33707">
        <v>43816.791666666701</v>
      </c>
      <c r="D33707" t="s">
        <v>65</v>
      </c>
      <c r="E33707" t="s">
        <v>122</v>
      </c>
      <c r="F33707" t="s">
        <v>60809</v>
      </c>
      <c r="G33707" t="s">
        <v>39</v>
      </c>
      <c r="H33707" t="s">
        <v>406</v>
      </c>
      <c r="I33707" t="s">
        <v>407</v>
      </c>
      <c r="J33707" t="s">
        <v>60810</v>
      </c>
      <c r="K33707"/>
      <c r="L33707" t="s">
        <v>173</v>
      </c>
      <c r="M33707" t="s">
        <v>88</v>
      </c>
      <c r="N33707" t="s">
        <v>45</v>
      </c>
      <c r="O33707" t="s">
        <v>95</v>
      </c>
      <c r="P33707" t="s">
        <v>10434</v>
      </c>
      <c r="Q33707" t="s">
        <v>10435</v>
      </c>
      <c r="R33707" t="s">
        <v>72</v>
      </c>
      <c r="S33707" t="s">
        <v>250</v>
      </c>
      <c r="T33707" t="s">
        <v>51</v>
      </c>
    </row>
    <row r="33708" spans="1:20" x14ac:dyDescent="0.15">
      <c r="A33708">
        <v>2019</v>
      </c>
      <c r="B33708">
        <v>43816.375</v>
      </c>
      <c r="C33708">
        <v>43816.791666666701</v>
      </c>
      <c r="D33708" t="s">
        <v>65</v>
      </c>
      <c r="E33708" t="s">
        <v>53</v>
      </c>
      <c r="F33708" t="s">
        <v>60811</v>
      </c>
      <c r="G33708" t="s">
        <v>39</v>
      </c>
      <c r="H33708" t="s">
        <v>55</v>
      </c>
      <c r="I33708" t="s">
        <v>56</v>
      </c>
      <c r="J33708" t="s">
        <v>59760</v>
      </c>
      <c r="K33708"/>
      <c r="L33708" t="s">
        <v>43</v>
      </c>
      <c r="M33708" t="s">
        <v>88</v>
      </c>
      <c r="N33708" t="s">
        <v>45</v>
      </c>
      <c r="O33708" t="s">
        <v>58</v>
      </c>
      <c r="P33708" t="s">
        <v>76</v>
      </c>
      <c r="Q33708" t="s">
        <v>119</v>
      </c>
      <c r="R33708" t="s">
        <v>77</v>
      </c>
      <c r="S33708" t="s">
        <v>10362</v>
      </c>
      <c r="T33708" t="s">
        <v>51</v>
      </c>
    </row>
    <row r="33709" spans="1:20" x14ac:dyDescent="0.15">
      <c r="A33709">
        <v>2019</v>
      </c>
      <c r="B33709">
        <v>43816.375</v>
      </c>
      <c r="C33709">
        <v>43816.875</v>
      </c>
      <c r="D33709" t="s">
        <v>65</v>
      </c>
      <c r="E33709" t="s">
        <v>53</v>
      </c>
      <c r="F33709" t="s">
        <v>60812</v>
      </c>
      <c r="G33709" t="s">
        <v>39</v>
      </c>
      <c r="H33709" t="s">
        <v>55</v>
      </c>
      <c r="I33709" t="s">
        <v>56</v>
      </c>
      <c r="J33709" t="s">
        <v>60813</v>
      </c>
      <c r="K33709"/>
      <c r="L33709" t="s">
        <v>43</v>
      </c>
      <c r="M33709" t="s">
        <v>88</v>
      </c>
      <c r="N33709" t="s">
        <v>45</v>
      </c>
      <c r="O33709" t="s">
        <v>58</v>
      </c>
      <c r="P33709" t="s">
        <v>76</v>
      </c>
      <c r="Q33709" t="s">
        <v>105</v>
      </c>
      <c r="R33709" t="s">
        <v>72</v>
      </c>
      <c r="S33709" t="s">
        <v>55197</v>
      </c>
      <c r="T33709" t="s">
        <v>51</v>
      </c>
    </row>
    <row r="33710" spans="1:20" x14ac:dyDescent="0.15">
      <c r="A33710">
        <v>2019</v>
      </c>
      <c r="B33710">
        <v>43816.375</v>
      </c>
      <c r="C33710">
        <v>43816.875</v>
      </c>
      <c r="D33710" t="s">
        <v>65</v>
      </c>
      <c r="E33710" t="s">
        <v>53</v>
      </c>
      <c r="F33710" t="s">
        <v>60814</v>
      </c>
      <c r="G33710" t="s">
        <v>39</v>
      </c>
      <c r="H33710" t="s">
        <v>55</v>
      </c>
      <c r="I33710" t="s">
        <v>56</v>
      </c>
      <c r="J33710" t="s">
        <v>60815</v>
      </c>
      <c r="K33710"/>
      <c r="L33710" t="s">
        <v>43</v>
      </c>
      <c r="M33710" t="s">
        <v>88</v>
      </c>
      <c r="N33710" t="s">
        <v>45</v>
      </c>
      <c r="O33710" t="s">
        <v>58</v>
      </c>
      <c r="P33710" t="s">
        <v>76</v>
      </c>
      <c r="Q33710" t="s">
        <v>119</v>
      </c>
      <c r="R33710" t="s">
        <v>72</v>
      </c>
      <c r="S33710" t="s">
        <v>55197</v>
      </c>
      <c r="T33710" t="s">
        <v>51</v>
      </c>
    </row>
    <row r="33711" spans="1:20" x14ac:dyDescent="0.15">
      <c r="A33711">
        <v>2019</v>
      </c>
      <c r="B33711">
        <v>43816.375</v>
      </c>
      <c r="C33711">
        <v>43816.875</v>
      </c>
      <c r="D33711" t="s">
        <v>65</v>
      </c>
      <c r="E33711" t="s">
        <v>53</v>
      </c>
      <c r="F33711" t="s">
        <v>60816</v>
      </c>
      <c r="G33711" t="s">
        <v>39</v>
      </c>
      <c r="H33711" t="s">
        <v>55</v>
      </c>
      <c r="I33711" t="s">
        <v>56</v>
      </c>
      <c r="J33711" t="s">
        <v>60817</v>
      </c>
      <c r="K33711"/>
      <c r="L33711" t="s">
        <v>43</v>
      </c>
      <c r="M33711" t="s">
        <v>88</v>
      </c>
      <c r="N33711" t="s">
        <v>45</v>
      </c>
      <c r="O33711" t="s">
        <v>58</v>
      </c>
      <c r="P33711" t="s">
        <v>76</v>
      </c>
      <c r="Q33711" t="s">
        <v>105</v>
      </c>
      <c r="R33711" t="s">
        <v>72</v>
      </c>
      <c r="S33711" t="s">
        <v>55197</v>
      </c>
      <c r="T33711" t="s">
        <v>51</v>
      </c>
    </row>
    <row r="33712" spans="1:20" x14ac:dyDescent="0.15">
      <c r="A33712">
        <v>2019</v>
      </c>
      <c r="B33712">
        <v>43816.375</v>
      </c>
      <c r="C33712">
        <v>43816.875</v>
      </c>
      <c r="D33712" t="s">
        <v>65</v>
      </c>
      <c r="E33712" t="s">
        <v>53</v>
      </c>
      <c r="F33712" t="s">
        <v>60818</v>
      </c>
      <c r="G33712" t="s">
        <v>39</v>
      </c>
      <c r="H33712" t="s">
        <v>55</v>
      </c>
      <c r="I33712" t="s">
        <v>56</v>
      </c>
      <c r="J33712" t="s">
        <v>60819</v>
      </c>
      <c r="K33712"/>
      <c r="L33712" t="s">
        <v>43</v>
      </c>
      <c r="M33712" t="s">
        <v>88</v>
      </c>
      <c r="N33712" t="s">
        <v>45</v>
      </c>
      <c r="O33712" t="s">
        <v>58</v>
      </c>
      <c r="P33712" t="s">
        <v>76</v>
      </c>
      <c r="Q33712" t="s">
        <v>119</v>
      </c>
      <c r="R33712" t="s">
        <v>72</v>
      </c>
      <c r="S33712" t="s">
        <v>55197</v>
      </c>
      <c r="T33712" t="s">
        <v>51</v>
      </c>
    </row>
    <row r="33713" spans="1:20" x14ac:dyDescent="0.15">
      <c r="A33713">
        <v>2019</v>
      </c>
      <c r="B33713">
        <v>43816.375</v>
      </c>
      <c r="C33713">
        <v>43817.083333333299</v>
      </c>
      <c r="D33713" t="s">
        <v>65</v>
      </c>
      <c r="E33713" t="s">
        <v>53</v>
      </c>
      <c r="F33713" t="s">
        <v>60820</v>
      </c>
      <c r="G33713" t="s">
        <v>39</v>
      </c>
      <c r="H33713" t="s">
        <v>55</v>
      </c>
      <c r="I33713" t="s">
        <v>56</v>
      </c>
      <c r="J33713" t="s">
        <v>59990</v>
      </c>
      <c r="K33713"/>
      <c r="L33713" t="s">
        <v>43</v>
      </c>
      <c r="M33713" t="s">
        <v>44</v>
      </c>
      <c r="N33713" t="s">
        <v>45</v>
      </c>
      <c r="O33713" t="s">
        <v>58</v>
      </c>
      <c r="P33713" t="s">
        <v>76</v>
      </c>
      <c r="Q33713" t="s">
        <v>105</v>
      </c>
      <c r="R33713" t="s">
        <v>77</v>
      </c>
      <c r="S33713" t="s">
        <v>6223</v>
      </c>
      <c r="T33713" t="s">
        <v>51</v>
      </c>
    </row>
    <row r="33714" spans="1:20" x14ac:dyDescent="0.15">
      <c r="A33714">
        <v>2019</v>
      </c>
      <c r="B33714">
        <v>43816.376388888901</v>
      </c>
      <c r="C33714">
        <v>43816.416666666701</v>
      </c>
      <c r="D33714" t="s">
        <v>65</v>
      </c>
      <c r="E33714" t="s">
        <v>53</v>
      </c>
      <c r="F33714" t="s">
        <v>60821</v>
      </c>
      <c r="G33714" t="s">
        <v>39</v>
      </c>
      <c r="H33714" t="s">
        <v>55</v>
      </c>
      <c r="I33714" t="s">
        <v>56</v>
      </c>
      <c r="J33714" t="s">
        <v>60822</v>
      </c>
      <c r="K33714"/>
      <c r="L33714" t="s">
        <v>43</v>
      </c>
      <c r="M33714" t="s">
        <v>88</v>
      </c>
      <c r="N33714" t="s">
        <v>45</v>
      </c>
      <c r="O33714" t="s">
        <v>197</v>
      </c>
      <c r="P33714" t="s">
        <v>529</v>
      </c>
      <c r="Q33714" t="s">
        <v>1617</v>
      </c>
      <c r="R33714" t="s">
        <v>72</v>
      </c>
      <c r="S33714" t="s">
        <v>2391</v>
      </c>
      <c r="T33714" t="s">
        <v>51</v>
      </c>
    </row>
    <row r="33715" spans="1:20" x14ac:dyDescent="0.15">
      <c r="A33715">
        <v>2019</v>
      </c>
      <c r="B33715">
        <v>43816.395833333299</v>
      </c>
      <c r="C33715">
        <v>43816.75</v>
      </c>
      <c r="D33715" t="s">
        <v>65</v>
      </c>
      <c r="E33715" t="s">
        <v>122</v>
      </c>
      <c r="F33715" t="s">
        <v>60823</v>
      </c>
      <c r="G33715" t="s">
        <v>39</v>
      </c>
      <c r="H33715" t="s">
        <v>55</v>
      </c>
      <c r="I33715" t="s">
        <v>56</v>
      </c>
      <c r="J33715" t="s">
        <v>87</v>
      </c>
      <c r="K33715"/>
      <c r="L33715" t="s">
        <v>43</v>
      </c>
      <c r="M33715" t="s">
        <v>88</v>
      </c>
      <c r="N33715" t="s">
        <v>45</v>
      </c>
      <c r="O33715" t="s">
        <v>236</v>
      </c>
      <c r="P33715" t="s">
        <v>257</v>
      </c>
      <c r="Q33715" t="s">
        <v>91</v>
      </c>
      <c r="R33715" t="s">
        <v>72</v>
      </c>
      <c r="S33715" t="s">
        <v>92</v>
      </c>
      <c r="T33715" t="s">
        <v>51</v>
      </c>
    </row>
    <row r="33716" spans="1:20" x14ac:dyDescent="0.15">
      <c r="A33716">
        <v>2019</v>
      </c>
      <c r="B33716">
        <v>43816.403437499997</v>
      </c>
      <c r="C33716">
        <v>43816.75</v>
      </c>
      <c r="D33716" t="s">
        <v>65</v>
      </c>
      <c r="E33716" t="s">
        <v>53</v>
      </c>
      <c r="F33716" t="s">
        <v>60824</v>
      </c>
      <c r="G33716" t="s">
        <v>39</v>
      </c>
      <c r="H33716" t="s">
        <v>55</v>
      </c>
      <c r="I33716" t="s">
        <v>56</v>
      </c>
      <c r="J33716" t="s">
        <v>60825</v>
      </c>
      <c r="K33716"/>
      <c r="L33716" t="s">
        <v>43</v>
      </c>
      <c r="M33716" t="s">
        <v>88</v>
      </c>
      <c r="N33716" t="s">
        <v>45</v>
      </c>
      <c r="O33716" t="s">
        <v>162</v>
      </c>
      <c r="P33716" t="s">
        <v>1082</v>
      </c>
      <c r="Q33716" t="s">
        <v>40503</v>
      </c>
      <c r="R33716" t="s">
        <v>72</v>
      </c>
      <c r="S33716" t="s">
        <v>164</v>
      </c>
      <c r="T33716" t="s">
        <v>51</v>
      </c>
    </row>
    <row r="33717" spans="1:20" x14ac:dyDescent="0.15">
      <c r="A33717">
        <v>2019</v>
      </c>
      <c r="B33717">
        <v>43816.404027777797</v>
      </c>
      <c r="C33717">
        <v>43816.75</v>
      </c>
      <c r="D33717" t="s">
        <v>65</v>
      </c>
      <c r="E33717" t="s">
        <v>53</v>
      </c>
      <c r="F33717" t="s">
        <v>60826</v>
      </c>
      <c r="G33717" t="s">
        <v>39</v>
      </c>
      <c r="H33717" t="s">
        <v>55</v>
      </c>
      <c r="I33717" t="s">
        <v>56</v>
      </c>
      <c r="J33717" t="s">
        <v>60827</v>
      </c>
      <c r="K33717"/>
      <c r="L33717" t="s">
        <v>43</v>
      </c>
      <c r="M33717" t="s">
        <v>88</v>
      </c>
      <c r="N33717" t="s">
        <v>45</v>
      </c>
      <c r="O33717" t="s">
        <v>162</v>
      </c>
      <c r="P33717" t="s">
        <v>1082</v>
      </c>
      <c r="Q33717" t="s">
        <v>40503</v>
      </c>
      <c r="R33717" t="s">
        <v>72</v>
      </c>
      <c r="S33717" t="s">
        <v>164</v>
      </c>
      <c r="T33717" t="s">
        <v>51</v>
      </c>
    </row>
    <row r="33718" spans="1:20" x14ac:dyDescent="0.15">
      <c r="A33718">
        <v>2019</v>
      </c>
      <c r="B33718">
        <v>43816.404618055603</v>
      </c>
      <c r="C33718">
        <v>43816.75</v>
      </c>
      <c r="D33718" t="s">
        <v>65</v>
      </c>
      <c r="E33718" t="s">
        <v>53</v>
      </c>
      <c r="F33718" t="s">
        <v>60828</v>
      </c>
      <c r="G33718" t="s">
        <v>39</v>
      </c>
      <c r="H33718" t="s">
        <v>55</v>
      </c>
      <c r="I33718" t="s">
        <v>56</v>
      </c>
      <c r="J33718" t="s">
        <v>60829</v>
      </c>
      <c r="K33718"/>
      <c r="L33718" t="s">
        <v>43</v>
      </c>
      <c r="M33718" t="s">
        <v>88</v>
      </c>
      <c r="N33718" t="s">
        <v>45</v>
      </c>
      <c r="O33718" t="s">
        <v>162</v>
      </c>
      <c r="P33718" t="s">
        <v>1082</v>
      </c>
      <c r="Q33718" t="s">
        <v>40503</v>
      </c>
      <c r="R33718" t="s">
        <v>72</v>
      </c>
      <c r="S33718" t="s">
        <v>164</v>
      </c>
      <c r="T33718" t="s">
        <v>51</v>
      </c>
    </row>
    <row r="33719" spans="1:20" x14ac:dyDescent="0.15">
      <c r="A33719">
        <v>2019</v>
      </c>
      <c r="B33719">
        <v>43816.405196759297</v>
      </c>
      <c r="C33719">
        <v>43816.75</v>
      </c>
      <c r="D33719" t="s">
        <v>65</v>
      </c>
      <c r="E33719" t="s">
        <v>53</v>
      </c>
      <c r="F33719" t="s">
        <v>60830</v>
      </c>
      <c r="G33719" t="s">
        <v>39</v>
      </c>
      <c r="H33719" t="s">
        <v>55</v>
      </c>
      <c r="I33719" t="s">
        <v>56</v>
      </c>
      <c r="J33719" t="s">
        <v>60831</v>
      </c>
      <c r="K33719"/>
      <c r="L33719" t="s">
        <v>43</v>
      </c>
      <c r="M33719" t="s">
        <v>88</v>
      </c>
      <c r="N33719" t="s">
        <v>45</v>
      </c>
      <c r="O33719" t="s">
        <v>162</v>
      </c>
      <c r="P33719" t="s">
        <v>1082</v>
      </c>
      <c r="Q33719" t="s">
        <v>40503</v>
      </c>
      <c r="R33719" t="s">
        <v>72</v>
      </c>
      <c r="S33719" t="s">
        <v>164</v>
      </c>
      <c r="T33719" t="s">
        <v>51</v>
      </c>
    </row>
    <row r="33720" spans="1:20" x14ac:dyDescent="0.15">
      <c r="A33720">
        <v>2019</v>
      </c>
      <c r="B33720">
        <v>43816.405787037002</v>
      </c>
      <c r="C33720">
        <v>43816.75</v>
      </c>
      <c r="D33720" t="s">
        <v>65</v>
      </c>
      <c r="E33720" t="s">
        <v>53</v>
      </c>
      <c r="F33720" t="s">
        <v>60832</v>
      </c>
      <c r="G33720" t="s">
        <v>39</v>
      </c>
      <c r="H33720" t="s">
        <v>55</v>
      </c>
      <c r="I33720" t="s">
        <v>56</v>
      </c>
      <c r="J33720" t="s">
        <v>60833</v>
      </c>
      <c r="K33720"/>
      <c r="L33720" t="s">
        <v>43</v>
      </c>
      <c r="M33720" t="s">
        <v>88</v>
      </c>
      <c r="N33720" t="s">
        <v>45</v>
      </c>
      <c r="O33720" t="s">
        <v>162</v>
      </c>
      <c r="P33720" t="s">
        <v>1082</v>
      </c>
      <c r="Q33720" t="s">
        <v>40503</v>
      </c>
      <c r="R33720" t="s">
        <v>72</v>
      </c>
      <c r="S33720" t="s">
        <v>164</v>
      </c>
      <c r="T33720" t="s">
        <v>51</v>
      </c>
    </row>
    <row r="33721" spans="1:20" x14ac:dyDescent="0.15">
      <c r="A33721">
        <v>2019</v>
      </c>
      <c r="B33721">
        <v>43816.406377314801</v>
      </c>
      <c r="C33721">
        <v>43816.75</v>
      </c>
      <c r="D33721" t="s">
        <v>65</v>
      </c>
      <c r="E33721" t="s">
        <v>53</v>
      </c>
      <c r="F33721" t="s">
        <v>60834</v>
      </c>
      <c r="G33721" t="s">
        <v>39</v>
      </c>
      <c r="H33721" t="s">
        <v>55</v>
      </c>
      <c r="I33721" t="s">
        <v>56</v>
      </c>
      <c r="J33721" t="s">
        <v>60835</v>
      </c>
      <c r="K33721"/>
      <c r="L33721" t="s">
        <v>43</v>
      </c>
      <c r="M33721" t="s">
        <v>88</v>
      </c>
      <c r="N33721" t="s">
        <v>45</v>
      </c>
      <c r="O33721" t="s">
        <v>162</v>
      </c>
      <c r="P33721" t="s">
        <v>1082</v>
      </c>
      <c r="Q33721" t="s">
        <v>40503</v>
      </c>
      <c r="R33721" t="s">
        <v>72</v>
      </c>
      <c r="S33721" t="s">
        <v>164</v>
      </c>
      <c r="T33721" t="s">
        <v>51</v>
      </c>
    </row>
    <row r="33722" spans="1:20" x14ac:dyDescent="0.15">
      <c r="A33722">
        <v>2019</v>
      </c>
      <c r="B33722">
        <v>43816.4069675926</v>
      </c>
      <c r="C33722">
        <v>43816.75</v>
      </c>
      <c r="D33722" t="s">
        <v>65</v>
      </c>
      <c r="E33722" t="s">
        <v>53</v>
      </c>
      <c r="F33722" t="s">
        <v>60836</v>
      </c>
      <c r="G33722" t="s">
        <v>39</v>
      </c>
      <c r="H33722" t="s">
        <v>55</v>
      </c>
      <c r="I33722" t="s">
        <v>56</v>
      </c>
      <c r="J33722" t="s">
        <v>60837</v>
      </c>
      <c r="K33722"/>
      <c r="L33722" t="s">
        <v>43</v>
      </c>
      <c r="M33722" t="s">
        <v>88</v>
      </c>
      <c r="N33722" t="s">
        <v>45</v>
      </c>
      <c r="O33722" t="s">
        <v>162</v>
      </c>
      <c r="P33722" t="s">
        <v>1082</v>
      </c>
      <c r="Q33722" t="s">
        <v>40503</v>
      </c>
      <c r="R33722" t="s">
        <v>72</v>
      </c>
      <c r="S33722" t="s">
        <v>164</v>
      </c>
      <c r="T33722" t="s">
        <v>51</v>
      </c>
    </row>
    <row r="33723" spans="1:20" x14ac:dyDescent="0.15">
      <c r="A33723">
        <v>2019</v>
      </c>
      <c r="B33723">
        <v>43816.4075578704</v>
      </c>
      <c r="C33723">
        <v>43816.75</v>
      </c>
      <c r="D33723" t="s">
        <v>65</v>
      </c>
      <c r="E33723" t="s">
        <v>53</v>
      </c>
      <c r="F33723" t="s">
        <v>60838</v>
      </c>
      <c r="G33723" t="s">
        <v>39</v>
      </c>
      <c r="H33723" t="s">
        <v>55</v>
      </c>
      <c r="I33723" t="s">
        <v>56</v>
      </c>
      <c r="J33723" t="s">
        <v>60839</v>
      </c>
      <c r="K33723"/>
      <c r="L33723" t="s">
        <v>43</v>
      </c>
      <c r="M33723" t="s">
        <v>88</v>
      </c>
      <c r="N33723" t="s">
        <v>45</v>
      </c>
      <c r="O33723" t="s">
        <v>162</v>
      </c>
      <c r="P33723" t="s">
        <v>1082</v>
      </c>
      <c r="Q33723" t="s">
        <v>40503</v>
      </c>
      <c r="R33723" t="s">
        <v>72</v>
      </c>
      <c r="S33723" t="s">
        <v>164</v>
      </c>
      <c r="T33723" t="s">
        <v>51</v>
      </c>
    </row>
    <row r="33724" spans="1:20" x14ac:dyDescent="0.15">
      <c r="A33724">
        <v>2019</v>
      </c>
      <c r="B33724">
        <v>43816.408148148199</v>
      </c>
      <c r="C33724">
        <v>43816.75</v>
      </c>
      <c r="D33724" t="s">
        <v>65</v>
      </c>
      <c r="E33724" t="s">
        <v>53</v>
      </c>
      <c r="F33724" t="s">
        <v>60840</v>
      </c>
      <c r="G33724" t="s">
        <v>39</v>
      </c>
      <c r="H33724" t="s">
        <v>55</v>
      </c>
      <c r="I33724" t="s">
        <v>56</v>
      </c>
      <c r="J33724" t="s">
        <v>60841</v>
      </c>
      <c r="K33724"/>
      <c r="L33724" t="s">
        <v>43</v>
      </c>
      <c r="M33724" t="s">
        <v>88</v>
      </c>
      <c r="N33724" t="s">
        <v>45</v>
      </c>
      <c r="O33724" t="s">
        <v>162</v>
      </c>
      <c r="P33724" t="s">
        <v>1082</v>
      </c>
      <c r="Q33724" t="s">
        <v>40503</v>
      </c>
      <c r="R33724" t="s">
        <v>72</v>
      </c>
      <c r="S33724" t="s">
        <v>164</v>
      </c>
      <c r="T33724" t="s">
        <v>51</v>
      </c>
    </row>
    <row r="33725" spans="1:20" x14ac:dyDescent="0.15">
      <c r="A33725">
        <v>2019</v>
      </c>
      <c r="B33725">
        <v>43816.408738425896</v>
      </c>
      <c r="C33725">
        <v>43816.75</v>
      </c>
      <c r="D33725" t="s">
        <v>65</v>
      </c>
      <c r="E33725" t="s">
        <v>53</v>
      </c>
      <c r="F33725" t="s">
        <v>60842</v>
      </c>
      <c r="G33725" t="s">
        <v>39</v>
      </c>
      <c r="H33725" t="s">
        <v>55</v>
      </c>
      <c r="I33725" t="s">
        <v>56</v>
      </c>
      <c r="J33725" t="s">
        <v>60843</v>
      </c>
      <c r="K33725"/>
      <c r="L33725" t="s">
        <v>43</v>
      </c>
      <c r="M33725" t="s">
        <v>88</v>
      </c>
      <c r="N33725" t="s">
        <v>45</v>
      </c>
      <c r="O33725" t="s">
        <v>162</v>
      </c>
      <c r="P33725" t="s">
        <v>1082</v>
      </c>
      <c r="Q33725" t="s">
        <v>40503</v>
      </c>
      <c r="R33725" t="s">
        <v>72</v>
      </c>
      <c r="S33725" t="s">
        <v>164</v>
      </c>
      <c r="T33725" t="s">
        <v>51</v>
      </c>
    </row>
    <row r="33726" spans="1:20" x14ac:dyDescent="0.15">
      <c r="A33726">
        <v>2019</v>
      </c>
      <c r="B33726">
        <v>43816.416666666701</v>
      </c>
      <c r="C33726">
        <v>43816.541666666701</v>
      </c>
      <c r="D33726" t="s">
        <v>65</v>
      </c>
      <c r="E33726" t="s">
        <v>66</v>
      </c>
      <c r="F33726" t="s">
        <v>60844</v>
      </c>
      <c r="G33726" t="s">
        <v>39</v>
      </c>
      <c r="H33726" t="s">
        <v>55</v>
      </c>
      <c r="I33726" t="s">
        <v>56</v>
      </c>
      <c r="J33726" t="s">
        <v>60845</v>
      </c>
      <c r="K33726"/>
      <c r="L33726" t="s">
        <v>43</v>
      </c>
      <c r="M33726" t="s">
        <v>88</v>
      </c>
      <c r="N33726" t="s">
        <v>81</v>
      </c>
      <c r="O33726" t="s">
        <v>1492</v>
      </c>
      <c r="P33726" t="s">
        <v>8408</v>
      </c>
      <c r="Q33726" t="s">
        <v>1345</v>
      </c>
      <c r="R33726" t="s">
        <v>72</v>
      </c>
      <c r="S33726" t="s">
        <v>4779</v>
      </c>
      <c r="T33726" t="s">
        <v>51</v>
      </c>
    </row>
    <row r="33727" spans="1:20" x14ac:dyDescent="0.15">
      <c r="A33727">
        <v>2019</v>
      </c>
      <c r="B33727">
        <v>43816.416666666701</v>
      </c>
      <c r="C33727">
        <v>43816.75</v>
      </c>
      <c r="D33727" t="s">
        <v>65</v>
      </c>
      <c r="E33727" t="s">
        <v>53</v>
      </c>
      <c r="F33727" t="s">
        <v>60846</v>
      </c>
      <c r="G33727" t="s">
        <v>39</v>
      </c>
      <c r="H33727" t="s">
        <v>55</v>
      </c>
      <c r="I33727" t="s">
        <v>56</v>
      </c>
      <c r="J33727" t="s">
        <v>2339</v>
      </c>
      <c r="K33727"/>
      <c r="L33727" t="s">
        <v>43</v>
      </c>
      <c r="M33727" t="s">
        <v>88</v>
      </c>
      <c r="N33727" t="s">
        <v>45</v>
      </c>
      <c r="O33727" t="s">
        <v>214</v>
      </c>
      <c r="P33727" t="s">
        <v>141</v>
      </c>
      <c r="Q33727" t="s">
        <v>2311</v>
      </c>
      <c r="R33727" t="s">
        <v>72</v>
      </c>
      <c r="S33727" t="s">
        <v>626</v>
      </c>
      <c r="T33727" t="s">
        <v>51</v>
      </c>
    </row>
    <row r="33728" spans="1:20" x14ac:dyDescent="0.15">
      <c r="A33728">
        <v>2019</v>
      </c>
      <c r="B33728">
        <v>43816.416666666701</v>
      </c>
      <c r="C33728">
        <v>43816.833333333299</v>
      </c>
      <c r="D33728" t="s">
        <v>65</v>
      </c>
      <c r="E33728" t="s">
        <v>53</v>
      </c>
      <c r="F33728" t="s">
        <v>60847</v>
      </c>
      <c r="G33728" t="s">
        <v>39</v>
      </c>
      <c r="H33728" t="s">
        <v>40</v>
      </c>
      <c r="I33728" t="s">
        <v>158</v>
      </c>
      <c r="J33728" t="s">
        <v>60848</v>
      </c>
      <c r="K33728"/>
      <c r="L33728" t="s">
        <v>43</v>
      </c>
      <c r="M33728" t="s">
        <v>88</v>
      </c>
      <c r="N33728" t="s">
        <v>45</v>
      </c>
      <c r="O33728" t="s">
        <v>58</v>
      </c>
      <c r="P33728" t="s">
        <v>76</v>
      </c>
      <c r="Q33728" t="s">
        <v>105</v>
      </c>
      <c r="R33728" t="s">
        <v>72</v>
      </c>
      <c r="S33728" t="s">
        <v>21618</v>
      </c>
      <c r="T33728" t="s">
        <v>51</v>
      </c>
    </row>
    <row r="33729" spans="1:20" x14ac:dyDescent="0.15">
      <c r="A33729">
        <v>2019</v>
      </c>
      <c r="B33729">
        <v>43816.416666666701</v>
      </c>
      <c r="C33729">
        <v>43816.916666666701</v>
      </c>
      <c r="D33729" t="s">
        <v>65</v>
      </c>
      <c r="E33729" t="s">
        <v>122</v>
      </c>
      <c r="F33729" t="s">
        <v>60849</v>
      </c>
      <c r="G33729" t="s">
        <v>39</v>
      </c>
      <c r="H33729" t="s">
        <v>55</v>
      </c>
      <c r="I33729" t="s">
        <v>56</v>
      </c>
      <c r="J33729" t="s">
        <v>60579</v>
      </c>
      <c r="K33729"/>
      <c r="L33729" t="s">
        <v>43</v>
      </c>
      <c r="M33729" t="s">
        <v>88</v>
      </c>
      <c r="N33729" t="s">
        <v>45</v>
      </c>
      <c r="O33729" t="s">
        <v>58</v>
      </c>
      <c r="P33729" t="s">
        <v>59</v>
      </c>
      <c r="Q33729" t="s">
        <v>119</v>
      </c>
      <c r="R33729" t="s">
        <v>77</v>
      </c>
      <c r="S33729" t="s">
        <v>2998</v>
      </c>
      <c r="T33729" t="s">
        <v>51</v>
      </c>
    </row>
    <row r="33730" spans="1:20" x14ac:dyDescent="0.15">
      <c r="A33730">
        <v>2019</v>
      </c>
      <c r="B33730">
        <v>43816.416666666701</v>
      </c>
      <c r="C33730">
        <v>43816.916666666701</v>
      </c>
      <c r="D33730" t="s">
        <v>65</v>
      </c>
      <c r="E33730" t="s">
        <v>53</v>
      </c>
      <c r="F33730" t="s">
        <v>60850</v>
      </c>
      <c r="G33730" t="s">
        <v>39</v>
      </c>
      <c r="H33730" t="s">
        <v>55</v>
      </c>
      <c r="I33730" t="s">
        <v>56</v>
      </c>
      <c r="J33730" t="s">
        <v>60851</v>
      </c>
      <c r="K33730"/>
      <c r="L33730" t="s">
        <v>43</v>
      </c>
      <c r="M33730" t="s">
        <v>88</v>
      </c>
      <c r="N33730" t="s">
        <v>45</v>
      </c>
      <c r="O33730" t="s">
        <v>58</v>
      </c>
      <c r="P33730" t="s">
        <v>59</v>
      </c>
      <c r="Q33730" t="s">
        <v>119</v>
      </c>
      <c r="R33730" t="s">
        <v>77</v>
      </c>
      <c r="S33730" t="s">
        <v>21618</v>
      </c>
      <c r="T33730" t="s">
        <v>51</v>
      </c>
    </row>
    <row r="33731" spans="1:20" x14ac:dyDescent="0.15">
      <c r="A33731">
        <v>2019</v>
      </c>
      <c r="B33731">
        <v>43816.416666666701</v>
      </c>
      <c r="C33731">
        <v>43816.916666666701</v>
      </c>
      <c r="D33731" t="s">
        <v>65</v>
      </c>
      <c r="E33731" t="s">
        <v>53</v>
      </c>
      <c r="F33731" t="s">
        <v>60852</v>
      </c>
      <c r="G33731" t="s">
        <v>39</v>
      </c>
      <c r="H33731" t="s">
        <v>55</v>
      </c>
      <c r="I33731" t="s">
        <v>56</v>
      </c>
      <c r="J33731" t="s">
        <v>60853</v>
      </c>
      <c r="K33731"/>
      <c r="L33731" t="s">
        <v>43</v>
      </c>
      <c r="M33731" t="s">
        <v>88</v>
      </c>
      <c r="N33731" t="s">
        <v>45</v>
      </c>
      <c r="O33731" t="s">
        <v>927</v>
      </c>
      <c r="P33731" t="s">
        <v>8628</v>
      </c>
      <c r="Q33731" t="s">
        <v>929</v>
      </c>
      <c r="R33731" t="s">
        <v>72</v>
      </c>
      <c r="S33731" t="s">
        <v>11253</v>
      </c>
      <c r="T33731" t="s">
        <v>51</v>
      </c>
    </row>
    <row r="33732" spans="1:20" x14ac:dyDescent="0.15">
      <c r="A33732">
        <v>2019</v>
      </c>
      <c r="B33732">
        <v>43816.420138888898</v>
      </c>
      <c r="C33732">
        <v>43816.625</v>
      </c>
      <c r="D33732" t="s">
        <v>65</v>
      </c>
      <c r="E33732" t="s">
        <v>53</v>
      </c>
      <c r="F33732" t="s">
        <v>60854</v>
      </c>
      <c r="G33732" t="s">
        <v>39</v>
      </c>
      <c r="H33732" t="s">
        <v>55</v>
      </c>
      <c r="I33732" t="s">
        <v>56</v>
      </c>
      <c r="J33732" t="s">
        <v>60855</v>
      </c>
      <c r="K33732"/>
      <c r="L33732" t="s">
        <v>43</v>
      </c>
      <c r="M33732" t="s">
        <v>88</v>
      </c>
      <c r="N33732" t="s">
        <v>45</v>
      </c>
      <c r="O33732" t="s">
        <v>236</v>
      </c>
      <c r="P33732" t="s">
        <v>237</v>
      </c>
      <c r="Q33732" t="s">
        <v>555</v>
      </c>
      <c r="R33732" t="s">
        <v>72</v>
      </c>
      <c r="S33732" t="s">
        <v>556</v>
      </c>
      <c r="T33732" t="s">
        <v>51</v>
      </c>
    </row>
    <row r="33733" spans="1:20" x14ac:dyDescent="0.15">
      <c r="A33733">
        <v>2019</v>
      </c>
      <c r="B33733">
        <v>43816.423611111102</v>
      </c>
      <c r="C33733">
        <v>43816.708333333299</v>
      </c>
      <c r="D33733" t="s">
        <v>65</v>
      </c>
      <c r="E33733" t="s">
        <v>53</v>
      </c>
      <c r="F33733" t="s">
        <v>60856</v>
      </c>
      <c r="G33733" t="s">
        <v>39</v>
      </c>
      <c r="H33733" t="s">
        <v>55</v>
      </c>
      <c r="I33733" t="s">
        <v>56</v>
      </c>
      <c r="J33733" t="s">
        <v>59579</v>
      </c>
      <c r="K33733"/>
      <c r="L33733" t="s">
        <v>43</v>
      </c>
      <c r="M33733" t="s">
        <v>88</v>
      </c>
      <c r="N33733" t="s">
        <v>45</v>
      </c>
      <c r="O33733" t="s">
        <v>135</v>
      </c>
      <c r="P33733" t="s">
        <v>567</v>
      </c>
      <c r="Q33733" t="s">
        <v>270</v>
      </c>
      <c r="R33733" t="s">
        <v>72</v>
      </c>
      <c r="S33733" t="s">
        <v>6739</v>
      </c>
      <c r="T33733" t="s">
        <v>51</v>
      </c>
    </row>
    <row r="33734" spans="1:20" x14ac:dyDescent="0.15">
      <c r="A33734">
        <v>2019</v>
      </c>
      <c r="B33734">
        <v>43816.427083333299</v>
      </c>
      <c r="C33734">
        <v>43816.458333333299</v>
      </c>
      <c r="D33734" t="s">
        <v>65</v>
      </c>
      <c r="E33734" t="s">
        <v>53</v>
      </c>
      <c r="F33734" t="s">
        <v>60857</v>
      </c>
      <c r="G33734" t="s">
        <v>39</v>
      </c>
      <c r="H33734" t="s">
        <v>55</v>
      </c>
      <c r="I33734" t="s">
        <v>56</v>
      </c>
      <c r="J33734" t="s">
        <v>60858</v>
      </c>
      <c r="K33734"/>
      <c r="L33734" t="s">
        <v>43</v>
      </c>
      <c r="M33734" t="s">
        <v>88</v>
      </c>
      <c r="N33734" t="s">
        <v>45</v>
      </c>
      <c r="O33734" t="s">
        <v>197</v>
      </c>
      <c r="P33734" t="s">
        <v>529</v>
      </c>
      <c r="Q33734" t="s">
        <v>1617</v>
      </c>
      <c r="R33734" t="s">
        <v>72</v>
      </c>
      <c r="S33734" t="s">
        <v>2391</v>
      </c>
      <c r="T33734" t="s">
        <v>51</v>
      </c>
    </row>
    <row r="33735" spans="1:20" x14ac:dyDescent="0.15">
      <c r="A33735">
        <v>2019</v>
      </c>
      <c r="B33735">
        <v>43816.433333333298</v>
      </c>
      <c r="C33735">
        <v>43816.458333333299</v>
      </c>
      <c r="D33735" t="s">
        <v>65</v>
      </c>
      <c r="E33735" t="s">
        <v>53</v>
      </c>
      <c r="F33735" t="s">
        <v>60859</v>
      </c>
      <c r="G33735" t="s">
        <v>39</v>
      </c>
      <c r="H33735" t="s">
        <v>55</v>
      </c>
      <c r="I33735" t="s">
        <v>56</v>
      </c>
      <c r="J33735" t="s">
        <v>60860</v>
      </c>
      <c r="K33735"/>
      <c r="L33735" t="s">
        <v>43</v>
      </c>
      <c r="M33735" t="s">
        <v>88</v>
      </c>
      <c r="N33735" t="s">
        <v>45</v>
      </c>
      <c r="O33735" t="s">
        <v>197</v>
      </c>
      <c r="P33735" t="s">
        <v>529</v>
      </c>
      <c r="Q33735" t="s">
        <v>1617</v>
      </c>
      <c r="R33735" t="s">
        <v>72</v>
      </c>
      <c r="S33735" t="s">
        <v>2391</v>
      </c>
      <c r="T33735" t="s">
        <v>51</v>
      </c>
    </row>
    <row r="33736" spans="1:20" x14ac:dyDescent="0.15">
      <c r="A33736">
        <v>2019</v>
      </c>
      <c r="B33736">
        <v>43816.4375</v>
      </c>
      <c r="C33736">
        <v>43817.4375</v>
      </c>
      <c r="D33736" t="s">
        <v>65</v>
      </c>
      <c r="E33736" t="s">
        <v>53</v>
      </c>
      <c r="F33736" t="s">
        <v>60861</v>
      </c>
      <c r="G33736" t="s">
        <v>39</v>
      </c>
      <c r="H33736" t="s">
        <v>55</v>
      </c>
      <c r="I33736" t="s">
        <v>56</v>
      </c>
      <c r="J33736" t="s">
        <v>58175</v>
      </c>
      <c r="K33736"/>
      <c r="L33736" t="s">
        <v>43</v>
      </c>
      <c r="M33736" t="s">
        <v>88</v>
      </c>
      <c r="N33736" t="s">
        <v>45</v>
      </c>
      <c r="O33736" t="s">
        <v>89</v>
      </c>
      <c r="P33736" t="s">
        <v>399</v>
      </c>
      <c r="Q33736" t="s">
        <v>335</v>
      </c>
      <c r="R33736" t="s">
        <v>72</v>
      </c>
      <c r="S33736" t="s">
        <v>57835</v>
      </c>
      <c r="T33736" t="s">
        <v>51</v>
      </c>
    </row>
    <row r="33737" spans="1:20" x14ac:dyDescent="0.15">
      <c r="A33737">
        <v>2019</v>
      </c>
      <c r="B33737">
        <v>43816.447916666701</v>
      </c>
      <c r="C33737">
        <v>43816.708333333299</v>
      </c>
      <c r="D33737" t="s">
        <v>65</v>
      </c>
      <c r="E33737" t="s">
        <v>53</v>
      </c>
      <c r="F33737" t="s">
        <v>60862</v>
      </c>
      <c r="G33737" t="s">
        <v>39</v>
      </c>
      <c r="H33737" t="s">
        <v>55</v>
      </c>
      <c r="I33737" t="s">
        <v>56</v>
      </c>
      <c r="J33737" t="s">
        <v>60863</v>
      </c>
      <c r="K33737"/>
      <c r="L33737" t="s">
        <v>43</v>
      </c>
      <c r="M33737" t="s">
        <v>88</v>
      </c>
      <c r="N33737" t="s">
        <v>45</v>
      </c>
      <c r="O33737" t="s">
        <v>236</v>
      </c>
      <c r="P33737" t="s">
        <v>237</v>
      </c>
      <c r="Q33737" t="s">
        <v>555</v>
      </c>
      <c r="R33737" t="s">
        <v>120</v>
      </c>
      <c r="S33737" t="s">
        <v>1147</v>
      </c>
      <c r="T33737" t="s">
        <v>51</v>
      </c>
    </row>
    <row r="33738" spans="1:20" x14ac:dyDescent="0.15">
      <c r="A33738">
        <v>2019</v>
      </c>
      <c r="B33738">
        <v>43816.458333333299</v>
      </c>
      <c r="C33738">
        <v>43816.5</v>
      </c>
      <c r="D33738" t="s">
        <v>65</v>
      </c>
      <c r="E33738" t="s">
        <v>53</v>
      </c>
      <c r="F33738" t="s">
        <v>60864</v>
      </c>
      <c r="G33738" t="s">
        <v>39</v>
      </c>
      <c r="H33738" t="s">
        <v>40</v>
      </c>
      <c r="I33738" t="s">
        <v>124</v>
      </c>
      <c r="J33738" t="s">
        <v>60865</v>
      </c>
      <c r="K33738"/>
      <c r="L33738" t="s">
        <v>43</v>
      </c>
      <c r="M33738" t="s">
        <v>88</v>
      </c>
      <c r="N33738" t="s">
        <v>81</v>
      </c>
      <c r="O33738" t="s">
        <v>1492</v>
      </c>
      <c r="P33738" t="s">
        <v>18803</v>
      </c>
      <c r="Q33738" t="s">
        <v>1345</v>
      </c>
      <c r="R33738" t="s">
        <v>72</v>
      </c>
      <c r="S33738" t="s">
        <v>2623</v>
      </c>
      <c r="T33738" t="s">
        <v>51</v>
      </c>
    </row>
    <row r="33739" spans="1:20" x14ac:dyDescent="0.15">
      <c r="A33739">
        <v>2019</v>
      </c>
      <c r="B33739">
        <v>43816.458333333299</v>
      </c>
      <c r="C33739">
        <v>43816.708333333299</v>
      </c>
      <c r="D33739" t="s">
        <v>65</v>
      </c>
      <c r="E33739" t="s">
        <v>66</v>
      </c>
      <c r="F33739" t="s">
        <v>60866</v>
      </c>
      <c r="G33739" t="s">
        <v>39</v>
      </c>
      <c r="H33739" t="s">
        <v>55</v>
      </c>
      <c r="I33739" t="s">
        <v>56</v>
      </c>
      <c r="J33739" t="s">
        <v>60867</v>
      </c>
      <c r="K33739"/>
      <c r="L33739" t="s">
        <v>43</v>
      </c>
      <c r="M33739" t="s">
        <v>88</v>
      </c>
      <c r="N33739" t="s">
        <v>45</v>
      </c>
      <c r="O33739" t="s">
        <v>486</v>
      </c>
      <c r="P33739" t="s">
        <v>638</v>
      </c>
      <c r="Q33739" t="s">
        <v>10255</v>
      </c>
      <c r="R33739" t="s">
        <v>72</v>
      </c>
      <c r="S33739" t="s">
        <v>1556</v>
      </c>
      <c r="T33739" t="s">
        <v>51</v>
      </c>
    </row>
    <row r="33740" spans="1:20" x14ac:dyDescent="0.15">
      <c r="A33740">
        <v>2019</v>
      </c>
      <c r="B33740">
        <v>43816.458333333299</v>
      </c>
      <c r="C33740">
        <v>43816.708333333299</v>
      </c>
      <c r="D33740" t="s">
        <v>65</v>
      </c>
      <c r="E33740" t="s">
        <v>53</v>
      </c>
      <c r="F33740" t="s">
        <v>60868</v>
      </c>
      <c r="G33740" t="s">
        <v>39</v>
      </c>
      <c r="H33740" t="s">
        <v>55</v>
      </c>
      <c r="I33740" t="s">
        <v>56</v>
      </c>
      <c r="J33740" t="s">
        <v>60869</v>
      </c>
      <c r="K33740"/>
      <c r="L33740" t="s">
        <v>43</v>
      </c>
      <c r="M33740" t="s">
        <v>88</v>
      </c>
      <c r="N33740" t="s">
        <v>45</v>
      </c>
      <c r="O33740" t="s">
        <v>95</v>
      </c>
      <c r="P33740" t="s">
        <v>14969</v>
      </c>
      <c r="Q33740" t="s">
        <v>270</v>
      </c>
      <c r="R33740" t="s">
        <v>72</v>
      </c>
      <c r="S33740" t="s">
        <v>2148</v>
      </c>
      <c r="T33740" t="s">
        <v>51</v>
      </c>
    </row>
    <row r="33741" spans="1:20" x14ac:dyDescent="0.15">
      <c r="A33741">
        <v>2019</v>
      </c>
      <c r="B33741">
        <v>43816.458333333299</v>
      </c>
      <c r="C33741">
        <v>43816.708333333299</v>
      </c>
      <c r="D33741" t="s">
        <v>65</v>
      </c>
      <c r="E33741" t="s">
        <v>53</v>
      </c>
      <c r="F33741" t="s">
        <v>60870</v>
      </c>
      <c r="G33741" t="s">
        <v>39</v>
      </c>
      <c r="H33741" t="s">
        <v>55</v>
      </c>
      <c r="I33741" t="s">
        <v>56</v>
      </c>
      <c r="J33741" t="s">
        <v>60871</v>
      </c>
      <c r="K33741"/>
      <c r="L33741" t="s">
        <v>43</v>
      </c>
      <c r="M33741" t="s">
        <v>88</v>
      </c>
      <c r="N33741" t="s">
        <v>45</v>
      </c>
      <c r="O33741" t="s">
        <v>95</v>
      </c>
      <c r="P33741" t="s">
        <v>14969</v>
      </c>
      <c r="Q33741" t="s">
        <v>270</v>
      </c>
      <c r="R33741" t="s">
        <v>72</v>
      </c>
      <c r="S33741" t="s">
        <v>2148</v>
      </c>
      <c r="T33741" t="s">
        <v>51</v>
      </c>
    </row>
    <row r="33742" spans="1:20" x14ac:dyDescent="0.15">
      <c r="A33742">
        <v>2019</v>
      </c>
      <c r="B33742">
        <v>43816.458333333299</v>
      </c>
      <c r="C33742">
        <v>43816.708333333299</v>
      </c>
      <c r="D33742" t="s">
        <v>65</v>
      </c>
      <c r="E33742" t="s">
        <v>53</v>
      </c>
      <c r="F33742" t="s">
        <v>60872</v>
      </c>
      <c r="G33742" t="s">
        <v>39</v>
      </c>
      <c r="H33742" t="s">
        <v>55</v>
      </c>
      <c r="I33742" t="s">
        <v>56</v>
      </c>
      <c r="J33742" t="s">
        <v>60873</v>
      </c>
      <c r="K33742"/>
      <c r="L33742" t="s">
        <v>43</v>
      </c>
      <c r="M33742" t="s">
        <v>88</v>
      </c>
      <c r="N33742" t="s">
        <v>45</v>
      </c>
      <c r="O33742" t="s">
        <v>236</v>
      </c>
      <c r="P33742" t="s">
        <v>6580</v>
      </c>
      <c r="Q33742" t="s">
        <v>10847</v>
      </c>
      <c r="R33742" t="s">
        <v>72</v>
      </c>
      <c r="S33742" t="s">
        <v>1614</v>
      </c>
      <c r="T33742" t="s">
        <v>51</v>
      </c>
    </row>
    <row r="33743" spans="1:20" x14ac:dyDescent="0.15">
      <c r="A33743">
        <v>2019</v>
      </c>
      <c r="B33743">
        <v>43816.458333333299</v>
      </c>
      <c r="C33743">
        <v>43816.75</v>
      </c>
      <c r="D33743" t="s">
        <v>65</v>
      </c>
      <c r="E33743" t="s">
        <v>66</v>
      </c>
      <c r="F33743" t="s">
        <v>60874</v>
      </c>
      <c r="G33743" t="s">
        <v>39</v>
      </c>
      <c r="H33743" t="s">
        <v>55</v>
      </c>
      <c r="I33743" t="s">
        <v>56</v>
      </c>
      <c r="J33743" t="s">
        <v>60875</v>
      </c>
      <c r="K33743"/>
      <c r="L33743" t="s">
        <v>43</v>
      </c>
      <c r="M33743" t="s">
        <v>88</v>
      </c>
      <c r="N33743" t="s">
        <v>45</v>
      </c>
      <c r="O33743" t="s">
        <v>486</v>
      </c>
      <c r="P33743" t="s">
        <v>12884</v>
      </c>
      <c r="Q33743" t="s">
        <v>2070</v>
      </c>
      <c r="R33743" t="s">
        <v>72</v>
      </c>
      <c r="S33743" t="s">
        <v>630</v>
      </c>
      <c r="T33743" t="s">
        <v>51</v>
      </c>
    </row>
    <row r="33744" spans="1:20" x14ac:dyDescent="0.15">
      <c r="A33744">
        <v>2019</v>
      </c>
      <c r="B33744">
        <v>43816.458333333299</v>
      </c>
      <c r="C33744">
        <v>43816.875</v>
      </c>
      <c r="D33744" t="s">
        <v>65</v>
      </c>
      <c r="E33744" t="s">
        <v>53</v>
      </c>
      <c r="F33744" t="s">
        <v>60876</v>
      </c>
      <c r="G33744" t="s">
        <v>39</v>
      </c>
      <c r="H33744" t="s">
        <v>55</v>
      </c>
      <c r="I33744" t="s">
        <v>56</v>
      </c>
      <c r="J33744" t="s">
        <v>60877</v>
      </c>
      <c r="K33744"/>
      <c r="L33744" t="s">
        <v>43</v>
      </c>
      <c r="M33744" t="s">
        <v>88</v>
      </c>
      <c r="N33744" t="s">
        <v>45</v>
      </c>
      <c r="O33744" t="s">
        <v>58</v>
      </c>
      <c r="P33744" t="s">
        <v>76</v>
      </c>
      <c r="Q33744" t="s">
        <v>2912</v>
      </c>
      <c r="R33744" t="s">
        <v>72</v>
      </c>
      <c r="S33744" t="s">
        <v>55197</v>
      </c>
      <c r="T33744" t="s">
        <v>51</v>
      </c>
    </row>
    <row r="33745" spans="1:20" x14ac:dyDescent="0.15">
      <c r="A33745">
        <v>2019</v>
      </c>
      <c r="B33745">
        <v>43816.471527777801</v>
      </c>
      <c r="C33745">
        <v>43816.708333333299</v>
      </c>
      <c r="D33745" t="s">
        <v>65</v>
      </c>
      <c r="E33745" t="s">
        <v>53</v>
      </c>
      <c r="F33745" t="s">
        <v>60878</v>
      </c>
      <c r="G33745" t="s">
        <v>39</v>
      </c>
      <c r="H33745" t="s">
        <v>55</v>
      </c>
      <c r="I33745" t="s">
        <v>56</v>
      </c>
      <c r="J33745" t="s">
        <v>60879</v>
      </c>
      <c r="K33745"/>
      <c r="L33745" t="s">
        <v>43</v>
      </c>
      <c r="M33745" t="s">
        <v>88</v>
      </c>
      <c r="N33745" t="s">
        <v>45</v>
      </c>
      <c r="O33745" t="s">
        <v>197</v>
      </c>
      <c r="P33745" t="s">
        <v>529</v>
      </c>
      <c r="Q33745" t="s">
        <v>1617</v>
      </c>
      <c r="R33745" t="s">
        <v>72</v>
      </c>
      <c r="S33745" t="s">
        <v>7665</v>
      </c>
      <c r="T33745" t="s">
        <v>51</v>
      </c>
    </row>
    <row r="33746" spans="1:20" x14ac:dyDescent="0.15">
      <c r="A33746">
        <v>2019</v>
      </c>
      <c r="B33746">
        <v>43816.479166666701</v>
      </c>
      <c r="C33746">
        <v>43816.75</v>
      </c>
      <c r="D33746" t="s">
        <v>65</v>
      </c>
      <c r="E33746" t="s">
        <v>53</v>
      </c>
      <c r="F33746" t="s">
        <v>60880</v>
      </c>
      <c r="G33746" t="s">
        <v>39</v>
      </c>
      <c r="H33746" t="s">
        <v>55</v>
      </c>
      <c r="I33746" t="s">
        <v>56</v>
      </c>
      <c r="J33746" t="s">
        <v>60881</v>
      </c>
      <c r="K33746"/>
      <c r="L33746" t="s">
        <v>43</v>
      </c>
      <c r="M33746" t="s">
        <v>88</v>
      </c>
      <c r="N33746" t="s">
        <v>45</v>
      </c>
      <c r="O33746" t="s">
        <v>58</v>
      </c>
      <c r="P33746" t="s">
        <v>59</v>
      </c>
      <c r="Q33746" t="s">
        <v>105</v>
      </c>
      <c r="R33746" t="s">
        <v>72</v>
      </c>
      <c r="S33746" t="s">
        <v>3445</v>
      </c>
      <c r="T33746" t="s">
        <v>51</v>
      </c>
    </row>
    <row r="33747" spans="1:20" x14ac:dyDescent="0.15">
      <c r="A33747">
        <v>2019</v>
      </c>
      <c r="B33747">
        <v>43816.5</v>
      </c>
      <c r="C33747">
        <v>43816.75</v>
      </c>
      <c r="D33747" t="s">
        <v>65</v>
      </c>
      <c r="E33747" t="s">
        <v>53</v>
      </c>
      <c r="F33747" t="s">
        <v>60882</v>
      </c>
      <c r="G33747" t="s">
        <v>39</v>
      </c>
      <c r="H33747" t="s">
        <v>55</v>
      </c>
      <c r="I33747" t="s">
        <v>56</v>
      </c>
      <c r="J33747" t="s">
        <v>60883</v>
      </c>
      <c r="K33747"/>
      <c r="L33747" t="s">
        <v>173</v>
      </c>
      <c r="M33747" t="s">
        <v>88</v>
      </c>
      <c r="N33747" t="s">
        <v>45</v>
      </c>
      <c r="O33747" t="s">
        <v>191</v>
      </c>
      <c r="P33747" t="s">
        <v>192</v>
      </c>
      <c r="Q33747" t="s">
        <v>1092</v>
      </c>
      <c r="R33747" t="s">
        <v>72</v>
      </c>
      <c r="S33747" t="s">
        <v>2394</v>
      </c>
      <c r="T33747" t="s">
        <v>51</v>
      </c>
    </row>
    <row r="33748" spans="1:20" x14ac:dyDescent="0.15">
      <c r="A33748">
        <v>2019</v>
      </c>
      <c r="B33748">
        <v>43816.5</v>
      </c>
      <c r="C33748">
        <v>43816.875</v>
      </c>
      <c r="D33748" t="s">
        <v>65</v>
      </c>
      <c r="E33748" t="s">
        <v>53</v>
      </c>
      <c r="F33748" t="s">
        <v>60884</v>
      </c>
      <c r="G33748" t="s">
        <v>39</v>
      </c>
      <c r="H33748" t="s">
        <v>55</v>
      </c>
      <c r="I33748" t="s">
        <v>56</v>
      </c>
      <c r="J33748" t="s">
        <v>60885</v>
      </c>
      <c r="K33748"/>
      <c r="L33748" t="s">
        <v>43</v>
      </c>
      <c r="M33748" t="s">
        <v>88</v>
      </c>
      <c r="N33748" t="s">
        <v>45</v>
      </c>
      <c r="O33748" t="s">
        <v>58</v>
      </c>
      <c r="P33748" t="s">
        <v>76</v>
      </c>
      <c r="Q33748" t="s">
        <v>2912</v>
      </c>
      <c r="R33748" t="s">
        <v>77</v>
      </c>
      <c r="S33748" t="s">
        <v>55197</v>
      </c>
      <c r="T33748" t="s">
        <v>51</v>
      </c>
    </row>
    <row r="33749" spans="1:20" x14ac:dyDescent="0.15">
      <c r="A33749">
        <v>2019</v>
      </c>
      <c r="B33749">
        <v>43816.5</v>
      </c>
      <c r="C33749">
        <v>43816.916666666701</v>
      </c>
      <c r="D33749" t="s">
        <v>65</v>
      </c>
      <c r="E33749" t="s">
        <v>53</v>
      </c>
      <c r="F33749" t="s">
        <v>60886</v>
      </c>
      <c r="G33749" t="s">
        <v>39</v>
      </c>
      <c r="H33749" t="s">
        <v>55</v>
      </c>
      <c r="I33749" t="s">
        <v>56</v>
      </c>
      <c r="J33749" t="s">
        <v>60887</v>
      </c>
      <c r="K33749"/>
      <c r="L33749" t="s">
        <v>43</v>
      </c>
      <c r="M33749" t="s">
        <v>88</v>
      </c>
      <c r="N33749" t="s">
        <v>45</v>
      </c>
      <c r="O33749" t="s">
        <v>58</v>
      </c>
      <c r="P33749" t="s">
        <v>76</v>
      </c>
      <c r="Q33749" t="s">
        <v>131</v>
      </c>
      <c r="R33749" t="s">
        <v>72</v>
      </c>
      <c r="S33749" t="s">
        <v>55197</v>
      </c>
      <c r="T33749" t="s">
        <v>51</v>
      </c>
    </row>
    <row r="33750" spans="1:20" x14ac:dyDescent="0.15">
      <c r="A33750">
        <v>2019</v>
      </c>
      <c r="B33750">
        <v>43816.555555555598</v>
      </c>
      <c r="C33750">
        <v>43816.833333333299</v>
      </c>
      <c r="D33750" t="s">
        <v>37</v>
      </c>
      <c r="E33750" t="s">
        <v>53</v>
      </c>
      <c r="F33750" t="s">
        <v>60888</v>
      </c>
      <c r="G33750" t="s">
        <v>39</v>
      </c>
      <c r="H33750" t="s">
        <v>55</v>
      </c>
      <c r="I33750" t="s">
        <v>56</v>
      </c>
      <c r="J33750" t="s">
        <v>57706</v>
      </c>
      <c r="K33750">
        <v>120</v>
      </c>
      <c r="L33750" t="s">
        <v>43</v>
      </c>
      <c r="M33750" t="s">
        <v>88</v>
      </c>
      <c r="N33750" t="s">
        <v>45</v>
      </c>
      <c r="O33750" t="s">
        <v>58</v>
      </c>
      <c r="P33750" t="s">
        <v>76</v>
      </c>
      <c r="Q33750" t="s">
        <v>131</v>
      </c>
      <c r="R33750" t="s">
        <v>49</v>
      </c>
      <c r="S33750" t="s">
        <v>370</v>
      </c>
      <c r="T33750" t="s">
        <v>51</v>
      </c>
    </row>
    <row r="33751" spans="1:20" x14ac:dyDescent="0.15">
      <c r="A33751">
        <v>2019</v>
      </c>
      <c r="B33751">
        <v>43816.581250000003</v>
      </c>
      <c r="C33751">
        <v>43816.75</v>
      </c>
      <c r="D33751" t="s">
        <v>65</v>
      </c>
      <c r="E33751" t="s">
        <v>53</v>
      </c>
      <c r="F33751" t="s">
        <v>60889</v>
      </c>
      <c r="G33751" t="s">
        <v>39</v>
      </c>
      <c r="H33751" t="s">
        <v>55</v>
      </c>
      <c r="I33751" t="s">
        <v>56</v>
      </c>
      <c r="J33751" t="s">
        <v>60890</v>
      </c>
      <c r="K33751"/>
      <c r="L33751" t="s">
        <v>43</v>
      </c>
      <c r="M33751" t="s">
        <v>88</v>
      </c>
      <c r="N33751" t="s">
        <v>45</v>
      </c>
      <c r="O33751" t="s">
        <v>197</v>
      </c>
      <c r="P33751" t="s">
        <v>529</v>
      </c>
      <c r="Q33751" t="s">
        <v>1617</v>
      </c>
      <c r="R33751" t="s">
        <v>72</v>
      </c>
      <c r="S33751" t="s">
        <v>7665</v>
      </c>
      <c r="T33751" t="s">
        <v>51</v>
      </c>
    </row>
    <row r="33752" spans="1:20" x14ac:dyDescent="0.15">
      <c r="A33752">
        <v>2019</v>
      </c>
      <c r="B33752">
        <v>43816.589583333298</v>
      </c>
      <c r="C33752">
        <v>43816.75</v>
      </c>
      <c r="D33752" t="s">
        <v>65</v>
      </c>
      <c r="E33752" t="s">
        <v>53</v>
      </c>
      <c r="F33752" t="s">
        <v>60891</v>
      </c>
      <c r="G33752" t="s">
        <v>39</v>
      </c>
      <c r="H33752" t="s">
        <v>55</v>
      </c>
      <c r="I33752" t="s">
        <v>56</v>
      </c>
      <c r="J33752" t="s">
        <v>60892</v>
      </c>
      <c r="K33752"/>
      <c r="L33752" t="s">
        <v>43</v>
      </c>
      <c r="M33752" t="s">
        <v>88</v>
      </c>
      <c r="N33752" t="s">
        <v>45</v>
      </c>
      <c r="O33752" t="s">
        <v>197</v>
      </c>
      <c r="P33752" t="s">
        <v>529</v>
      </c>
      <c r="Q33752" t="s">
        <v>1617</v>
      </c>
      <c r="R33752" t="s">
        <v>72</v>
      </c>
      <c r="S33752" t="s">
        <v>7665</v>
      </c>
      <c r="T33752" t="s">
        <v>51</v>
      </c>
    </row>
    <row r="33753" spans="1:20" x14ac:dyDescent="0.15">
      <c r="A33753">
        <v>2019</v>
      </c>
      <c r="B33753">
        <v>43816.590277777803</v>
      </c>
      <c r="C33753">
        <v>43816.791666666701</v>
      </c>
      <c r="D33753" t="s">
        <v>65</v>
      </c>
      <c r="E33753" t="s">
        <v>53</v>
      </c>
      <c r="F33753" t="s">
        <v>60893</v>
      </c>
      <c r="G33753" t="s">
        <v>39</v>
      </c>
      <c r="H33753" t="s">
        <v>55</v>
      </c>
      <c r="I33753" t="s">
        <v>56</v>
      </c>
      <c r="J33753" t="s">
        <v>60894</v>
      </c>
      <c r="K33753"/>
      <c r="L33753" t="s">
        <v>43</v>
      </c>
      <c r="M33753" t="s">
        <v>88</v>
      </c>
      <c r="N33753" t="s">
        <v>45</v>
      </c>
      <c r="O33753" t="s">
        <v>95</v>
      </c>
      <c r="P33753" t="s">
        <v>96</v>
      </c>
      <c r="Q33753" t="s">
        <v>97</v>
      </c>
      <c r="R33753" t="s">
        <v>72</v>
      </c>
      <c r="S33753" t="s">
        <v>2148</v>
      </c>
      <c r="T33753" t="s">
        <v>51</v>
      </c>
    </row>
    <row r="33754" spans="1:20" x14ac:dyDescent="0.15">
      <c r="A33754">
        <v>2019</v>
      </c>
      <c r="B33754">
        <v>43816.590277777803</v>
      </c>
      <c r="C33754">
        <v>43816.791666666701</v>
      </c>
      <c r="D33754" t="s">
        <v>65</v>
      </c>
      <c r="E33754" t="s">
        <v>53</v>
      </c>
      <c r="F33754" t="s">
        <v>60895</v>
      </c>
      <c r="G33754" t="s">
        <v>39</v>
      </c>
      <c r="H33754" t="s">
        <v>55</v>
      </c>
      <c r="I33754" t="s">
        <v>56</v>
      </c>
      <c r="J33754" t="s">
        <v>60896</v>
      </c>
      <c r="K33754"/>
      <c r="L33754" t="s">
        <v>43</v>
      </c>
      <c r="M33754" t="s">
        <v>88</v>
      </c>
      <c r="N33754" t="s">
        <v>45</v>
      </c>
      <c r="O33754" t="s">
        <v>95</v>
      </c>
      <c r="P33754" t="s">
        <v>96</v>
      </c>
      <c r="Q33754" t="s">
        <v>97</v>
      </c>
      <c r="R33754" t="s">
        <v>72</v>
      </c>
      <c r="S33754" t="s">
        <v>2148</v>
      </c>
      <c r="T33754" t="s">
        <v>51</v>
      </c>
    </row>
    <row r="33755" spans="1:20" x14ac:dyDescent="0.15">
      <c r="A33755">
        <v>2019</v>
      </c>
      <c r="B33755">
        <v>43816.590277777803</v>
      </c>
      <c r="C33755">
        <v>43816.791666666701</v>
      </c>
      <c r="D33755" t="s">
        <v>65</v>
      </c>
      <c r="E33755" t="s">
        <v>53</v>
      </c>
      <c r="F33755" t="s">
        <v>60897</v>
      </c>
      <c r="G33755" t="s">
        <v>39</v>
      </c>
      <c r="H33755" t="s">
        <v>55</v>
      </c>
      <c r="I33755" t="s">
        <v>56</v>
      </c>
      <c r="J33755" t="s">
        <v>60898</v>
      </c>
      <c r="K33755"/>
      <c r="L33755" t="s">
        <v>43</v>
      </c>
      <c r="M33755" t="s">
        <v>88</v>
      </c>
      <c r="N33755" t="s">
        <v>45</v>
      </c>
      <c r="O33755" t="s">
        <v>95</v>
      </c>
      <c r="P33755" t="s">
        <v>96</v>
      </c>
      <c r="Q33755" t="s">
        <v>97</v>
      </c>
      <c r="R33755" t="s">
        <v>72</v>
      </c>
      <c r="S33755" t="s">
        <v>2148</v>
      </c>
      <c r="T33755" t="s">
        <v>51</v>
      </c>
    </row>
    <row r="33756" spans="1:20" x14ac:dyDescent="0.15">
      <c r="A33756">
        <v>2019</v>
      </c>
      <c r="B33756">
        <v>43816.590277777803</v>
      </c>
      <c r="C33756">
        <v>43816.791666666701</v>
      </c>
      <c r="D33756" t="s">
        <v>65</v>
      </c>
      <c r="E33756" t="s">
        <v>53</v>
      </c>
      <c r="F33756" t="s">
        <v>60899</v>
      </c>
      <c r="G33756" t="s">
        <v>39</v>
      </c>
      <c r="H33756" t="s">
        <v>55</v>
      </c>
      <c r="I33756" t="s">
        <v>56</v>
      </c>
      <c r="J33756" t="s">
        <v>60900</v>
      </c>
      <c r="K33756"/>
      <c r="L33756" t="s">
        <v>43</v>
      </c>
      <c r="M33756" t="s">
        <v>88</v>
      </c>
      <c r="N33756" t="s">
        <v>45</v>
      </c>
      <c r="O33756" t="s">
        <v>95</v>
      </c>
      <c r="P33756" t="s">
        <v>96</v>
      </c>
      <c r="Q33756" t="s">
        <v>97</v>
      </c>
      <c r="R33756" t="s">
        <v>72</v>
      </c>
      <c r="S33756" t="s">
        <v>2148</v>
      </c>
      <c r="T33756" t="s">
        <v>51</v>
      </c>
    </row>
    <row r="33757" spans="1:20" x14ac:dyDescent="0.15">
      <c r="A33757">
        <v>2019</v>
      </c>
      <c r="B33757">
        <v>43816.590277777803</v>
      </c>
      <c r="C33757">
        <v>43816.791666666701</v>
      </c>
      <c r="D33757" t="s">
        <v>65</v>
      </c>
      <c r="E33757" t="s">
        <v>53</v>
      </c>
      <c r="F33757" t="s">
        <v>60901</v>
      </c>
      <c r="G33757" t="s">
        <v>39</v>
      </c>
      <c r="H33757" t="s">
        <v>55</v>
      </c>
      <c r="I33757" t="s">
        <v>56</v>
      </c>
      <c r="J33757" t="s">
        <v>60902</v>
      </c>
      <c r="K33757"/>
      <c r="L33757" t="s">
        <v>43</v>
      </c>
      <c r="M33757" t="s">
        <v>88</v>
      </c>
      <c r="N33757" t="s">
        <v>45</v>
      </c>
      <c r="O33757" t="s">
        <v>95</v>
      </c>
      <c r="P33757" t="s">
        <v>96</v>
      </c>
      <c r="Q33757" t="s">
        <v>97</v>
      </c>
      <c r="R33757" t="s">
        <v>72</v>
      </c>
      <c r="S33757" t="s">
        <v>2148</v>
      </c>
      <c r="T33757" t="s">
        <v>51</v>
      </c>
    </row>
    <row r="33758" spans="1:20" x14ac:dyDescent="0.15">
      <c r="A33758">
        <v>2019</v>
      </c>
      <c r="B33758">
        <v>43816.591666666704</v>
      </c>
      <c r="C33758">
        <v>43816.791666666701</v>
      </c>
      <c r="D33758" t="s">
        <v>65</v>
      </c>
      <c r="E33758" t="s">
        <v>53</v>
      </c>
      <c r="F33758" t="s">
        <v>60903</v>
      </c>
      <c r="G33758" t="s">
        <v>39</v>
      </c>
      <c r="H33758" t="s">
        <v>55</v>
      </c>
      <c r="I33758" t="s">
        <v>56</v>
      </c>
      <c r="J33758" t="s">
        <v>60904</v>
      </c>
      <c r="K33758"/>
      <c r="L33758" t="s">
        <v>43</v>
      </c>
      <c r="M33758" t="s">
        <v>88</v>
      </c>
      <c r="N33758" t="s">
        <v>45</v>
      </c>
      <c r="O33758" t="s">
        <v>95</v>
      </c>
      <c r="P33758" t="s">
        <v>96</v>
      </c>
      <c r="Q33758" t="s">
        <v>97</v>
      </c>
      <c r="R33758" t="s">
        <v>72</v>
      </c>
      <c r="S33758" t="s">
        <v>2148</v>
      </c>
      <c r="T33758" t="s">
        <v>51</v>
      </c>
    </row>
    <row r="33759" spans="1:20" x14ac:dyDescent="0.15">
      <c r="A33759">
        <v>2019</v>
      </c>
      <c r="B33759">
        <v>43816.604166666701</v>
      </c>
      <c r="C33759">
        <v>43816.75</v>
      </c>
      <c r="D33759" t="s">
        <v>65</v>
      </c>
      <c r="E33759" t="s">
        <v>53</v>
      </c>
      <c r="F33759" t="s">
        <v>60905</v>
      </c>
      <c r="G33759" t="s">
        <v>39</v>
      </c>
      <c r="H33759" t="s">
        <v>55</v>
      </c>
      <c r="I33759" t="s">
        <v>56</v>
      </c>
      <c r="J33759" t="s">
        <v>60906</v>
      </c>
      <c r="K33759"/>
      <c r="L33759" t="s">
        <v>43</v>
      </c>
      <c r="M33759" t="s">
        <v>88</v>
      </c>
      <c r="N33759" t="s">
        <v>45</v>
      </c>
      <c r="O33759" t="s">
        <v>135</v>
      </c>
      <c r="P33759" t="s">
        <v>452</v>
      </c>
      <c r="Q33759" t="s">
        <v>1310</v>
      </c>
      <c r="R33759" t="s">
        <v>72</v>
      </c>
      <c r="S33759" t="s">
        <v>572</v>
      </c>
      <c r="T33759" t="s">
        <v>51</v>
      </c>
    </row>
    <row r="33760" spans="1:20" x14ac:dyDescent="0.15">
      <c r="A33760">
        <v>2019</v>
      </c>
      <c r="B33760">
        <v>43816.604166666701</v>
      </c>
      <c r="C33760">
        <v>43816.791666666701</v>
      </c>
      <c r="D33760" t="s">
        <v>65</v>
      </c>
      <c r="E33760" t="s">
        <v>53</v>
      </c>
      <c r="F33760" t="s">
        <v>60907</v>
      </c>
      <c r="G33760" t="s">
        <v>39</v>
      </c>
      <c r="H33760" t="s">
        <v>55</v>
      </c>
      <c r="I33760" t="s">
        <v>56</v>
      </c>
      <c r="J33760" t="s">
        <v>56184</v>
      </c>
      <c r="K33760"/>
      <c r="L33760" t="s">
        <v>43</v>
      </c>
      <c r="M33760" t="s">
        <v>88</v>
      </c>
      <c r="N33760" t="s">
        <v>45</v>
      </c>
      <c r="O33760" t="s">
        <v>486</v>
      </c>
      <c r="P33760" t="s">
        <v>586</v>
      </c>
      <c r="Q33760" t="s">
        <v>587</v>
      </c>
      <c r="R33760" t="s">
        <v>72</v>
      </c>
      <c r="S33760" t="s">
        <v>2629</v>
      </c>
      <c r="T33760" t="s">
        <v>51</v>
      </c>
    </row>
    <row r="33761" spans="1:20" x14ac:dyDescent="0.15">
      <c r="A33761">
        <v>2019</v>
      </c>
      <c r="B33761">
        <v>43816.618055555598</v>
      </c>
      <c r="C33761">
        <v>43816.666666666701</v>
      </c>
      <c r="D33761" t="s">
        <v>65</v>
      </c>
      <c r="E33761" t="s">
        <v>53</v>
      </c>
      <c r="F33761" t="s">
        <v>60908</v>
      </c>
      <c r="G33761" t="s">
        <v>39</v>
      </c>
      <c r="H33761" t="s">
        <v>55</v>
      </c>
      <c r="I33761" t="s">
        <v>56</v>
      </c>
      <c r="J33761" t="s">
        <v>60909</v>
      </c>
      <c r="K33761"/>
      <c r="L33761" t="s">
        <v>43</v>
      </c>
      <c r="M33761" t="s">
        <v>88</v>
      </c>
      <c r="N33761" t="s">
        <v>45</v>
      </c>
      <c r="O33761" t="s">
        <v>1288</v>
      </c>
      <c r="P33761" t="s">
        <v>1289</v>
      </c>
      <c r="Q33761" t="s">
        <v>60</v>
      </c>
      <c r="R33761" t="s">
        <v>72</v>
      </c>
      <c r="S33761" t="s">
        <v>1290</v>
      </c>
      <c r="T33761" t="s">
        <v>51</v>
      </c>
    </row>
    <row r="33762" spans="1:20" x14ac:dyDescent="0.15">
      <c r="A33762">
        <v>2019</v>
      </c>
      <c r="B33762">
        <v>43816.635416666701</v>
      </c>
      <c r="C33762">
        <v>43816.638888888898</v>
      </c>
      <c r="D33762" t="s">
        <v>65</v>
      </c>
      <c r="E33762" t="s">
        <v>53</v>
      </c>
      <c r="F33762" t="s">
        <v>60910</v>
      </c>
      <c r="G33762" t="s">
        <v>39</v>
      </c>
      <c r="H33762" t="s">
        <v>55</v>
      </c>
      <c r="I33762" t="s">
        <v>56</v>
      </c>
      <c r="J33762" t="s">
        <v>60911</v>
      </c>
      <c r="K33762"/>
      <c r="L33762" t="s">
        <v>43</v>
      </c>
      <c r="M33762" t="s">
        <v>88</v>
      </c>
      <c r="N33762" t="s">
        <v>45</v>
      </c>
      <c r="O33762" t="s">
        <v>89</v>
      </c>
      <c r="P33762" t="s">
        <v>399</v>
      </c>
      <c r="Q33762" t="s">
        <v>335</v>
      </c>
      <c r="R33762" t="s">
        <v>496</v>
      </c>
      <c r="S33762" t="s">
        <v>2254</v>
      </c>
      <c r="T33762" t="s">
        <v>51</v>
      </c>
    </row>
    <row r="33763" spans="1:20" x14ac:dyDescent="0.15">
      <c r="A33763">
        <v>2019</v>
      </c>
      <c r="B33763">
        <v>43816.645833333299</v>
      </c>
      <c r="C33763">
        <v>43816.708333333299</v>
      </c>
      <c r="D33763" t="s">
        <v>65</v>
      </c>
      <c r="E33763" t="s">
        <v>53</v>
      </c>
      <c r="F33763" t="s">
        <v>60912</v>
      </c>
      <c r="G33763" t="s">
        <v>39</v>
      </c>
      <c r="H33763" t="s">
        <v>55</v>
      </c>
      <c r="I33763" t="s">
        <v>56</v>
      </c>
      <c r="J33763" t="s">
        <v>60913</v>
      </c>
      <c r="K33763"/>
      <c r="L33763" t="s">
        <v>43</v>
      </c>
      <c r="M33763" t="s">
        <v>88</v>
      </c>
      <c r="N33763" t="s">
        <v>45</v>
      </c>
      <c r="O33763" t="s">
        <v>236</v>
      </c>
      <c r="P33763" t="s">
        <v>237</v>
      </c>
      <c r="Q33763" t="s">
        <v>555</v>
      </c>
      <c r="R33763" t="s">
        <v>120</v>
      </c>
      <c r="S33763" t="s">
        <v>1147</v>
      </c>
      <c r="T33763" t="s">
        <v>51</v>
      </c>
    </row>
    <row r="33764" spans="1:20" x14ac:dyDescent="0.15">
      <c r="A33764">
        <v>2019</v>
      </c>
      <c r="B33764">
        <v>43816.645833333299</v>
      </c>
      <c r="C33764">
        <v>43816.958333333299</v>
      </c>
      <c r="D33764" t="s">
        <v>65</v>
      </c>
      <c r="E33764" t="s">
        <v>53</v>
      </c>
      <c r="F33764" t="s">
        <v>60914</v>
      </c>
      <c r="G33764" t="s">
        <v>39</v>
      </c>
      <c r="H33764" t="s">
        <v>55</v>
      </c>
      <c r="I33764" t="s">
        <v>56</v>
      </c>
      <c r="J33764" t="s">
        <v>60915</v>
      </c>
      <c r="K33764"/>
      <c r="L33764" t="s">
        <v>43</v>
      </c>
      <c r="M33764" t="s">
        <v>88</v>
      </c>
      <c r="N33764" t="s">
        <v>45</v>
      </c>
      <c r="O33764" t="s">
        <v>385</v>
      </c>
      <c r="P33764" t="s">
        <v>386</v>
      </c>
      <c r="Q33764" t="s">
        <v>882</v>
      </c>
      <c r="R33764" t="s">
        <v>72</v>
      </c>
      <c r="S33764" t="s">
        <v>982</v>
      </c>
      <c r="T33764" t="s">
        <v>51</v>
      </c>
    </row>
    <row r="33765" spans="1:20" x14ac:dyDescent="0.15">
      <c r="A33765">
        <v>2019</v>
      </c>
      <c r="B33765">
        <v>43816.659722222197</v>
      </c>
      <c r="C33765">
        <v>43816.75</v>
      </c>
      <c r="D33765" t="s">
        <v>65</v>
      </c>
      <c r="E33765" t="s">
        <v>53</v>
      </c>
      <c r="F33765" t="s">
        <v>60916</v>
      </c>
      <c r="G33765" t="s">
        <v>39</v>
      </c>
      <c r="H33765" t="s">
        <v>55</v>
      </c>
      <c r="I33765" t="s">
        <v>56</v>
      </c>
      <c r="J33765" t="s">
        <v>60917</v>
      </c>
      <c r="K33765"/>
      <c r="L33765" t="s">
        <v>43</v>
      </c>
      <c r="M33765" t="s">
        <v>88</v>
      </c>
      <c r="N33765" t="s">
        <v>45</v>
      </c>
      <c r="O33765" t="s">
        <v>46</v>
      </c>
      <c r="P33765" t="s">
        <v>685</v>
      </c>
      <c r="Q33765" t="s">
        <v>653</v>
      </c>
      <c r="R33765" t="s">
        <v>72</v>
      </c>
      <c r="S33765" t="s">
        <v>977</v>
      </c>
      <c r="T33765" t="s">
        <v>51</v>
      </c>
    </row>
    <row r="33766" spans="1:20" x14ac:dyDescent="0.15">
      <c r="A33766">
        <v>2019</v>
      </c>
      <c r="B33766">
        <v>43816.664583333302</v>
      </c>
      <c r="C33766">
        <v>43816.75</v>
      </c>
      <c r="D33766" t="s">
        <v>65</v>
      </c>
      <c r="E33766" t="s">
        <v>53</v>
      </c>
      <c r="F33766" t="s">
        <v>60918</v>
      </c>
      <c r="G33766" t="s">
        <v>39</v>
      </c>
      <c r="H33766" t="s">
        <v>55</v>
      </c>
      <c r="I33766" t="s">
        <v>56</v>
      </c>
      <c r="J33766" t="s">
        <v>60919</v>
      </c>
      <c r="K33766"/>
      <c r="L33766" t="s">
        <v>43</v>
      </c>
      <c r="M33766" t="s">
        <v>88</v>
      </c>
      <c r="N33766" t="s">
        <v>45</v>
      </c>
      <c r="O33766" t="s">
        <v>197</v>
      </c>
      <c r="P33766" t="s">
        <v>529</v>
      </c>
      <c r="Q33766" t="s">
        <v>1617</v>
      </c>
      <c r="R33766" t="s">
        <v>72</v>
      </c>
      <c r="S33766" t="s">
        <v>7665</v>
      </c>
      <c r="T33766" t="s">
        <v>51</v>
      </c>
    </row>
    <row r="33767" spans="1:20" x14ac:dyDescent="0.15">
      <c r="A33767">
        <v>2019</v>
      </c>
      <c r="B33767">
        <v>43816.716666666704</v>
      </c>
      <c r="C33767">
        <v>43816.75</v>
      </c>
      <c r="D33767" t="s">
        <v>65</v>
      </c>
      <c r="E33767" t="s">
        <v>53</v>
      </c>
      <c r="F33767" t="s">
        <v>60920</v>
      </c>
      <c r="G33767" t="s">
        <v>39</v>
      </c>
      <c r="H33767" t="s">
        <v>55</v>
      </c>
      <c r="I33767" t="s">
        <v>56</v>
      </c>
      <c r="J33767" t="s">
        <v>60921</v>
      </c>
      <c r="K33767"/>
      <c r="L33767" t="s">
        <v>43</v>
      </c>
      <c r="M33767" t="s">
        <v>88</v>
      </c>
      <c r="N33767" t="s">
        <v>45</v>
      </c>
      <c r="O33767" t="s">
        <v>197</v>
      </c>
      <c r="P33767" t="s">
        <v>1326</v>
      </c>
      <c r="Q33767" t="s">
        <v>805</v>
      </c>
      <c r="R33767" t="s">
        <v>72</v>
      </c>
      <c r="S33767" t="s">
        <v>806</v>
      </c>
      <c r="T33767" t="s">
        <v>51</v>
      </c>
    </row>
    <row r="33768" spans="1:20" x14ac:dyDescent="0.15">
      <c r="A33768">
        <v>2019</v>
      </c>
      <c r="B33768">
        <v>43816.71875</v>
      </c>
      <c r="C33768">
        <v>43816.75</v>
      </c>
      <c r="D33768" t="s">
        <v>65</v>
      </c>
      <c r="E33768" t="s">
        <v>53</v>
      </c>
      <c r="F33768" t="s">
        <v>60922</v>
      </c>
      <c r="G33768" t="s">
        <v>39</v>
      </c>
      <c r="H33768" t="s">
        <v>55</v>
      </c>
      <c r="I33768" t="s">
        <v>56</v>
      </c>
      <c r="J33768" t="s">
        <v>60923</v>
      </c>
      <c r="K33768"/>
      <c r="L33768" t="s">
        <v>43</v>
      </c>
      <c r="M33768" t="s">
        <v>88</v>
      </c>
      <c r="N33768" t="s">
        <v>45</v>
      </c>
      <c r="O33768" t="s">
        <v>197</v>
      </c>
      <c r="P33768" t="s">
        <v>529</v>
      </c>
      <c r="Q33768" t="s">
        <v>1617</v>
      </c>
      <c r="R33768" t="s">
        <v>72</v>
      </c>
      <c r="S33768" t="s">
        <v>7665</v>
      </c>
      <c r="T33768" t="s">
        <v>51</v>
      </c>
    </row>
    <row r="33769" spans="1:20" x14ac:dyDescent="0.15">
      <c r="A33769">
        <v>2019</v>
      </c>
      <c r="B33769">
        <v>43816.875</v>
      </c>
      <c r="C33769">
        <v>43817</v>
      </c>
      <c r="D33769" t="s">
        <v>65</v>
      </c>
      <c r="E33769" t="s">
        <v>66</v>
      </c>
      <c r="F33769" t="s">
        <v>60924</v>
      </c>
      <c r="G33769" t="s">
        <v>39</v>
      </c>
      <c r="H33769" t="s">
        <v>55</v>
      </c>
      <c r="I33769" t="s">
        <v>56</v>
      </c>
      <c r="J33769" t="s">
        <v>60925</v>
      </c>
      <c r="K33769"/>
      <c r="L33769" t="s">
        <v>43</v>
      </c>
      <c r="M33769" t="s">
        <v>44</v>
      </c>
      <c r="N33769" t="s">
        <v>45</v>
      </c>
      <c r="O33769" t="s">
        <v>191</v>
      </c>
      <c r="P33769" t="s">
        <v>192</v>
      </c>
      <c r="Q33769" t="s">
        <v>326</v>
      </c>
      <c r="R33769" t="s">
        <v>72</v>
      </c>
      <c r="S33769" t="s">
        <v>327</v>
      </c>
      <c r="T33769" t="s">
        <v>51</v>
      </c>
    </row>
    <row r="33770" spans="1:20" x14ac:dyDescent="0.15">
      <c r="A33770">
        <v>2019</v>
      </c>
      <c r="B33770">
        <v>43816.958333333299</v>
      </c>
      <c r="C33770">
        <v>43817.208333333299</v>
      </c>
      <c r="D33770" t="s">
        <v>65</v>
      </c>
      <c r="E33770"/>
      <c r="F33770" t="s">
        <v>60926</v>
      </c>
      <c r="G33770" t="s">
        <v>39</v>
      </c>
      <c r="H33770" t="s">
        <v>40</v>
      </c>
      <c r="I33770" t="s">
        <v>182</v>
      </c>
      <c r="J33770" t="s">
        <v>60927</v>
      </c>
      <c r="K33770"/>
      <c r="L33770" t="s">
        <v>43</v>
      </c>
      <c r="M33770" t="s">
        <v>44</v>
      </c>
      <c r="N33770" t="s">
        <v>45</v>
      </c>
      <c r="O33770" t="s">
        <v>58</v>
      </c>
      <c r="P33770" t="s">
        <v>76</v>
      </c>
      <c r="Q33770" t="s">
        <v>119</v>
      </c>
      <c r="R33770" t="s">
        <v>77</v>
      </c>
      <c r="S33770" t="s">
        <v>18511</v>
      </c>
      <c r="T33770" t="s">
        <v>51</v>
      </c>
    </row>
    <row r="33771" spans="1:20" x14ac:dyDescent="0.15">
      <c r="A33771">
        <v>2019</v>
      </c>
      <c r="B33771">
        <v>43816.959027777797</v>
      </c>
      <c r="C33771">
        <v>43817.208333333299</v>
      </c>
      <c r="D33771" t="s">
        <v>65</v>
      </c>
      <c r="E33771" t="s">
        <v>53</v>
      </c>
      <c r="F33771" t="s">
        <v>60928</v>
      </c>
      <c r="G33771" t="s">
        <v>39</v>
      </c>
      <c r="H33771" t="s">
        <v>55</v>
      </c>
      <c r="I33771" t="s">
        <v>56</v>
      </c>
      <c r="J33771" t="s">
        <v>55065</v>
      </c>
      <c r="K33771"/>
      <c r="L33771" t="s">
        <v>173</v>
      </c>
      <c r="M33771" t="s">
        <v>44</v>
      </c>
      <c r="N33771" t="s">
        <v>45</v>
      </c>
      <c r="O33771" t="s">
        <v>385</v>
      </c>
      <c r="P33771" t="s">
        <v>386</v>
      </c>
      <c r="Q33771" t="s">
        <v>411</v>
      </c>
      <c r="R33771" t="s">
        <v>77</v>
      </c>
      <c r="S33771" t="s">
        <v>2529</v>
      </c>
      <c r="T33771" t="s">
        <v>51</v>
      </c>
    </row>
    <row r="33772" spans="1:20" x14ac:dyDescent="0.15">
      <c r="A33772">
        <v>2019</v>
      </c>
      <c r="B33772">
        <v>43817</v>
      </c>
      <c r="C33772">
        <v>43817.083333333299</v>
      </c>
      <c r="D33772" t="s">
        <v>65</v>
      </c>
      <c r="E33772" t="s">
        <v>53</v>
      </c>
      <c r="F33772" t="s">
        <v>60929</v>
      </c>
      <c r="G33772" t="s">
        <v>39</v>
      </c>
      <c r="H33772" t="s">
        <v>55</v>
      </c>
      <c r="I33772" t="s">
        <v>56</v>
      </c>
      <c r="J33772" t="s">
        <v>60930</v>
      </c>
      <c r="K33772"/>
      <c r="L33772" t="s">
        <v>43</v>
      </c>
      <c r="M33772" t="s">
        <v>44</v>
      </c>
      <c r="N33772" t="s">
        <v>81</v>
      </c>
      <c r="O33772" t="s">
        <v>82</v>
      </c>
      <c r="P33772" t="s">
        <v>83</v>
      </c>
      <c r="Q33772" t="s">
        <v>84</v>
      </c>
      <c r="R33772" t="s">
        <v>72</v>
      </c>
      <c r="S33772" t="s">
        <v>85</v>
      </c>
      <c r="T33772" t="s">
        <v>51</v>
      </c>
    </row>
    <row r="33773" spans="1:20" x14ac:dyDescent="0.15">
      <c r="A33773">
        <v>2019</v>
      </c>
      <c r="B33773">
        <v>43817</v>
      </c>
      <c r="C33773">
        <v>43817.25</v>
      </c>
      <c r="D33773" t="s">
        <v>52</v>
      </c>
      <c r="E33773" t="s">
        <v>122</v>
      </c>
      <c r="F33773" t="s">
        <v>60931</v>
      </c>
      <c r="G33773" t="s">
        <v>39</v>
      </c>
      <c r="H33773" t="s">
        <v>55</v>
      </c>
      <c r="I33773" t="s">
        <v>56</v>
      </c>
      <c r="J33773" t="s">
        <v>59359</v>
      </c>
      <c r="K33773">
        <v>240</v>
      </c>
      <c r="L33773" t="s">
        <v>43</v>
      </c>
      <c r="M33773" t="s">
        <v>44</v>
      </c>
      <c r="N33773" t="s">
        <v>45</v>
      </c>
      <c r="O33773" t="s">
        <v>58</v>
      </c>
      <c r="P33773" t="s">
        <v>59</v>
      </c>
      <c r="Q33773" t="s">
        <v>184</v>
      </c>
      <c r="R33773" t="s">
        <v>61</v>
      </c>
      <c r="S33773" t="s">
        <v>3445</v>
      </c>
      <c r="T33773" t="s">
        <v>51</v>
      </c>
    </row>
    <row r="33774" spans="1:20" x14ac:dyDescent="0.15">
      <c r="A33774">
        <v>2019</v>
      </c>
      <c r="B33774">
        <v>43817</v>
      </c>
      <c r="C33774">
        <v>43817.25</v>
      </c>
      <c r="D33774" t="s">
        <v>52</v>
      </c>
      <c r="E33774" t="s">
        <v>53</v>
      </c>
      <c r="F33774" t="s">
        <v>60932</v>
      </c>
      <c r="G33774" t="s">
        <v>39</v>
      </c>
      <c r="H33774" t="s">
        <v>55</v>
      </c>
      <c r="I33774" t="s">
        <v>56</v>
      </c>
      <c r="J33774" t="s">
        <v>60933</v>
      </c>
      <c r="K33774">
        <v>15</v>
      </c>
      <c r="L33774" t="s">
        <v>173</v>
      </c>
      <c r="M33774" t="s">
        <v>44</v>
      </c>
      <c r="N33774" t="s">
        <v>45</v>
      </c>
      <c r="O33774" t="s">
        <v>162</v>
      </c>
      <c r="P33774" t="s">
        <v>300</v>
      </c>
      <c r="Q33774" t="s">
        <v>10575</v>
      </c>
      <c r="R33774" t="s">
        <v>302</v>
      </c>
      <c r="S33774" t="s">
        <v>303</v>
      </c>
      <c r="T33774" t="s">
        <v>51</v>
      </c>
    </row>
    <row r="33775" spans="1:20" x14ac:dyDescent="0.15">
      <c r="A33775">
        <v>2019</v>
      </c>
      <c r="B33775">
        <v>43690</v>
      </c>
      <c r="C33775">
        <v>43690.291666666701</v>
      </c>
      <c r="D33775" t="s">
        <v>65</v>
      </c>
      <c r="E33775"/>
      <c r="F33775" t="s">
        <v>60934</v>
      </c>
      <c r="G33775" t="s">
        <v>39</v>
      </c>
      <c r="H33775" t="s">
        <v>40</v>
      </c>
      <c r="I33775" t="s">
        <v>182</v>
      </c>
      <c r="J33775" t="s">
        <v>53925</v>
      </c>
      <c r="K33775"/>
      <c r="L33775" t="s">
        <v>43</v>
      </c>
      <c r="M33775" t="s">
        <v>44</v>
      </c>
      <c r="N33775" t="s">
        <v>45</v>
      </c>
      <c r="O33775" t="s">
        <v>46</v>
      </c>
      <c r="P33775" t="s">
        <v>545</v>
      </c>
      <c r="Q33775" t="s">
        <v>38541</v>
      </c>
      <c r="R33775" t="s">
        <v>72</v>
      </c>
      <c r="S33775" t="s">
        <v>53830</v>
      </c>
      <c r="T33775" t="s">
        <v>51</v>
      </c>
    </row>
    <row r="33776" spans="1:20" x14ac:dyDescent="0.15">
      <c r="A33776">
        <v>2019</v>
      </c>
      <c r="B33776">
        <v>43697</v>
      </c>
      <c r="C33776">
        <v>43697.291666666701</v>
      </c>
      <c r="D33776" t="s">
        <v>65</v>
      </c>
      <c r="E33776" t="s">
        <v>53</v>
      </c>
      <c r="F33776" t="s">
        <v>60935</v>
      </c>
      <c r="G33776" t="s">
        <v>39</v>
      </c>
      <c r="H33776" t="s">
        <v>116</v>
      </c>
      <c r="I33776" t="s">
        <v>117</v>
      </c>
      <c r="J33776" t="s">
        <v>60936</v>
      </c>
      <c r="K33776"/>
      <c r="L33776" t="s">
        <v>43</v>
      </c>
      <c r="M33776" t="s">
        <v>44</v>
      </c>
      <c r="N33776" t="s">
        <v>45</v>
      </c>
      <c r="O33776" t="s">
        <v>46</v>
      </c>
      <c r="P33776" t="s">
        <v>545</v>
      </c>
      <c r="Q33776" t="s">
        <v>38541</v>
      </c>
      <c r="R33776" t="s">
        <v>72</v>
      </c>
      <c r="S33776" t="s">
        <v>53830</v>
      </c>
      <c r="T33776" t="s">
        <v>51</v>
      </c>
    </row>
    <row r="33777" spans="1:20" x14ac:dyDescent="0.15">
      <c r="A33777">
        <v>2019</v>
      </c>
      <c r="B33777">
        <v>43817</v>
      </c>
      <c r="C33777">
        <v>43817.25</v>
      </c>
      <c r="D33777" t="s">
        <v>169</v>
      </c>
      <c r="E33777" t="s">
        <v>53</v>
      </c>
      <c r="F33777" t="s">
        <v>60937</v>
      </c>
      <c r="G33777" t="s">
        <v>39</v>
      </c>
      <c r="H33777" t="s">
        <v>406</v>
      </c>
      <c r="I33777" t="s">
        <v>415</v>
      </c>
      <c r="J33777" t="s">
        <v>60938</v>
      </c>
      <c r="K33777">
        <v>240</v>
      </c>
      <c r="L33777" t="s">
        <v>43</v>
      </c>
      <c r="M33777" t="s">
        <v>44</v>
      </c>
      <c r="N33777" t="s">
        <v>45</v>
      </c>
      <c r="O33777" t="s">
        <v>58</v>
      </c>
      <c r="P33777" t="s">
        <v>59</v>
      </c>
      <c r="Q33777" t="s">
        <v>184</v>
      </c>
      <c r="R33777" t="s">
        <v>180</v>
      </c>
      <c r="S33777" t="s">
        <v>1405</v>
      </c>
      <c r="T33777" t="s">
        <v>51</v>
      </c>
    </row>
    <row r="33778" spans="1:20" x14ac:dyDescent="0.15">
      <c r="A33778">
        <v>2019</v>
      </c>
      <c r="B33778">
        <v>43817</v>
      </c>
      <c r="C33778">
        <v>43817.25</v>
      </c>
      <c r="D33778" t="s">
        <v>169</v>
      </c>
      <c r="E33778" t="s">
        <v>53</v>
      </c>
      <c r="F33778" t="s">
        <v>60939</v>
      </c>
      <c r="G33778" t="s">
        <v>39</v>
      </c>
      <c r="H33778" t="s">
        <v>40</v>
      </c>
      <c r="I33778" t="s">
        <v>5680</v>
      </c>
      <c r="J33778" t="s">
        <v>60940</v>
      </c>
      <c r="K33778">
        <v>240</v>
      </c>
      <c r="L33778" t="s">
        <v>43</v>
      </c>
      <c r="M33778" t="s">
        <v>44</v>
      </c>
      <c r="N33778" t="s">
        <v>45</v>
      </c>
      <c r="O33778" t="s">
        <v>58</v>
      </c>
      <c r="P33778" t="s">
        <v>76</v>
      </c>
      <c r="Q33778" t="s">
        <v>184</v>
      </c>
      <c r="R33778" t="s">
        <v>180</v>
      </c>
      <c r="S33778" t="s">
        <v>23958</v>
      </c>
      <c r="T33778" t="s">
        <v>51</v>
      </c>
    </row>
    <row r="33779" spans="1:20" x14ac:dyDescent="0.15">
      <c r="A33779">
        <v>2019</v>
      </c>
      <c r="B33779">
        <v>43697.59375</v>
      </c>
      <c r="C33779">
        <v>43697.666666666701</v>
      </c>
      <c r="D33779" t="s">
        <v>65</v>
      </c>
      <c r="E33779" t="s">
        <v>53</v>
      </c>
      <c r="F33779" t="s">
        <v>60941</v>
      </c>
      <c r="G33779" t="s">
        <v>39</v>
      </c>
      <c r="H33779" t="s">
        <v>55</v>
      </c>
      <c r="I33779" t="s">
        <v>56</v>
      </c>
      <c r="J33779" t="s">
        <v>60942</v>
      </c>
      <c r="K33779"/>
      <c r="L33779" t="s">
        <v>43</v>
      </c>
      <c r="M33779" t="s">
        <v>88</v>
      </c>
      <c r="N33779" t="s">
        <v>45</v>
      </c>
      <c r="O33779" t="s">
        <v>46</v>
      </c>
      <c r="P33779" t="s">
        <v>545</v>
      </c>
      <c r="Q33779" t="s">
        <v>38541</v>
      </c>
      <c r="R33779" t="s">
        <v>72</v>
      </c>
      <c r="S33779" t="s">
        <v>53830</v>
      </c>
      <c r="T33779" t="s">
        <v>51</v>
      </c>
    </row>
    <row r="33780" spans="1:20" x14ac:dyDescent="0.15">
      <c r="A33780">
        <v>2019</v>
      </c>
      <c r="B33780">
        <v>43817</v>
      </c>
      <c r="C33780">
        <v>43817.25</v>
      </c>
      <c r="D33780" t="s">
        <v>37</v>
      </c>
      <c r="E33780" t="s">
        <v>66</v>
      </c>
      <c r="F33780" t="s">
        <v>60943</v>
      </c>
      <c r="G33780" t="s">
        <v>39</v>
      </c>
      <c r="H33780" t="s">
        <v>55</v>
      </c>
      <c r="I33780" t="s">
        <v>56</v>
      </c>
      <c r="J33780" t="s">
        <v>60944</v>
      </c>
      <c r="K33780">
        <v>60</v>
      </c>
      <c r="L33780" t="s">
        <v>43</v>
      </c>
      <c r="M33780" t="s">
        <v>44</v>
      </c>
      <c r="N33780" t="s">
        <v>45</v>
      </c>
      <c r="O33780" t="s">
        <v>58</v>
      </c>
      <c r="P33780" t="s">
        <v>59</v>
      </c>
      <c r="Q33780" t="s">
        <v>60</v>
      </c>
      <c r="R33780" t="s">
        <v>501</v>
      </c>
      <c r="S33780" t="s">
        <v>729</v>
      </c>
      <c r="T33780" t="s">
        <v>51</v>
      </c>
    </row>
    <row r="33781" spans="1:20" x14ac:dyDescent="0.15">
      <c r="A33781">
        <v>2019</v>
      </c>
      <c r="B33781">
        <v>43817</v>
      </c>
      <c r="C33781">
        <v>43817.25</v>
      </c>
      <c r="D33781" t="s">
        <v>37</v>
      </c>
      <c r="E33781" t="s">
        <v>53</v>
      </c>
      <c r="F33781" t="s">
        <v>60945</v>
      </c>
      <c r="G33781" t="s">
        <v>39</v>
      </c>
      <c r="H33781" t="s">
        <v>55</v>
      </c>
      <c r="I33781" t="s">
        <v>56</v>
      </c>
      <c r="J33781" t="s">
        <v>60946</v>
      </c>
      <c r="K33781">
        <v>5</v>
      </c>
      <c r="L33781" t="s">
        <v>173</v>
      </c>
      <c r="M33781" t="s">
        <v>44</v>
      </c>
      <c r="N33781" t="s">
        <v>45</v>
      </c>
      <c r="O33781" t="s">
        <v>89</v>
      </c>
      <c r="P33781" t="s">
        <v>293</v>
      </c>
      <c r="Q33781" t="s">
        <v>175</v>
      </c>
      <c r="R33781" t="s">
        <v>2509</v>
      </c>
      <c r="S33781" t="s">
        <v>3011</v>
      </c>
      <c r="T33781" t="s">
        <v>51</v>
      </c>
    </row>
    <row r="33782" spans="1:20" x14ac:dyDescent="0.15">
      <c r="A33782">
        <v>2019</v>
      </c>
      <c r="B33782">
        <v>43817</v>
      </c>
      <c r="C33782">
        <v>43817.25</v>
      </c>
      <c r="D33782" t="s">
        <v>37</v>
      </c>
      <c r="E33782" t="s">
        <v>53</v>
      </c>
      <c r="F33782" t="s">
        <v>60947</v>
      </c>
      <c r="G33782" t="s">
        <v>39</v>
      </c>
      <c r="H33782" t="s">
        <v>55</v>
      </c>
      <c r="I33782" t="s">
        <v>56</v>
      </c>
      <c r="J33782" t="s">
        <v>60948</v>
      </c>
      <c r="K33782">
        <v>120</v>
      </c>
      <c r="L33782" t="s">
        <v>43</v>
      </c>
      <c r="M33782" t="s">
        <v>44</v>
      </c>
      <c r="N33782" t="s">
        <v>45</v>
      </c>
      <c r="O33782" t="s">
        <v>58</v>
      </c>
      <c r="P33782" t="s">
        <v>76</v>
      </c>
      <c r="Q33782" t="s">
        <v>320</v>
      </c>
      <c r="R33782" t="s">
        <v>501</v>
      </c>
      <c r="S33782" t="s">
        <v>284</v>
      </c>
      <c r="T33782" t="s">
        <v>51</v>
      </c>
    </row>
    <row r="33783" spans="1:20" x14ac:dyDescent="0.15">
      <c r="A33783">
        <v>2019</v>
      </c>
      <c r="B33783">
        <v>43817</v>
      </c>
      <c r="C33783">
        <v>43817.25</v>
      </c>
      <c r="D33783" t="s">
        <v>37</v>
      </c>
      <c r="E33783" t="s">
        <v>53</v>
      </c>
      <c r="F33783" t="s">
        <v>60949</v>
      </c>
      <c r="G33783" t="s">
        <v>39</v>
      </c>
      <c r="H33783" t="s">
        <v>55</v>
      </c>
      <c r="I33783" t="s">
        <v>56</v>
      </c>
      <c r="J33783" t="s">
        <v>60950</v>
      </c>
      <c r="K33783">
        <v>240</v>
      </c>
      <c r="L33783" t="s">
        <v>43</v>
      </c>
      <c r="M33783" t="s">
        <v>44</v>
      </c>
      <c r="N33783" t="s">
        <v>45</v>
      </c>
      <c r="O33783" t="s">
        <v>58</v>
      </c>
      <c r="P33783" t="s">
        <v>59</v>
      </c>
      <c r="Q33783" t="s">
        <v>184</v>
      </c>
      <c r="R33783" t="s">
        <v>501</v>
      </c>
      <c r="S33783" t="s">
        <v>16651</v>
      </c>
      <c r="T33783" t="s">
        <v>51</v>
      </c>
    </row>
    <row r="33784" spans="1:20" x14ac:dyDescent="0.15">
      <c r="A33784">
        <v>2019</v>
      </c>
      <c r="B33784">
        <v>43817</v>
      </c>
      <c r="C33784">
        <v>43817.25</v>
      </c>
      <c r="D33784" t="s">
        <v>37</v>
      </c>
      <c r="E33784"/>
      <c r="F33784" t="s">
        <v>60951</v>
      </c>
      <c r="G33784" t="s">
        <v>39</v>
      </c>
      <c r="H33784" t="s">
        <v>40</v>
      </c>
      <c r="I33784" t="s">
        <v>182</v>
      </c>
      <c r="J33784" t="s">
        <v>60952</v>
      </c>
      <c r="K33784"/>
      <c r="L33784" t="s">
        <v>43</v>
      </c>
      <c r="M33784" t="s">
        <v>44</v>
      </c>
      <c r="N33784" t="s">
        <v>45</v>
      </c>
      <c r="O33784" t="s">
        <v>58</v>
      </c>
      <c r="P33784" t="s">
        <v>59</v>
      </c>
      <c r="Q33784" t="s">
        <v>320</v>
      </c>
      <c r="R33784" t="s">
        <v>501</v>
      </c>
      <c r="S33784"/>
      <c r="T33784" t="s">
        <v>51</v>
      </c>
    </row>
    <row r="33785" spans="1:20" x14ac:dyDescent="0.15">
      <c r="A33785">
        <v>2019</v>
      </c>
      <c r="B33785">
        <v>43817</v>
      </c>
      <c r="C33785">
        <v>43817.25</v>
      </c>
      <c r="D33785" t="s">
        <v>65</v>
      </c>
      <c r="E33785" t="s">
        <v>66</v>
      </c>
      <c r="F33785" t="s">
        <v>60953</v>
      </c>
      <c r="G33785" t="s">
        <v>39</v>
      </c>
      <c r="H33785" t="s">
        <v>55</v>
      </c>
      <c r="I33785" t="s">
        <v>56</v>
      </c>
      <c r="J33785" t="s">
        <v>60954</v>
      </c>
      <c r="K33785"/>
      <c r="L33785" t="s">
        <v>173</v>
      </c>
      <c r="M33785" t="s">
        <v>44</v>
      </c>
      <c r="N33785" t="s">
        <v>45</v>
      </c>
      <c r="O33785" t="s">
        <v>95</v>
      </c>
      <c r="P33785" t="s">
        <v>6115</v>
      </c>
      <c r="Q33785" t="s">
        <v>3946</v>
      </c>
      <c r="R33785" t="s">
        <v>72</v>
      </c>
      <c r="S33785" t="s">
        <v>7690</v>
      </c>
      <c r="T33785" t="s">
        <v>51</v>
      </c>
    </row>
    <row r="33786" spans="1:20" x14ac:dyDescent="0.15">
      <c r="A33786">
        <v>2019</v>
      </c>
      <c r="B33786">
        <v>43817</v>
      </c>
      <c r="C33786">
        <v>43817.25</v>
      </c>
      <c r="D33786" t="s">
        <v>65</v>
      </c>
      <c r="E33786" t="s">
        <v>66</v>
      </c>
      <c r="F33786" t="s">
        <v>60955</v>
      </c>
      <c r="G33786" t="s">
        <v>39</v>
      </c>
      <c r="H33786" t="s">
        <v>55</v>
      </c>
      <c r="I33786" t="s">
        <v>56</v>
      </c>
      <c r="J33786" t="s">
        <v>60956</v>
      </c>
      <c r="K33786"/>
      <c r="L33786" t="s">
        <v>173</v>
      </c>
      <c r="M33786" t="s">
        <v>44</v>
      </c>
      <c r="N33786" t="s">
        <v>45</v>
      </c>
      <c r="O33786" t="s">
        <v>236</v>
      </c>
      <c r="P33786" t="s">
        <v>2247</v>
      </c>
      <c r="Q33786" t="s">
        <v>294</v>
      </c>
      <c r="R33786" t="s">
        <v>77</v>
      </c>
      <c r="S33786" t="s">
        <v>751</v>
      </c>
      <c r="T33786" t="s">
        <v>51</v>
      </c>
    </row>
    <row r="33787" spans="1:20" x14ac:dyDescent="0.15">
      <c r="A33787">
        <v>2019</v>
      </c>
      <c r="B33787">
        <v>43817</v>
      </c>
      <c r="C33787">
        <v>43817.25</v>
      </c>
      <c r="D33787" t="s">
        <v>65</v>
      </c>
      <c r="E33787" t="s">
        <v>66</v>
      </c>
      <c r="F33787" t="s">
        <v>60957</v>
      </c>
      <c r="G33787" t="s">
        <v>39</v>
      </c>
      <c r="H33787" t="s">
        <v>55</v>
      </c>
      <c r="I33787" t="s">
        <v>56</v>
      </c>
      <c r="J33787" t="s">
        <v>60958</v>
      </c>
      <c r="K33787"/>
      <c r="L33787" t="s">
        <v>173</v>
      </c>
      <c r="M33787" t="s">
        <v>44</v>
      </c>
      <c r="N33787" t="s">
        <v>45</v>
      </c>
      <c r="O33787" t="s">
        <v>95</v>
      </c>
      <c r="P33787" t="s">
        <v>2517</v>
      </c>
      <c r="Q33787" t="s">
        <v>3946</v>
      </c>
      <c r="R33787" t="s">
        <v>72</v>
      </c>
      <c r="S33787" t="s">
        <v>1811</v>
      </c>
      <c r="T33787" t="s">
        <v>51</v>
      </c>
    </row>
    <row r="33788" spans="1:20" x14ac:dyDescent="0.15">
      <c r="A33788">
        <v>2019</v>
      </c>
      <c r="B33788">
        <v>43817</v>
      </c>
      <c r="C33788">
        <v>43817.25</v>
      </c>
      <c r="D33788" t="s">
        <v>65</v>
      </c>
      <c r="E33788" t="s">
        <v>66</v>
      </c>
      <c r="F33788" t="s">
        <v>60959</v>
      </c>
      <c r="G33788" t="s">
        <v>39</v>
      </c>
      <c r="H33788" t="s">
        <v>55</v>
      </c>
      <c r="I33788" t="s">
        <v>56</v>
      </c>
      <c r="J33788" t="s">
        <v>60960</v>
      </c>
      <c r="K33788"/>
      <c r="L33788" t="s">
        <v>173</v>
      </c>
      <c r="M33788" t="s">
        <v>44</v>
      </c>
      <c r="N33788" t="s">
        <v>45</v>
      </c>
      <c r="O33788" t="s">
        <v>95</v>
      </c>
      <c r="P33788" t="s">
        <v>174</v>
      </c>
      <c r="Q33788" t="s">
        <v>60</v>
      </c>
      <c r="R33788" t="s">
        <v>72</v>
      </c>
      <c r="S33788" t="s">
        <v>1811</v>
      </c>
      <c r="T33788" t="s">
        <v>51</v>
      </c>
    </row>
    <row r="33789" spans="1:20" x14ac:dyDescent="0.15">
      <c r="A33789">
        <v>2019</v>
      </c>
      <c r="B33789">
        <v>43817</v>
      </c>
      <c r="C33789">
        <v>43817.25</v>
      </c>
      <c r="D33789" t="s">
        <v>65</v>
      </c>
      <c r="E33789" t="s">
        <v>122</v>
      </c>
      <c r="F33789" t="s">
        <v>60961</v>
      </c>
      <c r="G33789" t="s">
        <v>39</v>
      </c>
      <c r="H33789" t="s">
        <v>55</v>
      </c>
      <c r="I33789" t="s">
        <v>56</v>
      </c>
      <c r="J33789" t="s">
        <v>60962</v>
      </c>
      <c r="K33789"/>
      <c r="L33789" t="s">
        <v>173</v>
      </c>
      <c r="M33789" t="s">
        <v>44</v>
      </c>
      <c r="N33789" t="s">
        <v>45</v>
      </c>
      <c r="O33789" t="s">
        <v>135</v>
      </c>
      <c r="P33789" t="s">
        <v>722</v>
      </c>
      <c r="Q33789" t="s">
        <v>60</v>
      </c>
      <c r="R33789" t="s">
        <v>77</v>
      </c>
      <c r="S33789" t="s">
        <v>493</v>
      </c>
      <c r="T33789" t="s">
        <v>51</v>
      </c>
    </row>
    <row r="33790" spans="1:20" x14ac:dyDescent="0.15">
      <c r="A33790">
        <v>2019</v>
      </c>
      <c r="B33790">
        <v>43817</v>
      </c>
      <c r="C33790">
        <v>43817.25</v>
      </c>
      <c r="D33790" t="s">
        <v>65</v>
      </c>
      <c r="E33790" t="s">
        <v>122</v>
      </c>
      <c r="F33790" t="s">
        <v>60963</v>
      </c>
      <c r="G33790" t="s">
        <v>1674</v>
      </c>
      <c r="H33790"/>
      <c r="I33790"/>
      <c r="J33790" t="s">
        <v>60964</v>
      </c>
      <c r="K33790"/>
      <c r="L33790" t="s">
        <v>43</v>
      </c>
      <c r="M33790" t="s">
        <v>44</v>
      </c>
      <c r="N33790" t="s">
        <v>45</v>
      </c>
      <c r="O33790" t="s">
        <v>58</v>
      </c>
      <c r="P33790" t="s">
        <v>281</v>
      </c>
      <c r="Q33790" t="s">
        <v>60</v>
      </c>
      <c r="R33790" t="s">
        <v>77</v>
      </c>
      <c r="S33790" t="s">
        <v>2991</v>
      </c>
      <c r="T33790" t="s">
        <v>51</v>
      </c>
    </row>
    <row r="33791" spans="1:20" x14ac:dyDescent="0.15">
      <c r="A33791">
        <v>2019</v>
      </c>
      <c r="B33791">
        <v>43817</v>
      </c>
      <c r="C33791">
        <v>43817.25</v>
      </c>
      <c r="D33791" t="s">
        <v>65</v>
      </c>
      <c r="E33791" t="s">
        <v>53</v>
      </c>
      <c r="F33791" t="s">
        <v>60965</v>
      </c>
      <c r="G33791" t="s">
        <v>39</v>
      </c>
      <c r="H33791" t="s">
        <v>55</v>
      </c>
      <c r="I33791" t="s">
        <v>56</v>
      </c>
      <c r="J33791" t="s">
        <v>60966</v>
      </c>
      <c r="K33791"/>
      <c r="L33791" t="s">
        <v>43</v>
      </c>
      <c r="M33791" t="s">
        <v>44</v>
      </c>
      <c r="N33791" t="s">
        <v>45</v>
      </c>
      <c r="O33791" t="s">
        <v>236</v>
      </c>
      <c r="P33791" t="s">
        <v>24661</v>
      </c>
      <c r="Q33791" t="s">
        <v>60</v>
      </c>
      <c r="R33791" t="s">
        <v>72</v>
      </c>
      <c r="S33791" t="s">
        <v>10803</v>
      </c>
      <c r="T33791" t="s">
        <v>51</v>
      </c>
    </row>
    <row r="33792" spans="1:20" x14ac:dyDescent="0.15">
      <c r="A33792">
        <v>2019</v>
      </c>
      <c r="B33792">
        <v>43817</v>
      </c>
      <c r="C33792">
        <v>43817.25</v>
      </c>
      <c r="D33792" t="s">
        <v>65</v>
      </c>
      <c r="E33792" t="s">
        <v>53</v>
      </c>
      <c r="F33792" t="s">
        <v>60967</v>
      </c>
      <c r="G33792" t="s">
        <v>39</v>
      </c>
      <c r="H33792" t="s">
        <v>55</v>
      </c>
      <c r="I33792" t="s">
        <v>56</v>
      </c>
      <c r="J33792" t="s">
        <v>60968</v>
      </c>
      <c r="K33792"/>
      <c r="L33792" t="s">
        <v>173</v>
      </c>
      <c r="M33792" t="s">
        <v>44</v>
      </c>
      <c r="N33792" t="s">
        <v>45</v>
      </c>
      <c r="O33792" t="s">
        <v>236</v>
      </c>
      <c r="P33792" t="s">
        <v>750</v>
      </c>
      <c r="Q33792" t="s">
        <v>60</v>
      </c>
      <c r="R33792" t="s">
        <v>496</v>
      </c>
      <c r="S33792" t="s">
        <v>751</v>
      </c>
      <c r="T33792" t="s">
        <v>51</v>
      </c>
    </row>
    <row r="33793" spans="1:20" x14ac:dyDescent="0.15">
      <c r="A33793">
        <v>2019</v>
      </c>
      <c r="B33793">
        <v>43817</v>
      </c>
      <c r="C33793">
        <v>43817.25</v>
      </c>
      <c r="D33793" t="s">
        <v>65</v>
      </c>
      <c r="E33793" t="s">
        <v>53</v>
      </c>
      <c r="F33793" t="s">
        <v>60969</v>
      </c>
      <c r="G33793" t="s">
        <v>39</v>
      </c>
      <c r="H33793" t="s">
        <v>55</v>
      </c>
      <c r="I33793" t="s">
        <v>56</v>
      </c>
      <c r="J33793" t="s">
        <v>60970</v>
      </c>
      <c r="K33793"/>
      <c r="L33793" t="s">
        <v>43</v>
      </c>
      <c r="M33793" t="s">
        <v>44</v>
      </c>
      <c r="N33793" t="s">
        <v>45</v>
      </c>
      <c r="O33793" t="s">
        <v>385</v>
      </c>
      <c r="P33793" t="s">
        <v>386</v>
      </c>
      <c r="Q33793" t="s">
        <v>1592</v>
      </c>
      <c r="R33793" t="s">
        <v>77</v>
      </c>
      <c r="S33793" t="s">
        <v>4483</v>
      </c>
      <c r="T33793" t="s">
        <v>51</v>
      </c>
    </row>
    <row r="33794" spans="1:20" x14ac:dyDescent="0.15">
      <c r="A33794">
        <v>2019</v>
      </c>
      <c r="B33794">
        <v>43817</v>
      </c>
      <c r="C33794">
        <v>43817.25</v>
      </c>
      <c r="D33794" t="s">
        <v>65</v>
      </c>
      <c r="E33794" t="s">
        <v>53</v>
      </c>
      <c r="F33794" t="s">
        <v>60971</v>
      </c>
      <c r="G33794" t="s">
        <v>39</v>
      </c>
      <c r="H33794" t="s">
        <v>55</v>
      </c>
      <c r="I33794" t="s">
        <v>56</v>
      </c>
      <c r="J33794" t="s">
        <v>60972</v>
      </c>
      <c r="K33794"/>
      <c r="L33794" t="s">
        <v>173</v>
      </c>
      <c r="M33794" t="s">
        <v>44</v>
      </c>
      <c r="N33794" t="s">
        <v>45</v>
      </c>
      <c r="O33794" t="s">
        <v>385</v>
      </c>
      <c r="P33794" t="s">
        <v>386</v>
      </c>
      <c r="Q33794" t="s">
        <v>4697</v>
      </c>
      <c r="R33794" t="s">
        <v>77</v>
      </c>
      <c r="S33794" t="s">
        <v>726</v>
      </c>
      <c r="T33794" t="s">
        <v>51</v>
      </c>
    </row>
    <row r="33795" spans="1:20" x14ac:dyDescent="0.15">
      <c r="A33795">
        <v>2019</v>
      </c>
      <c r="B33795">
        <v>43817</v>
      </c>
      <c r="C33795">
        <v>43817.25</v>
      </c>
      <c r="D33795" t="s">
        <v>65</v>
      </c>
      <c r="E33795" t="s">
        <v>53</v>
      </c>
      <c r="F33795" t="s">
        <v>60973</v>
      </c>
      <c r="G33795" t="s">
        <v>39</v>
      </c>
      <c r="H33795" t="s">
        <v>55</v>
      </c>
      <c r="I33795" t="s">
        <v>56</v>
      </c>
      <c r="J33795" t="s">
        <v>60974</v>
      </c>
      <c r="K33795"/>
      <c r="L33795" t="s">
        <v>173</v>
      </c>
      <c r="M33795" t="s">
        <v>44</v>
      </c>
      <c r="N33795" t="s">
        <v>45</v>
      </c>
      <c r="O33795" t="s">
        <v>236</v>
      </c>
      <c r="P33795" t="s">
        <v>1003</v>
      </c>
      <c r="Q33795" t="s">
        <v>52258</v>
      </c>
      <c r="R33795" t="s">
        <v>72</v>
      </c>
      <c r="S33795" t="s">
        <v>58479</v>
      </c>
      <c r="T33795" t="s">
        <v>51</v>
      </c>
    </row>
    <row r="33796" spans="1:20" x14ac:dyDescent="0.15">
      <c r="A33796">
        <v>2019</v>
      </c>
      <c r="B33796">
        <v>43817</v>
      </c>
      <c r="C33796">
        <v>43817.25</v>
      </c>
      <c r="D33796" t="s">
        <v>65</v>
      </c>
      <c r="E33796" t="s">
        <v>53</v>
      </c>
      <c r="F33796" t="s">
        <v>60975</v>
      </c>
      <c r="G33796" t="s">
        <v>39</v>
      </c>
      <c r="H33796" t="s">
        <v>55</v>
      </c>
      <c r="I33796" t="s">
        <v>56</v>
      </c>
      <c r="J33796" t="s">
        <v>60887</v>
      </c>
      <c r="K33796"/>
      <c r="L33796" t="s">
        <v>43</v>
      </c>
      <c r="M33796" t="s">
        <v>44</v>
      </c>
      <c r="N33796" t="s">
        <v>45</v>
      </c>
      <c r="O33796" t="s">
        <v>58</v>
      </c>
      <c r="P33796" t="s">
        <v>76</v>
      </c>
      <c r="Q33796" t="s">
        <v>131</v>
      </c>
      <c r="R33796" t="s">
        <v>72</v>
      </c>
      <c r="S33796" t="s">
        <v>55197</v>
      </c>
      <c r="T33796" t="s">
        <v>51</v>
      </c>
    </row>
    <row r="33797" spans="1:20" x14ac:dyDescent="0.15">
      <c r="A33797">
        <v>2019</v>
      </c>
      <c r="B33797">
        <v>43817</v>
      </c>
      <c r="C33797">
        <v>43817.25</v>
      </c>
      <c r="D33797" t="s">
        <v>65</v>
      </c>
      <c r="E33797" t="s">
        <v>53</v>
      </c>
      <c r="F33797" t="s">
        <v>60976</v>
      </c>
      <c r="G33797" t="s">
        <v>39</v>
      </c>
      <c r="H33797" t="s">
        <v>55</v>
      </c>
      <c r="I33797" t="s">
        <v>56</v>
      </c>
      <c r="J33797" t="s">
        <v>60977</v>
      </c>
      <c r="K33797"/>
      <c r="L33797" t="s">
        <v>173</v>
      </c>
      <c r="M33797" t="s">
        <v>44</v>
      </c>
      <c r="N33797" t="s">
        <v>45</v>
      </c>
      <c r="O33797" t="s">
        <v>135</v>
      </c>
      <c r="P33797" t="s">
        <v>567</v>
      </c>
      <c r="Q33797" t="s">
        <v>60</v>
      </c>
      <c r="R33797" t="s">
        <v>72</v>
      </c>
      <c r="S33797" t="s">
        <v>303</v>
      </c>
      <c r="T33797" t="s">
        <v>51</v>
      </c>
    </row>
    <row r="33798" spans="1:20" x14ac:dyDescent="0.15">
      <c r="A33798">
        <v>2019</v>
      </c>
      <c r="B33798">
        <v>43817</v>
      </c>
      <c r="C33798">
        <v>43817.25</v>
      </c>
      <c r="D33798" t="s">
        <v>65</v>
      </c>
      <c r="E33798" t="s">
        <v>53</v>
      </c>
      <c r="F33798" t="s">
        <v>60978</v>
      </c>
      <c r="G33798" t="s">
        <v>39</v>
      </c>
      <c r="H33798" t="s">
        <v>55</v>
      </c>
      <c r="I33798" t="s">
        <v>56</v>
      </c>
      <c r="J33798" t="s">
        <v>60979</v>
      </c>
      <c r="K33798"/>
      <c r="L33798" t="s">
        <v>43</v>
      </c>
      <c r="M33798" t="s">
        <v>44</v>
      </c>
      <c r="N33798" t="s">
        <v>45</v>
      </c>
      <c r="O33798" t="s">
        <v>58</v>
      </c>
      <c r="P33798" t="s">
        <v>59</v>
      </c>
      <c r="Q33798" t="s">
        <v>119</v>
      </c>
      <c r="R33798" t="s">
        <v>77</v>
      </c>
      <c r="S33798" t="s">
        <v>16651</v>
      </c>
      <c r="T33798" t="s">
        <v>51</v>
      </c>
    </row>
    <row r="33799" spans="1:20" x14ac:dyDescent="0.15">
      <c r="A33799">
        <v>2019</v>
      </c>
      <c r="B33799">
        <v>43817</v>
      </c>
      <c r="C33799">
        <v>43817.25</v>
      </c>
      <c r="D33799" t="s">
        <v>65</v>
      </c>
      <c r="E33799" t="s">
        <v>53</v>
      </c>
      <c r="F33799" t="s">
        <v>60980</v>
      </c>
      <c r="G33799" t="s">
        <v>39</v>
      </c>
      <c r="H33799" t="s">
        <v>40</v>
      </c>
      <c r="I33799" t="s">
        <v>5680</v>
      </c>
      <c r="J33799" t="s">
        <v>1198</v>
      </c>
      <c r="K33799"/>
      <c r="L33799" t="s">
        <v>43</v>
      </c>
      <c r="M33799" t="s">
        <v>44</v>
      </c>
      <c r="N33799" t="s">
        <v>45</v>
      </c>
      <c r="O33799" t="s">
        <v>162</v>
      </c>
      <c r="P33799" t="s">
        <v>187</v>
      </c>
      <c r="Q33799" t="s">
        <v>270</v>
      </c>
      <c r="R33799" t="s">
        <v>72</v>
      </c>
      <c r="S33799" t="s">
        <v>164</v>
      </c>
      <c r="T33799" t="s">
        <v>51</v>
      </c>
    </row>
    <row r="33800" spans="1:20" x14ac:dyDescent="0.15">
      <c r="A33800">
        <v>2019</v>
      </c>
      <c r="B33800">
        <v>43817</v>
      </c>
      <c r="C33800">
        <v>43817.25</v>
      </c>
      <c r="D33800" t="s">
        <v>65</v>
      </c>
      <c r="E33800" t="s">
        <v>53</v>
      </c>
      <c r="F33800" t="s">
        <v>60981</v>
      </c>
      <c r="G33800" t="s">
        <v>39</v>
      </c>
      <c r="H33800" t="s">
        <v>55</v>
      </c>
      <c r="I33800" t="s">
        <v>56</v>
      </c>
      <c r="J33800" t="s">
        <v>60982</v>
      </c>
      <c r="K33800"/>
      <c r="L33800" t="s">
        <v>173</v>
      </c>
      <c r="M33800" t="s">
        <v>44</v>
      </c>
      <c r="N33800" t="s">
        <v>45</v>
      </c>
      <c r="O33800" t="s">
        <v>162</v>
      </c>
      <c r="P33800" t="s">
        <v>567</v>
      </c>
      <c r="Q33800" t="s">
        <v>60</v>
      </c>
      <c r="R33800" t="s">
        <v>72</v>
      </c>
      <c r="S33800" t="s">
        <v>164</v>
      </c>
      <c r="T33800" t="s">
        <v>51</v>
      </c>
    </row>
    <row r="33801" spans="1:20" x14ac:dyDescent="0.15">
      <c r="A33801">
        <v>2019</v>
      </c>
      <c r="B33801">
        <v>43817</v>
      </c>
      <c r="C33801">
        <v>43817.25</v>
      </c>
      <c r="D33801" t="s">
        <v>65</v>
      </c>
      <c r="E33801" t="s">
        <v>53</v>
      </c>
      <c r="F33801" t="s">
        <v>60983</v>
      </c>
      <c r="G33801" t="s">
        <v>39</v>
      </c>
      <c r="H33801" t="s">
        <v>40</v>
      </c>
      <c r="I33801" t="s">
        <v>124</v>
      </c>
      <c r="J33801" t="s">
        <v>60984</v>
      </c>
      <c r="K33801"/>
      <c r="L33801" t="s">
        <v>173</v>
      </c>
      <c r="M33801" t="s">
        <v>44</v>
      </c>
      <c r="N33801" t="s">
        <v>45</v>
      </c>
      <c r="O33801" t="s">
        <v>111</v>
      </c>
      <c r="P33801" t="s">
        <v>112</v>
      </c>
      <c r="Q33801" t="s">
        <v>15806</v>
      </c>
      <c r="R33801" t="s">
        <v>200</v>
      </c>
      <c r="S33801" t="s">
        <v>310</v>
      </c>
      <c r="T33801" t="s">
        <v>51</v>
      </c>
    </row>
    <row r="33802" spans="1:20" x14ac:dyDescent="0.15">
      <c r="A33802">
        <v>2019</v>
      </c>
      <c r="B33802">
        <v>43817</v>
      </c>
      <c r="C33802">
        <v>43817.25</v>
      </c>
      <c r="D33802" t="s">
        <v>65</v>
      </c>
      <c r="E33802" t="s">
        <v>53</v>
      </c>
      <c r="F33802" t="s">
        <v>60985</v>
      </c>
      <c r="G33802" t="s">
        <v>39</v>
      </c>
      <c r="H33802" t="s">
        <v>55</v>
      </c>
      <c r="I33802" t="s">
        <v>56</v>
      </c>
      <c r="J33802" t="s">
        <v>60986</v>
      </c>
      <c r="K33802"/>
      <c r="L33802" t="s">
        <v>173</v>
      </c>
      <c r="M33802" t="s">
        <v>44</v>
      </c>
      <c r="N33802" t="s">
        <v>45</v>
      </c>
      <c r="O33802" t="s">
        <v>95</v>
      </c>
      <c r="P33802" t="s">
        <v>10434</v>
      </c>
      <c r="Q33802" t="s">
        <v>10435</v>
      </c>
      <c r="R33802" t="s">
        <v>72</v>
      </c>
      <c r="S33802" t="s">
        <v>250</v>
      </c>
      <c r="T33802" t="s">
        <v>51</v>
      </c>
    </row>
    <row r="33803" spans="1:20" x14ac:dyDescent="0.15">
      <c r="A33803">
        <v>2019</v>
      </c>
      <c r="B33803">
        <v>43817</v>
      </c>
      <c r="C33803">
        <v>43817.25</v>
      </c>
      <c r="D33803" t="s">
        <v>65</v>
      </c>
      <c r="E33803" t="s">
        <v>53</v>
      </c>
      <c r="F33803" t="s">
        <v>60987</v>
      </c>
      <c r="G33803" t="s">
        <v>39</v>
      </c>
      <c r="H33803" t="s">
        <v>55</v>
      </c>
      <c r="I33803" t="s">
        <v>56</v>
      </c>
      <c r="J33803" t="s">
        <v>59434</v>
      </c>
      <c r="K33803"/>
      <c r="L33803" t="s">
        <v>43</v>
      </c>
      <c r="M33803" t="s">
        <v>44</v>
      </c>
      <c r="N33803" t="s">
        <v>45</v>
      </c>
      <c r="O33803" t="s">
        <v>58</v>
      </c>
      <c r="P33803" t="s">
        <v>59</v>
      </c>
      <c r="Q33803" t="s">
        <v>131</v>
      </c>
      <c r="R33803" t="s">
        <v>72</v>
      </c>
      <c r="S33803" t="s">
        <v>1405</v>
      </c>
      <c r="T33803" t="s">
        <v>51</v>
      </c>
    </row>
    <row r="33804" spans="1:20" x14ac:dyDescent="0.15">
      <c r="A33804">
        <v>2019</v>
      </c>
      <c r="B33804">
        <v>43817</v>
      </c>
      <c r="C33804">
        <v>43817.25</v>
      </c>
      <c r="D33804" t="s">
        <v>65</v>
      </c>
      <c r="E33804" t="s">
        <v>53</v>
      </c>
      <c r="F33804" t="s">
        <v>60988</v>
      </c>
      <c r="G33804" t="s">
        <v>39</v>
      </c>
      <c r="H33804" t="s">
        <v>55</v>
      </c>
      <c r="I33804" t="s">
        <v>56</v>
      </c>
      <c r="J33804" t="s">
        <v>60989</v>
      </c>
      <c r="K33804"/>
      <c r="L33804" t="s">
        <v>43</v>
      </c>
      <c r="M33804" t="s">
        <v>44</v>
      </c>
      <c r="N33804" t="s">
        <v>45</v>
      </c>
      <c r="O33804" t="s">
        <v>236</v>
      </c>
      <c r="P33804" t="s">
        <v>676</v>
      </c>
      <c r="Q33804" t="s">
        <v>795</v>
      </c>
      <c r="R33804" t="s">
        <v>72</v>
      </c>
      <c r="S33804" t="s">
        <v>796</v>
      </c>
      <c r="T33804" t="s">
        <v>51</v>
      </c>
    </row>
    <row r="33805" spans="1:20" x14ac:dyDescent="0.15">
      <c r="A33805">
        <v>2019</v>
      </c>
      <c r="B33805">
        <v>43817</v>
      </c>
      <c r="C33805">
        <v>43817.25</v>
      </c>
      <c r="D33805" t="s">
        <v>65</v>
      </c>
      <c r="E33805" t="s">
        <v>53</v>
      </c>
      <c r="F33805" t="s">
        <v>60990</v>
      </c>
      <c r="G33805" t="s">
        <v>39</v>
      </c>
      <c r="H33805" t="s">
        <v>55</v>
      </c>
      <c r="I33805" t="s">
        <v>56</v>
      </c>
      <c r="J33805" t="s">
        <v>60991</v>
      </c>
      <c r="K33805"/>
      <c r="L33805" t="s">
        <v>43</v>
      </c>
      <c r="M33805" t="s">
        <v>44</v>
      </c>
      <c r="N33805" t="s">
        <v>45</v>
      </c>
      <c r="O33805" t="s">
        <v>58</v>
      </c>
      <c r="P33805" t="s">
        <v>76</v>
      </c>
      <c r="Q33805" t="s">
        <v>131</v>
      </c>
      <c r="R33805" t="s">
        <v>77</v>
      </c>
      <c r="S33805" t="s">
        <v>78</v>
      </c>
      <c r="T33805" t="s">
        <v>51</v>
      </c>
    </row>
    <row r="33806" spans="1:20" x14ac:dyDescent="0.15">
      <c r="A33806">
        <v>2019</v>
      </c>
      <c r="B33806">
        <v>43817</v>
      </c>
      <c r="C33806">
        <v>43817.25</v>
      </c>
      <c r="D33806" t="s">
        <v>65</v>
      </c>
      <c r="E33806" t="s">
        <v>53</v>
      </c>
      <c r="F33806" t="s">
        <v>60992</v>
      </c>
      <c r="G33806" t="s">
        <v>39</v>
      </c>
      <c r="H33806" t="s">
        <v>55</v>
      </c>
      <c r="I33806" t="s">
        <v>56</v>
      </c>
      <c r="J33806" t="s">
        <v>60993</v>
      </c>
      <c r="K33806"/>
      <c r="L33806" t="s">
        <v>43</v>
      </c>
      <c r="M33806" t="s">
        <v>44</v>
      </c>
      <c r="N33806" t="s">
        <v>45</v>
      </c>
      <c r="O33806" t="s">
        <v>58</v>
      </c>
      <c r="P33806" t="s">
        <v>76</v>
      </c>
      <c r="Q33806" t="s">
        <v>131</v>
      </c>
      <c r="R33806" t="s">
        <v>77</v>
      </c>
      <c r="S33806" t="s">
        <v>2558</v>
      </c>
      <c r="T33806" t="s">
        <v>51</v>
      </c>
    </row>
    <row r="33807" spans="1:20" x14ac:dyDescent="0.15">
      <c r="A33807">
        <v>2019</v>
      </c>
      <c r="B33807">
        <v>43817</v>
      </c>
      <c r="C33807">
        <v>43817.25</v>
      </c>
      <c r="D33807" t="s">
        <v>65</v>
      </c>
      <c r="E33807" t="s">
        <v>53</v>
      </c>
      <c r="F33807" t="s">
        <v>60994</v>
      </c>
      <c r="G33807" t="s">
        <v>39</v>
      </c>
      <c r="H33807" t="s">
        <v>55</v>
      </c>
      <c r="I33807" t="s">
        <v>56</v>
      </c>
      <c r="J33807" t="s">
        <v>60995</v>
      </c>
      <c r="K33807"/>
      <c r="L33807" t="s">
        <v>43</v>
      </c>
      <c r="M33807" t="s">
        <v>44</v>
      </c>
      <c r="N33807" t="s">
        <v>45</v>
      </c>
      <c r="O33807" t="s">
        <v>58</v>
      </c>
      <c r="P33807" t="s">
        <v>76</v>
      </c>
      <c r="Q33807" t="s">
        <v>131</v>
      </c>
      <c r="R33807" t="s">
        <v>72</v>
      </c>
      <c r="S33807" t="s">
        <v>62</v>
      </c>
      <c r="T33807" t="s">
        <v>51</v>
      </c>
    </row>
    <row r="33808" spans="1:20" x14ac:dyDescent="0.15">
      <c r="A33808">
        <v>2019</v>
      </c>
      <c r="B33808">
        <v>43817</v>
      </c>
      <c r="C33808">
        <v>43817.25</v>
      </c>
      <c r="D33808" t="s">
        <v>65</v>
      </c>
      <c r="E33808"/>
      <c r="F33808" t="s">
        <v>60996</v>
      </c>
      <c r="G33808" t="s">
        <v>39</v>
      </c>
      <c r="H33808" t="s">
        <v>40</v>
      </c>
      <c r="I33808" t="s">
        <v>182</v>
      </c>
      <c r="J33808" t="s">
        <v>60997</v>
      </c>
      <c r="K33808"/>
      <c r="L33808" t="s">
        <v>43</v>
      </c>
      <c r="M33808" t="s">
        <v>44</v>
      </c>
      <c r="N33808" t="s">
        <v>45</v>
      </c>
      <c r="O33808" t="s">
        <v>58</v>
      </c>
      <c r="P33808" t="s">
        <v>76</v>
      </c>
      <c r="Q33808" t="s">
        <v>119</v>
      </c>
      <c r="R33808" t="s">
        <v>77</v>
      </c>
      <c r="S33808" t="s">
        <v>18511</v>
      </c>
      <c r="T33808" t="s">
        <v>51</v>
      </c>
    </row>
    <row r="33809" spans="1:20" x14ac:dyDescent="0.15">
      <c r="A33809">
        <v>2019</v>
      </c>
      <c r="B33809">
        <v>43817</v>
      </c>
      <c r="C33809">
        <v>43817.25</v>
      </c>
      <c r="D33809" t="s">
        <v>65</v>
      </c>
      <c r="E33809"/>
      <c r="F33809" t="s">
        <v>60998</v>
      </c>
      <c r="G33809" t="s">
        <v>39</v>
      </c>
      <c r="H33809" t="s">
        <v>40</v>
      </c>
      <c r="I33809" t="s">
        <v>182</v>
      </c>
      <c r="J33809" t="s">
        <v>60997</v>
      </c>
      <c r="K33809"/>
      <c r="L33809" t="s">
        <v>43</v>
      </c>
      <c r="M33809" t="s">
        <v>44</v>
      </c>
      <c r="N33809" t="s">
        <v>45</v>
      </c>
      <c r="O33809" t="s">
        <v>58</v>
      </c>
      <c r="P33809" t="s">
        <v>76</v>
      </c>
      <c r="Q33809" t="s">
        <v>119</v>
      </c>
      <c r="R33809" t="s">
        <v>77</v>
      </c>
      <c r="S33809" t="s">
        <v>18511</v>
      </c>
      <c r="T33809" t="s">
        <v>51</v>
      </c>
    </row>
    <row r="33810" spans="1:20" x14ac:dyDescent="0.15">
      <c r="A33810">
        <v>2019</v>
      </c>
      <c r="B33810">
        <v>43817</v>
      </c>
      <c r="C33810">
        <v>43817.999305555597</v>
      </c>
      <c r="D33810" t="s">
        <v>65</v>
      </c>
      <c r="E33810" t="s">
        <v>53</v>
      </c>
      <c r="F33810" t="s">
        <v>60999</v>
      </c>
      <c r="G33810" t="s">
        <v>39</v>
      </c>
      <c r="H33810" t="s">
        <v>55</v>
      </c>
      <c r="I33810" t="s">
        <v>56</v>
      </c>
      <c r="J33810" t="s">
        <v>61000</v>
      </c>
      <c r="K33810"/>
      <c r="L33810" t="s">
        <v>173</v>
      </c>
      <c r="M33810" t="s">
        <v>44</v>
      </c>
      <c r="N33810" t="s">
        <v>81</v>
      </c>
      <c r="O33810" t="s">
        <v>417</v>
      </c>
      <c r="P33810" t="s">
        <v>664</v>
      </c>
      <c r="Q33810" t="s">
        <v>2296</v>
      </c>
      <c r="R33810" t="s">
        <v>72</v>
      </c>
      <c r="S33810" t="s">
        <v>14111</v>
      </c>
      <c r="T33810" t="s">
        <v>51</v>
      </c>
    </row>
    <row r="33811" spans="1:20" x14ac:dyDescent="0.15">
      <c r="A33811">
        <v>2019</v>
      </c>
      <c r="B33811">
        <v>43817.000694444403</v>
      </c>
      <c r="C33811">
        <v>43817.999305555597</v>
      </c>
      <c r="D33811" t="s">
        <v>65</v>
      </c>
      <c r="E33811" t="s">
        <v>53</v>
      </c>
      <c r="F33811" t="s">
        <v>61001</v>
      </c>
      <c r="G33811" t="s">
        <v>39</v>
      </c>
      <c r="H33811" t="s">
        <v>55</v>
      </c>
      <c r="I33811" t="s">
        <v>56</v>
      </c>
      <c r="J33811" t="s">
        <v>256</v>
      </c>
      <c r="K33811"/>
      <c r="L33811" t="s">
        <v>43</v>
      </c>
      <c r="M33811" t="s">
        <v>44</v>
      </c>
      <c r="N33811" t="s">
        <v>45</v>
      </c>
      <c r="O33811" t="s">
        <v>236</v>
      </c>
      <c r="P33811" t="s">
        <v>257</v>
      </c>
      <c r="Q33811" t="s">
        <v>617</v>
      </c>
      <c r="R33811" t="s">
        <v>72</v>
      </c>
      <c r="S33811" t="s">
        <v>201</v>
      </c>
      <c r="T33811" t="s">
        <v>51</v>
      </c>
    </row>
    <row r="33812" spans="1:20" x14ac:dyDescent="0.15">
      <c r="A33812">
        <v>2019</v>
      </c>
      <c r="B33812">
        <v>43817.083333333299</v>
      </c>
      <c r="C33812">
        <v>43817.25</v>
      </c>
      <c r="D33812" t="s">
        <v>65</v>
      </c>
      <c r="E33812" t="s">
        <v>66</v>
      </c>
      <c r="F33812" t="s">
        <v>61002</v>
      </c>
      <c r="G33812" t="s">
        <v>39</v>
      </c>
      <c r="H33812" t="s">
        <v>100</v>
      </c>
      <c r="I33812" t="s">
        <v>171</v>
      </c>
      <c r="J33812" t="s">
        <v>61003</v>
      </c>
      <c r="K33812"/>
      <c r="L33812" t="s">
        <v>43</v>
      </c>
      <c r="M33812" t="s">
        <v>44</v>
      </c>
      <c r="N33812" t="s">
        <v>45</v>
      </c>
      <c r="O33812" t="s">
        <v>135</v>
      </c>
      <c r="P33812" t="s">
        <v>567</v>
      </c>
      <c r="Q33812" t="s">
        <v>270</v>
      </c>
      <c r="R33812" t="s">
        <v>72</v>
      </c>
      <c r="S33812" t="s">
        <v>138</v>
      </c>
      <c r="T33812" t="s">
        <v>51</v>
      </c>
    </row>
    <row r="33813" spans="1:20" x14ac:dyDescent="0.15">
      <c r="A33813">
        <v>2019</v>
      </c>
      <c r="B33813">
        <v>43817.083333333299</v>
      </c>
      <c r="C33813">
        <v>43817.25</v>
      </c>
      <c r="D33813" t="s">
        <v>65</v>
      </c>
      <c r="E33813" t="s">
        <v>53</v>
      </c>
      <c r="F33813" t="s">
        <v>61004</v>
      </c>
      <c r="G33813" t="s">
        <v>39</v>
      </c>
      <c r="H33813" t="s">
        <v>55</v>
      </c>
      <c r="I33813" t="s">
        <v>56</v>
      </c>
      <c r="J33813" t="s">
        <v>61005</v>
      </c>
      <c r="K33813"/>
      <c r="L33813" t="s">
        <v>43</v>
      </c>
      <c r="M33813" t="s">
        <v>44</v>
      </c>
      <c r="N33813" t="s">
        <v>45</v>
      </c>
      <c r="O33813" t="s">
        <v>135</v>
      </c>
      <c r="P33813" t="s">
        <v>567</v>
      </c>
      <c r="Q33813" t="s">
        <v>6128</v>
      </c>
      <c r="R33813" t="s">
        <v>72</v>
      </c>
      <c r="S33813" t="s">
        <v>572</v>
      </c>
      <c r="T33813" t="s">
        <v>51</v>
      </c>
    </row>
    <row r="33814" spans="1:20" x14ac:dyDescent="0.15">
      <c r="A33814">
        <v>2019</v>
      </c>
      <c r="B33814">
        <v>43817.083333333299</v>
      </c>
      <c r="C33814">
        <v>43817.25</v>
      </c>
      <c r="D33814" t="s">
        <v>65</v>
      </c>
      <c r="E33814" t="s">
        <v>53</v>
      </c>
      <c r="F33814" t="s">
        <v>61006</v>
      </c>
      <c r="G33814" t="s">
        <v>39</v>
      </c>
      <c r="H33814" t="s">
        <v>55</v>
      </c>
      <c r="I33814" t="s">
        <v>56</v>
      </c>
      <c r="J33814" t="s">
        <v>61007</v>
      </c>
      <c r="K33814"/>
      <c r="L33814" t="s">
        <v>173</v>
      </c>
      <c r="M33814" t="s">
        <v>44</v>
      </c>
      <c r="N33814" t="s">
        <v>45</v>
      </c>
      <c r="O33814" t="s">
        <v>135</v>
      </c>
      <c r="P33814" t="s">
        <v>452</v>
      </c>
      <c r="Q33814" t="s">
        <v>199</v>
      </c>
      <c r="R33814" t="s">
        <v>72</v>
      </c>
      <c r="S33814" t="s">
        <v>572</v>
      </c>
      <c r="T33814" t="s">
        <v>51</v>
      </c>
    </row>
    <row r="33815" spans="1:20" x14ac:dyDescent="0.15">
      <c r="A33815">
        <v>2019</v>
      </c>
      <c r="B33815">
        <v>43817.084027777797</v>
      </c>
      <c r="C33815">
        <v>43817.333333333299</v>
      </c>
      <c r="D33815" t="s">
        <v>65</v>
      </c>
      <c r="E33815" t="s">
        <v>53</v>
      </c>
      <c r="F33815" t="s">
        <v>61008</v>
      </c>
      <c r="G33815" t="s">
        <v>39</v>
      </c>
      <c r="H33815" t="s">
        <v>55</v>
      </c>
      <c r="I33815" t="s">
        <v>56</v>
      </c>
      <c r="J33815" t="s">
        <v>61009</v>
      </c>
      <c r="K33815"/>
      <c r="L33815" t="s">
        <v>43</v>
      </c>
      <c r="M33815" t="s">
        <v>44</v>
      </c>
      <c r="N33815" t="s">
        <v>45</v>
      </c>
      <c r="O33815" t="s">
        <v>58</v>
      </c>
      <c r="P33815" t="s">
        <v>59</v>
      </c>
      <c r="Q33815" t="s">
        <v>119</v>
      </c>
      <c r="R33815" t="s">
        <v>77</v>
      </c>
      <c r="S33815" t="s">
        <v>7220</v>
      </c>
      <c r="T33815" t="s">
        <v>51</v>
      </c>
    </row>
    <row r="33816" spans="1:20" x14ac:dyDescent="0.15">
      <c r="A33816">
        <v>2019</v>
      </c>
      <c r="B33816">
        <v>43817.084027777797</v>
      </c>
      <c r="C33816">
        <v>43817.333333333299</v>
      </c>
      <c r="D33816" t="s">
        <v>65</v>
      </c>
      <c r="E33816"/>
      <c r="F33816" t="s">
        <v>61010</v>
      </c>
      <c r="G33816" t="s">
        <v>39</v>
      </c>
      <c r="H33816" t="s">
        <v>40</v>
      </c>
      <c r="I33816" t="s">
        <v>182</v>
      </c>
      <c r="J33816" t="s">
        <v>61009</v>
      </c>
      <c r="K33816"/>
      <c r="L33816" t="s">
        <v>43</v>
      </c>
      <c r="M33816" t="s">
        <v>44</v>
      </c>
      <c r="N33816" t="s">
        <v>45</v>
      </c>
      <c r="O33816" t="s">
        <v>58</v>
      </c>
      <c r="P33816" t="s">
        <v>59</v>
      </c>
      <c r="Q33816" t="s">
        <v>119</v>
      </c>
      <c r="R33816" t="s">
        <v>77</v>
      </c>
      <c r="S33816" t="s">
        <v>7220</v>
      </c>
      <c r="T33816" t="s">
        <v>51</v>
      </c>
    </row>
    <row r="33817" spans="1:20" x14ac:dyDescent="0.15">
      <c r="A33817">
        <v>2019</v>
      </c>
      <c r="B33817">
        <v>43817.125</v>
      </c>
      <c r="C33817">
        <v>43817.375</v>
      </c>
      <c r="D33817" t="s">
        <v>37</v>
      </c>
      <c r="E33817" t="s">
        <v>122</v>
      </c>
      <c r="F33817" t="s">
        <v>61011</v>
      </c>
      <c r="G33817" t="s">
        <v>39</v>
      </c>
      <c r="H33817" t="s">
        <v>55</v>
      </c>
      <c r="I33817" t="s">
        <v>56</v>
      </c>
      <c r="J33817" t="s">
        <v>61012</v>
      </c>
      <c r="K33817"/>
      <c r="L33817" t="s">
        <v>173</v>
      </c>
      <c r="M33817" t="s">
        <v>44</v>
      </c>
      <c r="N33817" t="s">
        <v>45</v>
      </c>
      <c r="O33817" t="s">
        <v>135</v>
      </c>
      <c r="P33817" t="s">
        <v>722</v>
      </c>
      <c r="Q33817" t="s">
        <v>60</v>
      </c>
      <c r="R33817" t="s">
        <v>395</v>
      </c>
      <c r="S33817" t="s">
        <v>493</v>
      </c>
      <c r="T33817" t="s">
        <v>51</v>
      </c>
    </row>
    <row r="33818" spans="1:20" x14ac:dyDescent="0.15">
      <c r="A33818">
        <v>2019</v>
      </c>
      <c r="B33818">
        <v>43817.125</v>
      </c>
      <c r="C33818">
        <v>43817.375</v>
      </c>
      <c r="D33818" t="s">
        <v>65</v>
      </c>
      <c r="E33818" t="s">
        <v>122</v>
      </c>
      <c r="F33818" t="s">
        <v>61013</v>
      </c>
      <c r="G33818" t="s">
        <v>39</v>
      </c>
      <c r="H33818" t="s">
        <v>55</v>
      </c>
      <c r="I33818" t="s">
        <v>56</v>
      </c>
      <c r="J33818" t="s">
        <v>61014</v>
      </c>
      <c r="K33818"/>
      <c r="L33818" t="s">
        <v>43</v>
      </c>
      <c r="M33818" t="s">
        <v>44</v>
      </c>
      <c r="N33818" t="s">
        <v>45</v>
      </c>
      <c r="O33818" t="s">
        <v>58</v>
      </c>
      <c r="P33818" t="s">
        <v>59</v>
      </c>
      <c r="Q33818" t="s">
        <v>119</v>
      </c>
      <c r="R33818" t="s">
        <v>77</v>
      </c>
      <c r="S33818" t="s">
        <v>497</v>
      </c>
      <c r="T33818" t="s">
        <v>51</v>
      </c>
    </row>
    <row r="33819" spans="1:20" x14ac:dyDescent="0.15">
      <c r="A33819">
        <v>2019</v>
      </c>
      <c r="B33819">
        <v>43817.125</v>
      </c>
      <c r="C33819">
        <v>43817.375</v>
      </c>
      <c r="D33819" t="s">
        <v>65</v>
      </c>
      <c r="E33819" t="s">
        <v>53</v>
      </c>
      <c r="F33819" t="s">
        <v>61015</v>
      </c>
      <c r="G33819" t="s">
        <v>39</v>
      </c>
      <c r="H33819" t="s">
        <v>55</v>
      </c>
      <c r="I33819" t="s">
        <v>56</v>
      </c>
      <c r="J33819" t="s">
        <v>61016</v>
      </c>
      <c r="K33819"/>
      <c r="L33819" t="s">
        <v>43</v>
      </c>
      <c r="M33819" t="s">
        <v>44</v>
      </c>
      <c r="N33819" t="s">
        <v>45</v>
      </c>
      <c r="O33819" t="s">
        <v>58</v>
      </c>
      <c r="P33819" t="s">
        <v>76</v>
      </c>
      <c r="Q33819" t="s">
        <v>131</v>
      </c>
      <c r="R33819" t="s">
        <v>77</v>
      </c>
      <c r="S33819" t="s">
        <v>6223</v>
      </c>
      <c r="T33819" t="s">
        <v>51</v>
      </c>
    </row>
    <row r="33820" spans="1:20" x14ac:dyDescent="0.15">
      <c r="A33820">
        <v>2019</v>
      </c>
      <c r="B33820">
        <v>43817.125</v>
      </c>
      <c r="C33820">
        <v>43817.375</v>
      </c>
      <c r="D33820" t="s">
        <v>65</v>
      </c>
      <c r="E33820" t="s">
        <v>53</v>
      </c>
      <c r="F33820" t="s">
        <v>61017</v>
      </c>
      <c r="G33820" t="s">
        <v>39</v>
      </c>
      <c r="H33820" t="s">
        <v>55</v>
      </c>
      <c r="I33820" t="s">
        <v>56</v>
      </c>
      <c r="J33820" t="s">
        <v>61018</v>
      </c>
      <c r="K33820"/>
      <c r="L33820" t="s">
        <v>43</v>
      </c>
      <c r="M33820" t="s">
        <v>44</v>
      </c>
      <c r="N33820" t="s">
        <v>45</v>
      </c>
      <c r="O33820" t="s">
        <v>58</v>
      </c>
      <c r="P33820" t="s">
        <v>76</v>
      </c>
      <c r="Q33820" t="s">
        <v>131</v>
      </c>
      <c r="R33820" t="s">
        <v>77</v>
      </c>
      <c r="S33820" t="s">
        <v>6223</v>
      </c>
      <c r="T33820" t="s">
        <v>51</v>
      </c>
    </row>
    <row r="33821" spans="1:20" x14ac:dyDescent="0.15">
      <c r="A33821">
        <v>2019</v>
      </c>
      <c r="B33821">
        <v>43817.25</v>
      </c>
      <c r="C33821">
        <v>43817.458333333299</v>
      </c>
      <c r="D33821" t="s">
        <v>65</v>
      </c>
      <c r="E33821" t="s">
        <v>53</v>
      </c>
      <c r="F33821" t="s">
        <v>61019</v>
      </c>
      <c r="G33821" t="s">
        <v>39</v>
      </c>
      <c r="H33821" t="s">
        <v>55</v>
      </c>
      <c r="I33821" t="s">
        <v>56</v>
      </c>
      <c r="J33821" t="s">
        <v>61020</v>
      </c>
      <c r="K33821"/>
      <c r="L33821" t="s">
        <v>43</v>
      </c>
      <c r="M33821" t="s">
        <v>88</v>
      </c>
      <c r="N33821" t="s">
        <v>45</v>
      </c>
      <c r="O33821" t="s">
        <v>214</v>
      </c>
      <c r="P33821" t="s">
        <v>141</v>
      </c>
      <c r="Q33821" t="s">
        <v>215</v>
      </c>
      <c r="R33821" t="s">
        <v>72</v>
      </c>
      <c r="S33821" t="s">
        <v>216</v>
      </c>
      <c r="T33821" t="s">
        <v>51</v>
      </c>
    </row>
    <row r="33822" spans="1:20" x14ac:dyDescent="0.15">
      <c r="A33822">
        <v>2019</v>
      </c>
      <c r="B33822">
        <v>43817.291666666701</v>
      </c>
      <c r="C33822">
        <v>43817.791666666701</v>
      </c>
      <c r="D33822" t="s">
        <v>65</v>
      </c>
      <c r="E33822" t="s">
        <v>53</v>
      </c>
      <c r="F33822" t="s">
        <v>61021</v>
      </c>
      <c r="G33822" t="s">
        <v>39</v>
      </c>
      <c r="H33822" t="s">
        <v>55</v>
      </c>
      <c r="I33822" t="s">
        <v>56</v>
      </c>
      <c r="J33822" t="s">
        <v>1174</v>
      </c>
      <c r="K33822"/>
      <c r="L33822" t="s">
        <v>43</v>
      </c>
      <c r="M33822" t="s">
        <v>88</v>
      </c>
      <c r="N33822" t="s">
        <v>45</v>
      </c>
      <c r="O33822" t="s">
        <v>46</v>
      </c>
      <c r="P33822" t="s">
        <v>47</v>
      </c>
      <c r="Q33822" t="s">
        <v>535</v>
      </c>
      <c r="R33822" t="s">
        <v>72</v>
      </c>
      <c r="S33822" t="s">
        <v>50</v>
      </c>
      <c r="T33822" t="s">
        <v>51</v>
      </c>
    </row>
    <row r="33823" spans="1:20" x14ac:dyDescent="0.15">
      <c r="A33823">
        <v>2019</v>
      </c>
      <c r="B33823">
        <v>43817.291666666701</v>
      </c>
      <c r="C33823">
        <v>43817.791666666701</v>
      </c>
      <c r="D33823" t="s">
        <v>65</v>
      </c>
      <c r="E33823" t="s">
        <v>53</v>
      </c>
      <c r="F33823" t="s">
        <v>61022</v>
      </c>
      <c r="G33823" t="s">
        <v>39</v>
      </c>
      <c r="H33823" t="s">
        <v>55</v>
      </c>
      <c r="I33823" t="s">
        <v>56</v>
      </c>
      <c r="J33823" t="s">
        <v>56184</v>
      </c>
      <c r="K33823"/>
      <c r="L33823" t="s">
        <v>43</v>
      </c>
      <c r="M33823" t="s">
        <v>88</v>
      </c>
      <c r="N33823" t="s">
        <v>45</v>
      </c>
      <c r="O33823" t="s">
        <v>486</v>
      </c>
      <c r="P33823" t="s">
        <v>586</v>
      </c>
      <c r="Q33823" t="s">
        <v>587</v>
      </c>
      <c r="R33823" t="s">
        <v>72</v>
      </c>
      <c r="S33823" t="s">
        <v>2629</v>
      </c>
      <c r="T33823" t="s">
        <v>51</v>
      </c>
    </row>
    <row r="33824" spans="1:20" x14ac:dyDescent="0.15">
      <c r="A33824">
        <v>2019</v>
      </c>
      <c r="B33824">
        <v>43817.333333333299</v>
      </c>
      <c r="C33824">
        <v>43817.708333333299</v>
      </c>
      <c r="D33824" t="s">
        <v>65</v>
      </c>
      <c r="E33824" t="s">
        <v>53</v>
      </c>
      <c r="F33824" t="s">
        <v>61023</v>
      </c>
      <c r="G33824" t="s">
        <v>39</v>
      </c>
      <c r="H33824" t="s">
        <v>55</v>
      </c>
      <c r="I33824" t="s">
        <v>56</v>
      </c>
      <c r="J33824" t="s">
        <v>59579</v>
      </c>
      <c r="K33824"/>
      <c r="L33824" t="s">
        <v>43</v>
      </c>
      <c r="M33824" t="s">
        <v>88</v>
      </c>
      <c r="N33824" t="s">
        <v>45</v>
      </c>
      <c r="O33824" t="s">
        <v>135</v>
      </c>
      <c r="P33824" t="s">
        <v>567</v>
      </c>
      <c r="Q33824" t="s">
        <v>270</v>
      </c>
      <c r="R33824" t="s">
        <v>72</v>
      </c>
      <c r="S33824" t="s">
        <v>6739</v>
      </c>
      <c r="T33824" t="s">
        <v>51</v>
      </c>
    </row>
    <row r="33825" spans="1:20" x14ac:dyDescent="0.15">
      <c r="A33825">
        <v>2019</v>
      </c>
      <c r="B33825">
        <v>43698.4375</v>
      </c>
      <c r="C33825">
        <v>43698.666666666701</v>
      </c>
      <c r="D33825" t="s">
        <v>65</v>
      </c>
      <c r="E33825" t="s">
        <v>53</v>
      </c>
      <c r="F33825" t="s">
        <v>61024</v>
      </c>
      <c r="G33825" t="s">
        <v>39</v>
      </c>
      <c r="H33825" t="s">
        <v>55</v>
      </c>
      <c r="I33825" t="s">
        <v>56</v>
      </c>
      <c r="J33825" t="s">
        <v>61025</v>
      </c>
      <c r="K33825"/>
      <c r="L33825" t="s">
        <v>43</v>
      </c>
      <c r="M33825" t="s">
        <v>88</v>
      </c>
      <c r="N33825" t="s">
        <v>45</v>
      </c>
      <c r="O33825" t="s">
        <v>46</v>
      </c>
      <c r="P33825" t="s">
        <v>545</v>
      </c>
      <c r="Q33825" t="s">
        <v>38541</v>
      </c>
      <c r="R33825" t="s">
        <v>72</v>
      </c>
      <c r="S33825" t="s">
        <v>53830</v>
      </c>
      <c r="T33825" t="s">
        <v>51</v>
      </c>
    </row>
    <row r="33826" spans="1:20" x14ac:dyDescent="0.15">
      <c r="A33826">
        <v>2019</v>
      </c>
      <c r="B33826">
        <v>43721.451388888898</v>
      </c>
      <c r="C33826">
        <v>43721.666666666701</v>
      </c>
      <c r="D33826" t="s">
        <v>65</v>
      </c>
      <c r="E33826" t="s">
        <v>53</v>
      </c>
      <c r="F33826" t="s">
        <v>61026</v>
      </c>
      <c r="G33826" t="s">
        <v>39</v>
      </c>
      <c r="H33826" t="s">
        <v>55</v>
      </c>
      <c r="I33826" t="s">
        <v>56</v>
      </c>
      <c r="J33826" t="s">
        <v>61027</v>
      </c>
      <c r="K33826"/>
      <c r="L33826" t="s">
        <v>43</v>
      </c>
      <c r="M33826" t="s">
        <v>88</v>
      </c>
      <c r="N33826" t="s">
        <v>45</v>
      </c>
      <c r="O33826" t="s">
        <v>46</v>
      </c>
      <c r="P33826" t="s">
        <v>545</v>
      </c>
      <c r="Q33826" t="s">
        <v>38541</v>
      </c>
      <c r="R33826" t="s">
        <v>72</v>
      </c>
      <c r="S33826" t="s">
        <v>53830</v>
      </c>
      <c r="T33826" t="s">
        <v>51</v>
      </c>
    </row>
    <row r="33827" spans="1:20" x14ac:dyDescent="0.15">
      <c r="A33827">
        <v>2019</v>
      </c>
      <c r="B33827">
        <v>43817.333333333299</v>
      </c>
      <c r="C33827">
        <v>43817.708333333299</v>
      </c>
      <c r="D33827" t="s">
        <v>65</v>
      </c>
      <c r="E33827" t="s">
        <v>53</v>
      </c>
      <c r="F33827" t="s">
        <v>61028</v>
      </c>
      <c r="G33827" t="s">
        <v>39</v>
      </c>
      <c r="H33827" t="s">
        <v>55</v>
      </c>
      <c r="I33827" t="s">
        <v>56</v>
      </c>
      <c r="J33827" t="s">
        <v>61029</v>
      </c>
      <c r="K33827"/>
      <c r="L33827" t="s">
        <v>43</v>
      </c>
      <c r="M33827" t="s">
        <v>88</v>
      </c>
      <c r="N33827" t="s">
        <v>45</v>
      </c>
      <c r="O33827" t="s">
        <v>135</v>
      </c>
      <c r="P33827" t="s">
        <v>567</v>
      </c>
      <c r="Q33827" t="s">
        <v>625</v>
      </c>
      <c r="R33827" t="s">
        <v>72</v>
      </c>
      <c r="S33827" t="s">
        <v>2291</v>
      </c>
      <c r="T33827" t="s">
        <v>51</v>
      </c>
    </row>
    <row r="33828" spans="1:20" x14ac:dyDescent="0.15">
      <c r="A33828">
        <v>2019</v>
      </c>
      <c r="B33828">
        <v>43721.458333333299</v>
      </c>
      <c r="C33828">
        <v>43721.666666666701</v>
      </c>
      <c r="D33828" t="s">
        <v>65</v>
      </c>
      <c r="E33828" t="s">
        <v>53</v>
      </c>
      <c r="F33828" t="s">
        <v>61030</v>
      </c>
      <c r="G33828" t="s">
        <v>39</v>
      </c>
      <c r="H33828" t="s">
        <v>55</v>
      </c>
      <c r="I33828" t="s">
        <v>56</v>
      </c>
      <c r="J33828" t="s">
        <v>61031</v>
      </c>
      <c r="K33828"/>
      <c r="L33828" t="s">
        <v>43</v>
      </c>
      <c r="M33828" t="s">
        <v>88</v>
      </c>
      <c r="N33828" t="s">
        <v>45</v>
      </c>
      <c r="O33828" t="s">
        <v>7612</v>
      </c>
      <c r="P33828" t="s">
        <v>545</v>
      </c>
      <c r="Q33828" t="s">
        <v>38541</v>
      </c>
      <c r="R33828" t="s">
        <v>72</v>
      </c>
      <c r="S33828" t="s">
        <v>53830</v>
      </c>
      <c r="T33828" t="s">
        <v>51</v>
      </c>
    </row>
    <row r="33829" spans="1:20" x14ac:dyDescent="0.15">
      <c r="A33829">
        <v>2019</v>
      </c>
      <c r="B33829">
        <v>43817.333333333299</v>
      </c>
      <c r="C33829">
        <v>43817.75</v>
      </c>
      <c r="D33829" t="s">
        <v>65</v>
      </c>
      <c r="E33829" t="s">
        <v>53</v>
      </c>
      <c r="F33829" t="s">
        <v>61032</v>
      </c>
      <c r="G33829" t="s">
        <v>39</v>
      </c>
      <c r="H33829" t="s">
        <v>40</v>
      </c>
      <c r="I33829" t="s">
        <v>41</v>
      </c>
      <c r="J33829" t="s">
        <v>61033</v>
      </c>
      <c r="K33829"/>
      <c r="L33829" t="s">
        <v>43</v>
      </c>
      <c r="M33829" t="s">
        <v>88</v>
      </c>
      <c r="N33829" t="s">
        <v>45</v>
      </c>
      <c r="O33829" t="s">
        <v>58</v>
      </c>
      <c r="P33829" t="s">
        <v>59</v>
      </c>
      <c r="Q33829" t="s">
        <v>105</v>
      </c>
      <c r="R33829" t="s">
        <v>77</v>
      </c>
      <c r="S33829" t="s">
        <v>18511</v>
      </c>
      <c r="T33829" t="s">
        <v>51</v>
      </c>
    </row>
    <row r="33830" spans="1:20" x14ac:dyDescent="0.15">
      <c r="A33830">
        <v>2019</v>
      </c>
      <c r="B33830">
        <v>43817.333333333299</v>
      </c>
      <c r="C33830">
        <v>43817.75</v>
      </c>
      <c r="D33830" t="s">
        <v>65</v>
      </c>
      <c r="E33830" t="s">
        <v>53</v>
      </c>
      <c r="F33830" t="s">
        <v>61034</v>
      </c>
      <c r="G33830" t="s">
        <v>39</v>
      </c>
      <c r="H33830" t="s">
        <v>40</v>
      </c>
      <c r="I33830" t="s">
        <v>41</v>
      </c>
      <c r="J33830" t="s">
        <v>61035</v>
      </c>
      <c r="K33830"/>
      <c r="L33830" t="s">
        <v>43</v>
      </c>
      <c r="M33830" t="s">
        <v>88</v>
      </c>
      <c r="N33830" t="s">
        <v>45</v>
      </c>
      <c r="O33830" t="s">
        <v>58</v>
      </c>
      <c r="P33830" t="s">
        <v>59</v>
      </c>
      <c r="Q33830" t="s">
        <v>105</v>
      </c>
      <c r="R33830" t="s">
        <v>77</v>
      </c>
      <c r="S33830" t="s">
        <v>18511</v>
      </c>
      <c r="T33830" t="s">
        <v>51</v>
      </c>
    </row>
    <row r="33831" spans="1:20" x14ac:dyDescent="0.15">
      <c r="A33831">
        <v>2019</v>
      </c>
      <c r="B33831">
        <v>43817.333333333299</v>
      </c>
      <c r="C33831">
        <v>43817.75</v>
      </c>
      <c r="D33831" t="s">
        <v>65</v>
      </c>
      <c r="E33831" t="s">
        <v>53</v>
      </c>
      <c r="F33831" t="s">
        <v>61036</v>
      </c>
      <c r="G33831" t="s">
        <v>39</v>
      </c>
      <c r="H33831" t="s">
        <v>55</v>
      </c>
      <c r="I33831" t="s">
        <v>56</v>
      </c>
      <c r="J33831" t="s">
        <v>87</v>
      </c>
      <c r="K33831"/>
      <c r="L33831" t="s">
        <v>43</v>
      </c>
      <c r="M33831" t="s">
        <v>88</v>
      </c>
      <c r="N33831" t="s">
        <v>45</v>
      </c>
      <c r="O33831" t="s">
        <v>236</v>
      </c>
      <c r="P33831" t="s">
        <v>257</v>
      </c>
      <c r="Q33831" t="s">
        <v>91</v>
      </c>
      <c r="R33831" t="s">
        <v>72</v>
      </c>
      <c r="S33831" t="s">
        <v>92</v>
      </c>
      <c r="T33831" t="s">
        <v>51</v>
      </c>
    </row>
    <row r="33832" spans="1:20" x14ac:dyDescent="0.15">
      <c r="A33832">
        <v>2019</v>
      </c>
      <c r="B33832">
        <v>43817.333333333299</v>
      </c>
      <c r="C33832">
        <v>43817.791666666701</v>
      </c>
      <c r="D33832" t="s">
        <v>65</v>
      </c>
      <c r="E33832" t="s">
        <v>122</v>
      </c>
      <c r="F33832" t="s">
        <v>61037</v>
      </c>
      <c r="G33832" t="s">
        <v>39</v>
      </c>
      <c r="H33832" t="s">
        <v>55</v>
      </c>
      <c r="I33832" t="s">
        <v>56</v>
      </c>
      <c r="J33832" t="s">
        <v>61038</v>
      </c>
      <c r="K33832"/>
      <c r="L33832" t="s">
        <v>43</v>
      </c>
      <c r="M33832" t="s">
        <v>88</v>
      </c>
      <c r="N33832" t="s">
        <v>45</v>
      </c>
      <c r="O33832" t="s">
        <v>58</v>
      </c>
      <c r="P33832" t="s">
        <v>76</v>
      </c>
      <c r="Q33832" t="s">
        <v>119</v>
      </c>
      <c r="R33832" t="s">
        <v>77</v>
      </c>
      <c r="S33832" t="s">
        <v>78</v>
      </c>
      <c r="T33832" t="s">
        <v>51</v>
      </c>
    </row>
    <row r="33833" spans="1:20" x14ac:dyDescent="0.15">
      <c r="A33833">
        <v>2019</v>
      </c>
      <c r="B33833">
        <v>43817.333333333299</v>
      </c>
      <c r="C33833">
        <v>43817.791666666701</v>
      </c>
      <c r="D33833" t="s">
        <v>65</v>
      </c>
      <c r="E33833" t="s">
        <v>53</v>
      </c>
      <c r="F33833" t="s">
        <v>61039</v>
      </c>
      <c r="G33833" t="s">
        <v>39</v>
      </c>
      <c r="H33833" t="s">
        <v>55</v>
      </c>
      <c r="I33833" t="s">
        <v>56</v>
      </c>
      <c r="J33833" t="s">
        <v>61040</v>
      </c>
      <c r="K33833"/>
      <c r="L33833" t="s">
        <v>173</v>
      </c>
      <c r="M33833" t="s">
        <v>88</v>
      </c>
      <c r="N33833" t="s">
        <v>45</v>
      </c>
      <c r="O33833" t="s">
        <v>95</v>
      </c>
      <c r="P33833" t="s">
        <v>10434</v>
      </c>
      <c r="Q33833" t="s">
        <v>10435</v>
      </c>
      <c r="R33833" t="s">
        <v>72</v>
      </c>
      <c r="S33833" t="s">
        <v>250</v>
      </c>
      <c r="T33833" t="s">
        <v>51</v>
      </c>
    </row>
    <row r="33834" spans="1:20" x14ac:dyDescent="0.15">
      <c r="A33834">
        <v>2019</v>
      </c>
      <c r="B33834">
        <v>43817.333333333299</v>
      </c>
      <c r="C33834">
        <v>43817.833333333299</v>
      </c>
      <c r="D33834" t="s">
        <v>169</v>
      </c>
      <c r="E33834"/>
      <c r="F33834" t="s">
        <v>61041</v>
      </c>
      <c r="G33834" t="s">
        <v>39</v>
      </c>
      <c r="H33834" t="s">
        <v>40</v>
      </c>
      <c r="I33834" t="s">
        <v>41</v>
      </c>
      <c r="J33834" t="s">
        <v>61042</v>
      </c>
      <c r="K33834">
        <v>240</v>
      </c>
      <c r="L33834" t="s">
        <v>43</v>
      </c>
      <c r="M33834" t="s">
        <v>88</v>
      </c>
      <c r="N33834" t="s">
        <v>45</v>
      </c>
      <c r="O33834" t="s">
        <v>58</v>
      </c>
      <c r="P33834" t="s">
        <v>59</v>
      </c>
      <c r="Q33834" t="s">
        <v>282</v>
      </c>
      <c r="R33834" t="s">
        <v>180</v>
      </c>
      <c r="S33834" t="s">
        <v>16651</v>
      </c>
      <c r="T33834" t="s">
        <v>51</v>
      </c>
    </row>
    <row r="33835" spans="1:20" x14ac:dyDescent="0.15">
      <c r="A33835">
        <v>2019</v>
      </c>
      <c r="B33835">
        <v>43817.333333333299</v>
      </c>
      <c r="C33835">
        <v>43817.833333333299</v>
      </c>
      <c r="D33835" t="s">
        <v>37</v>
      </c>
      <c r="E33835" t="s">
        <v>53</v>
      </c>
      <c r="F33835" t="s">
        <v>61043</v>
      </c>
      <c r="G33835" t="s">
        <v>39</v>
      </c>
      <c r="H33835" t="s">
        <v>55</v>
      </c>
      <c r="I33835" t="s">
        <v>56</v>
      </c>
      <c r="J33835" t="s">
        <v>61044</v>
      </c>
      <c r="K33835">
        <v>120</v>
      </c>
      <c r="L33835" t="s">
        <v>43</v>
      </c>
      <c r="M33835" t="s">
        <v>88</v>
      </c>
      <c r="N33835" t="s">
        <v>45</v>
      </c>
      <c r="O33835" t="s">
        <v>58</v>
      </c>
      <c r="P33835" t="s">
        <v>76</v>
      </c>
      <c r="Q33835" t="s">
        <v>131</v>
      </c>
      <c r="R33835" t="s">
        <v>49</v>
      </c>
      <c r="S33835" t="s">
        <v>370</v>
      </c>
      <c r="T33835" t="s">
        <v>51</v>
      </c>
    </row>
    <row r="33836" spans="1:20" x14ac:dyDescent="0.15">
      <c r="A33836">
        <v>2019</v>
      </c>
      <c r="B33836">
        <v>43817.375</v>
      </c>
      <c r="C33836">
        <v>43817.625</v>
      </c>
      <c r="D33836" t="s">
        <v>65</v>
      </c>
      <c r="E33836" t="s">
        <v>53</v>
      </c>
      <c r="F33836" t="s">
        <v>61045</v>
      </c>
      <c r="G33836" t="s">
        <v>39</v>
      </c>
      <c r="H33836" t="s">
        <v>55</v>
      </c>
      <c r="I33836" t="s">
        <v>56</v>
      </c>
      <c r="J33836" t="s">
        <v>61046</v>
      </c>
      <c r="K33836"/>
      <c r="L33836" t="s">
        <v>43</v>
      </c>
      <c r="M33836" t="s">
        <v>88</v>
      </c>
      <c r="N33836" t="s">
        <v>45</v>
      </c>
      <c r="O33836" t="s">
        <v>236</v>
      </c>
      <c r="P33836" t="s">
        <v>237</v>
      </c>
      <c r="Q33836" t="s">
        <v>555</v>
      </c>
      <c r="R33836" t="s">
        <v>72</v>
      </c>
      <c r="S33836" t="s">
        <v>556</v>
      </c>
      <c r="T33836" t="s">
        <v>51</v>
      </c>
    </row>
    <row r="33837" spans="1:20" x14ac:dyDescent="0.15">
      <c r="A33837">
        <v>2019</v>
      </c>
      <c r="B33837">
        <v>43817.375</v>
      </c>
      <c r="C33837">
        <v>43817.666666666701</v>
      </c>
      <c r="D33837" t="s">
        <v>65</v>
      </c>
      <c r="E33837" t="s">
        <v>53</v>
      </c>
      <c r="F33837" t="s">
        <v>61047</v>
      </c>
      <c r="G33837" t="s">
        <v>39</v>
      </c>
      <c r="H33837" t="s">
        <v>55</v>
      </c>
      <c r="I33837" t="s">
        <v>56</v>
      </c>
      <c r="J33837" t="s">
        <v>632</v>
      </c>
      <c r="K33837"/>
      <c r="L33837" t="s">
        <v>43</v>
      </c>
      <c r="M33837" t="s">
        <v>88</v>
      </c>
      <c r="N33837" t="s">
        <v>45</v>
      </c>
      <c r="O33837" t="s">
        <v>46</v>
      </c>
      <c r="P33837" t="s">
        <v>633</v>
      </c>
      <c r="Q33837" t="s">
        <v>634</v>
      </c>
      <c r="R33837" t="s">
        <v>72</v>
      </c>
      <c r="S33837" t="s">
        <v>1913</v>
      </c>
      <c r="T33837" t="s">
        <v>51</v>
      </c>
    </row>
    <row r="33838" spans="1:20" x14ac:dyDescent="0.15">
      <c r="A33838">
        <v>2019</v>
      </c>
      <c r="B33838">
        <v>43817.375</v>
      </c>
      <c r="C33838">
        <v>43817.708333333299</v>
      </c>
      <c r="D33838" t="s">
        <v>65</v>
      </c>
      <c r="E33838" t="s">
        <v>122</v>
      </c>
      <c r="F33838" t="s">
        <v>61048</v>
      </c>
      <c r="G33838" t="s">
        <v>39</v>
      </c>
      <c r="H33838" t="s">
        <v>55</v>
      </c>
      <c r="I33838" t="s">
        <v>56</v>
      </c>
      <c r="J33838" t="s">
        <v>61049</v>
      </c>
      <c r="K33838"/>
      <c r="L33838" t="s">
        <v>43</v>
      </c>
      <c r="M33838" t="s">
        <v>88</v>
      </c>
      <c r="N33838" t="s">
        <v>45</v>
      </c>
      <c r="O33838" t="s">
        <v>111</v>
      </c>
      <c r="P33838" t="s">
        <v>1082</v>
      </c>
      <c r="Q33838" t="s">
        <v>2344</v>
      </c>
      <c r="R33838" t="s">
        <v>72</v>
      </c>
      <c r="S33838" t="s">
        <v>353</v>
      </c>
      <c r="T33838" t="s">
        <v>51</v>
      </c>
    </row>
    <row r="33839" spans="1:20" x14ac:dyDescent="0.15">
      <c r="A33839">
        <v>2019</v>
      </c>
      <c r="B33839">
        <v>43817.375</v>
      </c>
      <c r="C33839">
        <v>43817.708333333299</v>
      </c>
      <c r="D33839" t="s">
        <v>65</v>
      </c>
      <c r="E33839" t="s">
        <v>53</v>
      </c>
      <c r="F33839" t="s">
        <v>61050</v>
      </c>
      <c r="G33839" t="s">
        <v>39</v>
      </c>
      <c r="H33839" t="s">
        <v>55</v>
      </c>
      <c r="I33839" t="s">
        <v>56</v>
      </c>
      <c r="J33839" t="s">
        <v>61051</v>
      </c>
      <c r="K33839"/>
      <c r="L33839" t="s">
        <v>43</v>
      </c>
      <c r="M33839" t="s">
        <v>88</v>
      </c>
      <c r="N33839" t="s">
        <v>45</v>
      </c>
      <c r="O33839" t="s">
        <v>214</v>
      </c>
      <c r="P33839" t="s">
        <v>141</v>
      </c>
      <c r="Q33839" t="s">
        <v>1866</v>
      </c>
      <c r="R33839" t="s">
        <v>72</v>
      </c>
      <c r="S33839" t="s">
        <v>449</v>
      </c>
      <c r="T33839" t="s">
        <v>51</v>
      </c>
    </row>
    <row r="33840" spans="1:20" x14ac:dyDescent="0.15">
      <c r="A33840">
        <v>2019</v>
      </c>
      <c r="B33840">
        <v>43817.375</v>
      </c>
      <c r="C33840">
        <v>43817.708333333299</v>
      </c>
      <c r="D33840" t="s">
        <v>65</v>
      </c>
      <c r="E33840" t="s">
        <v>53</v>
      </c>
      <c r="F33840" t="s">
        <v>61052</v>
      </c>
      <c r="G33840" t="s">
        <v>39</v>
      </c>
      <c r="H33840" t="s">
        <v>55</v>
      </c>
      <c r="I33840" t="s">
        <v>56</v>
      </c>
      <c r="J33840" t="s">
        <v>60542</v>
      </c>
      <c r="K33840"/>
      <c r="L33840" t="s">
        <v>43</v>
      </c>
      <c r="M33840" t="s">
        <v>88</v>
      </c>
      <c r="N33840" t="s">
        <v>45</v>
      </c>
      <c r="O33840" t="s">
        <v>111</v>
      </c>
      <c r="P33840" t="s">
        <v>112</v>
      </c>
      <c r="Q33840" t="s">
        <v>578</v>
      </c>
      <c r="R33840" t="s">
        <v>72</v>
      </c>
      <c r="S33840" t="s">
        <v>29026</v>
      </c>
      <c r="T33840" t="s">
        <v>51</v>
      </c>
    </row>
    <row r="33841" spans="1:20" x14ac:dyDescent="0.15">
      <c r="A33841">
        <v>2019</v>
      </c>
      <c r="B33841">
        <v>43817.375</v>
      </c>
      <c r="C33841">
        <v>43817.708333333299</v>
      </c>
      <c r="D33841" t="s">
        <v>65</v>
      </c>
      <c r="E33841" t="s">
        <v>53</v>
      </c>
      <c r="F33841" t="s">
        <v>61053</v>
      </c>
      <c r="G33841" t="s">
        <v>39</v>
      </c>
      <c r="H33841" t="s">
        <v>55</v>
      </c>
      <c r="I33841" t="s">
        <v>56</v>
      </c>
      <c r="J33841" t="s">
        <v>59579</v>
      </c>
      <c r="K33841"/>
      <c r="L33841" t="s">
        <v>43</v>
      </c>
      <c r="M33841" t="s">
        <v>88</v>
      </c>
      <c r="N33841" t="s">
        <v>45</v>
      </c>
      <c r="O33841" t="s">
        <v>135</v>
      </c>
      <c r="P33841" t="s">
        <v>567</v>
      </c>
      <c r="Q33841" t="s">
        <v>270</v>
      </c>
      <c r="R33841" t="s">
        <v>72</v>
      </c>
      <c r="S33841" t="s">
        <v>1993</v>
      </c>
      <c r="T33841" t="s">
        <v>51</v>
      </c>
    </row>
    <row r="33842" spans="1:20" x14ac:dyDescent="0.15">
      <c r="A33842">
        <v>2019</v>
      </c>
      <c r="B33842">
        <v>43817.375</v>
      </c>
      <c r="C33842">
        <v>43817.708333333299</v>
      </c>
      <c r="D33842" t="s">
        <v>65</v>
      </c>
      <c r="E33842" t="s">
        <v>53</v>
      </c>
      <c r="F33842" t="s">
        <v>61054</v>
      </c>
      <c r="G33842" t="s">
        <v>39</v>
      </c>
      <c r="H33842" t="s">
        <v>55</v>
      </c>
      <c r="I33842" t="s">
        <v>56</v>
      </c>
      <c r="J33842" t="s">
        <v>61055</v>
      </c>
      <c r="K33842"/>
      <c r="L33842" t="s">
        <v>173</v>
      </c>
      <c r="M33842" t="s">
        <v>88</v>
      </c>
      <c r="N33842" t="s">
        <v>45</v>
      </c>
      <c r="O33842" t="s">
        <v>135</v>
      </c>
      <c r="P33842" t="s">
        <v>567</v>
      </c>
      <c r="Q33842" t="s">
        <v>60</v>
      </c>
      <c r="R33842" t="s">
        <v>72</v>
      </c>
      <c r="S33842" t="s">
        <v>4169</v>
      </c>
      <c r="T33842" t="s">
        <v>51</v>
      </c>
    </row>
    <row r="33843" spans="1:20" x14ac:dyDescent="0.15">
      <c r="A33843">
        <v>2019</v>
      </c>
      <c r="B33843">
        <v>43817.375</v>
      </c>
      <c r="C33843">
        <v>43817.708333333299</v>
      </c>
      <c r="D33843" t="s">
        <v>65</v>
      </c>
      <c r="E33843" t="s">
        <v>53</v>
      </c>
      <c r="F33843" t="s">
        <v>61056</v>
      </c>
      <c r="G33843" t="s">
        <v>39</v>
      </c>
      <c r="H33843" t="s">
        <v>55</v>
      </c>
      <c r="I33843" t="s">
        <v>56</v>
      </c>
      <c r="J33843" t="s">
        <v>61057</v>
      </c>
      <c r="K33843"/>
      <c r="L33843" t="s">
        <v>43</v>
      </c>
      <c r="M33843" t="s">
        <v>88</v>
      </c>
      <c r="N33843" t="s">
        <v>45</v>
      </c>
      <c r="O33843" t="s">
        <v>135</v>
      </c>
      <c r="P33843" t="s">
        <v>567</v>
      </c>
      <c r="Q33843" t="s">
        <v>2344</v>
      </c>
      <c r="R33843" t="s">
        <v>72</v>
      </c>
      <c r="S33843" t="s">
        <v>1099</v>
      </c>
      <c r="T33843" t="s">
        <v>51</v>
      </c>
    </row>
    <row r="33844" spans="1:20" x14ac:dyDescent="0.15">
      <c r="A33844">
        <v>2019</v>
      </c>
      <c r="B33844">
        <v>43817.375</v>
      </c>
      <c r="C33844">
        <v>43817.708333333299</v>
      </c>
      <c r="D33844" t="s">
        <v>65</v>
      </c>
      <c r="E33844" t="s">
        <v>53</v>
      </c>
      <c r="F33844" t="s">
        <v>61058</v>
      </c>
      <c r="G33844" t="s">
        <v>39</v>
      </c>
      <c r="H33844" t="s">
        <v>55</v>
      </c>
      <c r="I33844" t="s">
        <v>56</v>
      </c>
      <c r="J33844" t="s">
        <v>59579</v>
      </c>
      <c r="K33844"/>
      <c r="L33844" t="s">
        <v>43</v>
      </c>
      <c r="M33844" t="s">
        <v>88</v>
      </c>
      <c r="N33844" t="s">
        <v>45</v>
      </c>
      <c r="O33844" t="s">
        <v>135</v>
      </c>
      <c r="P33844" t="s">
        <v>567</v>
      </c>
      <c r="Q33844" t="s">
        <v>270</v>
      </c>
      <c r="R33844" t="s">
        <v>72</v>
      </c>
      <c r="S33844" t="s">
        <v>6739</v>
      </c>
      <c r="T33844" t="s">
        <v>51</v>
      </c>
    </row>
    <row r="33845" spans="1:20" x14ac:dyDescent="0.15">
      <c r="A33845">
        <v>2019</v>
      </c>
      <c r="B33845">
        <v>43817.375</v>
      </c>
      <c r="C33845">
        <v>43817.708333333299</v>
      </c>
      <c r="D33845" t="s">
        <v>65</v>
      </c>
      <c r="E33845" t="s">
        <v>53</v>
      </c>
      <c r="F33845" t="s">
        <v>61059</v>
      </c>
      <c r="G33845" t="s">
        <v>39</v>
      </c>
      <c r="H33845" t="s">
        <v>55</v>
      </c>
      <c r="I33845" t="s">
        <v>56</v>
      </c>
      <c r="J33845" t="s">
        <v>60803</v>
      </c>
      <c r="K33845"/>
      <c r="L33845" t="s">
        <v>43</v>
      </c>
      <c r="M33845" t="s">
        <v>88</v>
      </c>
      <c r="N33845" t="s">
        <v>45</v>
      </c>
      <c r="O33845" t="s">
        <v>162</v>
      </c>
      <c r="P33845" t="s">
        <v>4399</v>
      </c>
      <c r="Q33845" t="s">
        <v>270</v>
      </c>
      <c r="R33845" t="s">
        <v>72</v>
      </c>
      <c r="S33845" t="s">
        <v>164</v>
      </c>
      <c r="T33845" t="s">
        <v>51</v>
      </c>
    </row>
    <row r="33846" spans="1:20" x14ac:dyDescent="0.15">
      <c r="A33846">
        <v>2019</v>
      </c>
      <c r="B33846">
        <v>43817.375</v>
      </c>
      <c r="C33846">
        <v>43817.75</v>
      </c>
      <c r="D33846" t="s">
        <v>65</v>
      </c>
      <c r="E33846" t="s">
        <v>66</v>
      </c>
      <c r="F33846" t="s">
        <v>61060</v>
      </c>
      <c r="G33846" t="s">
        <v>39</v>
      </c>
      <c r="H33846" t="s">
        <v>55</v>
      </c>
      <c r="I33846" t="s">
        <v>56</v>
      </c>
      <c r="J33846" t="s">
        <v>61061</v>
      </c>
      <c r="K33846"/>
      <c r="L33846" t="s">
        <v>43</v>
      </c>
      <c r="M33846" t="s">
        <v>88</v>
      </c>
      <c r="N33846" t="s">
        <v>45</v>
      </c>
      <c r="O33846" t="s">
        <v>486</v>
      </c>
      <c r="P33846" t="s">
        <v>638</v>
      </c>
      <c r="Q33846" t="s">
        <v>2070</v>
      </c>
      <c r="R33846" t="s">
        <v>72</v>
      </c>
      <c r="S33846" t="s">
        <v>630</v>
      </c>
      <c r="T33846" t="s">
        <v>51</v>
      </c>
    </row>
    <row r="33847" spans="1:20" x14ac:dyDescent="0.15">
      <c r="A33847">
        <v>2019</v>
      </c>
      <c r="B33847">
        <v>43817.375</v>
      </c>
      <c r="C33847">
        <v>43817.75</v>
      </c>
      <c r="D33847" t="s">
        <v>65</v>
      </c>
      <c r="E33847" t="s">
        <v>122</v>
      </c>
      <c r="F33847" t="s">
        <v>61062</v>
      </c>
      <c r="G33847" t="s">
        <v>39</v>
      </c>
      <c r="H33847" t="s">
        <v>406</v>
      </c>
      <c r="I33847" t="s">
        <v>415</v>
      </c>
      <c r="J33847" t="s">
        <v>60193</v>
      </c>
      <c r="K33847"/>
      <c r="L33847" t="s">
        <v>43</v>
      </c>
      <c r="M33847" t="s">
        <v>88</v>
      </c>
      <c r="N33847" t="s">
        <v>45</v>
      </c>
      <c r="O33847" t="s">
        <v>58</v>
      </c>
      <c r="P33847" t="s">
        <v>76</v>
      </c>
      <c r="Q33847" t="s">
        <v>119</v>
      </c>
      <c r="R33847" t="s">
        <v>77</v>
      </c>
      <c r="S33847" t="s">
        <v>23958</v>
      </c>
      <c r="T33847" t="s">
        <v>51</v>
      </c>
    </row>
    <row r="33848" spans="1:20" x14ac:dyDescent="0.15">
      <c r="A33848">
        <v>2019</v>
      </c>
      <c r="B33848">
        <v>43817.375</v>
      </c>
      <c r="C33848">
        <v>43817.75</v>
      </c>
      <c r="D33848" t="s">
        <v>65</v>
      </c>
      <c r="E33848" t="s">
        <v>53</v>
      </c>
      <c r="F33848" t="s">
        <v>61063</v>
      </c>
      <c r="G33848" t="s">
        <v>39</v>
      </c>
      <c r="H33848" t="s">
        <v>406</v>
      </c>
      <c r="I33848" t="s">
        <v>415</v>
      </c>
      <c r="J33848" t="s">
        <v>54315</v>
      </c>
      <c r="K33848"/>
      <c r="L33848" t="s">
        <v>43</v>
      </c>
      <c r="M33848" t="s">
        <v>88</v>
      </c>
      <c r="N33848" t="s">
        <v>45</v>
      </c>
      <c r="O33848" t="s">
        <v>58</v>
      </c>
      <c r="P33848" t="s">
        <v>76</v>
      </c>
      <c r="Q33848" t="s">
        <v>119</v>
      </c>
      <c r="R33848" t="s">
        <v>77</v>
      </c>
      <c r="S33848" t="s">
        <v>10362</v>
      </c>
      <c r="T33848" t="s">
        <v>51</v>
      </c>
    </row>
    <row r="33849" spans="1:20" x14ac:dyDescent="0.15">
      <c r="A33849">
        <v>2019</v>
      </c>
      <c r="B33849">
        <v>43817.375</v>
      </c>
      <c r="C33849">
        <v>43817.75</v>
      </c>
      <c r="D33849" t="s">
        <v>65</v>
      </c>
      <c r="E33849" t="s">
        <v>53</v>
      </c>
      <c r="F33849" t="s">
        <v>61064</v>
      </c>
      <c r="G33849" t="s">
        <v>39</v>
      </c>
      <c r="H33849" t="s">
        <v>55</v>
      </c>
      <c r="I33849" t="s">
        <v>56</v>
      </c>
      <c r="J33849" t="s">
        <v>61065</v>
      </c>
      <c r="K33849"/>
      <c r="L33849" t="s">
        <v>43</v>
      </c>
      <c r="M33849" t="s">
        <v>88</v>
      </c>
      <c r="N33849" t="s">
        <v>45</v>
      </c>
      <c r="O33849" t="s">
        <v>58</v>
      </c>
      <c r="P33849" t="s">
        <v>76</v>
      </c>
      <c r="Q33849" t="s">
        <v>105</v>
      </c>
      <c r="R33849" t="s">
        <v>72</v>
      </c>
      <c r="S33849" t="s">
        <v>55197</v>
      </c>
      <c r="T33849" t="s">
        <v>51</v>
      </c>
    </row>
    <row r="33850" spans="1:20" x14ac:dyDescent="0.15">
      <c r="A33850">
        <v>2019</v>
      </c>
      <c r="B33850">
        <v>43817.375</v>
      </c>
      <c r="C33850">
        <v>43817.75</v>
      </c>
      <c r="D33850" t="s">
        <v>65</v>
      </c>
      <c r="E33850" t="s">
        <v>53</v>
      </c>
      <c r="F33850" t="s">
        <v>61066</v>
      </c>
      <c r="G33850" t="s">
        <v>39</v>
      </c>
      <c r="H33850" t="s">
        <v>55</v>
      </c>
      <c r="I33850" t="s">
        <v>56</v>
      </c>
      <c r="J33850" t="s">
        <v>61067</v>
      </c>
      <c r="K33850"/>
      <c r="L33850" t="s">
        <v>43</v>
      </c>
      <c r="M33850" t="s">
        <v>88</v>
      </c>
      <c r="N33850" t="s">
        <v>45</v>
      </c>
      <c r="O33850" t="s">
        <v>135</v>
      </c>
      <c r="P33850" t="s">
        <v>567</v>
      </c>
      <c r="Q33850" t="s">
        <v>270</v>
      </c>
      <c r="R33850" t="s">
        <v>72</v>
      </c>
      <c r="S33850" t="s">
        <v>6739</v>
      </c>
      <c r="T33850" t="s">
        <v>51</v>
      </c>
    </row>
    <row r="33851" spans="1:20" x14ac:dyDescent="0.15">
      <c r="A33851">
        <v>2019</v>
      </c>
      <c r="B33851">
        <v>43817.375</v>
      </c>
      <c r="C33851">
        <v>43817.75</v>
      </c>
      <c r="D33851" t="s">
        <v>65</v>
      </c>
      <c r="E33851"/>
      <c r="F33851" t="s">
        <v>61068</v>
      </c>
      <c r="G33851" t="s">
        <v>39</v>
      </c>
      <c r="H33851" t="s">
        <v>40</v>
      </c>
      <c r="I33851" t="s">
        <v>182</v>
      </c>
      <c r="J33851" t="s">
        <v>57951</v>
      </c>
      <c r="K33851"/>
      <c r="L33851" t="s">
        <v>43</v>
      </c>
      <c r="M33851" t="s">
        <v>88</v>
      </c>
      <c r="N33851" t="s">
        <v>45</v>
      </c>
      <c r="O33851" t="s">
        <v>58</v>
      </c>
      <c r="P33851" t="s">
        <v>76</v>
      </c>
      <c r="Q33851" t="s">
        <v>119</v>
      </c>
      <c r="R33851" t="s">
        <v>77</v>
      </c>
      <c r="S33851" t="s">
        <v>78</v>
      </c>
      <c r="T33851" t="s">
        <v>51</v>
      </c>
    </row>
    <row r="33852" spans="1:20" x14ac:dyDescent="0.15">
      <c r="A33852">
        <v>2019</v>
      </c>
      <c r="B33852">
        <v>43817.375</v>
      </c>
      <c r="C33852">
        <v>43817.875</v>
      </c>
      <c r="D33852" t="s">
        <v>65</v>
      </c>
      <c r="E33852" t="s">
        <v>53</v>
      </c>
      <c r="F33852" t="s">
        <v>61069</v>
      </c>
      <c r="G33852" t="s">
        <v>39</v>
      </c>
      <c r="H33852" t="s">
        <v>100</v>
      </c>
      <c r="I33852" t="s">
        <v>171</v>
      </c>
      <c r="J33852" t="s">
        <v>61070</v>
      </c>
      <c r="K33852"/>
      <c r="L33852" t="s">
        <v>43</v>
      </c>
      <c r="M33852" t="s">
        <v>88</v>
      </c>
      <c r="N33852" t="s">
        <v>45</v>
      </c>
      <c r="O33852" t="s">
        <v>58</v>
      </c>
      <c r="P33852" t="s">
        <v>76</v>
      </c>
      <c r="Q33852" t="s">
        <v>119</v>
      </c>
      <c r="R33852" t="s">
        <v>72</v>
      </c>
      <c r="S33852" t="s">
        <v>55197</v>
      </c>
      <c r="T33852" t="s">
        <v>51</v>
      </c>
    </row>
    <row r="33853" spans="1:20" x14ac:dyDescent="0.15">
      <c r="A33853">
        <v>2019</v>
      </c>
      <c r="B33853">
        <v>43817.375</v>
      </c>
      <c r="C33853">
        <v>43817.875</v>
      </c>
      <c r="D33853" t="s">
        <v>65</v>
      </c>
      <c r="E33853" t="s">
        <v>53</v>
      </c>
      <c r="F33853" t="s">
        <v>61071</v>
      </c>
      <c r="G33853" t="s">
        <v>39</v>
      </c>
      <c r="H33853" t="s">
        <v>55</v>
      </c>
      <c r="I33853" t="s">
        <v>56</v>
      </c>
      <c r="J33853" t="s">
        <v>61072</v>
      </c>
      <c r="K33853"/>
      <c r="L33853" t="s">
        <v>43</v>
      </c>
      <c r="M33853" t="s">
        <v>88</v>
      </c>
      <c r="N33853" t="s">
        <v>45</v>
      </c>
      <c r="O33853" t="s">
        <v>927</v>
      </c>
      <c r="P33853" t="s">
        <v>928</v>
      </c>
      <c r="Q33853" t="s">
        <v>929</v>
      </c>
      <c r="R33853" t="s">
        <v>72</v>
      </c>
      <c r="S33853" t="s">
        <v>930</v>
      </c>
      <c r="T33853" t="s">
        <v>51</v>
      </c>
    </row>
    <row r="33854" spans="1:20" x14ac:dyDescent="0.15">
      <c r="A33854">
        <v>2019</v>
      </c>
      <c r="B33854">
        <v>43817.375</v>
      </c>
      <c r="C33854">
        <v>43818</v>
      </c>
      <c r="D33854" t="s">
        <v>65</v>
      </c>
      <c r="E33854" t="s">
        <v>122</v>
      </c>
      <c r="F33854" t="s">
        <v>61073</v>
      </c>
      <c r="G33854" t="s">
        <v>39</v>
      </c>
      <c r="H33854" t="s">
        <v>406</v>
      </c>
      <c r="I33854" t="s">
        <v>415</v>
      </c>
      <c r="J33854" t="s">
        <v>60819</v>
      </c>
      <c r="K33854"/>
      <c r="L33854" t="s">
        <v>43</v>
      </c>
      <c r="M33854" t="s">
        <v>44</v>
      </c>
      <c r="N33854" t="s">
        <v>45</v>
      </c>
      <c r="O33854" t="s">
        <v>58</v>
      </c>
      <c r="P33854" t="s">
        <v>76</v>
      </c>
      <c r="Q33854" t="s">
        <v>119</v>
      </c>
      <c r="R33854" t="s">
        <v>72</v>
      </c>
      <c r="S33854" t="s">
        <v>55197</v>
      </c>
      <c r="T33854" t="s">
        <v>51</v>
      </c>
    </row>
    <row r="33855" spans="1:20" x14ac:dyDescent="0.15">
      <c r="A33855">
        <v>2019</v>
      </c>
      <c r="B33855">
        <v>43817.381944444402</v>
      </c>
      <c r="C33855">
        <v>43817.708333333299</v>
      </c>
      <c r="D33855" t="s">
        <v>65</v>
      </c>
      <c r="E33855" t="s">
        <v>53</v>
      </c>
      <c r="F33855" t="s">
        <v>61074</v>
      </c>
      <c r="G33855" t="s">
        <v>39</v>
      </c>
      <c r="H33855" t="s">
        <v>55</v>
      </c>
      <c r="I33855" t="s">
        <v>56</v>
      </c>
      <c r="J33855" t="s">
        <v>59579</v>
      </c>
      <c r="K33855"/>
      <c r="L33855" t="s">
        <v>43</v>
      </c>
      <c r="M33855" t="s">
        <v>88</v>
      </c>
      <c r="N33855" t="s">
        <v>45</v>
      </c>
      <c r="O33855" t="s">
        <v>135</v>
      </c>
      <c r="P33855" t="s">
        <v>567</v>
      </c>
      <c r="Q33855" t="s">
        <v>270</v>
      </c>
      <c r="R33855" t="s">
        <v>72</v>
      </c>
      <c r="S33855" t="s">
        <v>6739</v>
      </c>
      <c r="T33855" t="s">
        <v>51</v>
      </c>
    </row>
    <row r="33856" spans="1:20" x14ac:dyDescent="0.15">
      <c r="A33856">
        <v>2019</v>
      </c>
      <c r="B33856">
        <v>43817.416666666701</v>
      </c>
      <c r="C33856">
        <v>43817.708333333299</v>
      </c>
      <c r="D33856" t="s">
        <v>65</v>
      </c>
      <c r="E33856" t="s">
        <v>66</v>
      </c>
      <c r="F33856" t="s">
        <v>61075</v>
      </c>
      <c r="G33856" t="s">
        <v>39</v>
      </c>
      <c r="H33856" t="s">
        <v>55</v>
      </c>
      <c r="I33856" t="s">
        <v>56</v>
      </c>
      <c r="J33856" t="s">
        <v>61076</v>
      </c>
      <c r="K33856"/>
      <c r="L33856" t="s">
        <v>43</v>
      </c>
      <c r="M33856" t="s">
        <v>88</v>
      </c>
      <c r="N33856" t="s">
        <v>45</v>
      </c>
      <c r="O33856" t="s">
        <v>486</v>
      </c>
      <c r="P33856" t="s">
        <v>638</v>
      </c>
      <c r="Q33856" t="s">
        <v>10255</v>
      </c>
      <c r="R33856" t="s">
        <v>72</v>
      </c>
      <c r="S33856" t="s">
        <v>1556</v>
      </c>
      <c r="T33856" t="s">
        <v>51</v>
      </c>
    </row>
    <row r="33857" spans="1:20" x14ac:dyDescent="0.15">
      <c r="A33857">
        <v>2019</v>
      </c>
      <c r="B33857">
        <v>43817.416666666701</v>
      </c>
      <c r="C33857">
        <v>43817.75</v>
      </c>
      <c r="D33857" t="s">
        <v>65</v>
      </c>
      <c r="E33857" t="s">
        <v>53</v>
      </c>
      <c r="F33857" t="s">
        <v>61077</v>
      </c>
      <c r="G33857" t="s">
        <v>39</v>
      </c>
      <c r="H33857" t="s">
        <v>55</v>
      </c>
      <c r="I33857" t="s">
        <v>56</v>
      </c>
      <c r="J33857" t="s">
        <v>264</v>
      </c>
      <c r="K33857"/>
      <c r="L33857" t="s">
        <v>43</v>
      </c>
      <c r="M33857" t="s">
        <v>88</v>
      </c>
      <c r="N33857" t="s">
        <v>45</v>
      </c>
      <c r="O33857" t="s">
        <v>69</v>
      </c>
      <c r="P33857" t="s">
        <v>265</v>
      </c>
      <c r="Q33857" t="s">
        <v>266</v>
      </c>
      <c r="R33857" t="s">
        <v>72</v>
      </c>
      <c r="S33857" t="s">
        <v>73</v>
      </c>
      <c r="T33857" t="s">
        <v>51</v>
      </c>
    </row>
    <row r="33858" spans="1:20" x14ac:dyDescent="0.15">
      <c r="A33858">
        <v>2019</v>
      </c>
      <c r="B33858">
        <v>43817.416666666701</v>
      </c>
      <c r="C33858">
        <v>43817.833333333299</v>
      </c>
      <c r="D33858" t="s">
        <v>65</v>
      </c>
      <c r="E33858" t="s">
        <v>53</v>
      </c>
      <c r="F33858" t="s">
        <v>61078</v>
      </c>
      <c r="G33858" t="s">
        <v>39</v>
      </c>
      <c r="H33858" t="s">
        <v>55</v>
      </c>
      <c r="I33858" t="s">
        <v>56</v>
      </c>
      <c r="J33858" t="s">
        <v>61079</v>
      </c>
      <c r="K33858"/>
      <c r="L33858" t="s">
        <v>43</v>
      </c>
      <c r="M33858" t="s">
        <v>88</v>
      </c>
      <c r="N33858" t="s">
        <v>45</v>
      </c>
      <c r="O33858" t="s">
        <v>58</v>
      </c>
      <c r="P33858" t="s">
        <v>76</v>
      </c>
      <c r="Q33858" t="s">
        <v>105</v>
      </c>
      <c r="R33858" t="s">
        <v>72</v>
      </c>
      <c r="S33858" t="s">
        <v>21618</v>
      </c>
      <c r="T33858" t="s">
        <v>51</v>
      </c>
    </row>
    <row r="33859" spans="1:20" x14ac:dyDescent="0.15">
      <c r="A33859">
        <v>2019</v>
      </c>
      <c r="B33859">
        <v>43817.416666666701</v>
      </c>
      <c r="C33859">
        <v>43817.916666666701</v>
      </c>
      <c r="D33859" t="s">
        <v>65</v>
      </c>
      <c r="E33859" t="s">
        <v>122</v>
      </c>
      <c r="F33859" t="s">
        <v>61080</v>
      </c>
      <c r="G33859" t="s">
        <v>39</v>
      </c>
      <c r="H33859" t="s">
        <v>55</v>
      </c>
      <c r="I33859" t="s">
        <v>56</v>
      </c>
      <c r="J33859" t="s">
        <v>60584</v>
      </c>
      <c r="K33859"/>
      <c r="L33859" t="s">
        <v>43</v>
      </c>
      <c r="M33859" t="s">
        <v>88</v>
      </c>
      <c r="N33859" t="s">
        <v>45</v>
      </c>
      <c r="O33859" t="s">
        <v>58</v>
      </c>
      <c r="P33859" t="s">
        <v>59</v>
      </c>
      <c r="Q33859" t="s">
        <v>119</v>
      </c>
      <c r="R33859" t="s">
        <v>77</v>
      </c>
      <c r="S33859" t="s">
        <v>21618</v>
      </c>
      <c r="T33859" t="s">
        <v>51</v>
      </c>
    </row>
    <row r="33860" spans="1:20" x14ac:dyDescent="0.15">
      <c r="A33860">
        <v>2019</v>
      </c>
      <c r="B33860">
        <v>43817.416666666701</v>
      </c>
      <c r="C33860">
        <v>43817.916666666701</v>
      </c>
      <c r="D33860" t="s">
        <v>65</v>
      </c>
      <c r="E33860" t="s">
        <v>53</v>
      </c>
      <c r="F33860" t="s">
        <v>61081</v>
      </c>
      <c r="G33860" t="s">
        <v>39</v>
      </c>
      <c r="H33860" t="s">
        <v>55</v>
      </c>
      <c r="I33860" t="s">
        <v>56</v>
      </c>
      <c r="J33860" t="s">
        <v>61082</v>
      </c>
      <c r="K33860"/>
      <c r="L33860" t="s">
        <v>43</v>
      </c>
      <c r="M33860" t="s">
        <v>88</v>
      </c>
      <c r="N33860" t="s">
        <v>45</v>
      </c>
      <c r="O33860" t="s">
        <v>58</v>
      </c>
      <c r="P33860" t="s">
        <v>59</v>
      </c>
      <c r="Q33860" t="s">
        <v>119</v>
      </c>
      <c r="R33860" t="s">
        <v>77</v>
      </c>
      <c r="S33860" t="s">
        <v>21618</v>
      </c>
      <c r="T33860" t="s">
        <v>51</v>
      </c>
    </row>
    <row r="33861" spans="1:20" x14ac:dyDescent="0.15">
      <c r="A33861">
        <v>2019</v>
      </c>
      <c r="B33861">
        <v>43817.416666666701</v>
      </c>
      <c r="C33861">
        <v>43817.916666666701</v>
      </c>
      <c r="D33861" t="s">
        <v>65</v>
      </c>
      <c r="E33861" t="s">
        <v>53</v>
      </c>
      <c r="F33861" t="s">
        <v>61083</v>
      </c>
      <c r="G33861" t="s">
        <v>39</v>
      </c>
      <c r="H33861" t="s">
        <v>55</v>
      </c>
      <c r="I33861" t="s">
        <v>56</v>
      </c>
      <c r="J33861" t="s">
        <v>61084</v>
      </c>
      <c r="K33861"/>
      <c r="L33861" t="s">
        <v>43</v>
      </c>
      <c r="M33861" t="s">
        <v>88</v>
      </c>
      <c r="N33861" t="s">
        <v>45</v>
      </c>
      <c r="O33861" t="s">
        <v>58</v>
      </c>
      <c r="P33861" t="s">
        <v>59</v>
      </c>
      <c r="Q33861" t="s">
        <v>119</v>
      </c>
      <c r="R33861" t="s">
        <v>77</v>
      </c>
      <c r="S33861" t="s">
        <v>21618</v>
      </c>
      <c r="T33861" t="s">
        <v>51</v>
      </c>
    </row>
    <row r="33862" spans="1:20" x14ac:dyDescent="0.15">
      <c r="A33862">
        <v>2019</v>
      </c>
      <c r="B33862">
        <v>43817.416666666701</v>
      </c>
      <c r="C33862">
        <v>43817.916666666701</v>
      </c>
      <c r="D33862" t="s">
        <v>65</v>
      </c>
      <c r="E33862"/>
      <c r="F33862" t="s">
        <v>61085</v>
      </c>
      <c r="G33862" t="s">
        <v>39</v>
      </c>
      <c r="H33862" t="s">
        <v>40</v>
      </c>
      <c r="I33862" t="s">
        <v>182</v>
      </c>
      <c r="J33862" t="s">
        <v>60584</v>
      </c>
      <c r="K33862"/>
      <c r="L33862" t="s">
        <v>43</v>
      </c>
      <c r="M33862" t="s">
        <v>88</v>
      </c>
      <c r="N33862" t="s">
        <v>45</v>
      </c>
      <c r="O33862" t="s">
        <v>58</v>
      </c>
      <c r="P33862" t="s">
        <v>59</v>
      </c>
      <c r="Q33862" t="s">
        <v>119</v>
      </c>
      <c r="R33862" t="s">
        <v>77</v>
      </c>
      <c r="S33862" t="s">
        <v>21618</v>
      </c>
      <c r="T33862" t="s">
        <v>51</v>
      </c>
    </row>
    <row r="33863" spans="1:20" x14ac:dyDescent="0.15">
      <c r="A33863">
        <v>2019</v>
      </c>
      <c r="B33863">
        <v>43817.4375</v>
      </c>
      <c r="C33863">
        <v>43817.75</v>
      </c>
      <c r="D33863" t="s">
        <v>65</v>
      </c>
      <c r="E33863" t="s">
        <v>53</v>
      </c>
      <c r="F33863" t="s">
        <v>61086</v>
      </c>
      <c r="G33863" t="s">
        <v>39</v>
      </c>
      <c r="H33863" t="s">
        <v>55</v>
      </c>
      <c r="I33863" t="s">
        <v>56</v>
      </c>
      <c r="J33863" t="s">
        <v>58158</v>
      </c>
      <c r="K33863"/>
      <c r="L33863" t="s">
        <v>43</v>
      </c>
      <c r="M33863" t="s">
        <v>88</v>
      </c>
      <c r="N33863" t="s">
        <v>45</v>
      </c>
      <c r="O33863" t="s">
        <v>135</v>
      </c>
      <c r="P33863" t="s">
        <v>334</v>
      </c>
      <c r="Q33863" t="s">
        <v>625</v>
      </c>
      <c r="R33863" t="s">
        <v>72</v>
      </c>
      <c r="S33863" t="s">
        <v>290</v>
      </c>
      <c r="T33863" t="s">
        <v>51</v>
      </c>
    </row>
    <row r="33864" spans="1:20" x14ac:dyDescent="0.15">
      <c r="A33864">
        <v>2019</v>
      </c>
      <c r="B33864">
        <v>43817.458333333299</v>
      </c>
      <c r="C33864">
        <v>43817.833333333299</v>
      </c>
      <c r="D33864" t="s">
        <v>65</v>
      </c>
      <c r="E33864" t="s">
        <v>53</v>
      </c>
      <c r="F33864" t="s">
        <v>61087</v>
      </c>
      <c r="G33864" t="s">
        <v>39</v>
      </c>
      <c r="H33864" t="s">
        <v>55</v>
      </c>
      <c r="I33864" t="s">
        <v>56</v>
      </c>
      <c r="J33864" t="s">
        <v>61088</v>
      </c>
      <c r="K33864"/>
      <c r="L33864" t="s">
        <v>173</v>
      </c>
      <c r="M33864" t="s">
        <v>88</v>
      </c>
      <c r="N33864" t="s">
        <v>45</v>
      </c>
      <c r="O33864" t="s">
        <v>385</v>
      </c>
      <c r="P33864" t="s">
        <v>1827</v>
      </c>
      <c r="Q33864" t="s">
        <v>1485</v>
      </c>
      <c r="R33864" t="s">
        <v>77</v>
      </c>
      <c r="S33864" t="s">
        <v>497</v>
      </c>
      <c r="T33864" t="s">
        <v>51</v>
      </c>
    </row>
    <row r="33865" spans="1:20" x14ac:dyDescent="0.15">
      <c r="A33865">
        <v>2019</v>
      </c>
      <c r="B33865">
        <v>43817.5</v>
      </c>
      <c r="C33865">
        <v>43817.791666666701</v>
      </c>
      <c r="D33865" t="s">
        <v>65</v>
      </c>
      <c r="E33865" t="s">
        <v>53</v>
      </c>
      <c r="F33865" t="s">
        <v>61089</v>
      </c>
      <c r="G33865" t="s">
        <v>39</v>
      </c>
      <c r="H33865" t="s">
        <v>55</v>
      </c>
      <c r="I33865" t="s">
        <v>56</v>
      </c>
      <c r="J33865" t="s">
        <v>61090</v>
      </c>
      <c r="K33865"/>
      <c r="L33865" t="s">
        <v>43</v>
      </c>
      <c r="M33865" t="s">
        <v>88</v>
      </c>
      <c r="N33865" t="s">
        <v>45</v>
      </c>
      <c r="O33865" t="s">
        <v>58</v>
      </c>
      <c r="P33865" t="s">
        <v>76</v>
      </c>
      <c r="Q33865" t="s">
        <v>105</v>
      </c>
      <c r="R33865" t="s">
        <v>77</v>
      </c>
      <c r="S33865" t="s">
        <v>10362</v>
      </c>
      <c r="T33865" t="s">
        <v>51</v>
      </c>
    </row>
    <row r="33866" spans="1:20" x14ac:dyDescent="0.15">
      <c r="A33866">
        <v>2019</v>
      </c>
      <c r="B33866">
        <v>43817.513888888898</v>
      </c>
      <c r="C33866">
        <v>43817.833333333299</v>
      </c>
      <c r="D33866" t="s">
        <v>37</v>
      </c>
      <c r="E33866" t="s">
        <v>53</v>
      </c>
      <c r="F33866" t="s">
        <v>61091</v>
      </c>
      <c r="G33866" t="s">
        <v>39</v>
      </c>
      <c r="H33866" t="s">
        <v>55</v>
      </c>
      <c r="I33866" t="s">
        <v>56</v>
      </c>
      <c r="J33866" t="s">
        <v>57706</v>
      </c>
      <c r="K33866">
        <v>120</v>
      </c>
      <c r="L33866" t="s">
        <v>43</v>
      </c>
      <c r="M33866" t="s">
        <v>88</v>
      </c>
      <c r="N33866" t="s">
        <v>45</v>
      </c>
      <c r="O33866" t="s">
        <v>58</v>
      </c>
      <c r="P33866" t="s">
        <v>76</v>
      </c>
      <c r="Q33866" t="s">
        <v>131</v>
      </c>
      <c r="R33866" t="s">
        <v>49</v>
      </c>
      <c r="S33866" t="s">
        <v>370</v>
      </c>
      <c r="T33866" t="s">
        <v>51</v>
      </c>
    </row>
    <row r="33867" spans="1:20" x14ac:dyDescent="0.15">
      <c r="A33867">
        <v>2019</v>
      </c>
      <c r="B33867">
        <v>43817.520833333299</v>
      </c>
      <c r="C33867">
        <v>43817.75</v>
      </c>
      <c r="D33867" t="s">
        <v>65</v>
      </c>
      <c r="E33867" t="s">
        <v>122</v>
      </c>
      <c r="F33867" t="s">
        <v>61092</v>
      </c>
      <c r="G33867" t="s">
        <v>39</v>
      </c>
      <c r="H33867" t="s">
        <v>55</v>
      </c>
      <c r="I33867" t="s">
        <v>56</v>
      </c>
      <c r="J33867" t="s">
        <v>61093</v>
      </c>
      <c r="K33867"/>
      <c r="L33867" t="s">
        <v>43</v>
      </c>
      <c r="M33867" t="s">
        <v>88</v>
      </c>
      <c r="N33867" t="s">
        <v>45</v>
      </c>
      <c r="O33867" t="s">
        <v>58</v>
      </c>
      <c r="P33867" t="s">
        <v>59</v>
      </c>
      <c r="Q33867" t="s">
        <v>184</v>
      </c>
      <c r="R33867" t="s">
        <v>77</v>
      </c>
      <c r="S33867" t="s">
        <v>1405</v>
      </c>
      <c r="T33867" t="s">
        <v>51</v>
      </c>
    </row>
    <row r="33868" spans="1:20" x14ac:dyDescent="0.15">
      <c r="A33868">
        <v>2019</v>
      </c>
      <c r="B33868">
        <v>43817.541666666701</v>
      </c>
      <c r="C33868">
        <v>43817.708333333299</v>
      </c>
      <c r="D33868" t="s">
        <v>65</v>
      </c>
      <c r="E33868" t="s">
        <v>122</v>
      </c>
      <c r="F33868" t="s">
        <v>61094</v>
      </c>
      <c r="G33868" t="s">
        <v>39</v>
      </c>
      <c r="H33868" t="s">
        <v>55</v>
      </c>
      <c r="I33868" t="s">
        <v>56</v>
      </c>
      <c r="J33868" t="s">
        <v>61095</v>
      </c>
      <c r="K33868"/>
      <c r="L33868" t="s">
        <v>43</v>
      </c>
      <c r="M33868" t="s">
        <v>88</v>
      </c>
      <c r="N33868" t="s">
        <v>45</v>
      </c>
      <c r="O33868" t="s">
        <v>135</v>
      </c>
      <c r="P33868" t="s">
        <v>421</v>
      </c>
      <c r="Q33868" t="s">
        <v>653</v>
      </c>
      <c r="R33868" t="s">
        <v>72</v>
      </c>
      <c r="S33868" t="s">
        <v>9098</v>
      </c>
      <c r="T33868" t="s">
        <v>51</v>
      </c>
    </row>
    <row r="33869" spans="1:20" x14ac:dyDescent="0.15">
      <c r="A33869">
        <v>2019</v>
      </c>
      <c r="B33869">
        <v>43817.541666666701</v>
      </c>
      <c r="C33869">
        <v>43817.791666666701</v>
      </c>
      <c r="D33869" t="s">
        <v>65</v>
      </c>
      <c r="E33869" t="s">
        <v>53</v>
      </c>
      <c r="F33869" t="s">
        <v>61096</v>
      </c>
      <c r="G33869" t="s">
        <v>39</v>
      </c>
      <c r="H33869" t="s">
        <v>55</v>
      </c>
      <c r="I33869" t="s">
        <v>56</v>
      </c>
      <c r="J33869" t="s">
        <v>61097</v>
      </c>
      <c r="K33869"/>
      <c r="L33869" t="s">
        <v>43</v>
      </c>
      <c r="M33869" t="s">
        <v>88</v>
      </c>
      <c r="N33869" t="s">
        <v>45</v>
      </c>
      <c r="O33869" t="s">
        <v>58</v>
      </c>
      <c r="P33869" t="s">
        <v>76</v>
      </c>
      <c r="Q33869" t="s">
        <v>105</v>
      </c>
      <c r="R33869" t="s">
        <v>77</v>
      </c>
      <c r="S33869" t="s">
        <v>10362</v>
      </c>
      <c r="T33869" t="s">
        <v>51</v>
      </c>
    </row>
    <row r="33870" spans="1:20" x14ac:dyDescent="0.15">
      <c r="A33870">
        <v>2019</v>
      </c>
      <c r="B33870">
        <v>43817.583333333299</v>
      </c>
      <c r="C33870">
        <v>43817.666666666701</v>
      </c>
      <c r="D33870" t="s">
        <v>65</v>
      </c>
      <c r="E33870" t="s">
        <v>122</v>
      </c>
      <c r="F33870" t="s">
        <v>61098</v>
      </c>
      <c r="G33870" t="s">
        <v>39</v>
      </c>
      <c r="H33870" t="s">
        <v>55</v>
      </c>
      <c r="I33870" t="s">
        <v>56</v>
      </c>
      <c r="J33870" t="s">
        <v>61099</v>
      </c>
      <c r="K33870"/>
      <c r="L33870" t="s">
        <v>43</v>
      </c>
      <c r="M33870" t="s">
        <v>88</v>
      </c>
      <c r="N33870" t="s">
        <v>81</v>
      </c>
      <c r="O33870" t="s">
        <v>1492</v>
      </c>
      <c r="P33870" t="s">
        <v>18803</v>
      </c>
      <c r="Q33870" t="s">
        <v>2585</v>
      </c>
      <c r="R33870" t="s">
        <v>72</v>
      </c>
      <c r="S33870" t="s">
        <v>2623</v>
      </c>
      <c r="T33870" t="s">
        <v>51</v>
      </c>
    </row>
    <row r="33871" spans="1:20" x14ac:dyDescent="0.15">
      <c r="A33871">
        <v>2019</v>
      </c>
      <c r="B33871">
        <v>43817.607638888898</v>
      </c>
      <c r="C33871">
        <v>43817.625</v>
      </c>
      <c r="D33871" t="s">
        <v>65</v>
      </c>
      <c r="E33871" t="s">
        <v>53</v>
      </c>
      <c r="F33871" t="s">
        <v>61100</v>
      </c>
      <c r="G33871" t="s">
        <v>39</v>
      </c>
      <c r="H33871" t="s">
        <v>55</v>
      </c>
      <c r="I33871" t="s">
        <v>56</v>
      </c>
      <c r="J33871" t="s">
        <v>61101</v>
      </c>
      <c r="K33871"/>
      <c r="L33871" t="s">
        <v>43</v>
      </c>
      <c r="M33871" t="s">
        <v>88</v>
      </c>
      <c r="N33871" t="s">
        <v>45</v>
      </c>
      <c r="O33871" t="s">
        <v>95</v>
      </c>
      <c r="P33871" t="s">
        <v>96</v>
      </c>
      <c r="Q33871" t="s">
        <v>97</v>
      </c>
      <c r="R33871" t="s">
        <v>72</v>
      </c>
      <c r="S33871" t="s">
        <v>23406</v>
      </c>
      <c r="T33871" t="s">
        <v>51</v>
      </c>
    </row>
    <row r="33872" spans="1:20" x14ac:dyDescent="0.15">
      <c r="A33872">
        <v>2019</v>
      </c>
      <c r="B33872">
        <v>43817.625</v>
      </c>
      <c r="C33872">
        <v>43817.708333333299</v>
      </c>
      <c r="D33872" t="s">
        <v>65</v>
      </c>
      <c r="E33872" t="s">
        <v>53</v>
      </c>
      <c r="F33872" t="s">
        <v>61102</v>
      </c>
      <c r="G33872" t="s">
        <v>39</v>
      </c>
      <c r="H33872" t="s">
        <v>55</v>
      </c>
      <c r="I33872" t="s">
        <v>56</v>
      </c>
      <c r="J33872" t="s">
        <v>61103</v>
      </c>
      <c r="K33872"/>
      <c r="L33872" t="s">
        <v>43</v>
      </c>
      <c r="M33872" t="s">
        <v>88</v>
      </c>
      <c r="N33872" t="s">
        <v>45</v>
      </c>
      <c r="O33872" t="s">
        <v>95</v>
      </c>
      <c r="P33872" t="s">
        <v>8526</v>
      </c>
      <c r="Q33872" t="s">
        <v>270</v>
      </c>
      <c r="R33872" t="s">
        <v>72</v>
      </c>
      <c r="S33872" t="s">
        <v>4121</v>
      </c>
      <c r="T33872" t="s">
        <v>51</v>
      </c>
    </row>
    <row r="33873" spans="1:20" x14ac:dyDescent="0.15">
      <c r="A33873">
        <v>2019</v>
      </c>
      <c r="B33873">
        <v>43817.625</v>
      </c>
      <c r="C33873">
        <v>43817.708333333299</v>
      </c>
      <c r="D33873" t="s">
        <v>65</v>
      </c>
      <c r="E33873" t="s">
        <v>53</v>
      </c>
      <c r="F33873" t="s">
        <v>61104</v>
      </c>
      <c r="G33873" t="s">
        <v>39</v>
      </c>
      <c r="H33873" t="s">
        <v>55</v>
      </c>
      <c r="I33873" t="s">
        <v>56</v>
      </c>
      <c r="J33873" t="s">
        <v>61105</v>
      </c>
      <c r="K33873"/>
      <c r="L33873" t="s">
        <v>43</v>
      </c>
      <c r="M33873" t="s">
        <v>88</v>
      </c>
      <c r="N33873" t="s">
        <v>45</v>
      </c>
      <c r="O33873" t="s">
        <v>95</v>
      </c>
      <c r="P33873" t="s">
        <v>8526</v>
      </c>
      <c r="Q33873" t="s">
        <v>270</v>
      </c>
      <c r="R33873" t="s">
        <v>72</v>
      </c>
      <c r="S33873" t="s">
        <v>4121</v>
      </c>
      <c r="T33873" t="s">
        <v>51</v>
      </c>
    </row>
    <row r="33874" spans="1:20" x14ac:dyDescent="0.15">
      <c r="A33874">
        <v>2019</v>
      </c>
      <c r="B33874">
        <v>43817.625</v>
      </c>
      <c r="C33874">
        <v>43817.708333333299</v>
      </c>
      <c r="D33874" t="s">
        <v>65</v>
      </c>
      <c r="E33874" t="s">
        <v>53</v>
      </c>
      <c r="F33874" t="s">
        <v>61106</v>
      </c>
      <c r="G33874" t="s">
        <v>39</v>
      </c>
      <c r="H33874" t="s">
        <v>55</v>
      </c>
      <c r="I33874" t="s">
        <v>56</v>
      </c>
      <c r="J33874" t="s">
        <v>61107</v>
      </c>
      <c r="K33874"/>
      <c r="L33874" t="s">
        <v>43</v>
      </c>
      <c r="M33874" t="s">
        <v>88</v>
      </c>
      <c r="N33874" t="s">
        <v>45</v>
      </c>
      <c r="O33874" t="s">
        <v>95</v>
      </c>
      <c r="P33874" t="s">
        <v>14969</v>
      </c>
      <c r="Q33874" t="s">
        <v>270</v>
      </c>
      <c r="R33874" t="s">
        <v>72</v>
      </c>
      <c r="S33874" t="s">
        <v>4121</v>
      </c>
      <c r="T33874" t="s">
        <v>51</v>
      </c>
    </row>
    <row r="33875" spans="1:20" x14ac:dyDescent="0.15">
      <c r="A33875">
        <v>2019</v>
      </c>
      <c r="B33875">
        <v>43817.625</v>
      </c>
      <c r="C33875">
        <v>43817.708333333299</v>
      </c>
      <c r="D33875" t="s">
        <v>65</v>
      </c>
      <c r="E33875" t="s">
        <v>53</v>
      </c>
      <c r="F33875" t="s">
        <v>61108</v>
      </c>
      <c r="G33875" t="s">
        <v>39</v>
      </c>
      <c r="H33875" t="s">
        <v>55</v>
      </c>
      <c r="I33875" t="s">
        <v>56</v>
      </c>
      <c r="J33875" t="s">
        <v>61109</v>
      </c>
      <c r="K33875"/>
      <c r="L33875" t="s">
        <v>43</v>
      </c>
      <c r="M33875" t="s">
        <v>88</v>
      </c>
      <c r="N33875" t="s">
        <v>45</v>
      </c>
      <c r="O33875" t="s">
        <v>95</v>
      </c>
      <c r="P33875" t="s">
        <v>8526</v>
      </c>
      <c r="Q33875" t="s">
        <v>270</v>
      </c>
      <c r="R33875" t="s">
        <v>72</v>
      </c>
      <c r="S33875" t="s">
        <v>4121</v>
      </c>
      <c r="T33875" t="s">
        <v>51</v>
      </c>
    </row>
    <row r="33876" spans="1:20" x14ac:dyDescent="0.15">
      <c r="A33876">
        <v>2019</v>
      </c>
      <c r="B33876">
        <v>43817.625</v>
      </c>
      <c r="C33876">
        <v>43817.75</v>
      </c>
      <c r="D33876" t="s">
        <v>65</v>
      </c>
      <c r="E33876" t="s">
        <v>53</v>
      </c>
      <c r="F33876" t="s">
        <v>61110</v>
      </c>
      <c r="G33876" t="s">
        <v>39</v>
      </c>
      <c r="H33876" t="s">
        <v>55</v>
      </c>
      <c r="I33876" t="s">
        <v>56</v>
      </c>
      <c r="J33876" t="s">
        <v>61111</v>
      </c>
      <c r="K33876"/>
      <c r="L33876" t="s">
        <v>43</v>
      </c>
      <c r="M33876" t="s">
        <v>88</v>
      </c>
      <c r="N33876" t="s">
        <v>45</v>
      </c>
      <c r="O33876" t="s">
        <v>46</v>
      </c>
      <c r="P33876" t="s">
        <v>685</v>
      </c>
      <c r="Q33876" t="s">
        <v>653</v>
      </c>
      <c r="R33876" t="s">
        <v>72</v>
      </c>
      <c r="S33876" t="s">
        <v>61112</v>
      </c>
      <c r="T33876" t="s">
        <v>51</v>
      </c>
    </row>
    <row r="33877" spans="1:20" x14ac:dyDescent="0.15">
      <c r="A33877">
        <v>2019</v>
      </c>
      <c r="B33877">
        <v>43817.6652777778</v>
      </c>
      <c r="C33877">
        <v>43817.75</v>
      </c>
      <c r="D33877" t="s">
        <v>65</v>
      </c>
      <c r="E33877" t="s">
        <v>53</v>
      </c>
      <c r="F33877" t="s">
        <v>61113</v>
      </c>
      <c r="G33877" t="s">
        <v>39</v>
      </c>
      <c r="H33877" t="s">
        <v>55</v>
      </c>
      <c r="I33877" t="s">
        <v>56</v>
      </c>
      <c r="J33877" t="s">
        <v>61114</v>
      </c>
      <c r="K33877"/>
      <c r="L33877" t="s">
        <v>43</v>
      </c>
      <c r="M33877" t="s">
        <v>88</v>
      </c>
      <c r="N33877" t="s">
        <v>45</v>
      </c>
      <c r="O33877" t="s">
        <v>197</v>
      </c>
      <c r="P33877" t="s">
        <v>529</v>
      </c>
      <c r="Q33877" t="s">
        <v>1617</v>
      </c>
      <c r="R33877" t="s">
        <v>72</v>
      </c>
      <c r="S33877" t="s">
        <v>7665</v>
      </c>
      <c r="T33877" t="s">
        <v>51</v>
      </c>
    </row>
    <row r="33878" spans="1:20" x14ac:dyDescent="0.15">
      <c r="A33878">
        <v>2019</v>
      </c>
      <c r="B33878">
        <v>43817.666666666701</v>
      </c>
      <c r="C33878">
        <v>43817.833333333299</v>
      </c>
      <c r="D33878" t="s">
        <v>65</v>
      </c>
      <c r="E33878" t="s">
        <v>53</v>
      </c>
      <c r="F33878" t="s">
        <v>61115</v>
      </c>
      <c r="G33878" t="s">
        <v>39</v>
      </c>
      <c r="H33878" t="s">
        <v>55</v>
      </c>
      <c r="I33878" t="s">
        <v>56</v>
      </c>
      <c r="J33878" t="s">
        <v>61116</v>
      </c>
      <c r="K33878"/>
      <c r="L33878" t="s">
        <v>173</v>
      </c>
      <c r="M33878" t="s">
        <v>88</v>
      </c>
      <c r="N33878" t="s">
        <v>45</v>
      </c>
      <c r="O33878" t="s">
        <v>95</v>
      </c>
      <c r="P33878" t="s">
        <v>249</v>
      </c>
      <c r="Q33878" t="s">
        <v>60</v>
      </c>
      <c r="R33878" t="s">
        <v>72</v>
      </c>
      <c r="S33878" t="s">
        <v>250</v>
      </c>
      <c r="T33878" t="s">
        <v>51</v>
      </c>
    </row>
    <row r="33879" spans="1:20" x14ac:dyDescent="0.15">
      <c r="A33879">
        <v>2019</v>
      </c>
      <c r="B33879">
        <v>43817.6875</v>
      </c>
      <c r="C33879">
        <v>43817.833333333299</v>
      </c>
      <c r="D33879" t="s">
        <v>65</v>
      </c>
      <c r="E33879" t="s">
        <v>53</v>
      </c>
      <c r="F33879" t="s">
        <v>61117</v>
      </c>
      <c r="G33879" t="s">
        <v>39</v>
      </c>
      <c r="H33879" t="s">
        <v>55</v>
      </c>
      <c r="I33879" t="s">
        <v>56</v>
      </c>
      <c r="J33879" t="s">
        <v>60615</v>
      </c>
      <c r="K33879"/>
      <c r="L33879" t="s">
        <v>43</v>
      </c>
      <c r="M33879" t="s">
        <v>88</v>
      </c>
      <c r="N33879" t="s">
        <v>45</v>
      </c>
      <c r="O33879" t="s">
        <v>58</v>
      </c>
      <c r="P33879" t="s">
        <v>76</v>
      </c>
      <c r="Q33879" t="s">
        <v>105</v>
      </c>
      <c r="R33879" t="s">
        <v>72</v>
      </c>
      <c r="S33879" t="s">
        <v>21618</v>
      </c>
      <c r="T33879" t="s">
        <v>51</v>
      </c>
    </row>
    <row r="33880" spans="1:20" x14ac:dyDescent="0.15">
      <c r="A33880">
        <v>2019</v>
      </c>
      <c r="B33880">
        <v>43817.6965277778</v>
      </c>
      <c r="C33880">
        <v>43817.708333333299</v>
      </c>
      <c r="D33880" t="s">
        <v>65</v>
      </c>
      <c r="E33880" t="s">
        <v>53</v>
      </c>
      <c r="F33880" t="s">
        <v>61118</v>
      </c>
      <c r="G33880" t="s">
        <v>39</v>
      </c>
      <c r="H33880" t="s">
        <v>55</v>
      </c>
      <c r="I33880" t="s">
        <v>56</v>
      </c>
      <c r="J33880" t="s">
        <v>61119</v>
      </c>
      <c r="K33880"/>
      <c r="L33880" t="s">
        <v>43</v>
      </c>
      <c r="M33880" t="s">
        <v>88</v>
      </c>
      <c r="N33880" t="s">
        <v>45</v>
      </c>
      <c r="O33880" t="s">
        <v>197</v>
      </c>
      <c r="P33880" t="s">
        <v>1326</v>
      </c>
      <c r="Q33880" t="s">
        <v>805</v>
      </c>
      <c r="R33880" t="s">
        <v>72</v>
      </c>
      <c r="S33880" t="s">
        <v>806</v>
      </c>
      <c r="T33880" t="s">
        <v>51</v>
      </c>
    </row>
    <row r="33881" spans="1:20" x14ac:dyDescent="0.15">
      <c r="A33881">
        <v>2019</v>
      </c>
      <c r="B33881">
        <v>43817.702777777798</v>
      </c>
      <c r="C33881">
        <v>43817.75</v>
      </c>
      <c r="D33881" t="s">
        <v>65</v>
      </c>
      <c r="E33881" t="s">
        <v>53</v>
      </c>
      <c r="F33881" t="s">
        <v>61120</v>
      </c>
      <c r="G33881" t="s">
        <v>39</v>
      </c>
      <c r="H33881" t="s">
        <v>55</v>
      </c>
      <c r="I33881" t="s">
        <v>56</v>
      </c>
      <c r="J33881" t="s">
        <v>61121</v>
      </c>
      <c r="K33881"/>
      <c r="L33881" t="s">
        <v>43</v>
      </c>
      <c r="M33881" t="s">
        <v>88</v>
      </c>
      <c r="N33881" t="s">
        <v>45</v>
      </c>
      <c r="O33881" t="s">
        <v>197</v>
      </c>
      <c r="P33881" t="s">
        <v>529</v>
      </c>
      <c r="Q33881" t="s">
        <v>1617</v>
      </c>
      <c r="R33881" t="s">
        <v>72</v>
      </c>
      <c r="S33881" t="s">
        <v>7665</v>
      </c>
      <c r="T33881" t="s">
        <v>51</v>
      </c>
    </row>
    <row r="33882" spans="1:20" x14ac:dyDescent="0.15">
      <c r="A33882">
        <v>2019</v>
      </c>
      <c r="B33882">
        <v>43817.708333333299</v>
      </c>
      <c r="C33882">
        <v>43817.791666666701</v>
      </c>
      <c r="D33882" t="s">
        <v>65</v>
      </c>
      <c r="E33882" t="s">
        <v>53</v>
      </c>
      <c r="F33882" t="s">
        <v>61122</v>
      </c>
      <c r="G33882" t="s">
        <v>39</v>
      </c>
      <c r="H33882" t="s">
        <v>55</v>
      </c>
      <c r="I33882" t="s">
        <v>56</v>
      </c>
      <c r="J33882" t="s">
        <v>61123</v>
      </c>
      <c r="K33882"/>
      <c r="L33882" t="s">
        <v>43</v>
      </c>
      <c r="M33882" t="s">
        <v>88</v>
      </c>
      <c r="N33882" t="s">
        <v>45</v>
      </c>
      <c r="O33882" t="s">
        <v>46</v>
      </c>
      <c r="P33882" t="s">
        <v>685</v>
      </c>
      <c r="Q33882" t="s">
        <v>653</v>
      </c>
      <c r="R33882" t="s">
        <v>72</v>
      </c>
      <c r="S33882" t="s">
        <v>1077</v>
      </c>
      <c r="T33882" t="s">
        <v>51</v>
      </c>
    </row>
    <row r="33883" spans="1:20" x14ac:dyDescent="0.15">
      <c r="A33883">
        <v>2019</v>
      </c>
      <c r="B33883">
        <v>43817.720833333296</v>
      </c>
      <c r="C33883">
        <v>43817.75</v>
      </c>
      <c r="D33883" t="s">
        <v>65</v>
      </c>
      <c r="E33883" t="s">
        <v>53</v>
      </c>
      <c r="F33883" t="s">
        <v>61124</v>
      </c>
      <c r="G33883" t="s">
        <v>39</v>
      </c>
      <c r="H33883" t="s">
        <v>55</v>
      </c>
      <c r="I33883" t="s">
        <v>56</v>
      </c>
      <c r="J33883" t="s">
        <v>61125</v>
      </c>
      <c r="K33883"/>
      <c r="L33883" t="s">
        <v>43</v>
      </c>
      <c r="M33883" t="s">
        <v>88</v>
      </c>
      <c r="N33883" t="s">
        <v>45</v>
      </c>
      <c r="O33883" t="s">
        <v>197</v>
      </c>
      <c r="P33883" t="s">
        <v>1326</v>
      </c>
      <c r="Q33883" t="s">
        <v>805</v>
      </c>
      <c r="R33883" t="s">
        <v>72</v>
      </c>
      <c r="S33883" t="s">
        <v>806</v>
      </c>
      <c r="T33883" t="s">
        <v>51</v>
      </c>
    </row>
    <row r="33884" spans="1:20" x14ac:dyDescent="0.15">
      <c r="A33884">
        <v>2019</v>
      </c>
      <c r="B33884">
        <v>43817.7368055556</v>
      </c>
      <c r="C33884">
        <v>43817.763888888898</v>
      </c>
      <c r="D33884" t="s">
        <v>65</v>
      </c>
      <c r="E33884" t="s">
        <v>53</v>
      </c>
      <c r="F33884" t="s">
        <v>61126</v>
      </c>
      <c r="G33884" t="s">
        <v>39</v>
      </c>
      <c r="H33884" t="s">
        <v>55</v>
      </c>
      <c r="I33884" t="s">
        <v>56</v>
      </c>
      <c r="J33884" t="s">
        <v>61127</v>
      </c>
      <c r="K33884"/>
      <c r="L33884" t="s">
        <v>43</v>
      </c>
      <c r="M33884" t="s">
        <v>88</v>
      </c>
      <c r="N33884" t="s">
        <v>45</v>
      </c>
      <c r="O33884" t="s">
        <v>197</v>
      </c>
      <c r="P33884" t="s">
        <v>1326</v>
      </c>
      <c r="Q33884" t="s">
        <v>805</v>
      </c>
      <c r="R33884" t="s">
        <v>72</v>
      </c>
      <c r="S33884" t="s">
        <v>806</v>
      </c>
      <c r="T33884" t="s">
        <v>51</v>
      </c>
    </row>
    <row r="33885" spans="1:20" x14ac:dyDescent="0.15">
      <c r="A33885">
        <v>2019</v>
      </c>
      <c r="B33885">
        <v>43817.958333333299</v>
      </c>
      <c r="C33885">
        <v>43818.208333333299</v>
      </c>
      <c r="D33885" t="s">
        <v>65</v>
      </c>
      <c r="E33885" t="s">
        <v>53</v>
      </c>
      <c r="F33885" t="s">
        <v>61128</v>
      </c>
      <c r="G33885" t="s">
        <v>39</v>
      </c>
      <c r="H33885" t="s">
        <v>55</v>
      </c>
      <c r="I33885" t="s">
        <v>56</v>
      </c>
      <c r="J33885" t="s">
        <v>61129</v>
      </c>
      <c r="K33885"/>
      <c r="L33885" t="s">
        <v>43</v>
      </c>
      <c r="M33885" t="s">
        <v>44</v>
      </c>
      <c r="N33885" t="s">
        <v>45</v>
      </c>
      <c r="O33885" t="s">
        <v>58</v>
      </c>
      <c r="P33885" t="s">
        <v>76</v>
      </c>
      <c r="Q33885" t="s">
        <v>119</v>
      </c>
      <c r="R33885" t="s">
        <v>77</v>
      </c>
      <c r="S33885" t="s">
        <v>18511</v>
      </c>
      <c r="T33885" t="s">
        <v>51</v>
      </c>
    </row>
    <row r="33886" spans="1:20" x14ac:dyDescent="0.15">
      <c r="A33886">
        <v>2019</v>
      </c>
      <c r="B33886">
        <v>43817.958333333299</v>
      </c>
      <c r="C33886">
        <v>43818.208333333299</v>
      </c>
      <c r="D33886" t="s">
        <v>65</v>
      </c>
      <c r="E33886"/>
      <c r="F33886" t="s">
        <v>61130</v>
      </c>
      <c r="G33886" t="s">
        <v>39</v>
      </c>
      <c r="H33886" t="s">
        <v>40</v>
      </c>
      <c r="I33886" t="s">
        <v>182</v>
      </c>
      <c r="J33886" t="s">
        <v>61129</v>
      </c>
      <c r="K33886">
        <v>10</v>
      </c>
      <c r="L33886" t="s">
        <v>43</v>
      </c>
      <c r="M33886" t="s">
        <v>44</v>
      </c>
      <c r="N33886" t="s">
        <v>45</v>
      </c>
      <c r="O33886" t="s">
        <v>58</v>
      </c>
      <c r="P33886" t="s">
        <v>76</v>
      </c>
      <c r="Q33886" t="s">
        <v>119</v>
      </c>
      <c r="R33886" t="s">
        <v>77</v>
      </c>
      <c r="S33886" t="s">
        <v>18511</v>
      </c>
      <c r="T33886" t="s">
        <v>51</v>
      </c>
    </row>
    <row r="33887" spans="1:20" x14ac:dyDescent="0.15">
      <c r="A33887">
        <v>2019</v>
      </c>
      <c r="B33887">
        <v>43817.958333333299</v>
      </c>
      <c r="C33887">
        <v>43818.25</v>
      </c>
      <c r="D33887" t="s">
        <v>37</v>
      </c>
      <c r="E33887" t="s">
        <v>53</v>
      </c>
      <c r="F33887" t="s">
        <v>61131</v>
      </c>
      <c r="G33887" t="s">
        <v>39</v>
      </c>
      <c r="H33887" t="s">
        <v>55</v>
      </c>
      <c r="I33887" t="s">
        <v>56</v>
      </c>
      <c r="J33887" t="s">
        <v>61132</v>
      </c>
      <c r="K33887">
        <v>60</v>
      </c>
      <c r="L33887" t="s">
        <v>173</v>
      </c>
      <c r="M33887" t="s">
        <v>44</v>
      </c>
      <c r="N33887" t="s">
        <v>45</v>
      </c>
      <c r="O33887" t="s">
        <v>385</v>
      </c>
      <c r="P33887" t="s">
        <v>1827</v>
      </c>
      <c r="Q33887" t="s">
        <v>4860</v>
      </c>
      <c r="R33887" t="s">
        <v>501</v>
      </c>
      <c r="S33887" t="s">
        <v>18511</v>
      </c>
      <c r="T33887" t="s">
        <v>51</v>
      </c>
    </row>
    <row r="33888" spans="1:20" x14ac:dyDescent="0.15">
      <c r="A33888">
        <v>2019</v>
      </c>
      <c r="B33888">
        <v>43817.958333333299</v>
      </c>
      <c r="C33888">
        <v>43818.25</v>
      </c>
      <c r="D33888" t="s">
        <v>65</v>
      </c>
      <c r="E33888"/>
      <c r="F33888" t="s">
        <v>61133</v>
      </c>
      <c r="G33888" t="s">
        <v>39</v>
      </c>
      <c r="H33888" t="s">
        <v>40</v>
      </c>
      <c r="I33888" t="s">
        <v>182</v>
      </c>
      <c r="J33888" t="s">
        <v>60997</v>
      </c>
      <c r="K33888"/>
      <c r="L33888" t="s">
        <v>43</v>
      </c>
      <c r="M33888" t="s">
        <v>44</v>
      </c>
      <c r="N33888" t="s">
        <v>45</v>
      </c>
      <c r="O33888" t="s">
        <v>58</v>
      </c>
      <c r="P33888" t="s">
        <v>76</v>
      </c>
      <c r="Q33888" t="s">
        <v>119</v>
      </c>
      <c r="R33888" t="s">
        <v>77</v>
      </c>
      <c r="S33888" t="s">
        <v>18511</v>
      </c>
      <c r="T33888" t="s">
        <v>51</v>
      </c>
    </row>
    <row r="33889" spans="1:20" x14ac:dyDescent="0.15">
      <c r="A33889">
        <v>2019</v>
      </c>
      <c r="B33889">
        <v>43818</v>
      </c>
      <c r="C33889">
        <v>43818.041666666701</v>
      </c>
      <c r="D33889" t="s">
        <v>65</v>
      </c>
      <c r="E33889" t="s">
        <v>122</v>
      </c>
      <c r="F33889" t="s">
        <v>61134</v>
      </c>
      <c r="G33889" t="s">
        <v>39</v>
      </c>
      <c r="H33889" t="s">
        <v>55</v>
      </c>
      <c r="I33889" t="s">
        <v>56</v>
      </c>
      <c r="J33889" t="s">
        <v>61135</v>
      </c>
      <c r="K33889"/>
      <c r="L33889" t="s">
        <v>43</v>
      </c>
      <c r="M33889" t="s">
        <v>44</v>
      </c>
      <c r="N33889" t="s">
        <v>81</v>
      </c>
      <c r="O33889" t="s">
        <v>82</v>
      </c>
      <c r="P33889" t="s">
        <v>7125</v>
      </c>
      <c r="Q33889" t="s">
        <v>60</v>
      </c>
      <c r="R33889" t="s">
        <v>72</v>
      </c>
      <c r="S33889" t="s">
        <v>85</v>
      </c>
      <c r="T33889" t="s">
        <v>51</v>
      </c>
    </row>
    <row r="33890" spans="1:20" x14ac:dyDescent="0.15">
      <c r="A33890">
        <v>2019</v>
      </c>
      <c r="B33890">
        <v>43818</v>
      </c>
      <c r="C33890">
        <v>43818.166666666701</v>
      </c>
      <c r="D33890" t="s">
        <v>169</v>
      </c>
      <c r="E33890" t="s">
        <v>66</v>
      </c>
      <c r="F33890" t="s">
        <v>61136</v>
      </c>
      <c r="G33890" t="s">
        <v>39</v>
      </c>
      <c r="H33890" t="s">
        <v>55</v>
      </c>
      <c r="I33890" t="s">
        <v>56</v>
      </c>
      <c r="J33890" t="s">
        <v>61137</v>
      </c>
      <c r="K33890">
        <v>60</v>
      </c>
      <c r="L33890" t="s">
        <v>173</v>
      </c>
      <c r="M33890" t="s">
        <v>44</v>
      </c>
      <c r="N33890" t="s">
        <v>45</v>
      </c>
      <c r="O33890" t="s">
        <v>385</v>
      </c>
      <c r="P33890" t="s">
        <v>386</v>
      </c>
      <c r="Q33890" t="s">
        <v>1035</v>
      </c>
      <c r="R33890" t="s">
        <v>180</v>
      </c>
      <c r="S33890" t="s">
        <v>1103</v>
      </c>
      <c r="T33890" t="s">
        <v>51</v>
      </c>
    </row>
    <row r="33891" spans="1:20" x14ac:dyDescent="0.15">
      <c r="A33891">
        <v>2019</v>
      </c>
      <c r="B33891">
        <v>43818</v>
      </c>
      <c r="C33891">
        <v>43818.208333333299</v>
      </c>
      <c r="D33891" t="s">
        <v>65</v>
      </c>
      <c r="E33891" t="s">
        <v>53</v>
      </c>
      <c r="F33891" t="s">
        <v>61138</v>
      </c>
      <c r="G33891" t="s">
        <v>39</v>
      </c>
      <c r="H33891" t="s">
        <v>40</v>
      </c>
      <c r="I33891" t="s">
        <v>733</v>
      </c>
      <c r="J33891" t="s">
        <v>60750</v>
      </c>
      <c r="K33891"/>
      <c r="L33891" t="s">
        <v>43</v>
      </c>
      <c r="M33891" t="s">
        <v>44</v>
      </c>
      <c r="N33891" t="s">
        <v>45</v>
      </c>
      <c r="O33891" t="s">
        <v>58</v>
      </c>
      <c r="P33891" t="s">
        <v>281</v>
      </c>
      <c r="Q33891" t="s">
        <v>60</v>
      </c>
      <c r="R33891" t="s">
        <v>77</v>
      </c>
      <c r="S33891" t="s">
        <v>18511</v>
      </c>
      <c r="T33891" t="s">
        <v>51</v>
      </c>
    </row>
    <row r="33892" spans="1:20" x14ac:dyDescent="0.15">
      <c r="A33892">
        <v>2019</v>
      </c>
      <c r="B33892">
        <v>43745.5625</v>
      </c>
      <c r="C33892">
        <v>43745.666666666701</v>
      </c>
      <c r="D33892" t="s">
        <v>65</v>
      </c>
      <c r="E33892" t="s">
        <v>53</v>
      </c>
      <c r="F33892" t="s">
        <v>61139</v>
      </c>
      <c r="G33892" t="s">
        <v>39</v>
      </c>
      <c r="H33892" t="s">
        <v>55</v>
      </c>
      <c r="I33892" t="s">
        <v>56</v>
      </c>
      <c r="J33892" t="s">
        <v>61140</v>
      </c>
      <c r="K33892"/>
      <c r="L33892" t="s">
        <v>43</v>
      </c>
      <c r="M33892" t="s">
        <v>88</v>
      </c>
      <c r="N33892" t="s">
        <v>45</v>
      </c>
      <c r="O33892" t="s">
        <v>46</v>
      </c>
      <c r="P33892" t="s">
        <v>545</v>
      </c>
      <c r="Q33892" t="s">
        <v>38541</v>
      </c>
      <c r="R33892" t="s">
        <v>72</v>
      </c>
      <c r="S33892" t="s">
        <v>53830</v>
      </c>
      <c r="T33892" t="s">
        <v>51</v>
      </c>
    </row>
    <row r="33893" spans="1:20" x14ac:dyDescent="0.15">
      <c r="A33893">
        <v>2019</v>
      </c>
      <c r="B33893">
        <v>43818</v>
      </c>
      <c r="C33893">
        <v>43818.25</v>
      </c>
      <c r="D33893" t="s">
        <v>52</v>
      </c>
      <c r="E33893" t="s">
        <v>53</v>
      </c>
      <c r="F33893" t="s">
        <v>61141</v>
      </c>
      <c r="G33893" t="s">
        <v>39</v>
      </c>
      <c r="H33893" t="s">
        <v>55</v>
      </c>
      <c r="I33893" t="s">
        <v>56</v>
      </c>
      <c r="J33893" t="s">
        <v>60933</v>
      </c>
      <c r="K33893">
        <v>15</v>
      </c>
      <c r="L33893" t="s">
        <v>173</v>
      </c>
      <c r="M33893" t="s">
        <v>44</v>
      </c>
      <c r="N33893" t="s">
        <v>45</v>
      </c>
      <c r="O33893" t="s">
        <v>162</v>
      </c>
      <c r="P33893" t="s">
        <v>300</v>
      </c>
      <c r="Q33893" t="s">
        <v>10575</v>
      </c>
      <c r="R33893" t="s">
        <v>302</v>
      </c>
      <c r="S33893" t="s">
        <v>303</v>
      </c>
      <c r="T33893" t="s">
        <v>51</v>
      </c>
    </row>
    <row r="33894" spans="1:20" x14ac:dyDescent="0.15">
      <c r="A33894">
        <v>2019</v>
      </c>
      <c r="B33894">
        <v>43818</v>
      </c>
      <c r="C33894">
        <v>43818.25</v>
      </c>
      <c r="D33894" t="s">
        <v>169</v>
      </c>
      <c r="E33894" t="s">
        <v>66</v>
      </c>
      <c r="F33894" t="s">
        <v>61142</v>
      </c>
      <c r="G33894" t="s">
        <v>39</v>
      </c>
      <c r="H33894" t="s">
        <v>40</v>
      </c>
      <c r="I33894" t="s">
        <v>540</v>
      </c>
      <c r="J33894" t="s">
        <v>61143</v>
      </c>
      <c r="K33894"/>
      <c r="L33894" t="s">
        <v>43</v>
      </c>
      <c r="M33894" t="s">
        <v>44</v>
      </c>
      <c r="N33894" t="s">
        <v>45</v>
      </c>
      <c r="O33894" t="s">
        <v>58</v>
      </c>
      <c r="P33894" t="s">
        <v>59</v>
      </c>
      <c r="Q33894" t="s">
        <v>60</v>
      </c>
      <c r="R33894" t="s">
        <v>283</v>
      </c>
      <c r="S33894" t="s">
        <v>1260</v>
      </c>
      <c r="T33894" t="s">
        <v>51</v>
      </c>
    </row>
    <row r="33895" spans="1:20" x14ac:dyDescent="0.15">
      <c r="A33895">
        <v>2019</v>
      </c>
      <c r="B33895">
        <v>43762.454861111102</v>
      </c>
      <c r="C33895">
        <v>43762.666666666701</v>
      </c>
      <c r="D33895" t="s">
        <v>65</v>
      </c>
      <c r="E33895" t="s">
        <v>53</v>
      </c>
      <c r="F33895" t="s">
        <v>61144</v>
      </c>
      <c r="G33895" t="s">
        <v>39</v>
      </c>
      <c r="H33895" t="s">
        <v>55</v>
      </c>
      <c r="I33895" t="s">
        <v>56</v>
      </c>
      <c r="J33895" t="s">
        <v>61145</v>
      </c>
      <c r="K33895"/>
      <c r="L33895" t="s">
        <v>43</v>
      </c>
      <c r="M33895" t="s">
        <v>88</v>
      </c>
      <c r="N33895" t="s">
        <v>45</v>
      </c>
      <c r="O33895" t="s">
        <v>46</v>
      </c>
      <c r="P33895" t="s">
        <v>545</v>
      </c>
      <c r="Q33895" t="s">
        <v>38541</v>
      </c>
      <c r="R33895" t="s">
        <v>72</v>
      </c>
      <c r="S33895" t="s">
        <v>53830</v>
      </c>
      <c r="T33895" t="s">
        <v>51</v>
      </c>
    </row>
    <row r="33896" spans="1:20" x14ac:dyDescent="0.15">
      <c r="A33896">
        <v>2019</v>
      </c>
      <c r="B33896">
        <v>43818</v>
      </c>
      <c r="C33896">
        <v>43818.25</v>
      </c>
      <c r="D33896" t="s">
        <v>169</v>
      </c>
      <c r="E33896" t="s">
        <v>53</v>
      </c>
      <c r="F33896" t="s">
        <v>61146</v>
      </c>
      <c r="G33896" t="s">
        <v>39</v>
      </c>
      <c r="H33896" t="s">
        <v>40</v>
      </c>
      <c r="I33896" t="s">
        <v>1922</v>
      </c>
      <c r="J33896" t="s">
        <v>61147</v>
      </c>
      <c r="K33896">
        <v>15</v>
      </c>
      <c r="L33896" t="s">
        <v>173</v>
      </c>
      <c r="M33896" t="s">
        <v>44</v>
      </c>
      <c r="N33896" t="s">
        <v>45</v>
      </c>
      <c r="O33896" t="s">
        <v>162</v>
      </c>
      <c r="P33896" t="s">
        <v>300</v>
      </c>
      <c r="Q33896" t="s">
        <v>10575</v>
      </c>
      <c r="R33896" t="s">
        <v>432</v>
      </c>
      <c r="S33896" t="s">
        <v>303</v>
      </c>
      <c r="T33896" t="s">
        <v>51</v>
      </c>
    </row>
    <row r="33897" spans="1:20" x14ac:dyDescent="0.15">
      <c r="A33897">
        <v>2019</v>
      </c>
      <c r="B33897">
        <v>43767.4375</v>
      </c>
      <c r="C33897">
        <v>43767.666666666701</v>
      </c>
      <c r="D33897" t="s">
        <v>65</v>
      </c>
      <c r="E33897" t="s">
        <v>53</v>
      </c>
      <c r="F33897" t="s">
        <v>61148</v>
      </c>
      <c r="G33897" t="s">
        <v>39</v>
      </c>
      <c r="H33897" t="s">
        <v>55</v>
      </c>
      <c r="I33897" t="s">
        <v>56</v>
      </c>
      <c r="J33897" t="s">
        <v>61149</v>
      </c>
      <c r="K33897"/>
      <c r="L33897" t="s">
        <v>43</v>
      </c>
      <c r="M33897" t="s">
        <v>88</v>
      </c>
      <c r="N33897" t="s">
        <v>45</v>
      </c>
      <c r="O33897" t="s">
        <v>46</v>
      </c>
      <c r="P33897" t="s">
        <v>545</v>
      </c>
      <c r="Q33897" t="s">
        <v>38541</v>
      </c>
      <c r="R33897" t="s">
        <v>72</v>
      </c>
      <c r="S33897" t="s">
        <v>53830</v>
      </c>
      <c r="T33897" t="s">
        <v>51</v>
      </c>
    </row>
    <row r="33898" spans="1:20" x14ac:dyDescent="0.15">
      <c r="A33898">
        <v>2019</v>
      </c>
      <c r="B33898">
        <v>43818</v>
      </c>
      <c r="C33898">
        <v>43818.25</v>
      </c>
      <c r="D33898" t="s">
        <v>37</v>
      </c>
      <c r="E33898" t="s">
        <v>66</v>
      </c>
      <c r="F33898" t="s">
        <v>61150</v>
      </c>
      <c r="G33898" t="s">
        <v>39</v>
      </c>
      <c r="H33898" t="s">
        <v>55</v>
      </c>
      <c r="I33898" t="s">
        <v>56</v>
      </c>
      <c r="J33898" t="s">
        <v>61151</v>
      </c>
      <c r="K33898">
        <v>30</v>
      </c>
      <c r="L33898" t="s">
        <v>43</v>
      </c>
      <c r="M33898" t="s">
        <v>44</v>
      </c>
      <c r="N33898" t="s">
        <v>45</v>
      </c>
      <c r="O33898" t="s">
        <v>58</v>
      </c>
      <c r="P33898" t="s">
        <v>59</v>
      </c>
      <c r="Q33898" t="s">
        <v>60</v>
      </c>
      <c r="R33898" t="s">
        <v>501</v>
      </c>
      <c r="S33898" t="s">
        <v>729</v>
      </c>
      <c r="T33898" t="s">
        <v>51</v>
      </c>
    </row>
    <row r="33899" spans="1:20" x14ac:dyDescent="0.15">
      <c r="A33899">
        <v>2019</v>
      </c>
      <c r="B33899">
        <v>43818</v>
      </c>
      <c r="C33899">
        <v>43818.25</v>
      </c>
      <c r="D33899" t="s">
        <v>37</v>
      </c>
      <c r="E33899" t="s">
        <v>122</v>
      </c>
      <c r="F33899" t="s">
        <v>61152</v>
      </c>
      <c r="G33899" t="s">
        <v>39</v>
      </c>
      <c r="H33899" t="s">
        <v>55</v>
      </c>
      <c r="I33899" t="s">
        <v>56</v>
      </c>
      <c r="J33899" t="s">
        <v>61153</v>
      </c>
      <c r="K33899">
        <v>240</v>
      </c>
      <c r="L33899" t="s">
        <v>43</v>
      </c>
      <c r="M33899" t="s">
        <v>44</v>
      </c>
      <c r="N33899" t="s">
        <v>45</v>
      </c>
      <c r="O33899" t="s">
        <v>58</v>
      </c>
      <c r="P33899" t="s">
        <v>59</v>
      </c>
      <c r="Q33899" t="s">
        <v>184</v>
      </c>
      <c r="R33899" t="s">
        <v>501</v>
      </c>
      <c r="S33899" t="s">
        <v>3445</v>
      </c>
      <c r="T33899" t="s">
        <v>51</v>
      </c>
    </row>
    <row r="33900" spans="1:20" x14ac:dyDescent="0.15">
      <c r="A33900">
        <v>2019</v>
      </c>
      <c r="B33900">
        <v>43818</v>
      </c>
      <c r="C33900">
        <v>43818.25</v>
      </c>
      <c r="D33900" t="s">
        <v>37</v>
      </c>
      <c r="E33900" t="s">
        <v>53</v>
      </c>
      <c r="F33900" t="s">
        <v>61154</v>
      </c>
      <c r="G33900" t="s">
        <v>39</v>
      </c>
      <c r="H33900" t="s">
        <v>55</v>
      </c>
      <c r="I33900" t="s">
        <v>56</v>
      </c>
      <c r="J33900" t="s">
        <v>61155</v>
      </c>
      <c r="K33900">
        <v>240</v>
      </c>
      <c r="L33900" t="s">
        <v>43</v>
      </c>
      <c r="M33900" t="s">
        <v>44</v>
      </c>
      <c r="N33900" t="s">
        <v>45</v>
      </c>
      <c r="O33900" t="s">
        <v>58</v>
      </c>
      <c r="P33900" t="s">
        <v>76</v>
      </c>
      <c r="Q33900" t="s">
        <v>184</v>
      </c>
      <c r="R33900" t="s">
        <v>501</v>
      </c>
      <c r="S33900" t="s">
        <v>23958</v>
      </c>
      <c r="T33900" t="s">
        <v>51</v>
      </c>
    </row>
    <row r="33901" spans="1:20" x14ac:dyDescent="0.15">
      <c r="A33901">
        <v>2019</v>
      </c>
      <c r="B33901">
        <v>43818</v>
      </c>
      <c r="C33901">
        <v>43818.25</v>
      </c>
      <c r="D33901" t="s">
        <v>37</v>
      </c>
      <c r="E33901" t="s">
        <v>53</v>
      </c>
      <c r="F33901" t="s">
        <v>61156</v>
      </c>
      <c r="G33901" t="s">
        <v>39</v>
      </c>
      <c r="H33901" t="s">
        <v>116</v>
      </c>
      <c r="I33901" t="s">
        <v>117</v>
      </c>
      <c r="J33901" t="s">
        <v>61157</v>
      </c>
      <c r="K33901">
        <v>5</v>
      </c>
      <c r="L33901" t="s">
        <v>173</v>
      </c>
      <c r="M33901" t="s">
        <v>44</v>
      </c>
      <c r="N33901" t="s">
        <v>45</v>
      </c>
      <c r="O33901" t="s">
        <v>46</v>
      </c>
      <c r="P33901" t="s">
        <v>1152</v>
      </c>
      <c r="Q33901" t="s">
        <v>4321</v>
      </c>
      <c r="R33901" t="s">
        <v>2688</v>
      </c>
      <c r="S33901" t="s">
        <v>4784</v>
      </c>
      <c r="T33901" t="s">
        <v>51</v>
      </c>
    </row>
    <row r="33902" spans="1:20" x14ac:dyDescent="0.15">
      <c r="A33902">
        <v>2019</v>
      </c>
      <c r="B33902">
        <v>43818</v>
      </c>
      <c r="C33902">
        <v>43818.25</v>
      </c>
      <c r="D33902" t="s">
        <v>65</v>
      </c>
      <c r="E33902" t="s">
        <v>66</v>
      </c>
      <c r="F33902" t="s">
        <v>61158</v>
      </c>
      <c r="G33902" t="s">
        <v>39</v>
      </c>
      <c r="H33902" t="s">
        <v>55</v>
      </c>
      <c r="I33902" t="s">
        <v>56</v>
      </c>
      <c r="J33902" t="s">
        <v>61159</v>
      </c>
      <c r="K33902"/>
      <c r="L33902" t="s">
        <v>43</v>
      </c>
      <c r="M33902" t="s">
        <v>44</v>
      </c>
      <c r="N33902" t="s">
        <v>45</v>
      </c>
      <c r="O33902" t="s">
        <v>236</v>
      </c>
      <c r="P33902" t="s">
        <v>1707</v>
      </c>
      <c r="Q33902" t="s">
        <v>795</v>
      </c>
      <c r="R33902" t="s">
        <v>72</v>
      </c>
      <c r="S33902" t="s">
        <v>2249</v>
      </c>
      <c r="T33902" t="s">
        <v>51</v>
      </c>
    </row>
    <row r="33903" spans="1:20" x14ac:dyDescent="0.15">
      <c r="A33903">
        <v>2019</v>
      </c>
      <c r="B33903">
        <v>43818</v>
      </c>
      <c r="C33903">
        <v>43818.25</v>
      </c>
      <c r="D33903" t="s">
        <v>65</v>
      </c>
      <c r="E33903" t="s">
        <v>66</v>
      </c>
      <c r="F33903" t="s">
        <v>61160</v>
      </c>
      <c r="G33903" t="s">
        <v>39</v>
      </c>
      <c r="H33903" t="s">
        <v>55</v>
      </c>
      <c r="I33903" t="s">
        <v>56</v>
      </c>
      <c r="J33903" t="s">
        <v>61161</v>
      </c>
      <c r="K33903"/>
      <c r="L33903" t="s">
        <v>173</v>
      </c>
      <c r="M33903" t="s">
        <v>44</v>
      </c>
      <c r="N33903" t="s">
        <v>45</v>
      </c>
      <c r="O33903" t="s">
        <v>111</v>
      </c>
      <c r="P33903" t="s">
        <v>112</v>
      </c>
      <c r="Q33903" t="s">
        <v>60</v>
      </c>
      <c r="R33903" t="s">
        <v>200</v>
      </c>
      <c r="S33903" t="s">
        <v>7140</v>
      </c>
      <c r="T33903" t="s">
        <v>51</v>
      </c>
    </row>
    <row r="33904" spans="1:20" x14ac:dyDescent="0.15">
      <c r="A33904">
        <v>2019</v>
      </c>
      <c r="B33904">
        <v>43818</v>
      </c>
      <c r="C33904">
        <v>43818.25</v>
      </c>
      <c r="D33904" t="s">
        <v>65</v>
      </c>
      <c r="E33904" t="s">
        <v>66</v>
      </c>
      <c r="F33904" t="s">
        <v>61162</v>
      </c>
      <c r="G33904" t="s">
        <v>39</v>
      </c>
      <c r="H33904" t="s">
        <v>55</v>
      </c>
      <c r="I33904" t="s">
        <v>56</v>
      </c>
      <c r="J33904" t="s">
        <v>61163</v>
      </c>
      <c r="K33904"/>
      <c r="L33904" t="s">
        <v>173</v>
      </c>
      <c r="M33904" t="s">
        <v>44</v>
      </c>
      <c r="N33904" t="s">
        <v>45</v>
      </c>
      <c r="O33904" t="s">
        <v>135</v>
      </c>
      <c r="P33904" t="s">
        <v>287</v>
      </c>
      <c r="Q33904" t="s">
        <v>175</v>
      </c>
      <c r="R33904" t="s">
        <v>72</v>
      </c>
      <c r="S33904" t="s">
        <v>3525</v>
      </c>
      <c r="T33904" t="s">
        <v>51</v>
      </c>
    </row>
    <row r="33905" spans="1:20" x14ac:dyDescent="0.15">
      <c r="A33905">
        <v>2019</v>
      </c>
      <c r="B33905">
        <v>43818</v>
      </c>
      <c r="C33905">
        <v>43818.25</v>
      </c>
      <c r="D33905" t="s">
        <v>65</v>
      </c>
      <c r="E33905" t="s">
        <v>122</v>
      </c>
      <c r="F33905" t="s">
        <v>61164</v>
      </c>
      <c r="G33905" t="s">
        <v>39</v>
      </c>
      <c r="H33905" t="s">
        <v>55</v>
      </c>
      <c r="I33905" t="s">
        <v>56</v>
      </c>
      <c r="J33905" t="s">
        <v>61165</v>
      </c>
      <c r="K33905"/>
      <c r="L33905" t="s">
        <v>173</v>
      </c>
      <c r="M33905" t="s">
        <v>44</v>
      </c>
      <c r="N33905" t="s">
        <v>45</v>
      </c>
      <c r="O33905" t="s">
        <v>162</v>
      </c>
      <c r="P33905" t="s">
        <v>567</v>
      </c>
      <c r="Q33905" t="s">
        <v>60</v>
      </c>
      <c r="R33905" t="s">
        <v>72</v>
      </c>
      <c r="S33905" t="s">
        <v>45868</v>
      </c>
      <c r="T33905" t="s">
        <v>51</v>
      </c>
    </row>
    <row r="33906" spans="1:20" x14ac:dyDescent="0.15">
      <c r="A33906">
        <v>2019</v>
      </c>
      <c r="B33906">
        <v>43818</v>
      </c>
      <c r="C33906">
        <v>43818.25</v>
      </c>
      <c r="D33906" t="s">
        <v>65</v>
      </c>
      <c r="E33906" t="s">
        <v>122</v>
      </c>
      <c r="F33906" t="s">
        <v>61166</v>
      </c>
      <c r="G33906" t="s">
        <v>39</v>
      </c>
      <c r="H33906" t="s">
        <v>55</v>
      </c>
      <c r="I33906" t="s">
        <v>56</v>
      </c>
      <c r="J33906" t="s">
        <v>61167</v>
      </c>
      <c r="K33906"/>
      <c r="L33906" t="s">
        <v>43</v>
      </c>
      <c r="M33906" t="s">
        <v>44</v>
      </c>
      <c r="N33906" t="s">
        <v>45</v>
      </c>
      <c r="O33906" t="s">
        <v>58</v>
      </c>
      <c r="P33906" t="s">
        <v>76</v>
      </c>
      <c r="Q33906" t="s">
        <v>184</v>
      </c>
      <c r="R33906" t="s">
        <v>77</v>
      </c>
      <c r="S33906" t="s">
        <v>260</v>
      </c>
      <c r="T33906" t="s">
        <v>51</v>
      </c>
    </row>
    <row r="33907" spans="1:20" x14ac:dyDescent="0.15">
      <c r="A33907">
        <v>2019</v>
      </c>
      <c r="B33907">
        <v>43818</v>
      </c>
      <c r="C33907">
        <v>43818.25</v>
      </c>
      <c r="D33907" t="s">
        <v>65</v>
      </c>
      <c r="E33907" t="s">
        <v>122</v>
      </c>
      <c r="F33907" t="s">
        <v>61168</v>
      </c>
      <c r="G33907" t="s">
        <v>39</v>
      </c>
      <c r="H33907" t="s">
        <v>55</v>
      </c>
      <c r="I33907" t="s">
        <v>56</v>
      </c>
      <c r="J33907" t="s">
        <v>61169</v>
      </c>
      <c r="K33907"/>
      <c r="L33907" t="s">
        <v>43</v>
      </c>
      <c r="M33907" t="s">
        <v>44</v>
      </c>
      <c r="N33907" t="s">
        <v>45</v>
      </c>
      <c r="O33907" t="s">
        <v>58</v>
      </c>
      <c r="P33907" t="s">
        <v>59</v>
      </c>
      <c r="Q33907" t="s">
        <v>60</v>
      </c>
      <c r="R33907" t="s">
        <v>77</v>
      </c>
      <c r="S33907" t="s">
        <v>2558</v>
      </c>
      <c r="T33907" t="s">
        <v>51</v>
      </c>
    </row>
    <row r="33908" spans="1:20" x14ac:dyDescent="0.15">
      <c r="A33908">
        <v>2019</v>
      </c>
      <c r="B33908">
        <v>43818</v>
      </c>
      <c r="C33908">
        <v>43818.25</v>
      </c>
      <c r="D33908" t="s">
        <v>65</v>
      </c>
      <c r="E33908" t="s">
        <v>53</v>
      </c>
      <c r="F33908" t="s">
        <v>61170</v>
      </c>
      <c r="G33908" t="s">
        <v>39</v>
      </c>
      <c r="H33908" t="s">
        <v>55</v>
      </c>
      <c r="I33908" t="s">
        <v>56</v>
      </c>
      <c r="J33908" t="s">
        <v>61171</v>
      </c>
      <c r="K33908"/>
      <c r="L33908" t="s">
        <v>43</v>
      </c>
      <c r="M33908" t="s">
        <v>44</v>
      </c>
      <c r="N33908" t="s">
        <v>45</v>
      </c>
      <c r="O33908" t="s">
        <v>135</v>
      </c>
      <c r="P33908" t="s">
        <v>421</v>
      </c>
      <c r="Q33908" t="s">
        <v>13687</v>
      </c>
      <c r="R33908" t="s">
        <v>72</v>
      </c>
      <c r="S33908" t="s">
        <v>422</v>
      </c>
      <c r="T33908" t="s">
        <v>51</v>
      </c>
    </row>
    <row r="33909" spans="1:20" x14ac:dyDescent="0.15">
      <c r="A33909">
        <v>2019</v>
      </c>
      <c r="B33909">
        <v>43818</v>
      </c>
      <c r="C33909">
        <v>43818.25</v>
      </c>
      <c r="D33909" t="s">
        <v>65</v>
      </c>
      <c r="E33909" t="s">
        <v>53</v>
      </c>
      <c r="F33909" t="s">
        <v>61172</v>
      </c>
      <c r="G33909" t="s">
        <v>39</v>
      </c>
      <c r="H33909" t="s">
        <v>40</v>
      </c>
      <c r="I33909" t="s">
        <v>1922</v>
      </c>
      <c r="J33909" t="s">
        <v>59753</v>
      </c>
      <c r="K33909"/>
      <c r="L33909" t="s">
        <v>43</v>
      </c>
      <c r="M33909" t="s">
        <v>44</v>
      </c>
      <c r="N33909" t="s">
        <v>45</v>
      </c>
      <c r="O33909" t="s">
        <v>58</v>
      </c>
      <c r="P33909" t="s">
        <v>76</v>
      </c>
      <c r="Q33909" t="s">
        <v>119</v>
      </c>
      <c r="R33909" t="s">
        <v>72</v>
      </c>
      <c r="S33909" t="s">
        <v>27801</v>
      </c>
      <c r="T33909" t="s">
        <v>51</v>
      </c>
    </row>
    <row r="33910" spans="1:20" x14ac:dyDescent="0.15">
      <c r="A33910">
        <v>2019</v>
      </c>
      <c r="B33910">
        <v>43818</v>
      </c>
      <c r="C33910">
        <v>43818.25</v>
      </c>
      <c r="D33910" t="s">
        <v>65</v>
      </c>
      <c r="E33910" t="s">
        <v>53</v>
      </c>
      <c r="F33910" t="s">
        <v>61173</v>
      </c>
      <c r="G33910" t="s">
        <v>39</v>
      </c>
      <c r="H33910" t="s">
        <v>55</v>
      </c>
      <c r="I33910" t="s">
        <v>56</v>
      </c>
      <c r="J33910" t="s">
        <v>61174</v>
      </c>
      <c r="K33910"/>
      <c r="L33910" t="s">
        <v>173</v>
      </c>
      <c r="M33910" t="s">
        <v>44</v>
      </c>
      <c r="N33910" t="s">
        <v>45</v>
      </c>
      <c r="O33910" t="s">
        <v>236</v>
      </c>
      <c r="P33910" t="s">
        <v>750</v>
      </c>
      <c r="Q33910" t="s">
        <v>60</v>
      </c>
      <c r="R33910" t="s">
        <v>496</v>
      </c>
      <c r="S33910" t="s">
        <v>751</v>
      </c>
      <c r="T33910" t="s">
        <v>51</v>
      </c>
    </row>
    <row r="33911" spans="1:20" x14ac:dyDescent="0.15">
      <c r="A33911">
        <v>2019</v>
      </c>
      <c r="B33911">
        <v>43818</v>
      </c>
      <c r="C33911">
        <v>43818.25</v>
      </c>
      <c r="D33911" t="s">
        <v>65</v>
      </c>
      <c r="E33911" t="s">
        <v>53</v>
      </c>
      <c r="F33911" t="s">
        <v>61175</v>
      </c>
      <c r="G33911" t="s">
        <v>39</v>
      </c>
      <c r="H33911" t="s">
        <v>55</v>
      </c>
      <c r="I33911" t="s">
        <v>56</v>
      </c>
      <c r="J33911" t="s">
        <v>61176</v>
      </c>
      <c r="K33911"/>
      <c r="L33911" t="s">
        <v>173</v>
      </c>
      <c r="M33911" t="s">
        <v>44</v>
      </c>
      <c r="N33911" t="s">
        <v>45</v>
      </c>
      <c r="O33911" t="s">
        <v>385</v>
      </c>
      <c r="P33911" t="s">
        <v>386</v>
      </c>
      <c r="Q33911" t="s">
        <v>4697</v>
      </c>
      <c r="R33911" t="s">
        <v>77</v>
      </c>
      <c r="S33911" t="s">
        <v>726</v>
      </c>
      <c r="T33911" t="s">
        <v>51</v>
      </c>
    </row>
    <row r="33912" spans="1:20" x14ac:dyDescent="0.15">
      <c r="A33912">
        <v>2019</v>
      </c>
      <c r="B33912">
        <v>43818</v>
      </c>
      <c r="C33912">
        <v>43818.25</v>
      </c>
      <c r="D33912" t="s">
        <v>65</v>
      </c>
      <c r="E33912" t="s">
        <v>53</v>
      </c>
      <c r="F33912" t="s">
        <v>61177</v>
      </c>
      <c r="G33912" t="s">
        <v>39</v>
      </c>
      <c r="H33912" t="s">
        <v>55</v>
      </c>
      <c r="I33912" t="s">
        <v>56</v>
      </c>
      <c r="J33912" t="s">
        <v>61178</v>
      </c>
      <c r="K33912"/>
      <c r="L33912" t="s">
        <v>43</v>
      </c>
      <c r="M33912" t="s">
        <v>44</v>
      </c>
      <c r="N33912" t="s">
        <v>45</v>
      </c>
      <c r="O33912" t="s">
        <v>58</v>
      </c>
      <c r="P33912" t="s">
        <v>59</v>
      </c>
      <c r="Q33912" t="s">
        <v>131</v>
      </c>
      <c r="R33912" t="s">
        <v>72</v>
      </c>
      <c r="S33912" t="s">
        <v>16651</v>
      </c>
      <c r="T33912" t="s">
        <v>51</v>
      </c>
    </row>
    <row r="33913" spans="1:20" x14ac:dyDescent="0.15">
      <c r="A33913">
        <v>2019</v>
      </c>
      <c r="B33913">
        <v>43818</v>
      </c>
      <c r="C33913">
        <v>43818.25</v>
      </c>
      <c r="D33913" t="s">
        <v>65</v>
      </c>
      <c r="E33913" t="s">
        <v>53</v>
      </c>
      <c r="F33913" t="s">
        <v>61179</v>
      </c>
      <c r="G33913" t="s">
        <v>39</v>
      </c>
      <c r="H33913" t="s">
        <v>55</v>
      </c>
      <c r="I33913" t="s">
        <v>56</v>
      </c>
      <c r="J33913" t="s">
        <v>61180</v>
      </c>
      <c r="K33913"/>
      <c r="L33913" t="s">
        <v>43</v>
      </c>
      <c r="M33913" t="s">
        <v>44</v>
      </c>
      <c r="N33913" t="s">
        <v>45</v>
      </c>
      <c r="O33913" t="s">
        <v>46</v>
      </c>
      <c r="P33913" t="s">
        <v>1152</v>
      </c>
      <c r="Q33913" t="s">
        <v>5347</v>
      </c>
      <c r="R33913" t="s">
        <v>72</v>
      </c>
      <c r="S33913" t="s">
        <v>5348</v>
      </c>
      <c r="T33913" t="s">
        <v>51</v>
      </c>
    </row>
    <row r="33914" spans="1:20" x14ac:dyDescent="0.15">
      <c r="A33914">
        <v>2019</v>
      </c>
      <c r="B33914">
        <v>43818</v>
      </c>
      <c r="C33914">
        <v>43818.25</v>
      </c>
      <c r="D33914" t="s">
        <v>65</v>
      </c>
      <c r="E33914" t="s">
        <v>53</v>
      </c>
      <c r="F33914" t="s">
        <v>61181</v>
      </c>
      <c r="G33914" t="s">
        <v>39</v>
      </c>
      <c r="H33914" t="s">
        <v>55</v>
      </c>
      <c r="I33914" t="s">
        <v>56</v>
      </c>
      <c r="J33914" t="s">
        <v>61182</v>
      </c>
      <c r="K33914"/>
      <c r="L33914" t="s">
        <v>43</v>
      </c>
      <c r="M33914" t="s">
        <v>44</v>
      </c>
      <c r="N33914" t="s">
        <v>45</v>
      </c>
      <c r="O33914" t="s">
        <v>236</v>
      </c>
      <c r="P33914" t="s">
        <v>1117</v>
      </c>
      <c r="Q33914" t="s">
        <v>3932</v>
      </c>
      <c r="R33914" t="s">
        <v>72</v>
      </c>
      <c r="S33914" t="s">
        <v>1419</v>
      </c>
      <c r="T33914" t="s">
        <v>51</v>
      </c>
    </row>
    <row r="33915" spans="1:20" x14ac:dyDescent="0.15">
      <c r="A33915">
        <v>2019</v>
      </c>
      <c r="B33915">
        <v>43818</v>
      </c>
      <c r="C33915">
        <v>43818.25</v>
      </c>
      <c r="D33915" t="s">
        <v>65</v>
      </c>
      <c r="E33915" t="s">
        <v>53</v>
      </c>
      <c r="F33915" t="s">
        <v>61183</v>
      </c>
      <c r="G33915" t="s">
        <v>39</v>
      </c>
      <c r="H33915" t="s">
        <v>55</v>
      </c>
      <c r="I33915" t="s">
        <v>56</v>
      </c>
      <c r="J33915" t="s">
        <v>60709</v>
      </c>
      <c r="K33915"/>
      <c r="L33915" t="s">
        <v>43</v>
      </c>
      <c r="M33915" t="s">
        <v>44</v>
      </c>
      <c r="N33915" t="s">
        <v>45</v>
      </c>
      <c r="O33915" t="s">
        <v>58</v>
      </c>
      <c r="P33915" t="s">
        <v>76</v>
      </c>
      <c r="Q33915" t="s">
        <v>131</v>
      </c>
      <c r="R33915" t="s">
        <v>72</v>
      </c>
      <c r="S33915" t="s">
        <v>62</v>
      </c>
      <c r="T33915" t="s">
        <v>51</v>
      </c>
    </row>
    <row r="33916" spans="1:20" x14ac:dyDescent="0.15">
      <c r="A33916">
        <v>2019</v>
      </c>
      <c r="B33916">
        <v>43818</v>
      </c>
      <c r="C33916">
        <v>43818.25</v>
      </c>
      <c r="D33916" t="s">
        <v>65</v>
      </c>
      <c r="E33916" t="s">
        <v>53</v>
      </c>
      <c r="F33916" t="s">
        <v>61184</v>
      </c>
      <c r="G33916" t="s">
        <v>39</v>
      </c>
      <c r="H33916" t="s">
        <v>55</v>
      </c>
      <c r="I33916" t="s">
        <v>56</v>
      </c>
      <c r="J33916" t="s">
        <v>61185</v>
      </c>
      <c r="K33916"/>
      <c r="L33916" t="s">
        <v>43</v>
      </c>
      <c r="M33916" t="s">
        <v>44</v>
      </c>
      <c r="N33916" t="s">
        <v>45</v>
      </c>
      <c r="O33916" t="s">
        <v>58</v>
      </c>
      <c r="P33916" t="s">
        <v>76</v>
      </c>
      <c r="Q33916" t="s">
        <v>131</v>
      </c>
      <c r="R33916" t="s">
        <v>77</v>
      </c>
      <c r="S33916" t="s">
        <v>28363</v>
      </c>
      <c r="T33916" t="s">
        <v>51</v>
      </c>
    </row>
    <row r="33917" spans="1:20" x14ac:dyDescent="0.15">
      <c r="A33917">
        <v>2019</v>
      </c>
      <c r="B33917">
        <v>43818</v>
      </c>
      <c r="C33917">
        <v>43818.999305555597</v>
      </c>
      <c r="D33917" t="s">
        <v>65</v>
      </c>
      <c r="E33917" t="s">
        <v>53</v>
      </c>
      <c r="F33917" t="s">
        <v>61186</v>
      </c>
      <c r="G33917" t="s">
        <v>39</v>
      </c>
      <c r="H33917" t="s">
        <v>55</v>
      </c>
      <c r="I33917" t="s">
        <v>56</v>
      </c>
      <c r="J33917" t="s">
        <v>61000</v>
      </c>
      <c r="K33917"/>
      <c r="L33917" t="s">
        <v>173</v>
      </c>
      <c r="M33917" t="s">
        <v>44</v>
      </c>
      <c r="N33917" t="s">
        <v>81</v>
      </c>
      <c r="O33917" t="s">
        <v>417</v>
      </c>
      <c r="P33917" t="s">
        <v>664</v>
      </c>
      <c r="Q33917" t="s">
        <v>2296</v>
      </c>
      <c r="R33917" t="s">
        <v>72</v>
      </c>
      <c r="S33917" t="s">
        <v>14111</v>
      </c>
      <c r="T33917" t="s">
        <v>51</v>
      </c>
    </row>
    <row r="33918" spans="1:20" x14ac:dyDescent="0.15">
      <c r="A33918">
        <v>2019</v>
      </c>
      <c r="B33918">
        <v>43818.000694444403</v>
      </c>
      <c r="C33918">
        <v>43818.208333333299</v>
      </c>
      <c r="D33918" t="s">
        <v>37</v>
      </c>
      <c r="E33918" t="s">
        <v>53</v>
      </c>
      <c r="F33918" t="s">
        <v>61187</v>
      </c>
      <c r="G33918" t="s">
        <v>39</v>
      </c>
      <c r="H33918" t="s">
        <v>55</v>
      </c>
      <c r="I33918" t="s">
        <v>56</v>
      </c>
      <c r="J33918" t="s">
        <v>61188</v>
      </c>
      <c r="K33918">
        <v>3</v>
      </c>
      <c r="L33918" t="s">
        <v>43</v>
      </c>
      <c r="M33918" t="s">
        <v>44</v>
      </c>
      <c r="N33918" t="s">
        <v>45</v>
      </c>
      <c r="O33918" t="s">
        <v>89</v>
      </c>
      <c r="P33918" t="s">
        <v>399</v>
      </c>
      <c r="Q33918" t="s">
        <v>199</v>
      </c>
      <c r="R33918" t="s">
        <v>49</v>
      </c>
      <c r="S33918" t="s">
        <v>400</v>
      </c>
      <c r="T33918" t="s">
        <v>51</v>
      </c>
    </row>
    <row r="33919" spans="1:20" x14ac:dyDescent="0.15">
      <c r="A33919">
        <v>2019</v>
      </c>
      <c r="B33919">
        <v>43818.000694444403</v>
      </c>
      <c r="C33919">
        <v>43818.25</v>
      </c>
      <c r="D33919" t="s">
        <v>65</v>
      </c>
      <c r="E33919" t="s">
        <v>53</v>
      </c>
      <c r="F33919" t="s">
        <v>61189</v>
      </c>
      <c r="G33919" t="s">
        <v>39</v>
      </c>
      <c r="H33919" t="s">
        <v>406</v>
      </c>
      <c r="I33919" t="s">
        <v>407</v>
      </c>
      <c r="J33919" t="s">
        <v>61190</v>
      </c>
      <c r="K33919"/>
      <c r="L33919" t="s">
        <v>43</v>
      </c>
      <c r="M33919" t="s">
        <v>44</v>
      </c>
      <c r="N33919" t="s">
        <v>45</v>
      </c>
      <c r="O33919" t="s">
        <v>58</v>
      </c>
      <c r="P33919" t="s">
        <v>281</v>
      </c>
      <c r="Q33919" t="s">
        <v>60</v>
      </c>
      <c r="R33919" t="s">
        <v>77</v>
      </c>
      <c r="S33919" t="s">
        <v>4483</v>
      </c>
      <c r="T33919" t="s">
        <v>51</v>
      </c>
    </row>
    <row r="33920" spans="1:20" x14ac:dyDescent="0.15">
      <c r="A33920">
        <v>2019</v>
      </c>
      <c r="B33920">
        <v>43818.000694444403</v>
      </c>
      <c r="C33920">
        <v>43818.999305555597</v>
      </c>
      <c r="D33920" t="s">
        <v>65</v>
      </c>
      <c r="E33920" t="s">
        <v>53</v>
      </c>
      <c r="F33920" t="s">
        <v>61191</v>
      </c>
      <c r="G33920" t="s">
        <v>39</v>
      </c>
      <c r="H33920" t="s">
        <v>55</v>
      </c>
      <c r="I33920" t="s">
        <v>56</v>
      </c>
      <c r="J33920" t="s">
        <v>256</v>
      </c>
      <c r="K33920"/>
      <c r="L33920" t="s">
        <v>43</v>
      </c>
      <c r="M33920" t="s">
        <v>44</v>
      </c>
      <c r="N33920" t="s">
        <v>45</v>
      </c>
      <c r="O33920" t="s">
        <v>236</v>
      </c>
      <c r="P33920" t="s">
        <v>257</v>
      </c>
      <c r="Q33920" t="s">
        <v>617</v>
      </c>
      <c r="R33920" t="s">
        <v>72</v>
      </c>
      <c r="S33920" t="s">
        <v>201</v>
      </c>
      <c r="T33920" t="s">
        <v>51</v>
      </c>
    </row>
    <row r="33921" spans="1:20" x14ac:dyDescent="0.15">
      <c r="A33921">
        <v>2019</v>
      </c>
      <c r="B33921">
        <v>43818.010416666701</v>
      </c>
      <c r="C33921">
        <v>43818.083333333299</v>
      </c>
      <c r="D33921" t="s">
        <v>65</v>
      </c>
      <c r="E33921" t="s">
        <v>53</v>
      </c>
      <c r="F33921" t="s">
        <v>61192</v>
      </c>
      <c r="G33921" t="s">
        <v>39</v>
      </c>
      <c r="H33921" t="s">
        <v>55</v>
      </c>
      <c r="I33921" t="s">
        <v>56</v>
      </c>
      <c r="J33921" t="s">
        <v>61193</v>
      </c>
      <c r="K33921"/>
      <c r="L33921" t="s">
        <v>43</v>
      </c>
      <c r="M33921" t="s">
        <v>44</v>
      </c>
      <c r="N33921" t="s">
        <v>45</v>
      </c>
      <c r="O33921" t="s">
        <v>46</v>
      </c>
      <c r="P33921" t="s">
        <v>47</v>
      </c>
      <c r="Q33921" t="s">
        <v>535</v>
      </c>
      <c r="R33921" t="s">
        <v>72</v>
      </c>
      <c r="S33921" t="s">
        <v>561</v>
      </c>
      <c r="T33921" t="s">
        <v>51</v>
      </c>
    </row>
    <row r="33922" spans="1:20" x14ac:dyDescent="0.15">
      <c r="A33922">
        <v>2019</v>
      </c>
      <c r="B33922">
        <v>43818.041666666701</v>
      </c>
      <c r="C33922">
        <v>43818.25</v>
      </c>
      <c r="D33922" t="s">
        <v>65</v>
      </c>
      <c r="E33922" t="s">
        <v>53</v>
      </c>
      <c r="F33922" t="s">
        <v>61194</v>
      </c>
      <c r="G33922" t="s">
        <v>39</v>
      </c>
      <c r="H33922" t="s">
        <v>55</v>
      </c>
      <c r="I33922" t="s">
        <v>56</v>
      </c>
      <c r="J33922" t="s">
        <v>61195</v>
      </c>
      <c r="K33922"/>
      <c r="L33922" t="s">
        <v>43</v>
      </c>
      <c r="M33922" t="s">
        <v>44</v>
      </c>
      <c r="N33922" t="s">
        <v>45</v>
      </c>
      <c r="O33922" t="s">
        <v>69</v>
      </c>
      <c r="P33922" t="s">
        <v>1724</v>
      </c>
      <c r="Q33922" t="s">
        <v>1725</v>
      </c>
      <c r="R33922" t="s">
        <v>72</v>
      </c>
      <c r="S33922" t="s">
        <v>73</v>
      </c>
      <c r="T33922" t="s">
        <v>51</v>
      </c>
    </row>
    <row r="33923" spans="1:20" x14ac:dyDescent="0.15">
      <c r="A33923">
        <v>2019</v>
      </c>
      <c r="B33923">
        <v>43818.083333333299</v>
      </c>
      <c r="C33923">
        <v>43818.25</v>
      </c>
      <c r="D33923" t="s">
        <v>37</v>
      </c>
      <c r="E33923" t="s">
        <v>53</v>
      </c>
      <c r="F33923" t="s">
        <v>61196</v>
      </c>
      <c r="G33923" t="s">
        <v>39</v>
      </c>
      <c r="H33923" t="s">
        <v>55</v>
      </c>
      <c r="I33923" t="s">
        <v>56</v>
      </c>
      <c r="J33923" t="s">
        <v>34584</v>
      </c>
      <c r="K33923">
        <v>30</v>
      </c>
      <c r="L33923" t="s">
        <v>43</v>
      </c>
      <c r="M33923" t="s">
        <v>44</v>
      </c>
      <c r="N33923" t="s">
        <v>45</v>
      </c>
      <c r="O33923" t="s">
        <v>1288</v>
      </c>
      <c r="P33923" t="s">
        <v>1289</v>
      </c>
      <c r="Q33923" t="s">
        <v>23053</v>
      </c>
      <c r="R33923" t="s">
        <v>205</v>
      </c>
      <c r="S33923" t="s">
        <v>1290</v>
      </c>
      <c r="T33923" t="s">
        <v>51</v>
      </c>
    </row>
    <row r="33924" spans="1:20" x14ac:dyDescent="0.15">
      <c r="A33924">
        <v>2019</v>
      </c>
      <c r="B33924">
        <v>43818.083333333299</v>
      </c>
      <c r="C33924">
        <v>43818.25</v>
      </c>
      <c r="D33924" t="s">
        <v>65</v>
      </c>
      <c r="E33924" t="s">
        <v>66</v>
      </c>
      <c r="F33924" t="s">
        <v>61197</v>
      </c>
      <c r="G33924" t="s">
        <v>39</v>
      </c>
      <c r="H33924" t="s">
        <v>40</v>
      </c>
      <c r="I33924" t="s">
        <v>5680</v>
      </c>
      <c r="J33924" t="s">
        <v>61198</v>
      </c>
      <c r="K33924"/>
      <c r="L33924" t="s">
        <v>173</v>
      </c>
      <c r="M33924" t="s">
        <v>44</v>
      </c>
      <c r="N33924" t="s">
        <v>45</v>
      </c>
      <c r="O33924" t="s">
        <v>135</v>
      </c>
      <c r="P33924" t="s">
        <v>567</v>
      </c>
      <c r="Q33924" t="s">
        <v>175</v>
      </c>
      <c r="R33924" t="s">
        <v>496</v>
      </c>
      <c r="S33924" t="s">
        <v>138</v>
      </c>
      <c r="T33924" t="s">
        <v>51</v>
      </c>
    </row>
    <row r="33925" spans="1:20" x14ac:dyDescent="0.15">
      <c r="A33925">
        <v>2019</v>
      </c>
      <c r="B33925">
        <v>43818.083333333299</v>
      </c>
      <c r="C33925">
        <v>43818.25</v>
      </c>
      <c r="D33925" t="s">
        <v>65</v>
      </c>
      <c r="E33925" t="s">
        <v>66</v>
      </c>
      <c r="F33925" t="s">
        <v>61199</v>
      </c>
      <c r="G33925" t="s">
        <v>39</v>
      </c>
      <c r="H33925" t="s">
        <v>55</v>
      </c>
      <c r="I33925" t="s">
        <v>56</v>
      </c>
      <c r="J33925" t="s">
        <v>61200</v>
      </c>
      <c r="K33925"/>
      <c r="L33925" t="s">
        <v>173</v>
      </c>
      <c r="M33925" t="s">
        <v>44</v>
      </c>
      <c r="N33925" t="s">
        <v>45</v>
      </c>
      <c r="O33925" t="s">
        <v>135</v>
      </c>
      <c r="P33925" t="s">
        <v>334</v>
      </c>
      <c r="Q33925" t="s">
        <v>175</v>
      </c>
      <c r="R33925" t="s">
        <v>72</v>
      </c>
      <c r="S33925" t="s">
        <v>1208</v>
      </c>
      <c r="T33925" t="s">
        <v>51</v>
      </c>
    </row>
    <row r="33926" spans="1:20" x14ac:dyDescent="0.15">
      <c r="A33926">
        <v>2019</v>
      </c>
      <c r="B33926">
        <v>43818.083333333299</v>
      </c>
      <c r="C33926">
        <v>43818.25</v>
      </c>
      <c r="D33926" t="s">
        <v>65</v>
      </c>
      <c r="E33926" t="s">
        <v>53</v>
      </c>
      <c r="F33926" t="s">
        <v>61201</v>
      </c>
      <c r="G33926" t="s">
        <v>39</v>
      </c>
      <c r="H33926" t="s">
        <v>55</v>
      </c>
      <c r="I33926" t="s">
        <v>56</v>
      </c>
      <c r="J33926" t="s">
        <v>140</v>
      </c>
      <c r="K33926"/>
      <c r="L33926" t="s">
        <v>43</v>
      </c>
      <c r="M33926" t="s">
        <v>44</v>
      </c>
      <c r="N33926" t="s">
        <v>45</v>
      </c>
      <c r="O33926" t="s">
        <v>69</v>
      </c>
      <c r="P33926" t="s">
        <v>141</v>
      </c>
      <c r="Q33926" t="s">
        <v>142</v>
      </c>
      <c r="R33926" t="s">
        <v>72</v>
      </c>
      <c r="S33926" t="s">
        <v>73</v>
      </c>
      <c r="T33926" t="s">
        <v>51</v>
      </c>
    </row>
    <row r="33927" spans="1:20" x14ac:dyDescent="0.15">
      <c r="A33927">
        <v>2019</v>
      </c>
      <c r="B33927">
        <v>43818.083333333299</v>
      </c>
      <c r="C33927">
        <v>43818.25</v>
      </c>
      <c r="D33927" t="s">
        <v>65</v>
      </c>
      <c r="E33927" t="s">
        <v>53</v>
      </c>
      <c r="F33927" t="s">
        <v>61202</v>
      </c>
      <c r="G33927" t="s">
        <v>39</v>
      </c>
      <c r="H33927" t="s">
        <v>55</v>
      </c>
      <c r="I33927" t="s">
        <v>56</v>
      </c>
      <c r="J33927" t="s">
        <v>144</v>
      </c>
      <c r="K33927"/>
      <c r="L33927" t="s">
        <v>43</v>
      </c>
      <c r="M33927" t="s">
        <v>44</v>
      </c>
      <c r="N33927" t="s">
        <v>45</v>
      </c>
      <c r="O33927" t="s">
        <v>69</v>
      </c>
      <c r="P33927" t="s">
        <v>141</v>
      </c>
      <c r="Q33927" t="s">
        <v>142</v>
      </c>
      <c r="R33927" t="s">
        <v>72</v>
      </c>
      <c r="S33927" t="s">
        <v>73</v>
      </c>
      <c r="T33927" t="s">
        <v>51</v>
      </c>
    </row>
    <row r="33928" spans="1:20" x14ac:dyDescent="0.15">
      <c r="A33928">
        <v>2019</v>
      </c>
      <c r="B33928">
        <v>43818.083333333299</v>
      </c>
      <c r="C33928">
        <v>43818.25</v>
      </c>
      <c r="D33928" t="s">
        <v>65</v>
      </c>
      <c r="E33928" t="s">
        <v>53</v>
      </c>
      <c r="F33928" t="s">
        <v>61203</v>
      </c>
      <c r="G33928" t="s">
        <v>39</v>
      </c>
      <c r="H33928" t="s">
        <v>55</v>
      </c>
      <c r="I33928" t="s">
        <v>56</v>
      </c>
      <c r="J33928" t="s">
        <v>146</v>
      </c>
      <c r="K33928"/>
      <c r="L33928" t="s">
        <v>43</v>
      </c>
      <c r="M33928" t="s">
        <v>44</v>
      </c>
      <c r="N33928" t="s">
        <v>45</v>
      </c>
      <c r="O33928" t="s">
        <v>69</v>
      </c>
      <c r="P33928" t="s">
        <v>141</v>
      </c>
      <c r="Q33928" t="s">
        <v>142</v>
      </c>
      <c r="R33928" t="s">
        <v>72</v>
      </c>
      <c r="S33928" t="s">
        <v>73</v>
      </c>
      <c r="T33928" t="s">
        <v>51</v>
      </c>
    </row>
    <row r="33929" spans="1:20" x14ac:dyDescent="0.15">
      <c r="A33929">
        <v>2019</v>
      </c>
      <c r="B33929">
        <v>43818.083333333299</v>
      </c>
      <c r="C33929">
        <v>43818.25</v>
      </c>
      <c r="D33929" t="s">
        <v>65</v>
      </c>
      <c r="E33929" t="s">
        <v>53</v>
      </c>
      <c r="F33929" t="s">
        <v>61204</v>
      </c>
      <c r="G33929" t="s">
        <v>39</v>
      </c>
      <c r="H33929" t="s">
        <v>55</v>
      </c>
      <c r="I33929" t="s">
        <v>56</v>
      </c>
      <c r="J33929" t="s">
        <v>148</v>
      </c>
      <c r="K33929"/>
      <c r="L33929" t="s">
        <v>43</v>
      </c>
      <c r="M33929" t="s">
        <v>44</v>
      </c>
      <c r="N33929" t="s">
        <v>45</v>
      </c>
      <c r="O33929" t="s">
        <v>69</v>
      </c>
      <c r="P33929" t="s">
        <v>141</v>
      </c>
      <c r="Q33929" t="s">
        <v>142</v>
      </c>
      <c r="R33929" t="s">
        <v>72</v>
      </c>
      <c r="S33929" t="s">
        <v>73</v>
      </c>
      <c r="T33929" t="s">
        <v>51</v>
      </c>
    </row>
    <row r="33930" spans="1:20" x14ac:dyDescent="0.15">
      <c r="A33930">
        <v>2019</v>
      </c>
      <c r="B33930">
        <v>43818.083333333299</v>
      </c>
      <c r="C33930">
        <v>43818.25</v>
      </c>
      <c r="D33930" t="s">
        <v>65</v>
      </c>
      <c r="E33930" t="s">
        <v>53</v>
      </c>
      <c r="F33930" t="s">
        <v>61205</v>
      </c>
      <c r="G33930" t="s">
        <v>39</v>
      </c>
      <c r="H33930" t="s">
        <v>55</v>
      </c>
      <c r="I33930" t="s">
        <v>56</v>
      </c>
      <c r="J33930" t="s">
        <v>61206</v>
      </c>
      <c r="K33930"/>
      <c r="L33930" t="s">
        <v>173</v>
      </c>
      <c r="M33930" t="s">
        <v>44</v>
      </c>
      <c r="N33930" t="s">
        <v>45</v>
      </c>
      <c r="O33930" t="s">
        <v>135</v>
      </c>
      <c r="P33930" t="s">
        <v>421</v>
      </c>
      <c r="Q33930" t="s">
        <v>60</v>
      </c>
      <c r="R33930" t="s">
        <v>72</v>
      </c>
      <c r="S33930" t="s">
        <v>1993</v>
      </c>
      <c r="T33930" t="s">
        <v>51</v>
      </c>
    </row>
    <row r="33931" spans="1:20" x14ac:dyDescent="0.15">
      <c r="A33931">
        <v>2019</v>
      </c>
      <c r="B33931">
        <v>43818.084027777797</v>
      </c>
      <c r="C33931">
        <v>43818.333333333299</v>
      </c>
      <c r="D33931" t="s">
        <v>65</v>
      </c>
      <c r="E33931" t="s">
        <v>53</v>
      </c>
      <c r="F33931" t="s">
        <v>61207</v>
      </c>
      <c r="G33931" t="s">
        <v>39</v>
      </c>
      <c r="H33931" t="s">
        <v>55</v>
      </c>
      <c r="I33931" t="s">
        <v>56</v>
      </c>
      <c r="J33931" t="s">
        <v>61208</v>
      </c>
      <c r="K33931"/>
      <c r="L33931" t="s">
        <v>43</v>
      </c>
      <c r="M33931" t="s">
        <v>44</v>
      </c>
      <c r="N33931" t="s">
        <v>45</v>
      </c>
      <c r="O33931" t="s">
        <v>58</v>
      </c>
      <c r="P33931" t="s">
        <v>76</v>
      </c>
      <c r="Q33931" t="s">
        <v>131</v>
      </c>
      <c r="R33931" t="s">
        <v>72</v>
      </c>
      <c r="S33931" t="s">
        <v>848</v>
      </c>
      <c r="T33931" t="s">
        <v>51</v>
      </c>
    </row>
    <row r="33932" spans="1:20" x14ac:dyDescent="0.15">
      <c r="A33932">
        <v>2019</v>
      </c>
      <c r="B33932">
        <v>43818.125</v>
      </c>
      <c r="C33932">
        <v>43818.25</v>
      </c>
      <c r="D33932" t="s">
        <v>169</v>
      </c>
      <c r="E33932"/>
      <c r="F33932" t="s">
        <v>61209</v>
      </c>
      <c r="G33932" t="s">
        <v>39</v>
      </c>
      <c r="H33932" t="s">
        <v>40</v>
      </c>
      <c r="I33932" t="s">
        <v>182</v>
      </c>
      <c r="J33932" t="s">
        <v>59086</v>
      </c>
      <c r="K33932">
        <v>20</v>
      </c>
      <c r="L33932" t="s">
        <v>173</v>
      </c>
      <c r="M33932" t="s">
        <v>44</v>
      </c>
      <c r="N33932" t="s">
        <v>45</v>
      </c>
      <c r="O33932" t="s">
        <v>385</v>
      </c>
      <c r="P33932" t="s">
        <v>386</v>
      </c>
      <c r="Q33932" t="s">
        <v>1035</v>
      </c>
      <c r="R33932" t="s">
        <v>180</v>
      </c>
      <c r="S33932" t="s">
        <v>1036</v>
      </c>
      <c r="T33932" t="s">
        <v>51</v>
      </c>
    </row>
    <row r="33933" spans="1:20" x14ac:dyDescent="0.15">
      <c r="A33933">
        <v>2019</v>
      </c>
      <c r="B33933">
        <v>43818.125</v>
      </c>
      <c r="C33933">
        <v>43818.375</v>
      </c>
      <c r="D33933" t="s">
        <v>65</v>
      </c>
      <c r="E33933" t="s">
        <v>53</v>
      </c>
      <c r="F33933" t="s">
        <v>61210</v>
      </c>
      <c r="G33933" t="s">
        <v>39</v>
      </c>
      <c r="H33933" t="s">
        <v>55</v>
      </c>
      <c r="I33933" t="s">
        <v>56</v>
      </c>
      <c r="J33933" t="s">
        <v>61211</v>
      </c>
      <c r="K33933"/>
      <c r="L33933" t="s">
        <v>43</v>
      </c>
      <c r="M33933" t="s">
        <v>44</v>
      </c>
      <c r="N33933" t="s">
        <v>45</v>
      </c>
      <c r="O33933" t="s">
        <v>58</v>
      </c>
      <c r="P33933" t="s">
        <v>76</v>
      </c>
      <c r="Q33933" t="s">
        <v>131</v>
      </c>
      <c r="R33933" t="s">
        <v>77</v>
      </c>
      <c r="S33933" t="s">
        <v>6223</v>
      </c>
      <c r="T33933" t="s">
        <v>51</v>
      </c>
    </row>
    <row r="33934" spans="1:20" x14ac:dyDescent="0.15">
      <c r="A33934">
        <v>2019</v>
      </c>
      <c r="B33934">
        <v>43818.125</v>
      </c>
      <c r="C33934">
        <v>43818.375</v>
      </c>
      <c r="D33934" t="s">
        <v>65</v>
      </c>
      <c r="E33934" t="s">
        <v>53</v>
      </c>
      <c r="F33934" t="s">
        <v>61212</v>
      </c>
      <c r="G33934" t="s">
        <v>39</v>
      </c>
      <c r="H33934" t="s">
        <v>55</v>
      </c>
      <c r="I33934" t="s">
        <v>56</v>
      </c>
      <c r="J33934" t="s">
        <v>61213</v>
      </c>
      <c r="K33934"/>
      <c r="L33934" t="s">
        <v>43</v>
      </c>
      <c r="M33934" t="s">
        <v>44</v>
      </c>
      <c r="N33934" t="s">
        <v>45</v>
      </c>
      <c r="O33934" t="s">
        <v>58</v>
      </c>
      <c r="P33934" t="s">
        <v>76</v>
      </c>
      <c r="Q33934" t="s">
        <v>131</v>
      </c>
      <c r="R33934" t="s">
        <v>77</v>
      </c>
      <c r="S33934" t="s">
        <v>6223</v>
      </c>
      <c r="T33934" t="s">
        <v>51</v>
      </c>
    </row>
    <row r="33935" spans="1:20" x14ac:dyDescent="0.15">
      <c r="A33935">
        <v>2019</v>
      </c>
      <c r="B33935">
        <v>43818.166666666701</v>
      </c>
      <c r="C33935">
        <v>43818.375</v>
      </c>
      <c r="D33935" t="s">
        <v>65</v>
      </c>
      <c r="E33935" t="s">
        <v>66</v>
      </c>
      <c r="F33935" t="s">
        <v>61214</v>
      </c>
      <c r="G33935" t="s">
        <v>39</v>
      </c>
      <c r="H33935" t="s">
        <v>55</v>
      </c>
      <c r="I33935" t="s">
        <v>56</v>
      </c>
      <c r="J33935" t="s">
        <v>61215</v>
      </c>
      <c r="K33935"/>
      <c r="L33935" t="s">
        <v>173</v>
      </c>
      <c r="M33935" t="s">
        <v>44</v>
      </c>
      <c r="N33935" t="s">
        <v>45</v>
      </c>
      <c r="O33935" t="s">
        <v>135</v>
      </c>
      <c r="P33935" t="s">
        <v>452</v>
      </c>
      <c r="Q33935" t="s">
        <v>1345</v>
      </c>
      <c r="R33935" t="s">
        <v>72</v>
      </c>
      <c r="S33935" t="s">
        <v>138</v>
      </c>
      <c r="T33935" t="s">
        <v>51</v>
      </c>
    </row>
    <row r="33936" spans="1:20" x14ac:dyDescent="0.15">
      <c r="A33936">
        <v>2019</v>
      </c>
      <c r="B33936">
        <v>43818.25</v>
      </c>
      <c r="C33936">
        <v>43818.375</v>
      </c>
      <c r="D33936" t="s">
        <v>65</v>
      </c>
      <c r="E33936" t="s">
        <v>53</v>
      </c>
      <c r="F33936" t="s">
        <v>61216</v>
      </c>
      <c r="G33936" t="s">
        <v>39</v>
      </c>
      <c r="H33936" t="s">
        <v>55</v>
      </c>
      <c r="I33936" t="s">
        <v>56</v>
      </c>
      <c r="J33936" t="s">
        <v>61217</v>
      </c>
      <c r="K33936"/>
      <c r="L33936" t="s">
        <v>173</v>
      </c>
      <c r="M33936" t="s">
        <v>88</v>
      </c>
      <c r="N33936" t="s">
        <v>45</v>
      </c>
      <c r="O33936" t="s">
        <v>111</v>
      </c>
      <c r="P33936" t="s">
        <v>112</v>
      </c>
      <c r="Q33936" t="s">
        <v>60</v>
      </c>
      <c r="R33936" t="s">
        <v>72</v>
      </c>
      <c r="S33936" t="s">
        <v>1356</v>
      </c>
      <c r="T33936" t="s">
        <v>51</v>
      </c>
    </row>
    <row r="33937" spans="1:20" x14ac:dyDescent="0.15">
      <c r="A33937">
        <v>2019</v>
      </c>
      <c r="B33937">
        <v>43818.25</v>
      </c>
      <c r="C33937">
        <v>43818.458333333299</v>
      </c>
      <c r="D33937" t="s">
        <v>65</v>
      </c>
      <c r="E33937" t="s">
        <v>53</v>
      </c>
      <c r="F33937" t="s">
        <v>61218</v>
      </c>
      <c r="G33937" t="s">
        <v>39</v>
      </c>
      <c r="H33937" t="s">
        <v>55</v>
      </c>
      <c r="I33937" t="s">
        <v>56</v>
      </c>
      <c r="J33937" t="s">
        <v>61219</v>
      </c>
      <c r="K33937"/>
      <c r="L33937" t="s">
        <v>43</v>
      </c>
      <c r="M33937" t="s">
        <v>88</v>
      </c>
      <c r="N33937" t="s">
        <v>45</v>
      </c>
      <c r="O33937" t="s">
        <v>214</v>
      </c>
      <c r="P33937" t="s">
        <v>141</v>
      </c>
      <c r="Q33937" t="s">
        <v>215</v>
      </c>
      <c r="R33937" t="s">
        <v>72</v>
      </c>
      <c r="S33937" t="s">
        <v>216</v>
      </c>
      <c r="T33937" t="s">
        <v>51</v>
      </c>
    </row>
    <row r="33938" spans="1:20" x14ac:dyDescent="0.15">
      <c r="A33938">
        <v>2019</v>
      </c>
      <c r="B33938">
        <v>43818.333333333299</v>
      </c>
      <c r="C33938">
        <v>43818.666666666701</v>
      </c>
      <c r="D33938" t="s">
        <v>65</v>
      </c>
      <c r="E33938" t="s">
        <v>122</v>
      </c>
      <c r="F33938" t="s">
        <v>61220</v>
      </c>
      <c r="G33938" t="s">
        <v>39</v>
      </c>
      <c r="H33938" t="s">
        <v>55</v>
      </c>
      <c r="I33938" t="s">
        <v>56</v>
      </c>
      <c r="J33938" t="s">
        <v>61221</v>
      </c>
      <c r="K33938"/>
      <c r="L33938" t="s">
        <v>43</v>
      </c>
      <c r="M33938" t="s">
        <v>88</v>
      </c>
      <c r="N33938" t="s">
        <v>81</v>
      </c>
      <c r="O33938" t="s">
        <v>1492</v>
      </c>
      <c r="P33938" t="s">
        <v>18803</v>
      </c>
      <c r="Q33938" t="s">
        <v>2585</v>
      </c>
      <c r="R33938" t="s">
        <v>72</v>
      </c>
      <c r="S33938" t="s">
        <v>2623</v>
      </c>
      <c r="T33938" t="s">
        <v>51</v>
      </c>
    </row>
    <row r="33939" spans="1:20" x14ac:dyDescent="0.15">
      <c r="A33939">
        <v>2019</v>
      </c>
      <c r="B33939">
        <v>43818.333333333299</v>
      </c>
      <c r="C33939">
        <v>43818.708333333299</v>
      </c>
      <c r="D33939" t="s">
        <v>65</v>
      </c>
      <c r="E33939" t="s">
        <v>53</v>
      </c>
      <c r="F33939" t="s">
        <v>61222</v>
      </c>
      <c r="G33939" t="s">
        <v>39</v>
      </c>
      <c r="H33939" t="s">
        <v>55</v>
      </c>
      <c r="I33939" t="s">
        <v>56</v>
      </c>
      <c r="J33939" t="s">
        <v>61223</v>
      </c>
      <c r="K33939"/>
      <c r="L33939" t="s">
        <v>173</v>
      </c>
      <c r="M33939" t="s">
        <v>88</v>
      </c>
      <c r="N33939" t="s">
        <v>45</v>
      </c>
      <c r="O33939" t="s">
        <v>135</v>
      </c>
      <c r="P33939" t="s">
        <v>567</v>
      </c>
      <c r="Q33939" t="s">
        <v>60</v>
      </c>
      <c r="R33939" t="s">
        <v>72</v>
      </c>
      <c r="S33939" t="s">
        <v>40262</v>
      </c>
      <c r="T33939" t="s">
        <v>51</v>
      </c>
    </row>
    <row r="33940" spans="1:20" x14ac:dyDescent="0.15">
      <c r="A33940">
        <v>2019</v>
      </c>
      <c r="B33940">
        <v>43818.333333333299</v>
      </c>
      <c r="C33940">
        <v>43818.708333333299</v>
      </c>
      <c r="D33940" t="s">
        <v>65</v>
      </c>
      <c r="E33940" t="s">
        <v>53</v>
      </c>
      <c r="F33940" t="s">
        <v>61224</v>
      </c>
      <c r="G33940" t="s">
        <v>39</v>
      </c>
      <c r="H33940" t="s">
        <v>55</v>
      </c>
      <c r="I33940" t="s">
        <v>56</v>
      </c>
      <c r="J33940" t="s">
        <v>61225</v>
      </c>
      <c r="K33940"/>
      <c r="L33940" t="s">
        <v>173</v>
      </c>
      <c r="M33940" t="s">
        <v>88</v>
      </c>
      <c r="N33940" t="s">
        <v>45</v>
      </c>
      <c r="O33940" t="s">
        <v>135</v>
      </c>
      <c r="P33940" t="s">
        <v>567</v>
      </c>
      <c r="Q33940" t="s">
        <v>60</v>
      </c>
      <c r="R33940" t="s">
        <v>72</v>
      </c>
      <c r="S33940" t="s">
        <v>40262</v>
      </c>
      <c r="T33940" t="s">
        <v>51</v>
      </c>
    </row>
    <row r="33941" spans="1:20" x14ac:dyDescent="0.15">
      <c r="A33941">
        <v>2019</v>
      </c>
      <c r="B33941">
        <v>43818.333333333299</v>
      </c>
      <c r="C33941">
        <v>43818.708333333299</v>
      </c>
      <c r="D33941" t="s">
        <v>65</v>
      </c>
      <c r="E33941" t="s">
        <v>53</v>
      </c>
      <c r="F33941" t="s">
        <v>61226</v>
      </c>
      <c r="G33941" t="s">
        <v>39</v>
      </c>
      <c r="H33941" t="s">
        <v>55</v>
      </c>
      <c r="I33941" t="s">
        <v>56</v>
      </c>
      <c r="J33941" t="s">
        <v>61227</v>
      </c>
      <c r="K33941"/>
      <c r="L33941" t="s">
        <v>173</v>
      </c>
      <c r="M33941" t="s">
        <v>88</v>
      </c>
      <c r="N33941" t="s">
        <v>45</v>
      </c>
      <c r="O33941" t="s">
        <v>135</v>
      </c>
      <c r="P33941" t="s">
        <v>567</v>
      </c>
      <c r="Q33941" t="s">
        <v>60</v>
      </c>
      <c r="R33941" t="s">
        <v>72</v>
      </c>
      <c r="S33941" t="s">
        <v>40262</v>
      </c>
      <c r="T33941" t="s">
        <v>51</v>
      </c>
    </row>
    <row r="33942" spans="1:20" x14ac:dyDescent="0.15">
      <c r="A33942">
        <v>2019</v>
      </c>
      <c r="B33942">
        <v>43773.510416666701</v>
      </c>
      <c r="C33942">
        <v>43773.666666666701</v>
      </c>
      <c r="D33942" t="s">
        <v>65</v>
      </c>
      <c r="E33942" t="s">
        <v>53</v>
      </c>
      <c r="F33942" t="s">
        <v>61228</v>
      </c>
      <c r="G33942" t="s">
        <v>39</v>
      </c>
      <c r="H33942" t="s">
        <v>55</v>
      </c>
      <c r="I33942" t="s">
        <v>56</v>
      </c>
      <c r="J33942" t="s">
        <v>61229</v>
      </c>
      <c r="K33942"/>
      <c r="L33942" t="s">
        <v>43</v>
      </c>
      <c r="M33942" t="s">
        <v>88</v>
      </c>
      <c r="N33942" t="s">
        <v>45</v>
      </c>
      <c r="O33942" t="s">
        <v>46</v>
      </c>
      <c r="P33942" t="s">
        <v>545</v>
      </c>
      <c r="Q33942" t="s">
        <v>38541</v>
      </c>
      <c r="R33942" t="s">
        <v>72</v>
      </c>
      <c r="S33942" t="s">
        <v>53830</v>
      </c>
      <c r="T33942" t="s">
        <v>51</v>
      </c>
    </row>
    <row r="33943" spans="1:20" x14ac:dyDescent="0.15">
      <c r="A33943">
        <v>2019</v>
      </c>
      <c r="B33943">
        <v>43818.333333333299</v>
      </c>
      <c r="C33943">
        <v>43818.708333333299</v>
      </c>
      <c r="D33943" t="s">
        <v>65</v>
      </c>
      <c r="E33943" t="s">
        <v>53</v>
      </c>
      <c r="F33943" t="s">
        <v>61230</v>
      </c>
      <c r="G33943" t="s">
        <v>39</v>
      </c>
      <c r="H33943" t="s">
        <v>100</v>
      </c>
      <c r="I33943" t="s">
        <v>171</v>
      </c>
      <c r="J33943" t="s">
        <v>61231</v>
      </c>
      <c r="K33943"/>
      <c r="L33943" t="s">
        <v>43</v>
      </c>
      <c r="M33943" t="s">
        <v>88</v>
      </c>
      <c r="N33943" t="s">
        <v>45</v>
      </c>
      <c r="O33943" t="s">
        <v>135</v>
      </c>
      <c r="P33943" t="s">
        <v>567</v>
      </c>
      <c r="Q33943" t="s">
        <v>625</v>
      </c>
      <c r="R33943" t="s">
        <v>72</v>
      </c>
      <c r="S33943" t="s">
        <v>2291</v>
      </c>
      <c r="T33943" t="s">
        <v>51</v>
      </c>
    </row>
    <row r="33944" spans="1:20" x14ac:dyDescent="0.15">
      <c r="A33944">
        <v>2019</v>
      </c>
      <c r="B33944">
        <v>43818.333333333299</v>
      </c>
      <c r="C33944">
        <v>43818.75</v>
      </c>
      <c r="D33944" t="s">
        <v>65</v>
      </c>
      <c r="E33944" t="s">
        <v>53</v>
      </c>
      <c r="F33944" t="s">
        <v>61232</v>
      </c>
      <c r="G33944" t="s">
        <v>39</v>
      </c>
      <c r="H33944" t="s">
        <v>55</v>
      </c>
      <c r="I33944" t="s">
        <v>56</v>
      </c>
      <c r="J33944" t="s">
        <v>61233</v>
      </c>
      <c r="K33944"/>
      <c r="L33944" t="s">
        <v>43</v>
      </c>
      <c r="M33944" t="s">
        <v>88</v>
      </c>
      <c r="N33944" t="s">
        <v>45</v>
      </c>
      <c r="O33944" t="s">
        <v>58</v>
      </c>
      <c r="P33944" t="s">
        <v>76</v>
      </c>
      <c r="Q33944" t="s">
        <v>105</v>
      </c>
      <c r="R33944" t="s">
        <v>77</v>
      </c>
      <c r="S33944" t="s">
        <v>18511</v>
      </c>
      <c r="T33944" t="s">
        <v>51</v>
      </c>
    </row>
    <row r="33945" spans="1:20" x14ac:dyDescent="0.15">
      <c r="A33945">
        <v>2019</v>
      </c>
      <c r="B33945">
        <v>43818.333333333299</v>
      </c>
      <c r="C33945">
        <v>43818.75</v>
      </c>
      <c r="D33945" t="s">
        <v>65</v>
      </c>
      <c r="E33945" t="s">
        <v>53</v>
      </c>
      <c r="F33945" t="s">
        <v>61234</v>
      </c>
      <c r="G33945" t="s">
        <v>39</v>
      </c>
      <c r="H33945" t="s">
        <v>55</v>
      </c>
      <c r="I33945" t="s">
        <v>56</v>
      </c>
      <c r="J33945" t="s">
        <v>60174</v>
      </c>
      <c r="K33945"/>
      <c r="L33945" t="s">
        <v>43</v>
      </c>
      <c r="M33945" t="s">
        <v>88</v>
      </c>
      <c r="N33945" t="s">
        <v>45</v>
      </c>
      <c r="O33945" t="s">
        <v>58</v>
      </c>
      <c r="P33945" t="s">
        <v>76</v>
      </c>
      <c r="Q33945" t="s">
        <v>105</v>
      </c>
      <c r="R33945" t="s">
        <v>77</v>
      </c>
      <c r="S33945" t="s">
        <v>18511</v>
      </c>
      <c r="T33945" t="s">
        <v>51</v>
      </c>
    </row>
    <row r="33946" spans="1:20" x14ac:dyDescent="0.15">
      <c r="A33946">
        <v>2019</v>
      </c>
      <c r="B33946">
        <v>43818.333333333299</v>
      </c>
      <c r="C33946">
        <v>43818.75</v>
      </c>
      <c r="D33946" t="s">
        <v>65</v>
      </c>
      <c r="E33946" t="s">
        <v>53</v>
      </c>
      <c r="F33946" t="s">
        <v>61235</v>
      </c>
      <c r="G33946" t="s">
        <v>39</v>
      </c>
      <c r="H33946" t="s">
        <v>55</v>
      </c>
      <c r="I33946" t="s">
        <v>56</v>
      </c>
      <c r="J33946" t="s">
        <v>87</v>
      </c>
      <c r="K33946"/>
      <c r="L33946" t="s">
        <v>43</v>
      </c>
      <c r="M33946" t="s">
        <v>88</v>
      </c>
      <c r="N33946" t="s">
        <v>45</v>
      </c>
      <c r="O33946" t="s">
        <v>236</v>
      </c>
      <c r="P33946" t="s">
        <v>257</v>
      </c>
      <c r="Q33946" t="s">
        <v>91</v>
      </c>
      <c r="R33946" t="s">
        <v>72</v>
      </c>
      <c r="S33946" t="s">
        <v>92</v>
      </c>
      <c r="T33946" t="s">
        <v>51</v>
      </c>
    </row>
    <row r="33947" spans="1:20" x14ac:dyDescent="0.15">
      <c r="A33947">
        <v>2019</v>
      </c>
      <c r="B33947">
        <v>43818.333333333299</v>
      </c>
      <c r="C33947">
        <v>43818.75</v>
      </c>
      <c r="D33947" t="s">
        <v>65</v>
      </c>
      <c r="E33947"/>
      <c r="F33947" t="s">
        <v>61236</v>
      </c>
      <c r="G33947" t="s">
        <v>39</v>
      </c>
      <c r="H33947" t="s">
        <v>40</v>
      </c>
      <c r="I33947" t="s">
        <v>182</v>
      </c>
      <c r="J33947" t="s">
        <v>60174</v>
      </c>
      <c r="K33947"/>
      <c r="L33947" t="s">
        <v>43</v>
      </c>
      <c r="M33947" t="s">
        <v>88</v>
      </c>
      <c r="N33947" t="s">
        <v>45</v>
      </c>
      <c r="O33947" t="s">
        <v>58</v>
      </c>
      <c r="P33947" t="s">
        <v>76</v>
      </c>
      <c r="Q33947" t="s">
        <v>105</v>
      </c>
      <c r="R33947" t="s">
        <v>77</v>
      </c>
      <c r="S33947" t="s">
        <v>18511</v>
      </c>
      <c r="T33947" t="s">
        <v>51</v>
      </c>
    </row>
    <row r="33948" spans="1:20" x14ac:dyDescent="0.15">
      <c r="A33948">
        <v>2019</v>
      </c>
      <c r="B33948">
        <v>43818.354166666701</v>
      </c>
      <c r="C33948">
        <v>43818.541666666701</v>
      </c>
      <c r="D33948" t="s">
        <v>65</v>
      </c>
      <c r="E33948" t="s">
        <v>122</v>
      </c>
      <c r="F33948" t="s">
        <v>61237</v>
      </c>
      <c r="G33948" t="s">
        <v>39</v>
      </c>
      <c r="H33948" t="s">
        <v>40</v>
      </c>
      <c r="I33948" t="s">
        <v>41</v>
      </c>
      <c r="J33948" t="s">
        <v>61238</v>
      </c>
      <c r="K33948"/>
      <c r="L33948" t="s">
        <v>173</v>
      </c>
      <c r="M33948" t="s">
        <v>88</v>
      </c>
      <c r="N33948" t="s">
        <v>45</v>
      </c>
      <c r="O33948" t="s">
        <v>135</v>
      </c>
      <c r="P33948" t="s">
        <v>287</v>
      </c>
      <c r="Q33948" t="s">
        <v>2248</v>
      </c>
      <c r="R33948" t="s">
        <v>72</v>
      </c>
      <c r="S33948" t="s">
        <v>61239</v>
      </c>
      <c r="T33948" t="s">
        <v>51</v>
      </c>
    </row>
    <row r="33949" spans="1:20" x14ac:dyDescent="0.15">
      <c r="A33949">
        <v>2019</v>
      </c>
      <c r="B33949">
        <v>43818.354166666701</v>
      </c>
      <c r="C33949">
        <v>43818.708333333299</v>
      </c>
      <c r="D33949" t="s">
        <v>65</v>
      </c>
      <c r="E33949" t="s">
        <v>66</v>
      </c>
      <c r="F33949" t="s">
        <v>61240</v>
      </c>
      <c r="G33949" t="s">
        <v>39</v>
      </c>
      <c r="H33949" t="s">
        <v>55</v>
      </c>
      <c r="I33949" t="s">
        <v>56</v>
      </c>
      <c r="J33949" t="s">
        <v>57714</v>
      </c>
      <c r="K33949"/>
      <c r="L33949" t="s">
        <v>43</v>
      </c>
      <c r="M33949" t="s">
        <v>88</v>
      </c>
      <c r="N33949" t="s">
        <v>45</v>
      </c>
      <c r="O33949" t="s">
        <v>191</v>
      </c>
      <c r="P33949" t="s">
        <v>192</v>
      </c>
      <c r="Q33949" t="s">
        <v>326</v>
      </c>
      <c r="R33949" t="s">
        <v>72</v>
      </c>
      <c r="S33949" t="s">
        <v>327</v>
      </c>
      <c r="T33949" t="s">
        <v>51</v>
      </c>
    </row>
    <row r="33950" spans="1:20" x14ac:dyDescent="0.15">
      <c r="A33950">
        <v>2019</v>
      </c>
      <c r="B33950">
        <v>43818.354166666701</v>
      </c>
      <c r="C33950">
        <v>43818.708333333299</v>
      </c>
      <c r="D33950" t="s">
        <v>65</v>
      </c>
      <c r="E33950" t="s">
        <v>53</v>
      </c>
      <c r="F33950" t="s">
        <v>61241</v>
      </c>
      <c r="G33950" t="s">
        <v>39</v>
      </c>
      <c r="H33950" t="s">
        <v>55</v>
      </c>
      <c r="I33950" t="s">
        <v>56</v>
      </c>
      <c r="J33950" t="s">
        <v>60539</v>
      </c>
      <c r="K33950"/>
      <c r="L33950" t="s">
        <v>43</v>
      </c>
      <c r="M33950" t="s">
        <v>88</v>
      </c>
      <c r="N33950" t="s">
        <v>45</v>
      </c>
      <c r="O33950" t="s">
        <v>58</v>
      </c>
      <c r="P33950" t="s">
        <v>59</v>
      </c>
      <c r="Q33950" t="s">
        <v>105</v>
      </c>
      <c r="R33950" t="s">
        <v>72</v>
      </c>
      <c r="S33950" t="s">
        <v>2558</v>
      </c>
      <c r="T33950" t="s">
        <v>51</v>
      </c>
    </row>
    <row r="33951" spans="1:20" x14ac:dyDescent="0.15">
      <c r="A33951">
        <v>2019</v>
      </c>
      <c r="B33951">
        <v>43818.354166666701</v>
      </c>
      <c r="C33951">
        <v>43818.791666666701</v>
      </c>
      <c r="D33951" t="s">
        <v>65</v>
      </c>
      <c r="E33951" t="s">
        <v>53</v>
      </c>
      <c r="F33951" t="s">
        <v>61242</v>
      </c>
      <c r="G33951" t="s">
        <v>39</v>
      </c>
      <c r="H33951" t="s">
        <v>55</v>
      </c>
      <c r="I33951" t="s">
        <v>56</v>
      </c>
      <c r="J33951" t="s">
        <v>61243</v>
      </c>
      <c r="K33951"/>
      <c r="L33951" t="s">
        <v>43</v>
      </c>
      <c r="M33951" t="s">
        <v>88</v>
      </c>
      <c r="N33951" t="s">
        <v>45</v>
      </c>
      <c r="O33951" t="s">
        <v>385</v>
      </c>
      <c r="P33951" t="s">
        <v>386</v>
      </c>
      <c r="Q33951" t="s">
        <v>882</v>
      </c>
      <c r="R33951" t="s">
        <v>72</v>
      </c>
      <c r="S33951" t="s">
        <v>1986</v>
      </c>
      <c r="T33951" t="s">
        <v>51</v>
      </c>
    </row>
    <row r="33952" spans="1:20" x14ac:dyDescent="0.15">
      <c r="A33952">
        <v>2019</v>
      </c>
      <c r="B33952">
        <v>43818.371527777803</v>
      </c>
      <c r="C33952">
        <v>43818.493055555598</v>
      </c>
      <c r="D33952" t="s">
        <v>65</v>
      </c>
      <c r="E33952" t="s">
        <v>53</v>
      </c>
      <c r="F33952" t="s">
        <v>61244</v>
      </c>
      <c r="G33952" t="s">
        <v>39</v>
      </c>
      <c r="H33952" t="s">
        <v>55</v>
      </c>
      <c r="I33952" t="s">
        <v>56</v>
      </c>
      <c r="J33952" t="s">
        <v>61245</v>
      </c>
      <c r="K33952"/>
      <c r="L33952" t="s">
        <v>43</v>
      </c>
      <c r="M33952" t="s">
        <v>88</v>
      </c>
      <c r="N33952" t="s">
        <v>45</v>
      </c>
      <c r="O33952" t="s">
        <v>111</v>
      </c>
      <c r="P33952" t="s">
        <v>1082</v>
      </c>
      <c r="Q33952" t="s">
        <v>28692</v>
      </c>
      <c r="R33952" t="s">
        <v>72</v>
      </c>
      <c r="S33952" t="s">
        <v>1656</v>
      </c>
      <c r="T33952" t="s">
        <v>51</v>
      </c>
    </row>
    <row r="33953" spans="1:20" x14ac:dyDescent="0.15">
      <c r="A33953">
        <v>2019</v>
      </c>
      <c r="B33953">
        <v>43818.375</v>
      </c>
      <c r="C33953">
        <v>43818.5</v>
      </c>
      <c r="D33953" t="s">
        <v>65</v>
      </c>
      <c r="E33953" t="s">
        <v>53</v>
      </c>
      <c r="F33953" t="s">
        <v>61246</v>
      </c>
      <c r="G33953" t="s">
        <v>39</v>
      </c>
      <c r="H33953" t="s">
        <v>55</v>
      </c>
      <c r="I33953" t="s">
        <v>56</v>
      </c>
      <c r="J33953" t="s">
        <v>61247</v>
      </c>
      <c r="K33953"/>
      <c r="L33953" t="s">
        <v>43</v>
      </c>
      <c r="M33953" t="s">
        <v>88</v>
      </c>
      <c r="N33953" t="s">
        <v>45</v>
      </c>
      <c r="O33953" t="s">
        <v>225</v>
      </c>
      <c r="P33953" t="s">
        <v>9954</v>
      </c>
      <c r="Q33953" t="s">
        <v>227</v>
      </c>
      <c r="R33953" t="s">
        <v>72</v>
      </c>
      <c r="S33953" t="s">
        <v>228</v>
      </c>
      <c r="T33953" t="s">
        <v>51</v>
      </c>
    </row>
    <row r="33954" spans="1:20" x14ac:dyDescent="0.15">
      <c r="A33954">
        <v>2019</v>
      </c>
      <c r="B33954">
        <v>43818.375</v>
      </c>
      <c r="C33954">
        <v>43818.5</v>
      </c>
      <c r="D33954" t="s">
        <v>65</v>
      </c>
      <c r="E33954" t="s">
        <v>53</v>
      </c>
      <c r="F33954" t="s">
        <v>61248</v>
      </c>
      <c r="G33954" t="s">
        <v>39</v>
      </c>
      <c r="H33954" t="s">
        <v>55</v>
      </c>
      <c r="I33954" t="s">
        <v>56</v>
      </c>
      <c r="J33954" t="s">
        <v>61249</v>
      </c>
      <c r="K33954"/>
      <c r="L33954" t="s">
        <v>43</v>
      </c>
      <c r="M33954" t="s">
        <v>88</v>
      </c>
      <c r="N33954" t="s">
        <v>45</v>
      </c>
      <c r="O33954" t="s">
        <v>225</v>
      </c>
      <c r="P33954" t="s">
        <v>9954</v>
      </c>
      <c r="Q33954" t="s">
        <v>227</v>
      </c>
      <c r="R33954" t="s">
        <v>72</v>
      </c>
      <c r="S33954" t="s">
        <v>228</v>
      </c>
      <c r="T33954" t="s">
        <v>51</v>
      </c>
    </row>
    <row r="33955" spans="1:20" x14ac:dyDescent="0.15">
      <c r="A33955">
        <v>2019</v>
      </c>
      <c r="B33955">
        <v>43818.375</v>
      </c>
      <c r="C33955">
        <v>43818.708333333299</v>
      </c>
      <c r="D33955" t="s">
        <v>65</v>
      </c>
      <c r="E33955" t="s">
        <v>66</v>
      </c>
      <c r="F33955" t="s">
        <v>61250</v>
      </c>
      <c r="G33955" t="s">
        <v>39</v>
      </c>
      <c r="H33955" t="s">
        <v>55</v>
      </c>
      <c r="I33955" t="s">
        <v>56</v>
      </c>
      <c r="J33955" t="s">
        <v>61251</v>
      </c>
      <c r="K33955"/>
      <c r="L33955" t="s">
        <v>43</v>
      </c>
      <c r="M33955" t="s">
        <v>88</v>
      </c>
      <c r="N33955" t="s">
        <v>45</v>
      </c>
      <c r="O33955" t="s">
        <v>191</v>
      </c>
      <c r="P33955" t="s">
        <v>192</v>
      </c>
      <c r="Q33955" t="s">
        <v>1651</v>
      </c>
      <c r="R33955" t="s">
        <v>72</v>
      </c>
      <c r="S33955" t="s">
        <v>348</v>
      </c>
      <c r="T33955" t="s">
        <v>51</v>
      </c>
    </row>
    <row r="33956" spans="1:20" x14ac:dyDescent="0.15">
      <c r="A33956">
        <v>2019</v>
      </c>
      <c r="B33956">
        <v>43818.375</v>
      </c>
      <c r="C33956">
        <v>43818.708333333299</v>
      </c>
      <c r="D33956" t="s">
        <v>65</v>
      </c>
      <c r="E33956" t="s">
        <v>122</v>
      </c>
      <c r="F33956" t="s">
        <v>61252</v>
      </c>
      <c r="G33956" t="s">
        <v>39</v>
      </c>
      <c r="H33956" t="s">
        <v>116</v>
      </c>
      <c r="I33956" t="s">
        <v>117</v>
      </c>
      <c r="J33956" t="s">
        <v>61253</v>
      </c>
      <c r="K33956"/>
      <c r="L33956" t="s">
        <v>43</v>
      </c>
      <c r="M33956" t="s">
        <v>88</v>
      </c>
      <c r="N33956" t="s">
        <v>45</v>
      </c>
      <c r="O33956" t="s">
        <v>135</v>
      </c>
      <c r="P33956" t="s">
        <v>421</v>
      </c>
      <c r="Q33956" t="s">
        <v>453</v>
      </c>
      <c r="R33956" t="s">
        <v>72</v>
      </c>
      <c r="S33956" t="s">
        <v>422</v>
      </c>
      <c r="T33956" t="s">
        <v>51</v>
      </c>
    </row>
    <row r="33957" spans="1:20" x14ac:dyDescent="0.15">
      <c r="A33957">
        <v>2019</v>
      </c>
      <c r="B33957">
        <v>43818.375</v>
      </c>
      <c r="C33957">
        <v>43818.708333333299</v>
      </c>
      <c r="D33957" t="s">
        <v>65</v>
      </c>
      <c r="E33957" t="s">
        <v>53</v>
      </c>
      <c r="F33957" t="s">
        <v>61254</v>
      </c>
      <c r="G33957" t="s">
        <v>39</v>
      </c>
      <c r="H33957" t="s">
        <v>55</v>
      </c>
      <c r="I33957" t="s">
        <v>56</v>
      </c>
      <c r="J33957" t="s">
        <v>61051</v>
      </c>
      <c r="K33957"/>
      <c r="L33957" t="s">
        <v>43</v>
      </c>
      <c r="M33957" t="s">
        <v>88</v>
      </c>
      <c r="N33957" t="s">
        <v>45</v>
      </c>
      <c r="O33957" t="s">
        <v>214</v>
      </c>
      <c r="P33957" t="s">
        <v>141</v>
      </c>
      <c r="Q33957" t="s">
        <v>1866</v>
      </c>
      <c r="R33957" t="s">
        <v>72</v>
      </c>
      <c r="S33957" t="s">
        <v>449</v>
      </c>
      <c r="T33957" t="s">
        <v>51</v>
      </c>
    </row>
    <row r="33958" spans="1:20" x14ac:dyDescent="0.15">
      <c r="A33958">
        <v>2019</v>
      </c>
      <c r="B33958">
        <v>43818.375</v>
      </c>
      <c r="C33958">
        <v>43818.708333333299</v>
      </c>
      <c r="D33958" t="s">
        <v>65</v>
      </c>
      <c r="E33958" t="s">
        <v>53</v>
      </c>
      <c r="F33958" t="s">
        <v>61255</v>
      </c>
      <c r="G33958" t="s">
        <v>39</v>
      </c>
      <c r="H33958" t="s">
        <v>55</v>
      </c>
      <c r="I33958" t="s">
        <v>56</v>
      </c>
      <c r="J33958" t="s">
        <v>61256</v>
      </c>
      <c r="K33958"/>
      <c r="L33958" t="s">
        <v>43</v>
      </c>
      <c r="M33958" t="s">
        <v>88</v>
      </c>
      <c r="N33958" t="s">
        <v>45</v>
      </c>
      <c r="O33958" t="s">
        <v>214</v>
      </c>
      <c r="P33958" t="s">
        <v>478</v>
      </c>
      <c r="Q33958" t="s">
        <v>479</v>
      </c>
      <c r="R33958" t="s">
        <v>72</v>
      </c>
      <c r="S33958" t="s">
        <v>481</v>
      </c>
      <c r="T33958" t="s">
        <v>51</v>
      </c>
    </row>
    <row r="33959" spans="1:20" x14ac:dyDescent="0.15">
      <c r="A33959">
        <v>2019</v>
      </c>
      <c r="B33959">
        <v>43818.375</v>
      </c>
      <c r="C33959">
        <v>43818.708333333299</v>
      </c>
      <c r="D33959" t="s">
        <v>65</v>
      </c>
      <c r="E33959" t="s">
        <v>53</v>
      </c>
      <c r="F33959" t="s">
        <v>61257</v>
      </c>
      <c r="G33959" t="s">
        <v>39</v>
      </c>
      <c r="H33959" t="s">
        <v>116</v>
      </c>
      <c r="I33959" t="s">
        <v>117</v>
      </c>
      <c r="J33959" t="s">
        <v>61258</v>
      </c>
      <c r="K33959"/>
      <c r="L33959" t="s">
        <v>43</v>
      </c>
      <c r="M33959" t="s">
        <v>88</v>
      </c>
      <c r="N33959" t="s">
        <v>45</v>
      </c>
      <c r="O33959" t="s">
        <v>111</v>
      </c>
      <c r="P33959" t="s">
        <v>112</v>
      </c>
      <c r="Q33959" t="s">
        <v>578</v>
      </c>
      <c r="R33959" t="s">
        <v>72</v>
      </c>
      <c r="S33959" t="s">
        <v>29026</v>
      </c>
      <c r="T33959" t="s">
        <v>51</v>
      </c>
    </row>
    <row r="33960" spans="1:20" x14ac:dyDescent="0.15">
      <c r="A33960">
        <v>2019</v>
      </c>
      <c r="B33960">
        <v>43818.375</v>
      </c>
      <c r="C33960">
        <v>43818.708333333299</v>
      </c>
      <c r="D33960" t="s">
        <v>65</v>
      </c>
      <c r="E33960" t="s">
        <v>53</v>
      </c>
      <c r="F33960" t="s">
        <v>61259</v>
      </c>
      <c r="G33960" t="s">
        <v>39</v>
      </c>
      <c r="H33960" t="s">
        <v>100</v>
      </c>
      <c r="I33960" t="s">
        <v>171</v>
      </c>
      <c r="J33960" t="s">
        <v>61260</v>
      </c>
      <c r="K33960"/>
      <c r="L33960" t="s">
        <v>43</v>
      </c>
      <c r="M33960" t="s">
        <v>88</v>
      </c>
      <c r="N33960" t="s">
        <v>45</v>
      </c>
      <c r="O33960" t="s">
        <v>135</v>
      </c>
      <c r="P33960" t="s">
        <v>421</v>
      </c>
      <c r="Q33960" t="s">
        <v>453</v>
      </c>
      <c r="R33960" t="s">
        <v>72</v>
      </c>
      <c r="S33960" t="s">
        <v>422</v>
      </c>
      <c r="T33960" t="s">
        <v>51</v>
      </c>
    </row>
    <row r="33961" spans="1:20" x14ac:dyDescent="0.15">
      <c r="A33961">
        <v>2019</v>
      </c>
      <c r="B33961">
        <v>43818.375</v>
      </c>
      <c r="C33961">
        <v>43818.708333333299</v>
      </c>
      <c r="D33961" t="s">
        <v>65</v>
      </c>
      <c r="E33961" t="s">
        <v>53</v>
      </c>
      <c r="F33961" t="s">
        <v>61261</v>
      </c>
      <c r="G33961" t="s">
        <v>39</v>
      </c>
      <c r="H33961" t="s">
        <v>55</v>
      </c>
      <c r="I33961" t="s">
        <v>56</v>
      </c>
      <c r="J33961" t="s">
        <v>61262</v>
      </c>
      <c r="K33961"/>
      <c r="L33961" t="s">
        <v>173</v>
      </c>
      <c r="M33961" t="s">
        <v>88</v>
      </c>
      <c r="N33961" t="s">
        <v>45</v>
      </c>
      <c r="O33961" t="s">
        <v>135</v>
      </c>
      <c r="P33961" t="s">
        <v>567</v>
      </c>
      <c r="Q33961" t="s">
        <v>60</v>
      </c>
      <c r="R33961" t="s">
        <v>72</v>
      </c>
      <c r="S33961" t="s">
        <v>4169</v>
      </c>
      <c r="T33961" t="s">
        <v>51</v>
      </c>
    </row>
    <row r="33962" spans="1:20" x14ac:dyDescent="0.15">
      <c r="A33962">
        <v>2019</v>
      </c>
      <c r="B33962">
        <v>43818.375</v>
      </c>
      <c r="C33962">
        <v>43818.708333333299</v>
      </c>
      <c r="D33962" t="s">
        <v>65</v>
      </c>
      <c r="E33962" t="s">
        <v>53</v>
      </c>
      <c r="F33962" t="s">
        <v>61263</v>
      </c>
      <c r="G33962" t="s">
        <v>39</v>
      </c>
      <c r="H33962" t="s">
        <v>55</v>
      </c>
      <c r="I33962" t="s">
        <v>56</v>
      </c>
      <c r="J33962" t="s">
        <v>61264</v>
      </c>
      <c r="K33962"/>
      <c r="L33962" t="s">
        <v>43</v>
      </c>
      <c r="M33962" t="s">
        <v>88</v>
      </c>
      <c r="N33962" t="s">
        <v>45</v>
      </c>
      <c r="O33962" t="s">
        <v>236</v>
      </c>
      <c r="P33962" t="s">
        <v>237</v>
      </c>
      <c r="Q33962" t="s">
        <v>238</v>
      </c>
      <c r="R33962" t="s">
        <v>72</v>
      </c>
      <c r="S33962" t="s">
        <v>1356</v>
      </c>
      <c r="T33962" t="s">
        <v>51</v>
      </c>
    </row>
    <row r="33963" spans="1:20" x14ac:dyDescent="0.15">
      <c r="A33963">
        <v>2019</v>
      </c>
      <c r="B33963">
        <v>43818.375</v>
      </c>
      <c r="C33963">
        <v>43818.708333333299</v>
      </c>
      <c r="D33963" t="s">
        <v>65</v>
      </c>
      <c r="E33963" t="s">
        <v>53</v>
      </c>
      <c r="F33963" t="s">
        <v>61265</v>
      </c>
      <c r="G33963" t="s">
        <v>39</v>
      </c>
      <c r="H33963" t="s">
        <v>406</v>
      </c>
      <c r="I33963" t="s">
        <v>415</v>
      </c>
      <c r="J33963" t="s">
        <v>59579</v>
      </c>
      <c r="K33963"/>
      <c r="L33963" t="s">
        <v>43</v>
      </c>
      <c r="M33963" t="s">
        <v>88</v>
      </c>
      <c r="N33963" t="s">
        <v>45</v>
      </c>
      <c r="O33963" t="s">
        <v>135</v>
      </c>
      <c r="P33963" t="s">
        <v>567</v>
      </c>
      <c r="Q33963" t="s">
        <v>270</v>
      </c>
      <c r="R33963" t="s">
        <v>72</v>
      </c>
      <c r="S33963" t="s">
        <v>6739</v>
      </c>
      <c r="T33963" t="s">
        <v>51</v>
      </c>
    </row>
    <row r="33964" spans="1:20" x14ac:dyDescent="0.15">
      <c r="A33964">
        <v>2019</v>
      </c>
      <c r="B33964">
        <v>43818.375</v>
      </c>
      <c r="C33964">
        <v>43818.708333333299</v>
      </c>
      <c r="D33964" t="s">
        <v>65</v>
      </c>
      <c r="E33964" t="s">
        <v>53</v>
      </c>
      <c r="F33964" t="s">
        <v>61266</v>
      </c>
      <c r="G33964" t="s">
        <v>39</v>
      </c>
      <c r="H33964" t="s">
        <v>40</v>
      </c>
      <c r="I33964" t="s">
        <v>1922</v>
      </c>
      <c r="J33964" t="s">
        <v>55881</v>
      </c>
      <c r="K33964"/>
      <c r="L33964" t="s">
        <v>43</v>
      </c>
      <c r="M33964" t="s">
        <v>88</v>
      </c>
      <c r="N33964" t="s">
        <v>45</v>
      </c>
      <c r="O33964" t="s">
        <v>135</v>
      </c>
      <c r="P33964" t="s">
        <v>421</v>
      </c>
      <c r="Q33964" t="s">
        <v>453</v>
      </c>
      <c r="R33964" t="s">
        <v>72</v>
      </c>
      <c r="S33964" t="s">
        <v>422</v>
      </c>
      <c r="T33964" t="s">
        <v>51</v>
      </c>
    </row>
    <row r="33965" spans="1:20" x14ac:dyDescent="0.15">
      <c r="A33965">
        <v>2019</v>
      </c>
      <c r="B33965">
        <v>43818.375</v>
      </c>
      <c r="C33965">
        <v>43818.75</v>
      </c>
      <c r="D33965" t="s">
        <v>65</v>
      </c>
      <c r="E33965" t="s">
        <v>66</v>
      </c>
      <c r="F33965" t="s">
        <v>61267</v>
      </c>
      <c r="G33965" t="s">
        <v>39</v>
      </c>
      <c r="H33965" t="s">
        <v>55</v>
      </c>
      <c r="I33965" t="s">
        <v>56</v>
      </c>
      <c r="J33965" t="s">
        <v>61268</v>
      </c>
      <c r="K33965"/>
      <c r="L33965" t="s">
        <v>173</v>
      </c>
      <c r="M33965" t="s">
        <v>88</v>
      </c>
      <c r="N33965" t="s">
        <v>45</v>
      </c>
      <c r="O33965" t="s">
        <v>191</v>
      </c>
      <c r="P33965" t="s">
        <v>192</v>
      </c>
      <c r="Q33965" t="s">
        <v>1092</v>
      </c>
      <c r="R33965" t="s">
        <v>72</v>
      </c>
      <c r="S33965" t="s">
        <v>2394</v>
      </c>
      <c r="T33965" t="s">
        <v>51</v>
      </c>
    </row>
    <row r="33966" spans="1:20" x14ac:dyDescent="0.15">
      <c r="A33966">
        <v>2019</v>
      </c>
      <c r="B33966">
        <v>43818.375</v>
      </c>
      <c r="C33966">
        <v>43818.75</v>
      </c>
      <c r="D33966" t="s">
        <v>65</v>
      </c>
      <c r="E33966" t="s">
        <v>53</v>
      </c>
      <c r="F33966" t="s">
        <v>61269</v>
      </c>
      <c r="G33966" t="s">
        <v>39</v>
      </c>
      <c r="H33966" t="s">
        <v>55</v>
      </c>
      <c r="I33966" t="s">
        <v>56</v>
      </c>
      <c r="J33966" t="s">
        <v>61270</v>
      </c>
      <c r="K33966"/>
      <c r="L33966" t="s">
        <v>43</v>
      </c>
      <c r="M33966" t="s">
        <v>88</v>
      </c>
      <c r="N33966" t="s">
        <v>45</v>
      </c>
      <c r="O33966" t="s">
        <v>46</v>
      </c>
      <c r="P33966" t="s">
        <v>685</v>
      </c>
      <c r="Q33966" t="s">
        <v>335</v>
      </c>
      <c r="R33966" t="s">
        <v>72</v>
      </c>
      <c r="S33966" t="s">
        <v>1153</v>
      </c>
      <c r="T33966" t="s">
        <v>51</v>
      </c>
    </row>
    <row r="33967" spans="1:20" x14ac:dyDescent="0.15">
      <c r="A33967">
        <v>2019</v>
      </c>
      <c r="B33967">
        <v>43818.375</v>
      </c>
      <c r="C33967">
        <v>43818.75</v>
      </c>
      <c r="D33967" t="s">
        <v>65</v>
      </c>
      <c r="E33967" t="s">
        <v>53</v>
      </c>
      <c r="F33967" t="s">
        <v>61271</v>
      </c>
      <c r="G33967" t="s">
        <v>39</v>
      </c>
      <c r="H33967" t="s">
        <v>55</v>
      </c>
      <c r="I33967" t="s">
        <v>56</v>
      </c>
      <c r="J33967" t="s">
        <v>61272</v>
      </c>
      <c r="K33967"/>
      <c r="L33967" t="s">
        <v>43</v>
      </c>
      <c r="M33967" t="s">
        <v>88</v>
      </c>
      <c r="N33967" t="s">
        <v>45</v>
      </c>
      <c r="O33967" t="s">
        <v>135</v>
      </c>
      <c r="P33967" t="s">
        <v>567</v>
      </c>
      <c r="Q33967" t="s">
        <v>270</v>
      </c>
      <c r="R33967" t="s">
        <v>72</v>
      </c>
      <c r="S33967" t="s">
        <v>6739</v>
      </c>
      <c r="T33967" t="s">
        <v>51</v>
      </c>
    </row>
    <row r="33968" spans="1:20" x14ac:dyDescent="0.15">
      <c r="A33968">
        <v>2019</v>
      </c>
      <c r="B33968">
        <v>43818.375</v>
      </c>
      <c r="C33968">
        <v>43818.75</v>
      </c>
      <c r="D33968" t="s">
        <v>65</v>
      </c>
      <c r="E33968"/>
      <c r="F33968" t="s">
        <v>61273</v>
      </c>
      <c r="G33968" t="s">
        <v>39</v>
      </c>
      <c r="H33968" t="s">
        <v>40</v>
      </c>
      <c r="I33968" t="s">
        <v>182</v>
      </c>
      <c r="J33968" t="s">
        <v>60204</v>
      </c>
      <c r="K33968"/>
      <c r="L33968" t="s">
        <v>43</v>
      </c>
      <c r="M33968" t="s">
        <v>88</v>
      </c>
      <c r="N33968" t="s">
        <v>45</v>
      </c>
      <c r="O33968" t="s">
        <v>58</v>
      </c>
      <c r="P33968" t="s">
        <v>76</v>
      </c>
      <c r="Q33968" t="s">
        <v>119</v>
      </c>
      <c r="R33968" t="s">
        <v>77</v>
      </c>
      <c r="S33968" t="s">
        <v>78</v>
      </c>
      <c r="T33968" t="s">
        <v>51</v>
      </c>
    </row>
    <row r="33969" spans="1:20" x14ac:dyDescent="0.15">
      <c r="A33969">
        <v>2019</v>
      </c>
      <c r="B33969">
        <v>43818.375</v>
      </c>
      <c r="C33969">
        <v>43818.791666666701</v>
      </c>
      <c r="D33969" t="s">
        <v>65</v>
      </c>
      <c r="E33969" t="s">
        <v>53</v>
      </c>
      <c r="F33969" t="s">
        <v>61274</v>
      </c>
      <c r="G33969" t="s">
        <v>39</v>
      </c>
      <c r="H33969" t="s">
        <v>406</v>
      </c>
      <c r="I33969" t="s">
        <v>415</v>
      </c>
      <c r="J33969" t="s">
        <v>61275</v>
      </c>
      <c r="K33969"/>
      <c r="L33969" t="s">
        <v>43</v>
      </c>
      <c r="M33969" t="s">
        <v>88</v>
      </c>
      <c r="N33969" t="s">
        <v>45</v>
      </c>
      <c r="O33969" t="s">
        <v>58</v>
      </c>
      <c r="P33969" t="s">
        <v>76</v>
      </c>
      <c r="Q33969" t="s">
        <v>119</v>
      </c>
      <c r="R33969" t="s">
        <v>72</v>
      </c>
      <c r="S33969" t="s">
        <v>21318</v>
      </c>
      <c r="T33969" t="s">
        <v>51</v>
      </c>
    </row>
    <row r="33970" spans="1:20" x14ac:dyDescent="0.15">
      <c r="A33970">
        <v>2019</v>
      </c>
      <c r="B33970">
        <v>43818.375</v>
      </c>
      <c r="C33970">
        <v>43818.875</v>
      </c>
      <c r="D33970" t="s">
        <v>65</v>
      </c>
      <c r="E33970" t="s">
        <v>122</v>
      </c>
      <c r="F33970" t="s">
        <v>61276</v>
      </c>
      <c r="G33970" t="s">
        <v>39</v>
      </c>
      <c r="H33970" t="s">
        <v>406</v>
      </c>
      <c r="I33970" t="s">
        <v>415</v>
      </c>
      <c r="J33970" t="s">
        <v>61277</v>
      </c>
      <c r="K33970"/>
      <c r="L33970" t="s">
        <v>43</v>
      </c>
      <c r="M33970" t="s">
        <v>88</v>
      </c>
      <c r="N33970" t="s">
        <v>45</v>
      </c>
      <c r="O33970" t="s">
        <v>58</v>
      </c>
      <c r="P33970" t="s">
        <v>76</v>
      </c>
      <c r="Q33970" t="s">
        <v>119</v>
      </c>
      <c r="R33970" t="s">
        <v>77</v>
      </c>
      <c r="S33970" t="s">
        <v>55197</v>
      </c>
      <c r="T33970" t="s">
        <v>51</v>
      </c>
    </row>
    <row r="33971" spans="1:20" x14ac:dyDescent="0.15">
      <c r="A33971">
        <v>2019</v>
      </c>
      <c r="B33971">
        <v>43818.375</v>
      </c>
      <c r="C33971">
        <v>43818.875</v>
      </c>
      <c r="D33971" t="s">
        <v>65</v>
      </c>
      <c r="E33971" t="s">
        <v>53</v>
      </c>
      <c r="F33971" t="s">
        <v>61278</v>
      </c>
      <c r="G33971" t="s">
        <v>39</v>
      </c>
      <c r="H33971" t="s">
        <v>406</v>
      </c>
      <c r="I33971" t="s">
        <v>415</v>
      </c>
      <c r="J33971" t="s">
        <v>61279</v>
      </c>
      <c r="K33971"/>
      <c r="L33971" t="s">
        <v>43</v>
      </c>
      <c r="M33971" t="s">
        <v>88</v>
      </c>
      <c r="N33971" t="s">
        <v>45</v>
      </c>
      <c r="O33971" t="s">
        <v>58</v>
      </c>
      <c r="P33971" t="s">
        <v>59</v>
      </c>
      <c r="Q33971" t="s">
        <v>119</v>
      </c>
      <c r="R33971" t="s">
        <v>77</v>
      </c>
      <c r="S33971" t="s">
        <v>21318</v>
      </c>
      <c r="T33971" t="s">
        <v>51</v>
      </c>
    </row>
    <row r="33972" spans="1:20" x14ac:dyDescent="0.15">
      <c r="A33972">
        <v>2019</v>
      </c>
      <c r="B33972">
        <v>43818.375</v>
      </c>
      <c r="C33972">
        <v>43818.875</v>
      </c>
      <c r="D33972" t="s">
        <v>65</v>
      </c>
      <c r="E33972" t="s">
        <v>53</v>
      </c>
      <c r="F33972" t="s">
        <v>61280</v>
      </c>
      <c r="G33972" t="s">
        <v>39</v>
      </c>
      <c r="H33972" t="s">
        <v>55</v>
      </c>
      <c r="I33972" t="s">
        <v>56</v>
      </c>
      <c r="J33972" t="s">
        <v>61281</v>
      </c>
      <c r="K33972"/>
      <c r="L33972" t="s">
        <v>43</v>
      </c>
      <c r="M33972" t="s">
        <v>88</v>
      </c>
      <c r="N33972" t="s">
        <v>45</v>
      </c>
      <c r="O33972" t="s">
        <v>58</v>
      </c>
      <c r="P33972" t="s">
        <v>76</v>
      </c>
      <c r="Q33972" t="s">
        <v>105</v>
      </c>
      <c r="R33972" t="s">
        <v>72</v>
      </c>
      <c r="S33972" t="s">
        <v>55197</v>
      </c>
      <c r="T33972" t="s">
        <v>51</v>
      </c>
    </row>
    <row r="33973" spans="1:20" x14ac:dyDescent="0.15">
      <c r="A33973">
        <v>2019</v>
      </c>
      <c r="B33973">
        <v>43818.375</v>
      </c>
      <c r="C33973">
        <v>43818.875</v>
      </c>
      <c r="D33973" t="s">
        <v>65</v>
      </c>
      <c r="E33973" t="s">
        <v>53</v>
      </c>
      <c r="F33973" t="s">
        <v>61282</v>
      </c>
      <c r="G33973" t="s">
        <v>39</v>
      </c>
      <c r="H33973" t="s">
        <v>55</v>
      </c>
      <c r="I33973" t="s">
        <v>56</v>
      </c>
      <c r="J33973" t="s">
        <v>61283</v>
      </c>
      <c r="K33973"/>
      <c r="L33973" t="s">
        <v>43</v>
      </c>
      <c r="M33973" t="s">
        <v>88</v>
      </c>
      <c r="N33973" t="s">
        <v>45</v>
      </c>
      <c r="O33973" t="s">
        <v>58</v>
      </c>
      <c r="P33973" t="s">
        <v>76</v>
      </c>
      <c r="Q33973" t="s">
        <v>119</v>
      </c>
      <c r="R33973" t="s">
        <v>72</v>
      </c>
      <c r="S33973" t="s">
        <v>55197</v>
      </c>
      <c r="T33973" t="s">
        <v>51</v>
      </c>
    </row>
    <row r="33974" spans="1:20" x14ac:dyDescent="0.15">
      <c r="A33974">
        <v>2019</v>
      </c>
      <c r="B33974">
        <v>43818.375</v>
      </c>
      <c r="C33974">
        <v>43818.875</v>
      </c>
      <c r="D33974" t="s">
        <v>65</v>
      </c>
      <c r="E33974" t="s">
        <v>53</v>
      </c>
      <c r="F33974" t="s">
        <v>61284</v>
      </c>
      <c r="G33974" t="s">
        <v>39</v>
      </c>
      <c r="H33974" t="s">
        <v>406</v>
      </c>
      <c r="I33974" t="s">
        <v>415</v>
      </c>
      <c r="J33974" t="s">
        <v>61285</v>
      </c>
      <c r="K33974"/>
      <c r="L33974" t="s">
        <v>43</v>
      </c>
      <c r="M33974" t="s">
        <v>88</v>
      </c>
      <c r="N33974" t="s">
        <v>45</v>
      </c>
      <c r="O33974" t="s">
        <v>58</v>
      </c>
      <c r="P33974" t="s">
        <v>76</v>
      </c>
      <c r="Q33974" t="s">
        <v>119</v>
      </c>
      <c r="R33974" t="s">
        <v>72</v>
      </c>
      <c r="S33974" t="s">
        <v>55197</v>
      </c>
      <c r="T33974" t="s">
        <v>51</v>
      </c>
    </row>
    <row r="33975" spans="1:20" x14ac:dyDescent="0.15">
      <c r="A33975">
        <v>2019</v>
      </c>
      <c r="B33975">
        <v>43818.375</v>
      </c>
      <c r="C33975">
        <v>43818.875</v>
      </c>
      <c r="D33975" t="s">
        <v>65</v>
      </c>
      <c r="E33975" t="s">
        <v>53</v>
      </c>
      <c r="F33975" t="s">
        <v>61286</v>
      </c>
      <c r="G33975" t="s">
        <v>39</v>
      </c>
      <c r="H33975" t="s">
        <v>55</v>
      </c>
      <c r="I33975" t="s">
        <v>56</v>
      </c>
      <c r="J33975" t="s">
        <v>61287</v>
      </c>
      <c r="K33975"/>
      <c r="L33975" t="s">
        <v>43</v>
      </c>
      <c r="M33975" t="s">
        <v>88</v>
      </c>
      <c r="N33975" t="s">
        <v>45</v>
      </c>
      <c r="O33975" t="s">
        <v>58</v>
      </c>
      <c r="P33975" t="s">
        <v>76</v>
      </c>
      <c r="Q33975" t="s">
        <v>105</v>
      </c>
      <c r="R33975" t="s">
        <v>72</v>
      </c>
      <c r="S33975" t="s">
        <v>55197</v>
      </c>
      <c r="T33975" t="s">
        <v>51</v>
      </c>
    </row>
    <row r="33976" spans="1:20" x14ac:dyDescent="0.15">
      <c r="A33976">
        <v>2019</v>
      </c>
      <c r="B33976">
        <v>43818.375</v>
      </c>
      <c r="C33976">
        <v>43818.875</v>
      </c>
      <c r="D33976" t="s">
        <v>65</v>
      </c>
      <c r="E33976" t="s">
        <v>53</v>
      </c>
      <c r="F33976" t="s">
        <v>61288</v>
      </c>
      <c r="G33976" t="s">
        <v>39</v>
      </c>
      <c r="H33976" t="s">
        <v>55</v>
      </c>
      <c r="I33976" t="s">
        <v>56</v>
      </c>
      <c r="J33976" t="s">
        <v>57918</v>
      </c>
      <c r="K33976"/>
      <c r="L33976" t="s">
        <v>43</v>
      </c>
      <c r="M33976" t="s">
        <v>88</v>
      </c>
      <c r="N33976" t="s">
        <v>45</v>
      </c>
      <c r="O33976" t="s">
        <v>58</v>
      </c>
      <c r="P33976" t="s">
        <v>76</v>
      </c>
      <c r="Q33976" t="s">
        <v>131</v>
      </c>
      <c r="R33976" t="s">
        <v>72</v>
      </c>
      <c r="S33976" t="s">
        <v>55197</v>
      </c>
      <c r="T33976" t="s">
        <v>51</v>
      </c>
    </row>
    <row r="33977" spans="1:20" x14ac:dyDescent="0.15">
      <c r="A33977">
        <v>2019</v>
      </c>
      <c r="B33977">
        <v>43818.375</v>
      </c>
      <c r="C33977">
        <v>43818.875</v>
      </c>
      <c r="D33977" t="s">
        <v>65</v>
      </c>
      <c r="E33977"/>
      <c r="F33977" t="s">
        <v>61289</v>
      </c>
      <c r="G33977" t="s">
        <v>39</v>
      </c>
      <c r="H33977" t="s">
        <v>40</v>
      </c>
      <c r="I33977" t="s">
        <v>41</v>
      </c>
      <c r="J33977" t="s">
        <v>61277</v>
      </c>
      <c r="K33977"/>
      <c r="L33977" t="s">
        <v>43</v>
      </c>
      <c r="M33977" t="s">
        <v>88</v>
      </c>
      <c r="N33977" t="s">
        <v>45</v>
      </c>
      <c r="O33977" t="s">
        <v>58</v>
      </c>
      <c r="P33977" t="s">
        <v>76</v>
      </c>
      <c r="Q33977" t="s">
        <v>119</v>
      </c>
      <c r="R33977" t="s">
        <v>77</v>
      </c>
      <c r="S33977" t="s">
        <v>55197</v>
      </c>
      <c r="T33977" t="s">
        <v>51</v>
      </c>
    </row>
    <row r="33978" spans="1:20" x14ac:dyDescent="0.15">
      <c r="A33978">
        <v>2019</v>
      </c>
      <c r="B33978">
        <v>43818.375</v>
      </c>
      <c r="C33978">
        <v>43818.875</v>
      </c>
      <c r="D33978" t="s">
        <v>65</v>
      </c>
      <c r="E33978"/>
      <c r="F33978" t="s">
        <v>61290</v>
      </c>
      <c r="G33978" t="s">
        <v>39</v>
      </c>
      <c r="H33978" t="s">
        <v>40</v>
      </c>
      <c r="I33978" t="s">
        <v>41</v>
      </c>
      <c r="J33978" t="s">
        <v>61281</v>
      </c>
      <c r="K33978"/>
      <c r="L33978" t="s">
        <v>43</v>
      </c>
      <c r="M33978" t="s">
        <v>88</v>
      </c>
      <c r="N33978" t="s">
        <v>45</v>
      </c>
      <c r="O33978" t="s">
        <v>58</v>
      </c>
      <c r="P33978" t="s">
        <v>76</v>
      </c>
      <c r="Q33978" t="s">
        <v>105</v>
      </c>
      <c r="R33978" t="s">
        <v>72</v>
      </c>
      <c r="S33978" t="s">
        <v>55197</v>
      </c>
      <c r="T33978" t="s">
        <v>51</v>
      </c>
    </row>
    <row r="33979" spans="1:20" x14ac:dyDescent="0.15">
      <c r="A33979">
        <v>2019</v>
      </c>
      <c r="B33979">
        <v>43818.381944444402</v>
      </c>
      <c r="C33979">
        <v>43818.708333333299</v>
      </c>
      <c r="D33979" t="s">
        <v>65</v>
      </c>
      <c r="E33979" t="s">
        <v>53</v>
      </c>
      <c r="F33979" t="s">
        <v>61291</v>
      </c>
      <c r="G33979" t="s">
        <v>39</v>
      </c>
      <c r="H33979" t="s">
        <v>55</v>
      </c>
      <c r="I33979" t="s">
        <v>56</v>
      </c>
      <c r="J33979" t="s">
        <v>59579</v>
      </c>
      <c r="K33979"/>
      <c r="L33979" t="s">
        <v>43</v>
      </c>
      <c r="M33979" t="s">
        <v>88</v>
      </c>
      <c r="N33979" t="s">
        <v>45</v>
      </c>
      <c r="O33979" t="s">
        <v>135</v>
      </c>
      <c r="P33979" t="s">
        <v>567</v>
      </c>
      <c r="Q33979" t="s">
        <v>270</v>
      </c>
      <c r="R33979" t="s">
        <v>72</v>
      </c>
      <c r="S33979" t="s">
        <v>6739</v>
      </c>
      <c r="T33979" t="s">
        <v>51</v>
      </c>
    </row>
    <row r="33980" spans="1:20" x14ac:dyDescent="0.15">
      <c r="A33980">
        <v>2019</v>
      </c>
      <c r="B33980">
        <v>43818.397372685198</v>
      </c>
      <c r="C33980">
        <v>43818.75</v>
      </c>
      <c r="D33980" t="s">
        <v>65</v>
      </c>
      <c r="E33980" t="s">
        <v>53</v>
      </c>
      <c r="F33980" t="s">
        <v>61292</v>
      </c>
      <c r="G33980" t="s">
        <v>39</v>
      </c>
      <c r="H33980" t="s">
        <v>55</v>
      </c>
      <c r="I33980" t="s">
        <v>56</v>
      </c>
      <c r="J33980" t="s">
        <v>61293</v>
      </c>
      <c r="K33980"/>
      <c r="L33980" t="s">
        <v>43</v>
      </c>
      <c r="M33980" t="s">
        <v>88</v>
      </c>
      <c r="N33980" t="s">
        <v>45</v>
      </c>
      <c r="O33980" t="s">
        <v>162</v>
      </c>
      <c r="P33980" t="s">
        <v>1082</v>
      </c>
      <c r="Q33980" t="s">
        <v>40503</v>
      </c>
      <c r="R33980" t="s">
        <v>72</v>
      </c>
      <c r="S33980" t="s">
        <v>164</v>
      </c>
      <c r="T33980" t="s">
        <v>51</v>
      </c>
    </row>
    <row r="33981" spans="1:20" x14ac:dyDescent="0.15">
      <c r="A33981">
        <v>2019</v>
      </c>
      <c r="B33981">
        <v>43818.397951388899</v>
      </c>
      <c r="C33981">
        <v>43818.75</v>
      </c>
      <c r="D33981" t="s">
        <v>65</v>
      </c>
      <c r="E33981" t="s">
        <v>53</v>
      </c>
      <c r="F33981" t="s">
        <v>61294</v>
      </c>
      <c r="G33981" t="s">
        <v>39</v>
      </c>
      <c r="H33981" t="s">
        <v>55</v>
      </c>
      <c r="I33981" t="s">
        <v>56</v>
      </c>
      <c r="J33981" t="s">
        <v>61295</v>
      </c>
      <c r="K33981"/>
      <c r="L33981" t="s">
        <v>43</v>
      </c>
      <c r="M33981" t="s">
        <v>88</v>
      </c>
      <c r="N33981" t="s">
        <v>45</v>
      </c>
      <c r="O33981" t="s">
        <v>162</v>
      </c>
      <c r="P33981" t="s">
        <v>1082</v>
      </c>
      <c r="Q33981" t="s">
        <v>40503</v>
      </c>
      <c r="R33981" t="s">
        <v>72</v>
      </c>
      <c r="S33981" t="s">
        <v>164</v>
      </c>
      <c r="T33981" t="s">
        <v>51</v>
      </c>
    </row>
    <row r="33982" spans="1:20" x14ac:dyDescent="0.15">
      <c r="A33982">
        <v>2019</v>
      </c>
      <c r="B33982">
        <v>43818.398541666698</v>
      </c>
      <c r="C33982">
        <v>43818.75</v>
      </c>
      <c r="D33982" t="s">
        <v>65</v>
      </c>
      <c r="E33982" t="s">
        <v>53</v>
      </c>
      <c r="F33982" t="s">
        <v>61296</v>
      </c>
      <c r="G33982" t="s">
        <v>39</v>
      </c>
      <c r="H33982" t="s">
        <v>55</v>
      </c>
      <c r="I33982" t="s">
        <v>56</v>
      </c>
      <c r="J33982" t="s">
        <v>61297</v>
      </c>
      <c r="K33982"/>
      <c r="L33982" t="s">
        <v>43</v>
      </c>
      <c r="M33982" t="s">
        <v>88</v>
      </c>
      <c r="N33982" t="s">
        <v>45</v>
      </c>
      <c r="O33982" t="s">
        <v>162</v>
      </c>
      <c r="P33982" t="s">
        <v>1082</v>
      </c>
      <c r="Q33982" t="s">
        <v>40503</v>
      </c>
      <c r="R33982" t="s">
        <v>72</v>
      </c>
      <c r="S33982" t="s">
        <v>164</v>
      </c>
      <c r="T33982" t="s">
        <v>51</v>
      </c>
    </row>
    <row r="33983" spans="1:20" x14ac:dyDescent="0.15">
      <c r="A33983">
        <v>2019</v>
      </c>
      <c r="B33983">
        <v>43818.399120370399</v>
      </c>
      <c r="C33983">
        <v>43818.75</v>
      </c>
      <c r="D33983" t="s">
        <v>65</v>
      </c>
      <c r="E33983" t="s">
        <v>53</v>
      </c>
      <c r="F33983" t="s">
        <v>61298</v>
      </c>
      <c r="G33983" t="s">
        <v>39</v>
      </c>
      <c r="H33983" t="s">
        <v>55</v>
      </c>
      <c r="I33983" t="s">
        <v>56</v>
      </c>
      <c r="J33983" t="s">
        <v>61299</v>
      </c>
      <c r="K33983"/>
      <c r="L33983" t="s">
        <v>43</v>
      </c>
      <c r="M33983" t="s">
        <v>88</v>
      </c>
      <c r="N33983" t="s">
        <v>45</v>
      </c>
      <c r="O33983" t="s">
        <v>162</v>
      </c>
      <c r="P33983" t="s">
        <v>1082</v>
      </c>
      <c r="Q33983" t="s">
        <v>40503</v>
      </c>
      <c r="R33983" t="s">
        <v>72</v>
      </c>
      <c r="S33983" t="s">
        <v>164</v>
      </c>
      <c r="T33983" t="s">
        <v>51</v>
      </c>
    </row>
    <row r="33984" spans="1:20" x14ac:dyDescent="0.15">
      <c r="A33984">
        <v>2019</v>
      </c>
      <c r="B33984">
        <v>43818.399710648097</v>
      </c>
      <c r="C33984">
        <v>43818.75</v>
      </c>
      <c r="D33984" t="s">
        <v>65</v>
      </c>
      <c r="E33984" t="s">
        <v>53</v>
      </c>
      <c r="F33984" t="s">
        <v>61300</v>
      </c>
      <c r="G33984" t="s">
        <v>39</v>
      </c>
      <c r="H33984" t="s">
        <v>55</v>
      </c>
      <c r="I33984" t="s">
        <v>56</v>
      </c>
      <c r="J33984" t="s">
        <v>61301</v>
      </c>
      <c r="K33984"/>
      <c r="L33984" t="s">
        <v>43</v>
      </c>
      <c r="M33984" t="s">
        <v>88</v>
      </c>
      <c r="N33984" t="s">
        <v>45</v>
      </c>
      <c r="O33984" t="s">
        <v>162</v>
      </c>
      <c r="P33984" t="s">
        <v>1082</v>
      </c>
      <c r="Q33984" t="s">
        <v>40503</v>
      </c>
      <c r="R33984" t="s">
        <v>72</v>
      </c>
      <c r="S33984" t="s">
        <v>164</v>
      </c>
      <c r="T33984" t="s">
        <v>51</v>
      </c>
    </row>
    <row r="33985" spans="1:20" x14ac:dyDescent="0.15">
      <c r="A33985">
        <v>2019</v>
      </c>
      <c r="B33985">
        <v>43818.400289351899</v>
      </c>
      <c r="C33985">
        <v>43818.75</v>
      </c>
      <c r="D33985" t="s">
        <v>65</v>
      </c>
      <c r="E33985" t="s">
        <v>53</v>
      </c>
      <c r="F33985" t="s">
        <v>61302</v>
      </c>
      <c r="G33985" t="s">
        <v>39</v>
      </c>
      <c r="H33985" t="s">
        <v>55</v>
      </c>
      <c r="I33985" t="s">
        <v>56</v>
      </c>
      <c r="J33985" t="s">
        <v>61303</v>
      </c>
      <c r="K33985"/>
      <c r="L33985" t="s">
        <v>43</v>
      </c>
      <c r="M33985" t="s">
        <v>88</v>
      </c>
      <c r="N33985" t="s">
        <v>45</v>
      </c>
      <c r="O33985" t="s">
        <v>162</v>
      </c>
      <c r="P33985" t="s">
        <v>1082</v>
      </c>
      <c r="Q33985" t="s">
        <v>40503</v>
      </c>
      <c r="R33985" t="s">
        <v>72</v>
      </c>
      <c r="S33985" t="s">
        <v>164</v>
      </c>
      <c r="T33985" t="s">
        <v>51</v>
      </c>
    </row>
    <row r="33986" spans="1:20" x14ac:dyDescent="0.15">
      <c r="A33986">
        <v>2019</v>
      </c>
      <c r="B33986">
        <v>43818.400879629597</v>
      </c>
      <c r="C33986">
        <v>43818.75</v>
      </c>
      <c r="D33986" t="s">
        <v>65</v>
      </c>
      <c r="E33986" t="s">
        <v>53</v>
      </c>
      <c r="F33986" t="s">
        <v>61304</v>
      </c>
      <c r="G33986" t="s">
        <v>39</v>
      </c>
      <c r="H33986" t="s">
        <v>55</v>
      </c>
      <c r="I33986" t="s">
        <v>56</v>
      </c>
      <c r="J33986" t="s">
        <v>61305</v>
      </c>
      <c r="K33986"/>
      <c r="L33986" t="s">
        <v>43</v>
      </c>
      <c r="M33986" t="s">
        <v>88</v>
      </c>
      <c r="N33986" t="s">
        <v>45</v>
      </c>
      <c r="O33986" t="s">
        <v>162</v>
      </c>
      <c r="P33986" t="s">
        <v>1082</v>
      </c>
      <c r="Q33986" t="s">
        <v>40503</v>
      </c>
      <c r="R33986" t="s">
        <v>72</v>
      </c>
      <c r="S33986" t="s">
        <v>164</v>
      </c>
      <c r="T33986" t="s">
        <v>51</v>
      </c>
    </row>
    <row r="33987" spans="1:20" x14ac:dyDescent="0.15">
      <c r="A33987">
        <v>2019</v>
      </c>
      <c r="B33987">
        <v>43818.401469907403</v>
      </c>
      <c r="C33987">
        <v>43818.75</v>
      </c>
      <c r="D33987" t="s">
        <v>65</v>
      </c>
      <c r="E33987" t="s">
        <v>53</v>
      </c>
      <c r="F33987" t="s">
        <v>61306</v>
      </c>
      <c r="G33987" t="s">
        <v>39</v>
      </c>
      <c r="H33987" t="s">
        <v>55</v>
      </c>
      <c r="I33987" t="s">
        <v>56</v>
      </c>
      <c r="J33987" t="s">
        <v>61307</v>
      </c>
      <c r="K33987"/>
      <c r="L33987" t="s">
        <v>43</v>
      </c>
      <c r="M33987" t="s">
        <v>88</v>
      </c>
      <c r="N33987" t="s">
        <v>45</v>
      </c>
      <c r="O33987" t="s">
        <v>162</v>
      </c>
      <c r="P33987" t="s">
        <v>1082</v>
      </c>
      <c r="Q33987" t="s">
        <v>40503</v>
      </c>
      <c r="R33987" t="s">
        <v>72</v>
      </c>
      <c r="S33987" t="s">
        <v>164</v>
      </c>
      <c r="T33987" t="s">
        <v>51</v>
      </c>
    </row>
    <row r="33988" spans="1:20" x14ac:dyDescent="0.15">
      <c r="A33988">
        <v>2019</v>
      </c>
      <c r="B33988">
        <v>43818.402060185203</v>
      </c>
      <c r="C33988">
        <v>43818.75</v>
      </c>
      <c r="D33988" t="s">
        <v>65</v>
      </c>
      <c r="E33988" t="s">
        <v>53</v>
      </c>
      <c r="F33988" t="s">
        <v>61308</v>
      </c>
      <c r="G33988" t="s">
        <v>39</v>
      </c>
      <c r="H33988" t="s">
        <v>55</v>
      </c>
      <c r="I33988" t="s">
        <v>56</v>
      </c>
      <c r="J33988" t="s">
        <v>61309</v>
      </c>
      <c r="K33988"/>
      <c r="L33988" t="s">
        <v>43</v>
      </c>
      <c r="M33988" t="s">
        <v>88</v>
      </c>
      <c r="N33988" t="s">
        <v>45</v>
      </c>
      <c r="O33988" t="s">
        <v>162</v>
      </c>
      <c r="P33988" t="s">
        <v>1082</v>
      </c>
      <c r="Q33988" t="s">
        <v>40503</v>
      </c>
      <c r="R33988" t="s">
        <v>72</v>
      </c>
      <c r="S33988" t="s">
        <v>164</v>
      </c>
      <c r="T33988" t="s">
        <v>51</v>
      </c>
    </row>
    <row r="33989" spans="1:20" x14ac:dyDescent="0.15">
      <c r="A33989">
        <v>2019</v>
      </c>
      <c r="B33989">
        <v>43818.402662036999</v>
      </c>
      <c r="C33989">
        <v>43818.75</v>
      </c>
      <c r="D33989" t="s">
        <v>65</v>
      </c>
      <c r="E33989" t="s">
        <v>53</v>
      </c>
      <c r="F33989" t="s">
        <v>61310</v>
      </c>
      <c r="G33989" t="s">
        <v>39</v>
      </c>
      <c r="H33989" t="s">
        <v>55</v>
      </c>
      <c r="I33989" t="s">
        <v>56</v>
      </c>
      <c r="J33989" t="s">
        <v>61311</v>
      </c>
      <c r="K33989"/>
      <c r="L33989" t="s">
        <v>43</v>
      </c>
      <c r="M33989" t="s">
        <v>88</v>
      </c>
      <c r="N33989" t="s">
        <v>45</v>
      </c>
      <c r="O33989" t="s">
        <v>162</v>
      </c>
      <c r="P33989" t="s">
        <v>1082</v>
      </c>
      <c r="Q33989" t="s">
        <v>40503</v>
      </c>
      <c r="R33989" t="s">
        <v>72</v>
      </c>
      <c r="S33989" t="s">
        <v>164</v>
      </c>
      <c r="T33989" t="s">
        <v>51</v>
      </c>
    </row>
    <row r="33990" spans="1:20" x14ac:dyDescent="0.15">
      <c r="A33990">
        <v>2019</v>
      </c>
      <c r="B33990">
        <v>43818.402777777803</v>
      </c>
      <c r="C33990">
        <v>43818.75</v>
      </c>
      <c r="D33990" t="s">
        <v>65</v>
      </c>
      <c r="E33990" t="s">
        <v>53</v>
      </c>
      <c r="F33990" t="s">
        <v>61312</v>
      </c>
      <c r="G33990" t="s">
        <v>39</v>
      </c>
      <c r="H33990" t="s">
        <v>55</v>
      </c>
      <c r="I33990" t="s">
        <v>56</v>
      </c>
      <c r="J33990" t="s">
        <v>61313</v>
      </c>
      <c r="K33990"/>
      <c r="L33990" t="s">
        <v>43</v>
      </c>
      <c r="M33990" t="s">
        <v>88</v>
      </c>
      <c r="N33990" t="s">
        <v>45</v>
      </c>
      <c r="O33990" t="s">
        <v>162</v>
      </c>
      <c r="P33990" t="s">
        <v>47</v>
      </c>
      <c r="Q33990" t="s">
        <v>163</v>
      </c>
      <c r="R33990" t="s">
        <v>72</v>
      </c>
      <c r="S33990" t="s">
        <v>14735</v>
      </c>
      <c r="T33990" t="s">
        <v>51</v>
      </c>
    </row>
    <row r="33991" spans="1:20" x14ac:dyDescent="0.15">
      <c r="A33991">
        <v>2019</v>
      </c>
      <c r="B33991">
        <v>43818.416666666701</v>
      </c>
      <c r="C33991">
        <v>43818.75</v>
      </c>
      <c r="D33991" t="s">
        <v>65</v>
      </c>
      <c r="E33991" t="s">
        <v>53</v>
      </c>
      <c r="F33991" t="s">
        <v>61314</v>
      </c>
      <c r="G33991" t="s">
        <v>39</v>
      </c>
      <c r="H33991" t="s">
        <v>55</v>
      </c>
      <c r="I33991" t="s">
        <v>56</v>
      </c>
      <c r="J33991" t="s">
        <v>61315</v>
      </c>
      <c r="K33991"/>
      <c r="L33991" t="s">
        <v>173</v>
      </c>
      <c r="M33991" t="s">
        <v>88</v>
      </c>
      <c r="N33991" t="s">
        <v>45</v>
      </c>
      <c r="O33991" t="s">
        <v>135</v>
      </c>
      <c r="P33991" t="s">
        <v>567</v>
      </c>
      <c r="Q33991" t="s">
        <v>382</v>
      </c>
      <c r="R33991" t="s">
        <v>72</v>
      </c>
      <c r="S33991" t="s">
        <v>572</v>
      </c>
      <c r="T33991" t="s">
        <v>51</v>
      </c>
    </row>
    <row r="33992" spans="1:20" x14ac:dyDescent="0.15">
      <c r="A33992">
        <v>2019</v>
      </c>
      <c r="B33992">
        <v>43818.416666666701</v>
      </c>
      <c r="C33992">
        <v>43818.75</v>
      </c>
      <c r="D33992" t="s">
        <v>65</v>
      </c>
      <c r="E33992" t="s">
        <v>53</v>
      </c>
      <c r="F33992" t="s">
        <v>61316</v>
      </c>
      <c r="G33992" t="s">
        <v>39</v>
      </c>
      <c r="H33992" t="s">
        <v>55</v>
      </c>
      <c r="I33992" t="s">
        <v>56</v>
      </c>
      <c r="J33992" t="s">
        <v>61317</v>
      </c>
      <c r="K33992"/>
      <c r="L33992" t="s">
        <v>173</v>
      </c>
      <c r="M33992" t="s">
        <v>88</v>
      </c>
      <c r="N33992" t="s">
        <v>45</v>
      </c>
      <c r="O33992" t="s">
        <v>135</v>
      </c>
      <c r="P33992" t="s">
        <v>567</v>
      </c>
      <c r="Q33992" t="s">
        <v>382</v>
      </c>
      <c r="R33992" t="s">
        <v>72</v>
      </c>
      <c r="S33992" t="s">
        <v>572</v>
      </c>
      <c r="T33992" t="s">
        <v>51</v>
      </c>
    </row>
    <row r="33993" spans="1:20" x14ac:dyDescent="0.15">
      <c r="A33993">
        <v>2019</v>
      </c>
      <c r="B33993">
        <v>43818.416666666701</v>
      </c>
      <c r="C33993">
        <v>43818.75</v>
      </c>
      <c r="D33993" t="s">
        <v>65</v>
      </c>
      <c r="E33993" t="s">
        <v>53</v>
      </c>
      <c r="F33993" t="s">
        <v>61318</v>
      </c>
      <c r="G33993" t="s">
        <v>39</v>
      </c>
      <c r="H33993" t="s">
        <v>55</v>
      </c>
      <c r="I33993" t="s">
        <v>56</v>
      </c>
      <c r="J33993" t="s">
        <v>61319</v>
      </c>
      <c r="K33993"/>
      <c r="L33993" t="s">
        <v>173</v>
      </c>
      <c r="M33993" t="s">
        <v>88</v>
      </c>
      <c r="N33993" t="s">
        <v>45</v>
      </c>
      <c r="O33993" t="s">
        <v>135</v>
      </c>
      <c r="P33993" t="s">
        <v>567</v>
      </c>
      <c r="Q33993" t="s">
        <v>382</v>
      </c>
      <c r="R33993" t="s">
        <v>72</v>
      </c>
      <c r="S33993" t="s">
        <v>572</v>
      </c>
      <c r="T33993" t="s">
        <v>51</v>
      </c>
    </row>
    <row r="33994" spans="1:20" x14ac:dyDescent="0.15">
      <c r="A33994">
        <v>2019</v>
      </c>
      <c r="B33994">
        <v>43818.416666666701</v>
      </c>
      <c r="C33994">
        <v>43818.75</v>
      </c>
      <c r="D33994" t="s">
        <v>65</v>
      </c>
      <c r="E33994" t="s">
        <v>53</v>
      </c>
      <c r="F33994" t="s">
        <v>61320</v>
      </c>
      <c r="G33994" t="s">
        <v>39</v>
      </c>
      <c r="H33994" t="s">
        <v>55</v>
      </c>
      <c r="I33994" t="s">
        <v>56</v>
      </c>
      <c r="J33994" t="s">
        <v>61321</v>
      </c>
      <c r="K33994"/>
      <c r="L33994" t="s">
        <v>173</v>
      </c>
      <c r="M33994" t="s">
        <v>88</v>
      </c>
      <c r="N33994" t="s">
        <v>45</v>
      </c>
      <c r="O33994" t="s">
        <v>135</v>
      </c>
      <c r="P33994" t="s">
        <v>567</v>
      </c>
      <c r="Q33994" t="s">
        <v>382</v>
      </c>
      <c r="R33994" t="s">
        <v>72</v>
      </c>
      <c r="S33994" t="s">
        <v>572</v>
      </c>
      <c r="T33994" t="s">
        <v>51</v>
      </c>
    </row>
    <row r="33995" spans="1:20" x14ac:dyDescent="0.15">
      <c r="A33995">
        <v>2019</v>
      </c>
      <c r="B33995">
        <v>43818.416666666701</v>
      </c>
      <c r="C33995">
        <v>43818.833333333299</v>
      </c>
      <c r="D33995" t="s">
        <v>37</v>
      </c>
      <c r="E33995" t="s">
        <v>53</v>
      </c>
      <c r="F33995" t="s">
        <v>61322</v>
      </c>
      <c r="G33995" t="s">
        <v>39</v>
      </c>
      <c r="H33995" t="s">
        <v>406</v>
      </c>
      <c r="I33995" t="s">
        <v>415</v>
      </c>
      <c r="J33995" t="s">
        <v>61323</v>
      </c>
      <c r="K33995">
        <v>240</v>
      </c>
      <c r="L33995" t="s">
        <v>43</v>
      </c>
      <c r="M33995" t="s">
        <v>88</v>
      </c>
      <c r="N33995" t="s">
        <v>45</v>
      </c>
      <c r="O33995" t="s">
        <v>58</v>
      </c>
      <c r="P33995" t="s">
        <v>76</v>
      </c>
      <c r="Q33995" t="s">
        <v>184</v>
      </c>
      <c r="R33995" t="s">
        <v>501</v>
      </c>
      <c r="S33995" t="s">
        <v>7220</v>
      </c>
      <c r="T33995" t="s">
        <v>51</v>
      </c>
    </row>
    <row r="33996" spans="1:20" x14ac:dyDescent="0.15">
      <c r="A33996">
        <v>2019</v>
      </c>
      <c r="B33996">
        <v>43818.416666666701</v>
      </c>
      <c r="C33996">
        <v>43818.833333333299</v>
      </c>
      <c r="D33996" t="s">
        <v>37</v>
      </c>
      <c r="E33996" t="s">
        <v>53</v>
      </c>
      <c r="F33996" t="s">
        <v>61324</v>
      </c>
      <c r="G33996" t="s">
        <v>39</v>
      </c>
      <c r="H33996" t="s">
        <v>55</v>
      </c>
      <c r="I33996" t="s">
        <v>56</v>
      </c>
      <c r="J33996" t="s">
        <v>57706</v>
      </c>
      <c r="K33996">
        <v>120</v>
      </c>
      <c r="L33996" t="s">
        <v>43</v>
      </c>
      <c r="M33996" t="s">
        <v>88</v>
      </c>
      <c r="N33996" t="s">
        <v>45</v>
      </c>
      <c r="O33996" t="s">
        <v>58</v>
      </c>
      <c r="P33996" t="s">
        <v>76</v>
      </c>
      <c r="Q33996" t="s">
        <v>131</v>
      </c>
      <c r="R33996" t="s">
        <v>49</v>
      </c>
      <c r="S33996" t="s">
        <v>370</v>
      </c>
      <c r="T33996" t="s">
        <v>51</v>
      </c>
    </row>
    <row r="33997" spans="1:20" x14ac:dyDescent="0.15">
      <c r="A33997">
        <v>2019</v>
      </c>
      <c r="B33997">
        <v>43818.416666666701</v>
      </c>
      <c r="C33997">
        <v>43818.833333333299</v>
      </c>
      <c r="D33997" t="s">
        <v>65</v>
      </c>
      <c r="E33997" t="s">
        <v>53</v>
      </c>
      <c r="F33997" t="s">
        <v>61325</v>
      </c>
      <c r="G33997" t="s">
        <v>39</v>
      </c>
      <c r="H33997" t="s">
        <v>55</v>
      </c>
      <c r="I33997" t="s">
        <v>56</v>
      </c>
      <c r="J33997" t="s">
        <v>61326</v>
      </c>
      <c r="K33997"/>
      <c r="L33997" t="s">
        <v>43</v>
      </c>
      <c r="M33997" t="s">
        <v>88</v>
      </c>
      <c r="N33997" t="s">
        <v>45</v>
      </c>
      <c r="O33997" t="s">
        <v>58</v>
      </c>
      <c r="P33997" t="s">
        <v>76</v>
      </c>
      <c r="Q33997" t="s">
        <v>105</v>
      </c>
      <c r="R33997" t="s">
        <v>72</v>
      </c>
      <c r="S33997" t="s">
        <v>21618</v>
      </c>
      <c r="T33997" t="s">
        <v>51</v>
      </c>
    </row>
    <row r="33998" spans="1:20" x14ac:dyDescent="0.15">
      <c r="A33998">
        <v>2019</v>
      </c>
      <c r="B33998">
        <v>43818.416666666701</v>
      </c>
      <c r="C33998">
        <v>43818.833333333299</v>
      </c>
      <c r="D33998" t="s">
        <v>65</v>
      </c>
      <c r="E33998" t="s">
        <v>53</v>
      </c>
      <c r="F33998" t="s">
        <v>61327</v>
      </c>
      <c r="G33998" t="s">
        <v>39</v>
      </c>
      <c r="H33998" t="s">
        <v>55</v>
      </c>
      <c r="I33998" t="s">
        <v>56</v>
      </c>
      <c r="J33998" t="s">
        <v>61328</v>
      </c>
      <c r="K33998"/>
      <c r="L33998" t="s">
        <v>43</v>
      </c>
      <c r="M33998" t="s">
        <v>88</v>
      </c>
      <c r="N33998" t="s">
        <v>45</v>
      </c>
      <c r="O33998" t="s">
        <v>58</v>
      </c>
      <c r="P33998" t="s">
        <v>76</v>
      </c>
      <c r="Q33998" t="s">
        <v>105</v>
      </c>
      <c r="R33998" t="s">
        <v>72</v>
      </c>
      <c r="S33998" t="s">
        <v>21618</v>
      </c>
      <c r="T33998" t="s">
        <v>51</v>
      </c>
    </row>
    <row r="33999" spans="1:20" x14ac:dyDescent="0.15">
      <c r="A33999">
        <v>2019</v>
      </c>
      <c r="B33999">
        <v>43818.416666666701</v>
      </c>
      <c r="C33999">
        <v>43818.833333333299</v>
      </c>
      <c r="D33999" t="s">
        <v>65</v>
      </c>
      <c r="E33999" t="s">
        <v>53</v>
      </c>
      <c r="F33999" t="s">
        <v>61329</v>
      </c>
      <c r="G33999" t="s">
        <v>39</v>
      </c>
      <c r="H33999" t="s">
        <v>55</v>
      </c>
      <c r="I33999" t="s">
        <v>56</v>
      </c>
      <c r="J33999" t="s">
        <v>61330</v>
      </c>
      <c r="K33999"/>
      <c r="L33999" t="s">
        <v>43</v>
      </c>
      <c r="M33999" t="s">
        <v>88</v>
      </c>
      <c r="N33999" t="s">
        <v>45</v>
      </c>
      <c r="O33999" t="s">
        <v>58</v>
      </c>
      <c r="P33999" t="s">
        <v>76</v>
      </c>
      <c r="Q33999" t="s">
        <v>105</v>
      </c>
      <c r="R33999" t="s">
        <v>72</v>
      </c>
      <c r="S33999" t="s">
        <v>21618</v>
      </c>
      <c r="T33999" t="s">
        <v>51</v>
      </c>
    </row>
    <row r="34000" spans="1:20" x14ac:dyDescent="0.15">
      <c r="A34000">
        <v>2019</v>
      </c>
      <c r="B34000">
        <v>43818.416666666701</v>
      </c>
      <c r="C34000">
        <v>43818.833333333299</v>
      </c>
      <c r="D34000" t="s">
        <v>65</v>
      </c>
      <c r="E34000" t="s">
        <v>53</v>
      </c>
      <c r="F34000" t="s">
        <v>61331</v>
      </c>
      <c r="G34000" t="s">
        <v>39</v>
      </c>
      <c r="H34000" t="s">
        <v>40</v>
      </c>
      <c r="I34000" t="s">
        <v>158</v>
      </c>
      <c r="J34000" t="s">
        <v>61332</v>
      </c>
      <c r="K34000"/>
      <c r="L34000" t="s">
        <v>43</v>
      </c>
      <c r="M34000" t="s">
        <v>88</v>
      </c>
      <c r="N34000" t="s">
        <v>45</v>
      </c>
      <c r="O34000" t="s">
        <v>58</v>
      </c>
      <c r="P34000" t="s">
        <v>76</v>
      </c>
      <c r="Q34000" t="s">
        <v>105</v>
      </c>
      <c r="R34000" t="s">
        <v>72</v>
      </c>
      <c r="S34000" t="s">
        <v>21618</v>
      </c>
      <c r="T34000" t="s">
        <v>51</v>
      </c>
    </row>
    <row r="34001" spans="1:20" x14ac:dyDescent="0.15">
      <c r="A34001">
        <v>2019</v>
      </c>
      <c r="B34001">
        <v>43818.416666666701</v>
      </c>
      <c r="C34001">
        <v>43818.833333333299</v>
      </c>
      <c r="D34001" t="s">
        <v>65</v>
      </c>
      <c r="E34001" t="s">
        <v>53</v>
      </c>
      <c r="F34001" t="s">
        <v>61333</v>
      </c>
      <c r="G34001" t="s">
        <v>39</v>
      </c>
      <c r="H34001" t="s">
        <v>55</v>
      </c>
      <c r="I34001" t="s">
        <v>56</v>
      </c>
      <c r="J34001" t="s">
        <v>61334</v>
      </c>
      <c r="K34001"/>
      <c r="L34001" t="s">
        <v>43</v>
      </c>
      <c r="M34001" t="s">
        <v>88</v>
      </c>
      <c r="N34001" t="s">
        <v>45</v>
      </c>
      <c r="O34001" t="s">
        <v>58</v>
      </c>
      <c r="P34001" t="s">
        <v>76</v>
      </c>
      <c r="Q34001" t="s">
        <v>105</v>
      </c>
      <c r="R34001" t="s">
        <v>72</v>
      </c>
      <c r="S34001" t="s">
        <v>21618</v>
      </c>
      <c r="T34001" t="s">
        <v>51</v>
      </c>
    </row>
    <row r="34002" spans="1:20" x14ac:dyDescent="0.15">
      <c r="A34002">
        <v>2019</v>
      </c>
      <c r="B34002">
        <v>43818.416666666701</v>
      </c>
      <c r="C34002">
        <v>43818.833333333299</v>
      </c>
      <c r="D34002" t="s">
        <v>65</v>
      </c>
      <c r="E34002" t="s">
        <v>53</v>
      </c>
      <c r="F34002" t="s">
        <v>61335</v>
      </c>
      <c r="G34002" t="s">
        <v>39</v>
      </c>
      <c r="H34002" t="s">
        <v>55</v>
      </c>
      <c r="I34002" t="s">
        <v>56</v>
      </c>
      <c r="J34002" t="s">
        <v>61336</v>
      </c>
      <c r="K34002"/>
      <c r="L34002" t="s">
        <v>43</v>
      </c>
      <c r="M34002" t="s">
        <v>88</v>
      </c>
      <c r="N34002" t="s">
        <v>45</v>
      </c>
      <c r="O34002" t="s">
        <v>58</v>
      </c>
      <c r="P34002" t="s">
        <v>76</v>
      </c>
      <c r="Q34002" t="s">
        <v>105</v>
      </c>
      <c r="R34002" t="s">
        <v>72</v>
      </c>
      <c r="S34002" t="s">
        <v>21618</v>
      </c>
      <c r="T34002" t="s">
        <v>51</v>
      </c>
    </row>
    <row r="34003" spans="1:20" x14ac:dyDescent="0.15">
      <c r="A34003">
        <v>2019</v>
      </c>
      <c r="B34003">
        <v>43818.416666666701</v>
      </c>
      <c r="C34003">
        <v>43818.916666666701</v>
      </c>
      <c r="D34003" t="s">
        <v>65</v>
      </c>
      <c r="E34003" t="s">
        <v>53</v>
      </c>
      <c r="F34003" t="s">
        <v>61337</v>
      </c>
      <c r="G34003" t="s">
        <v>39</v>
      </c>
      <c r="H34003" t="s">
        <v>100</v>
      </c>
      <c r="I34003" t="s">
        <v>171</v>
      </c>
      <c r="J34003" t="s">
        <v>61338</v>
      </c>
      <c r="K34003"/>
      <c r="L34003" t="s">
        <v>43</v>
      </c>
      <c r="M34003" t="s">
        <v>88</v>
      </c>
      <c r="N34003" t="s">
        <v>45</v>
      </c>
      <c r="O34003" t="s">
        <v>58</v>
      </c>
      <c r="P34003" t="s">
        <v>59</v>
      </c>
      <c r="Q34003" t="s">
        <v>119</v>
      </c>
      <c r="R34003" t="s">
        <v>77</v>
      </c>
      <c r="S34003" t="s">
        <v>21618</v>
      </c>
      <c r="T34003" t="s">
        <v>51</v>
      </c>
    </row>
    <row r="34004" spans="1:20" x14ac:dyDescent="0.15">
      <c r="A34004">
        <v>2019</v>
      </c>
      <c r="B34004">
        <v>43818.4375</v>
      </c>
      <c r="C34004">
        <v>43818.708333333299</v>
      </c>
      <c r="D34004" t="s">
        <v>65</v>
      </c>
      <c r="E34004" t="s">
        <v>53</v>
      </c>
      <c r="F34004" t="s">
        <v>61339</v>
      </c>
      <c r="G34004" t="s">
        <v>39</v>
      </c>
      <c r="H34004" t="s">
        <v>55</v>
      </c>
      <c r="I34004" t="s">
        <v>56</v>
      </c>
      <c r="J34004" t="s">
        <v>61340</v>
      </c>
      <c r="K34004"/>
      <c r="L34004" t="s">
        <v>43</v>
      </c>
      <c r="M34004" t="s">
        <v>88</v>
      </c>
      <c r="N34004" t="s">
        <v>45</v>
      </c>
      <c r="O34004" t="s">
        <v>135</v>
      </c>
      <c r="P34004" t="s">
        <v>452</v>
      </c>
      <c r="Q34004" t="s">
        <v>1310</v>
      </c>
      <c r="R34004" t="s">
        <v>72</v>
      </c>
      <c r="S34004" t="s">
        <v>572</v>
      </c>
      <c r="T34004" t="s">
        <v>51</v>
      </c>
    </row>
    <row r="34005" spans="1:20" x14ac:dyDescent="0.15">
      <c r="A34005">
        <v>2019</v>
      </c>
      <c r="B34005">
        <v>43818.4375</v>
      </c>
      <c r="C34005">
        <v>43818.75</v>
      </c>
      <c r="D34005" t="s">
        <v>65</v>
      </c>
      <c r="E34005" t="s">
        <v>53</v>
      </c>
      <c r="F34005" t="s">
        <v>61341</v>
      </c>
      <c r="G34005" t="s">
        <v>39</v>
      </c>
      <c r="H34005" t="s">
        <v>406</v>
      </c>
      <c r="I34005" t="s">
        <v>415</v>
      </c>
      <c r="J34005" t="s">
        <v>58158</v>
      </c>
      <c r="K34005"/>
      <c r="L34005" t="s">
        <v>43</v>
      </c>
      <c r="M34005" t="s">
        <v>88</v>
      </c>
      <c r="N34005" t="s">
        <v>45</v>
      </c>
      <c r="O34005" t="s">
        <v>135</v>
      </c>
      <c r="P34005" t="s">
        <v>334</v>
      </c>
      <c r="Q34005" t="s">
        <v>625</v>
      </c>
      <c r="R34005" t="s">
        <v>72</v>
      </c>
      <c r="S34005" t="s">
        <v>290</v>
      </c>
      <c r="T34005" t="s">
        <v>51</v>
      </c>
    </row>
    <row r="34006" spans="1:20" x14ac:dyDescent="0.15">
      <c r="A34006">
        <v>2019</v>
      </c>
      <c r="B34006">
        <v>43818.447916666701</v>
      </c>
      <c r="C34006">
        <v>43818.75</v>
      </c>
      <c r="D34006" t="s">
        <v>65</v>
      </c>
      <c r="E34006" t="s">
        <v>53</v>
      </c>
      <c r="F34006" t="s">
        <v>61342</v>
      </c>
      <c r="G34006" t="s">
        <v>39</v>
      </c>
      <c r="H34006" t="s">
        <v>55</v>
      </c>
      <c r="I34006" t="s">
        <v>56</v>
      </c>
      <c r="J34006" t="s">
        <v>61343</v>
      </c>
      <c r="K34006"/>
      <c r="L34006" t="s">
        <v>43</v>
      </c>
      <c r="M34006" t="s">
        <v>88</v>
      </c>
      <c r="N34006" t="s">
        <v>45</v>
      </c>
      <c r="O34006" t="s">
        <v>46</v>
      </c>
      <c r="P34006" t="s">
        <v>47</v>
      </c>
      <c r="Q34006" t="s">
        <v>535</v>
      </c>
      <c r="R34006" t="s">
        <v>72</v>
      </c>
      <c r="S34006" t="s">
        <v>772</v>
      </c>
      <c r="T34006" t="s">
        <v>51</v>
      </c>
    </row>
    <row r="34007" spans="1:20" x14ac:dyDescent="0.15">
      <c r="A34007">
        <v>2019</v>
      </c>
      <c r="B34007">
        <v>43818.458333333299</v>
      </c>
      <c r="C34007">
        <v>43818.708333333299</v>
      </c>
      <c r="D34007" t="s">
        <v>65</v>
      </c>
      <c r="E34007" t="s">
        <v>122</v>
      </c>
      <c r="F34007" t="s">
        <v>61344</v>
      </c>
      <c r="G34007" t="s">
        <v>39</v>
      </c>
      <c r="H34007" t="s">
        <v>55</v>
      </c>
      <c r="I34007" t="s">
        <v>56</v>
      </c>
      <c r="J34007" t="s">
        <v>61253</v>
      </c>
      <c r="K34007"/>
      <c r="L34007" t="s">
        <v>43</v>
      </c>
      <c r="M34007" t="s">
        <v>88</v>
      </c>
      <c r="N34007" t="s">
        <v>45</v>
      </c>
      <c r="O34007" t="s">
        <v>135</v>
      </c>
      <c r="P34007" t="s">
        <v>421</v>
      </c>
      <c r="Q34007" t="s">
        <v>453</v>
      </c>
      <c r="R34007" t="s">
        <v>72</v>
      </c>
      <c r="S34007" t="s">
        <v>422</v>
      </c>
      <c r="T34007" t="s">
        <v>51</v>
      </c>
    </row>
    <row r="34008" spans="1:20" x14ac:dyDescent="0.15">
      <c r="A34008">
        <v>2019</v>
      </c>
      <c r="B34008">
        <v>43818.458333333299</v>
      </c>
      <c r="C34008">
        <v>43818.708333333299</v>
      </c>
      <c r="D34008" t="s">
        <v>65</v>
      </c>
      <c r="E34008" t="s">
        <v>53</v>
      </c>
      <c r="F34008" t="s">
        <v>61345</v>
      </c>
      <c r="G34008" t="s">
        <v>39</v>
      </c>
      <c r="H34008" t="s">
        <v>55</v>
      </c>
      <c r="I34008" t="s">
        <v>56</v>
      </c>
      <c r="J34008" t="s">
        <v>61346</v>
      </c>
      <c r="K34008"/>
      <c r="L34008" t="s">
        <v>43</v>
      </c>
      <c r="M34008" t="s">
        <v>88</v>
      </c>
      <c r="N34008" t="s">
        <v>45</v>
      </c>
      <c r="O34008" t="s">
        <v>214</v>
      </c>
      <c r="P34008" t="s">
        <v>478</v>
      </c>
      <c r="Q34008" t="s">
        <v>1217</v>
      </c>
      <c r="R34008" t="s">
        <v>72</v>
      </c>
      <c r="S34008" t="s">
        <v>830</v>
      </c>
      <c r="T34008" t="s">
        <v>51</v>
      </c>
    </row>
    <row r="34009" spans="1:20" x14ac:dyDescent="0.15">
      <c r="A34009">
        <v>2019</v>
      </c>
      <c r="B34009">
        <v>43818.4597222222</v>
      </c>
      <c r="C34009">
        <v>43818.75</v>
      </c>
      <c r="D34009" t="s">
        <v>65</v>
      </c>
      <c r="E34009" t="s">
        <v>53</v>
      </c>
      <c r="F34009" t="s">
        <v>61347</v>
      </c>
      <c r="G34009" t="s">
        <v>39</v>
      </c>
      <c r="H34009" t="s">
        <v>55</v>
      </c>
      <c r="I34009" t="s">
        <v>56</v>
      </c>
      <c r="J34009" t="s">
        <v>61348</v>
      </c>
      <c r="K34009"/>
      <c r="L34009" t="s">
        <v>43</v>
      </c>
      <c r="M34009" t="s">
        <v>88</v>
      </c>
      <c r="N34009" t="s">
        <v>45</v>
      </c>
      <c r="O34009" t="s">
        <v>135</v>
      </c>
      <c r="P34009" t="s">
        <v>567</v>
      </c>
      <c r="Q34009" t="s">
        <v>18521</v>
      </c>
      <c r="R34009" t="s">
        <v>72</v>
      </c>
      <c r="S34009" t="s">
        <v>1099</v>
      </c>
      <c r="T34009" t="s">
        <v>51</v>
      </c>
    </row>
    <row r="34010" spans="1:20" x14ac:dyDescent="0.15">
      <c r="A34010">
        <v>2019</v>
      </c>
      <c r="B34010">
        <v>43818.462500000001</v>
      </c>
      <c r="C34010">
        <v>43818.75</v>
      </c>
      <c r="D34010" t="s">
        <v>65</v>
      </c>
      <c r="E34010" t="s">
        <v>53</v>
      </c>
      <c r="F34010" t="s">
        <v>61349</v>
      </c>
      <c r="G34010" t="s">
        <v>39</v>
      </c>
      <c r="H34010" t="s">
        <v>55</v>
      </c>
      <c r="I34010" t="s">
        <v>56</v>
      </c>
      <c r="J34010" t="s">
        <v>61350</v>
      </c>
      <c r="K34010"/>
      <c r="L34010" t="s">
        <v>43</v>
      </c>
      <c r="M34010" t="s">
        <v>88</v>
      </c>
      <c r="N34010" t="s">
        <v>45</v>
      </c>
      <c r="O34010" t="s">
        <v>135</v>
      </c>
      <c r="P34010" t="s">
        <v>567</v>
      </c>
      <c r="Q34010" t="s">
        <v>18521</v>
      </c>
      <c r="R34010" t="s">
        <v>72</v>
      </c>
      <c r="S34010" t="s">
        <v>1099</v>
      </c>
      <c r="T34010" t="s">
        <v>51</v>
      </c>
    </row>
    <row r="34011" spans="1:20" x14ac:dyDescent="0.15">
      <c r="A34011">
        <v>2019</v>
      </c>
      <c r="B34011">
        <v>43818.465277777803</v>
      </c>
      <c r="C34011">
        <v>43818.75</v>
      </c>
      <c r="D34011" t="s">
        <v>65</v>
      </c>
      <c r="E34011" t="s">
        <v>53</v>
      </c>
      <c r="F34011" t="s">
        <v>61351</v>
      </c>
      <c r="G34011" t="s">
        <v>39</v>
      </c>
      <c r="H34011" t="s">
        <v>406</v>
      </c>
      <c r="I34011" t="s">
        <v>415</v>
      </c>
      <c r="J34011" t="s">
        <v>61352</v>
      </c>
      <c r="K34011"/>
      <c r="L34011" t="s">
        <v>43</v>
      </c>
      <c r="M34011" t="s">
        <v>88</v>
      </c>
      <c r="N34011" t="s">
        <v>45</v>
      </c>
      <c r="O34011" t="s">
        <v>135</v>
      </c>
      <c r="P34011" t="s">
        <v>567</v>
      </c>
      <c r="Q34011" t="s">
        <v>625</v>
      </c>
      <c r="R34011" t="s">
        <v>72</v>
      </c>
      <c r="S34011" t="s">
        <v>4957</v>
      </c>
      <c r="T34011" t="s">
        <v>51</v>
      </c>
    </row>
    <row r="34012" spans="1:20" x14ac:dyDescent="0.15">
      <c r="A34012">
        <v>2019</v>
      </c>
      <c r="B34012">
        <v>43818.5</v>
      </c>
      <c r="C34012">
        <v>43818.708333333299</v>
      </c>
      <c r="D34012" t="s">
        <v>65</v>
      </c>
      <c r="E34012" t="s">
        <v>53</v>
      </c>
      <c r="F34012" t="s">
        <v>61353</v>
      </c>
      <c r="G34012" t="s">
        <v>39</v>
      </c>
      <c r="H34012" t="s">
        <v>55</v>
      </c>
      <c r="I34012" t="s">
        <v>56</v>
      </c>
      <c r="J34012" t="s">
        <v>61354</v>
      </c>
      <c r="K34012"/>
      <c r="L34012" t="s">
        <v>43</v>
      </c>
      <c r="M34012" t="s">
        <v>88</v>
      </c>
      <c r="N34012" t="s">
        <v>45</v>
      </c>
      <c r="O34012" t="s">
        <v>111</v>
      </c>
      <c r="P34012" t="s">
        <v>3562</v>
      </c>
      <c r="Q34012" t="s">
        <v>785</v>
      </c>
      <c r="R34012" t="s">
        <v>72</v>
      </c>
      <c r="S34012" t="s">
        <v>242</v>
      </c>
      <c r="T34012" t="s">
        <v>51</v>
      </c>
    </row>
    <row r="34013" spans="1:20" x14ac:dyDescent="0.15">
      <c r="A34013">
        <v>2019</v>
      </c>
      <c r="B34013">
        <v>43818.5</v>
      </c>
      <c r="C34013">
        <v>43818.708333333299</v>
      </c>
      <c r="D34013" t="s">
        <v>65</v>
      </c>
      <c r="E34013" t="s">
        <v>53</v>
      </c>
      <c r="F34013" t="s">
        <v>61355</v>
      </c>
      <c r="G34013" t="s">
        <v>39</v>
      </c>
      <c r="H34013" t="s">
        <v>55</v>
      </c>
      <c r="I34013" t="s">
        <v>56</v>
      </c>
      <c r="J34013" t="s">
        <v>264</v>
      </c>
      <c r="K34013"/>
      <c r="L34013" t="s">
        <v>43</v>
      </c>
      <c r="M34013" t="s">
        <v>88</v>
      </c>
      <c r="N34013" t="s">
        <v>45</v>
      </c>
      <c r="O34013" t="s">
        <v>69</v>
      </c>
      <c r="P34013" t="s">
        <v>265</v>
      </c>
      <c r="Q34013" t="s">
        <v>266</v>
      </c>
      <c r="R34013" t="s">
        <v>72</v>
      </c>
      <c r="S34013" t="s">
        <v>73</v>
      </c>
      <c r="T34013" t="s">
        <v>51</v>
      </c>
    </row>
    <row r="34014" spans="1:20" x14ac:dyDescent="0.15">
      <c r="A34014">
        <v>2019</v>
      </c>
      <c r="B34014">
        <v>43818.5</v>
      </c>
      <c r="C34014">
        <v>43818.833333333299</v>
      </c>
      <c r="D34014" t="s">
        <v>65</v>
      </c>
      <c r="E34014" t="s">
        <v>53</v>
      </c>
      <c r="F34014" t="s">
        <v>61356</v>
      </c>
      <c r="G34014" t="s">
        <v>39</v>
      </c>
      <c r="H34014" t="s">
        <v>55</v>
      </c>
      <c r="I34014" t="s">
        <v>56</v>
      </c>
      <c r="J34014" t="s">
        <v>61079</v>
      </c>
      <c r="K34014"/>
      <c r="L34014" t="s">
        <v>43</v>
      </c>
      <c r="M34014" t="s">
        <v>88</v>
      </c>
      <c r="N34014" t="s">
        <v>45</v>
      </c>
      <c r="O34014" t="s">
        <v>58</v>
      </c>
      <c r="P34014" t="s">
        <v>76</v>
      </c>
      <c r="Q34014" t="s">
        <v>105</v>
      </c>
      <c r="R34014" t="s">
        <v>72</v>
      </c>
      <c r="S34014" t="s">
        <v>21618</v>
      </c>
      <c r="T34014" t="s">
        <v>51</v>
      </c>
    </row>
    <row r="34015" spans="1:20" x14ac:dyDescent="0.15">
      <c r="A34015">
        <v>2019</v>
      </c>
      <c r="B34015">
        <v>43818.5</v>
      </c>
      <c r="C34015">
        <v>43818.833333333299</v>
      </c>
      <c r="D34015" t="s">
        <v>65</v>
      </c>
      <c r="E34015"/>
      <c r="F34015" t="s">
        <v>61357</v>
      </c>
      <c r="G34015" t="s">
        <v>39</v>
      </c>
      <c r="H34015" t="s">
        <v>40</v>
      </c>
      <c r="I34015" t="s">
        <v>182</v>
      </c>
      <c r="J34015" t="s">
        <v>61079</v>
      </c>
      <c r="K34015"/>
      <c r="L34015" t="s">
        <v>43</v>
      </c>
      <c r="M34015" t="s">
        <v>88</v>
      </c>
      <c r="N34015" t="s">
        <v>45</v>
      </c>
      <c r="O34015" t="s">
        <v>58</v>
      </c>
      <c r="P34015" t="s">
        <v>76</v>
      </c>
      <c r="Q34015" t="s">
        <v>2912</v>
      </c>
      <c r="R34015" t="s">
        <v>72</v>
      </c>
      <c r="S34015" t="s">
        <v>21618</v>
      </c>
      <c r="T34015" t="s">
        <v>51</v>
      </c>
    </row>
    <row r="34016" spans="1:20" x14ac:dyDescent="0.15">
      <c r="A34016">
        <v>2019</v>
      </c>
      <c r="B34016">
        <v>43818.5</v>
      </c>
      <c r="C34016">
        <v>43818.875</v>
      </c>
      <c r="D34016" t="s">
        <v>65</v>
      </c>
      <c r="E34016" t="s">
        <v>53</v>
      </c>
      <c r="F34016" t="s">
        <v>61358</v>
      </c>
      <c r="G34016" t="s">
        <v>39</v>
      </c>
      <c r="H34016" t="s">
        <v>55</v>
      </c>
      <c r="I34016" t="s">
        <v>56</v>
      </c>
      <c r="J34016" t="s">
        <v>61065</v>
      </c>
      <c r="K34016"/>
      <c r="L34016" t="s">
        <v>43</v>
      </c>
      <c r="M34016" t="s">
        <v>88</v>
      </c>
      <c r="N34016" t="s">
        <v>45</v>
      </c>
      <c r="O34016" t="s">
        <v>58</v>
      </c>
      <c r="P34016" t="s">
        <v>76</v>
      </c>
      <c r="Q34016" t="s">
        <v>105</v>
      </c>
      <c r="R34016" t="s">
        <v>72</v>
      </c>
      <c r="S34016" t="s">
        <v>55197</v>
      </c>
      <c r="T34016" t="s">
        <v>51</v>
      </c>
    </row>
    <row r="34017" spans="1:20" x14ac:dyDescent="0.15">
      <c r="A34017">
        <v>2019</v>
      </c>
      <c r="B34017">
        <v>43818.524305555598</v>
      </c>
      <c r="C34017">
        <v>43818.607638888898</v>
      </c>
      <c r="D34017" t="s">
        <v>65</v>
      </c>
      <c r="E34017" t="s">
        <v>53</v>
      </c>
      <c r="F34017" t="s">
        <v>61359</v>
      </c>
      <c r="G34017" t="s">
        <v>39</v>
      </c>
      <c r="H34017" t="s">
        <v>55</v>
      </c>
      <c r="I34017" t="s">
        <v>56</v>
      </c>
      <c r="J34017" t="s">
        <v>61360</v>
      </c>
      <c r="K34017"/>
      <c r="L34017" t="s">
        <v>43</v>
      </c>
      <c r="M34017" t="s">
        <v>88</v>
      </c>
      <c r="N34017" t="s">
        <v>45</v>
      </c>
      <c r="O34017" t="s">
        <v>111</v>
      </c>
      <c r="P34017" t="s">
        <v>468</v>
      </c>
      <c r="Q34017" t="s">
        <v>113</v>
      </c>
      <c r="R34017" t="s">
        <v>72</v>
      </c>
      <c r="S34017" t="s">
        <v>1656</v>
      </c>
      <c r="T34017" t="s">
        <v>51</v>
      </c>
    </row>
    <row r="34018" spans="1:20" x14ac:dyDescent="0.15">
      <c r="A34018">
        <v>2019</v>
      </c>
      <c r="B34018">
        <v>43818.527777777803</v>
      </c>
      <c r="C34018">
        <v>43818.75</v>
      </c>
      <c r="D34018" t="s">
        <v>65</v>
      </c>
      <c r="E34018" t="s">
        <v>53</v>
      </c>
      <c r="F34018" t="s">
        <v>61361</v>
      </c>
      <c r="G34018" t="s">
        <v>39</v>
      </c>
      <c r="H34018" t="s">
        <v>55</v>
      </c>
      <c r="I34018" t="s">
        <v>56</v>
      </c>
      <c r="J34018" t="s">
        <v>61362</v>
      </c>
      <c r="K34018"/>
      <c r="L34018" t="s">
        <v>43</v>
      </c>
      <c r="M34018" t="s">
        <v>88</v>
      </c>
      <c r="N34018" t="s">
        <v>45</v>
      </c>
      <c r="O34018" t="s">
        <v>58</v>
      </c>
      <c r="P34018" t="s">
        <v>76</v>
      </c>
      <c r="Q34018" t="s">
        <v>131</v>
      </c>
      <c r="R34018" t="s">
        <v>77</v>
      </c>
      <c r="S34018" t="s">
        <v>28363</v>
      </c>
      <c r="T34018" t="s">
        <v>51</v>
      </c>
    </row>
    <row r="34019" spans="1:20" x14ac:dyDescent="0.15">
      <c r="A34019">
        <v>2019</v>
      </c>
      <c r="B34019">
        <v>43818.541666666701</v>
      </c>
      <c r="C34019">
        <v>43818.625</v>
      </c>
      <c r="D34019" t="s">
        <v>65</v>
      </c>
      <c r="E34019" t="s">
        <v>53</v>
      </c>
      <c r="F34019" t="s">
        <v>61363</v>
      </c>
      <c r="G34019" t="s">
        <v>39</v>
      </c>
      <c r="H34019" t="s">
        <v>55</v>
      </c>
      <c r="I34019" t="s">
        <v>56</v>
      </c>
      <c r="J34019" t="s">
        <v>61364</v>
      </c>
      <c r="K34019"/>
      <c r="L34019" t="s">
        <v>43</v>
      </c>
      <c r="M34019" t="s">
        <v>88</v>
      </c>
      <c r="N34019" t="s">
        <v>45</v>
      </c>
      <c r="O34019" t="s">
        <v>385</v>
      </c>
      <c r="P34019" t="s">
        <v>386</v>
      </c>
      <c r="Q34019" t="s">
        <v>551</v>
      </c>
      <c r="R34019" t="s">
        <v>72</v>
      </c>
      <c r="S34019" t="s">
        <v>1500</v>
      </c>
      <c r="T34019" t="s">
        <v>51</v>
      </c>
    </row>
    <row r="34020" spans="1:20" x14ac:dyDescent="0.15">
      <c r="A34020">
        <v>2019</v>
      </c>
      <c r="B34020">
        <v>43818.541666666701</v>
      </c>
      <c r="C34020">
        <v>43818.791666666701</v>
      </c>
      <c r="D34020" t="s">
        <v>65</v>
      </c>
      <c r="E34020" t="s">
        <v>53</v>
      </c>
      <c r="F34020" t="s">
        <v>61365</v>
      </c>
      <c r="G34020" t="s">
        <v>39</v>
      </c>
      <c r="H34020" t="s">
        <v>55</v>
      </c>
      <c r="I34020" t="s">
        <v>56</v>
      </c>
      <c r="J34020" t="s">
        <v>61366</v>
      </c>
      <c r="K34020"/>
      <c r="L34020" t="s">
        <v>43</v>
      </c>
      <c r="M34020" t="s">
        <v>88</v>
      </c>
      <c r="N34020" t="s">
        <v>45</v>
      </c>
      <c r="O34020" t="s">
        <v>58</v>
      </c>
      <c r="P34020" t="s">
        <v>76</v>
      </c>
      <c r="Q34020" t="s">
        <v>131</v>
      </c>
      <c r="R34020" t="s">
        <v>77</v>
      </c>
      <c r="S34020" t="s">
        <v>10362</v>
      </c>
      <c r="T34020" t="s">
        <v>51</v>
      </c>
    </row>
    <row r="34021" spans="1:20" x14ac:dyDescent="0.15">
      <c r="A34021">
        <v>2019</v>
      </c>
      <c r="B34021">
        <v>43818.583333333299</v>
      </c>
      <c r="C34021">
        <v>43818.708333333299</v>
      </c>
      <c r="D34021" t="s">
        <v>65</v>
      </c>
      <c r="E34021" t="s">
        <v>53</v>
      </c>
      <c r="F34021" t="s">
        <v>61367</v>
      </c>
      <c r="G34021" t="s">
        <v>39</v>
      </c>
      <c r="H34021" t="s">
        <v>55</v>
      </c>
      <c r="I34021" t="s">
        <v>56</v>
      </c>
      <c r="J34021" t="s">
        <v>61368</v>
      </c>
      <c r="K34021"/>
      <c r="L34021" t="s">
        <v>43</v>
      </c>
      <c r="M34021" t="s">
        <v>88</v>
      </c>
      <c r="N34021" t="s">
        <v>45</v>
      </c>
      <c r="O34021" t="s">
        <v>236</v>
      </c>
      <c r="P34021" t="s">
        <v>237</v>
      </c>
      <c r="Q34021" t="s">
        <v>555</v>
      </c>
      <c r="R34021" t="s">
        <v>72</v>
      </c>
      <c r="S34021" t="s">
        <v>1614</v>
      </c>
      <c r="T34021" t="s">
        <v>51</v>
      </c>
    </row>
    <row r="34022" spans="1:20" x14ac:dyDescent="0.15">
      <c r="A34022">
        <v>2019</v>
      </c>
      <c r="B34022">
        <v>43818.583333333299</v>
      </c>
      <c r="C34022">
        <v>43818.708333333299</v>
      </c>
      <c r="D34022" t="s">
        <v>65</v>
      </c>
      <c r="E34022" t="s">
        <v>53</v>
      </c>
      <c r="F34022" t="s">
        <v>61369</v>
      </c>
      <c r="G34022" t="s">
        <v>39</v>
      </c>
      <c r="H34022" t="s">
        <v>55</v>
      </c>
      <c r="I34022" t="s">
        <v>56</v>
      </c>
      <c r="J34022" t="s">
        <v>61370</v>
      </c>
      <c r="K34022"/>
      <c r="L34022" t="s">
        <v>43</v>
      </c>
      <c r="M34022" t="s">
        <v>88</v>
      </c>
      <c r="N34022" t="s">
        <v>45</v>
      </c>
      <c r="O34022" t="s">
        <v>236</v>
      </c>
      <c r="P34022" t="s">
        <v>237</v>
      </c>
      <c r="Q34022" t="s">
        <v>555</v>
      </c>
      <c r="R34022" t="s">
        <v>72</v>
      </c>
      <c r="S34022" t="s">
        <v>1614</v>
      </c>
      <c r="T34022" t="s">
        <v>51</v>
      </c>
    </row>
    <row r="34023" spans="1:20" x14ac:dyDescent="0.15">
      <c r="A34023">
        <v>2019</v>
      </c>
      <c r="B34023">
        <v>43818.633333333302</v>
      </c>
      <c r="C34023">
        <v>43818.708333333299</v>
      </c>
      <c r="D34023" t="s">
        <v>65</v>
      </c>
      <c r="E34023" t="s">
        <v>53</v>
      </c>
      <c r="F34023" t="s">
        <v>61371</v>
      </c>
      <c r="G34023" t="s">
        <v>39</v>
      </c>
      <c r="H34023" t="s">
        <v>55</v>
      </c>
      <c r="I34023" t="s">
        <v>56</v>
      </c>
      <c r="J34023" t="s">
        <v>61372</v>
      </c>
      <c r="K34023"/>
      <c r="L34023" t="s">
        <v>43</v>
      </c>
      <c r="M34023" t="s">
        <v>88</v>
      </c>
      <c r="N34023" t="s">
        <v>45</v>
      </c>
      <c r="O34023" t="s">
        <v>197</v>
      </c>
      <c r="P34023" t="s">
        <v>529</v>
      </c>
      <c r="Q34023" t="s">
        <v>1617</v>
      </c>
      <c r="R34023" t="s">
        <v>72</v>
      </c>
      <c r="S34023" t="s">
        <v>7665</v>
      </c>
      <c r="T34023" t="s">
        <v>51</v>
      </c>
    </row>
    <row r="34024" spans="1:20" x14ac:dyDescent="0.15">
      <c r="A34024">
        <v>2019</v>
      </c>
      <c r="B34024">
        <v>43818.659722222197</v>
      </c>
      <c r="C34024">
        <v>43818.791666666701</v>
      </c>
      <c r="D34024" t="s">
        <v>65</v>
      </c>
      <c r="E34024" t="s">
        <v>53</v>
      </c>
      <c r="F34024" t="s">
        <v>61373</v>
      </c>
      <c r="G34024" t="s">
        <v>39</v>
      </c>
      <c r="H34024" t="s">
        <v>55</v>
      </c>
      <c r="I34024" t="s">
        <v>56</v>
      </c>
      <c r="J34024" t="s">
        <v>61374</v>
      </c>
      <c r="K34024"/>
      <c r="L34024" t="s">
        <v>43</v>
      </c>
      <c r="M34024" t="s">
        <v>88</v>
      </c>
      <c r="N34024" t="s">
        <v>45</v>
      </c>
      <c r="O34024" t="s">
        <v>95</v>
      </c>
      <c r="P34024" t="s">
        <v>96</v>
      </c>
      <c r="Q34024" t="s">
        <v>97</v>
      </c>
      <c r="R34024" t="s">
        <v>72</v>
      </c>
      <c r="S34024" t="s">
        <v>2148</v>
      </c>
      <c r="T34024" t="s">
        <v>51</v>
      </c>
    </row>
    <row r="34025" spans="1:20" x14ac:dyDescent="0.15">
      <c r="A34025">
        <v>2019</v>
      </c>
      <c r="B34025">
        <v>43818.659722222197</v>
      </c>
      <c r="C34025">
        <v>43818.791666666701</v>
      </c>
      <c r="D34025" t="s">
        <v>65</v>
      </c>
      <c r="E34025" t="s">
        <v>53</v>
      </c>
      <c r="F34025" t="s">
        <v>61375</v>
      </c>
      <c r="G34025" t="s">
        <v>39</v>
      </c>
      <c r="H34025" t="s">
        <v>55</v>
      </c>
      <c r="I34025" t="s">
        <v>56</v>
      </c>
      <c r="J34025" t="s">
        <v>61376</v>
      </c>
      <c r="K34025"/>
      <c r="L34025" t="s">
        <v>43</v>
      </c>
      <c r="M34025" t="s">
        <v>88</v>
      </c>
      <c r="N34025" t="s">
        <v>45</v>
      </c>
      <c r="O34025" t="s">
        <v>95</v>
      </c>
      <c r="P34025" t="s">
        <v>96</v>
      </c>
      <c r="Q34025" t="s">
        <v>97</v>
      </c>
      <c r="R34025" t="s">
        <v>72</v>
      </c>
      <c r="S34025" t="s">
        <v>2148</v>
      </c>
      <c r="T34025" t="s">
        <v>51</v>
      </c>
    </row>
    <row r="34026" spans="1:20" x14ac:dyDescent="0.15">
      <c r="A34026">
        <v>2019</v>
      </c>
      <c r="B34026">
        <v>43818.659722222197</v>
      </c>
      <c r="C34026">
        <v>43818.791666666701</v>
      </c>
      <c r="D34026" t="s">
        <v>65</v>
      </c>
      <c r="E34026" t="s">
        <v>53</v>
      </c>
      <c r="F34026" t="s">
        <v>61377</v>
      </c>
      <c r="G34026" t="s">
        <v>39</v>
      </c>
      <c r="H34026" t="s">
        <v>55</v>
      </c>
      <c r="I34026" t="s">
        <v>56</v>
      </c>
      <c r="J34026" t="s">
        <v>61378</v>
      </c>
      <c r="K34026"/>
      <c r="L34026" t="s">
        <v>43</v>
      </c>
      <c r="M34026" t="s">
        <v>88</v>
      </c>
      <c r="N34026" t="s">
        <v>45</v>
      </c>
      <c r="O34026" t="s">
        <v>95</v>
      </c>
      <c r="P34026" t="s">
        <v>96</v>
      </c>
      <c r="Q34026" t="s">
        <v>97</v>
      </c>
      <c r="R34026" t="s">
        <v>72</v>
      </c>
      <c r="S34026" t="s">
        <v>2148</v>
      </c>
      <c r="T34026" t="s">
        <v>51</v>
      </c>
    </row>
    <row r="34027" spans="1:20" x14ac:dyDescent="0.15">
      <c r="A34027">
        <v>2019</v>
      </c>
      <c r="B34027">
        <v>43818.659722222197</v>
      </c>
      <c r="C34027">
        <v>43818.791666666701</v>
      </c>
      <c r="D34027" t="s">
        <v>65</v>
      </c>
      <c r="E34027" t="s">
        <v>53</v>
      </c>
      <c r="F34027" t="s">
        <v>61379</v>
      </c>
      <c r="G34027" t="s">
        <v>39</v>
      </c>
      <c r="H34027" t="s">
        <v>55</v>
      </c>
      <c r="I34027" t="s">
        <v>56</v>
      </c>
      <c r="J34027" t="s">
        <v>61380</v>
      </c>
      <c r="K34027"/>
      <c r="L34027" t="s">
        <v>43</v>
      </c>
      <c r="M34027" t="s">
        <v>88</v>
      </c>
      <c r="N34027" t="s">
        <v>45</v>
      </c>
      <c r="O34027" t="s">
        <v>95</v>
      </c>
      <c r="P34027" t="s">
        <v>96</v>
      </c>
      <c r="Q34027" t="s">
        <v>97</v>
      </c>
      <c r="R34027" t="s">
        <v>72</v>
      </c>
      <c r="S34027" t="s">
        <v>2148</v>
      </c>
      <c r="T34027" t="s">
        <v>51</v>
      </c>
    </row>
    <row r="34028" spans="1:20" x14ac:dyDescent="0.15">
      <c r="A34028">
        <v>2019</v>
      </c>
      <c r="B34028">
        <v>43818.666666666701</v>
      </c>
      <c r="C34028">
        <v>43818.833333333299</v>
      </c>
      <c r="D34028" t="s">
        <v>65</v>
      </c>
      <c r="E34028" t="s">
        <v>53</v>
      </c>
      <c r="F34028" t="s">
        <v>61381</v>
      </c>
      <c r="G34028" t="s">
        <v>39</v>
      </c>
      <c r="H34028" t="s">
        <v>116</v>
      </c>
      <c r="I34028" t="s">
        <v>117</v>
      </c>
      <c r="J34028" t="s">
        <v>59579</v>
      </c>
      <c r="K34028"/>
      <c r="L34028" t="s">
        <v>43</v>
      </c>
      <c r="M34028" t="s">
        <v>88</v>
      </c>
      <c r="N34028" t="s">
        <v>45</v>
      </c>
      <c r="O34028" t="s">
        <v>135</v>
      </c>
      <c r="P34028" t="s">
        <v>287</v>
      </c>
      <c r="Q34028" t="s">
        <v>270</v>
      </c>
      <c r="R34028" t="s">
        <v>72</v>
      </c>
      <c r="S34028" t="s">
        <v>3525</v>
      </c>
      <c r="T34028" t="s">
        <v>51</v>
      </c>
    </row>
    <row r="34029" spans="1:20" x14ac:dyDescent="0.15">
      <c r="A34029">
        <v>2019</v>
      </c>
      <c r="B34029">
        <v>43818.875</v>
      </c>
      <c r="C34029">
        <v>43818.958333333299</v>
      </c>
      <c r="D34029" t="s">
        <v>65</v>
      </c>
      <c r="E34029" t="s">
        <v>53</v>
      </c>
      <c r="F34029" t="s">
        <v>61382</v>
      </c>
      <c r="G34029" t="s">
        <v>39</v>
      </c>
      <c r="H34029" t="s">
        <v>55</v>
      </c>
      <c r="I34029" t="s">
        <v>56</v>
      </c>
      <c r="J34029" t="s">
        <v>61383</v>
      </c>
      <c r="K34029"/>
      <c r="L34029" t="s">
        <v>43</v>
      </c>
      <c r="M34029" t="s">
        <v>88</v>
      </c>
      <c r="N34029" t="s">
        <v>45</v>
      </c>
      <c r="O34029" t="s">
        <v>162</v>
      </c>
      <c r="P34029" t="s">
        <v>47</v>
      </c>
      <c r="Q34029" t="s">
        <v>270</v>
      </c>
      <c r="R34029" t="s">
        <v>72</v>
      </c>
      <c r="S34029" t="s">
        <v>201</v>
      </c>
      <c r="T34029" t="s">
        <v>51</v>
      </c>
    </row>
    <row r="34030" spans="1:20" x14ac:dyDescent="0.15">
      <c r="A34030">
        <v>2019</v>
      </c>
      <c r="B34030">
        <v>43818.965972222199</v>
      </c>
      <c r="C34030">
        <v>43819.291666666701</v>
      </c>
      <c r="D34030" t="s">
        <v>65</v>
      </c>
      <c r="E34030" t="s">
        <v>53</v>
      </c>
      <c r="F34030" t="s">
        <v>61384</v>
      </c>
      <c r="G34030" t="s">
        <v>39</v>
      </c>
      <c r="H34030" t="s">
        <v>55</v>
      </c>
      <c r="I34030" t="s">
        <v>56</v>
      </c>
      <c r="J34030" t="s">
        <v>61385</v>
      </c>
      <c r="K34030"/>
      <c r="L34030" t="s">
        <v>43</v>
      </c>
      <c r="M34030" t="s">
        <v>44</v>
      </c>
      <c r="N34030" t="s">
        <v>45</v>
      </c>
      <c r="O34030" t="s">
        <v>46</v>
      </c>
      <c r="P34030" t="s">
        <v>47</v>
      </c>
      <c r="Q34030" t="s">
        <v>535</v>
      </c>
      <c r="R34030" t="s">
        <v>72</v>
      </c>
      <c r="S34030" t="s">
        <v>50</v>
      </c>
      <c r="T34030" t="s">
        <v>51</v>
      </c>
    </row>
    <row r="34031" spans="1:20" x14ac:dyDescent="0.15">
      <c r="A34031">
        <v>2019</v>
      </c>
      <c r="B34031">
        <v>43818.975694444402</v>
      </c>
      <c r="C34031">
        <v>43819</v>
      </c>
      <c r="D34031" t="s">
        <v>65</v>
      </c>
      <c r="E34031" t="s">
        <v>53</v>
      </c>
      <c r="F34031" t="s">
        <v>61386</v>
      </c>
      <c r="G34031" t="s">
        <v>39</v>
      </c>
      <c r="H34031" t="s">
        <v>55</v>
      </c>
      <c r="I34031" t="s">
        <v>56</v>
      </c>
      <c r="J34031" t="s">
        <v>61387</v>
      </c>
      <c r="K34031"/>
      <c r="L34031" t="s">
        <v>43</v>
      </c>
      <c r="M34031" t="s">
        <v>44</v>
      </c>
      <c r="N34031" t="s">
        <v>45</v>
      </c>
      <c r="O34031" t="s">
        <v>162</v>
      </c>
      <c r="P34031" t="s">
        <v>1082</v>
      </c>
      <c r="Q34031" t="s">
        <v>40503</v>
      </c>
      <c r="R34031" t="s">
        <v>72</v>
      </c>
      <c r="S34031" t="s">
        <v>164</v>
      </c>
      <c r="T34031" t="s">
        <v>51</v>
      </c>
    </row>
    <row r="34032" spans="1:20" x14ac:dyDescent="0.15">
      <c r="A34032">
        <v>2019</v>
      </c>
      <c r="B34032">
        <v>43818.975694444402</v>
      </c>
      <c r="C34032">
        <v>43819</v>
      </c>
      <c r="D34032" t="s">
        <v>65</v>
      </c>
      <c r="E34032"/>
      <c r="F34032" t="s">
        <v>61388</v>
      </c>
      <c r="G34032" t="s">
        <v>39</v>
      </c>
      <c r="H34032" t="s">
        <v>40</v>
      </c>
      <c r="I34032" t="s">
        <v>41</v>
      </c>
      <c r="J34032" t="s">
        <v>61389</v>
      </c>
      <c r="K34032"/>
      <c r="L34032" t="s">
        <v>43</v>
      </c>
      <c r="M34032" t="s">
        <v>44</v>
      </c>
      <c r="N34032" t="s">
        <v>45</v>
      </c>
      <c r="O34032" t="s">
        <v>162</v>
      </c>
      <c r="P34032" t="s">
        <v>187</v>
      </c>
      <c r="Q34032" t="s">
        <v>270</v>
      </c>
      <c r="R34032" t="s">
        <v>72</v>
      </c>
      <c r="S34032"/>
      <c r="T34032" t="s">
        <v>51</v>
      </c>
    </row>
    <row r="34033" spans="1:20" x14ac:dyDescent="0.15">
      <c r="A34033">
        <v>2019</v>
      </c>
      <c r="B34033">
        <v>43818.975694444402</v>
      </c>
      <c r="C34033">
        <v>43819</v>
      </c>
      <c r="D34033" t="s">
        <v>65</v>
      </c>
      <c r="E34033"/>
      <c r="F34033" t="s">
        <v>61390</v>
      </c>
      <c r="G34033" t="s">
        <v>39</v>
      </c>
      <c r="H34033" t="s">
        <v>40</v>
      </c>
      <c r="I34033" t="s">
        <v>41</v>
      </c>
      <c r="J34033" t="s">
        <v>61389</v>
      </c>
      <c r="K34033"/>
      <c r="L34033" t="s">
        <v>43</v>
      </c>
      <c r="M34033" t="s">
        <v>44</v>
      </c>
      <c r="N34033" t="s">
        <v>45</v>
      </c>
      <c r="O34033" t="s">
        <v>162</v>
      </c>
      <c r="P34033" t="s">
        <v>187</v>
      </c>
      <c r="Q34033" t="s">
        <v>270</v>
      </c>
      <c r="R34033" t="s">
        <v>72</v>
      </c>
      <c r="S34033"/>
      <c r="T34033" t="s">
        <v>51</v>
      </c>
    </row>
    <row r="34034" spans="1:20" x14ac:dyDescent="0.15">
      <c r="A34034">
        <v>2019</v>
      </c>
      <c r="B34034">
        <v>43819</v>
      </c>
      <c r="C34034">
        <v>43819.25</v>
      </c>
      <c r="D34034" t="s">
        <v>169</v>
      </c>
      <c r="E34034" t="s">
        <v>66</v>
      </c>
      <c r="F34034" t="s">
        <v>61391</v>
      </c>
      <c r="G34034" t="s">
        <v>39</v>
      </c>
      <c r="H34034" t="s">
        <v>55</v>
      </c>
      <c r="I34034" t="s">
        <v>56</v>
      </c>
      <c r="J34034" t="s">
        <v>61392</v>
      </c>
      <c r="K34034"/>
      <c r="L34034" t="s">
        <v>43</v>
      </c>
      <c r="M34034" t="s">
        <v>44</v>
      </c>
      <c r="N34034" t="s">
        <v>45</v>
      </c>
      <c r="O34034" t="s">
        <v>58</v>
      </c>
      <c r="P34034" t="s">
        <v>59</v>
      </c>
      <c r="Q34034" t="s">
        <v>60</v>
      </c>
      <c r="R34034" t="s">
        <v>283</v>
      </c>
      <c r="S34034" t="s">
        <v>729</v>
      </c>
      <c r="T34034" t="s">
        <v>51</v>
      </c>
    </row>
    <row r="34035" spans="1:20" x14ac:dyDescent="0.15">
      <c r="A34035">
        <v>2019</v>
      </c>
      <c r="B34035">
        <v>43819</v>
      </c>
      <c r="C34035">
        <v>43819.25</v>
      </c>
      <c r="D34035" t="s">
        <v>169</v>
      </c>
      <c r="E34035" t="s">
        <v>66</v>
      </c>
      <c r="F34035" t="s">
        <v>61393</v>
      </c>
      <c r="G34035" t="s">
        <v>39</v>
      </c>
      <c r="H34035" t="s">
        <v>55</v>
      </c>
      <c r="I34035" t="s">
        <v>56</v>
      </c>
      <c r="J34035" t="s">
        <v>61143</v>
      </c>
      <c r="K34035"/>
      <c r="L34035" t="s">
        <v>43</v>
      </c>
      <c r="M34035" t="s">
        <v>44</v>
      </c>
      <c r="N34035" t="s">
        <v>45</v>
      </c>
      <c r="O34035" t="s">
        <v>58</v>
      </c>
      <c r="P34035" t="s">
        <v>59</v>
      </c>
      <c r="Q34035" t="s">
        <v>60</v>
      </c>
      <c r="R34035" t="s">
        <v>283</v>
      </c>
      <c r="S34035" t="s">
        <v>1260</v>
      </c>
      <c r="T34035" t="s">
        <v>51</v>
      </c>
    </row>
    <row r="34036" spans="1:20" x14ac:dyDescent="0.15">
      <c r="A34036">
        <v>2019</v>
      </c>
      <c r="B34036">
        <v>43819</v>
      </c>
      <c r="C34036">
        <v>43819.25</v>
      </c>
      <c r="D34036" t="s">
        <v>37</v>
      </c>
      <c r="E34036" t="s">
        <v>53</v>
      </c>
      <c r="F34036" t="s">
        <v>61394</v>
      </c>
      <c r="G34036" t="s">
        <v>39</v>
      </c>
      <c r="H34036" t="s">
        <v>55</v>
      </c>
      <c r="I34036" t="s">
        <v>56</v>
      </c>
      <c r="J34036" t="s">
        <v>61395</v>
      </c>
      <c r="K34036">
        <v>240</v>
      </c>
      <c r="L34036" t="s">
        <v>43</v>
      </c>
      <c r="M34036" t="s">
        <v>44</v>
      </c>
      <c r="N34036" t="s">
        <v>45</v>
      </c>
      <c r="O34036" t="s">
        <v>58</v>
      </c>
      <c r="P34036" t="s">
        <v>76</v>
      </c>
      <c r="Q34036" t="s">
        <v>131</v>
      </c>
      <c r="R34036" t="s">
        <v>49</v>
      </c>
      <c r="S34036" t="s">
        <v>55197</v>
      </c>
      <c r="T34036" t="s">
        <v>51</v>
      </c>
    </row>
    <row r="34037" spans="1:20" x14ac:dyDescent="0.15">
      <c r="A34037">
        <v>2019</v>
      </c>
      <c r="B34037">
        <v>43819</v>
      </c>
      <c r="C34037">
        <v>43819.25</v>
      </c>
      <c r="D34037" t="s">
        <v>37</v>
      </c>
      <c r="E34037"/>
      <c r="F34037" t="s">
        <v>61396</v>
      </c>
      <c r="G34037" t="s">
        <v>39</v>
      </c>
      <c r="H34037" t="s">
        <v>40</v>
      </c>
      <c r="I34037" t="s">
        <v>182</v>
      </c>
      <c r="J34037" t="s">
        <v>59617</v>
      </c>
      <c r="K34037">
        <v>240</v>
      </c>
      <c r="L34037" t="s">
        <v>43</v>
      </c>
      <c r="M34037" t="s">
        <v>44</v>
      </c>
      <c r="N34037" t="s">
        <v>45</v>
      </c>
      <c r="O34037" t="s">
        <v>58</v>
      </c>
      <c r="P34037" t="s">
        <v>59</v>
      </c>
      <c r="Q34037" t="s">
        <v>131</v>
      </c>
      <c r="R34037" t="s">
        <v>501</v>
      </c>
      <c r="S34037" t="s">
        <v>62</v>
      </c>
      <c r="T34037" t="s">
        <v>51</v>
      </c>
    </row>
    <row r="34038" spans="1:20" x14ac:dyDescent="0.15">
      <c r="A34038">
        <v>2019</v>
      </c>
      <c r="B34038">
        <v>43819</v>
      </c>
      <c r="C34038">
        <v>43819.25</v>
      </c>
      <c r="D34038" t="s">
        <v>65</v>
      </c>
      <c r="E34038" t="s">
        <v>66</v>
      </c>
      <c r="F34038" t="s">
        <v>61397</v>
      </c>
      <c r="G34038" t="s">
        <v>39</v>
      </c>
      <c r="H34038" t="s">
        <v>55</v>
      </c>
      <c r="I34038" t="s">
        <v>56</v>
      </c>
      <c r="J34038" t="s">
        <v>61198</v>
      </c>
      <c r="K34038"/>
      <c r="L34038" t="s">
        <v>173</v>
      </c>
      <c r="M34038" t="s">
        <v>44</v>
      </c>
      <c r="N34038" t="s">
        <v>45</v>
      </c>
      <c r="O34038" t="s">
        <v>135</v>
      </c>
      <c r="P34038" t="s">
        <v>567</v>
      </c>
      <c r="Q34038" t="s">
        <v>175</v>
      </c>
      <c r="R34038" t="s">
        <v>72</v>
      </c>
      <c r="S34038" t="s">
        <v>138</v>
      </c>
      <c r="T34038" t="s">
        <v>51</v>
      </c>
    </row>
    <row r="34039" spans="1:20" x14ac:dyDescent="0.15">
      <c r="A34039">
        <v>2019</v>
      </c>
      <c r="B34039">
        <v>43819</v>
      </c>
      <c r="C34039">
        <v>43819.25</v>
      </c>
      <c r="D34039" t="s">
        <v>65</v>
      </c>
      <c r="E34039" t="s">
        <v>66</v>
      </c>
      <c r="F34039" t="s">
        <v>61398</v>
      </c>
      <c r="G34039" t="s">
        <v>39</v>
      </c>
      <c r="H34039" t="s">
        <v>55</v>
      </c>
      <c r="I34039" t="s">
        <v>56</v>
      </c>
      <c r="J34039" t="s">
        <v>61399</v>
      </c>
      <c r="K34039"/>
      <c r="L34039" t="s">
        <v>173</v>
      </c>
      <c r="M34039" t="s">
        <v>44</v>
      </c>
      <c r="N34039" t="s">
        <v>45</v>
      </c>
      <c r="O34039" t="s">
        <v>135</v>
      </c>
      <c r="P34039" t="s">
        <v>287</v>
      </c>
      <c r="Q34039" t="s">
        <v>294</v>
      </c>
      <c r="R34039" t="s">
        <v>77</v>
      </c>
      <c r="S34039" t="s">
        <v>3525</v>
      </c>
      <c r="T34039" t="s">
        <v>51</v>
      </c>
    </row>
    <row r="34040" spans="1:20" x14ac:dyDescent="0.15">
      <c r="A34040">
        <v>2019</v>
      </c>
      <c r="B34040">
        <v>43819</v>
      </c>
      <c r="C34040">
        <v>43819.25</v>
      </c>
      <c r="D34040" t="s">
        <v>65</v>
      </c>
      <c r="E34040" t="s">
        <v>66</v>
      </c>
      <c r="F34040" t="s">
        <v>61400</v>
      </c>
      <c r="G34040" t="s">
        <v>39</v>
      </c>
      <c r="H34040" t="s">
        <v>55</v>
      </c>
      <c r="I34040" t="s">
        <v>56</v>
      </c>
      <c r="J34040" t="s">
        <v>61401</v>
      </c>
      <c r="K34040"/>
      <c r="L34040" t="s">
        <v>43</v>
      </c>
      <c r="M34040" t="s">
        <v>44</v>
      </c>
      <c r="N34040" t="s">
        <v>45</v>
      </c>
      <c r="O34040" t="s">
        <v>162</v>
      </c>
      <c r="P34040" t="s">
        <v>567</v>
      </c>
      <c r="Q34040" t="s">
        <v>188</v>
      </c>
      <c r="R34040" t="s">
        <v>72</v>
      </c>
      <c r="S34040" t="s">
        <v>164</v>
      </c>
      <c r="T34040" t="s">
        <v>51</v>
      </c>
    </row>
    <row r="34041" spans="1:20" x14ac:dyDescent="0.15">
      <c r="A34041">
        <v>2019</v>
      </c>
      <c r="B34041">
        <v>43819</v>
      </c>
      <c r="C34041">
        <v>43819.25</v>
      </c>
      <c r="D34041" t="s">
        <v>65</v>
      </c>
      <c r="E34041" t="s">
        <v>53</v>
      </c>
      <c r="F34041" t="s">
        <v>61402</v>
      </c>
      <c r="G34041" t="s">
        <v>39</v>
      </c>
      <c r="H34041" t="s">
        <v>40</v>
      </c>
      <c r="I34041" t="s">
        <v>182</v>
      </c>
      <c r="J34041" t="s">
        <v>59434</v>
      </c>
      <c r="K34041"/>
      <c r="L34041" t="s">
        <v>43</v>
      </c>
      <c r="M34041" t="s">
        <v>44</v>
      </c>
      <c r="N34041" t="s">
        <v>45</v>
      </c>
      <c r="O34041" t="s">
        <v>58</v>
      </c>
      <c r="P34041" t="s">
        <v>59</v>
      </c>
      <c r="Q34041" t="s">
        <v>131</v>
      </c>
      <c r="R34041" t="s">
        <v>72</v>
      </c>
      <c r="S34041" t="s">
        <v>1405</v>
      </c>
      <c r="T34041" t="s">
        <v>51</v>
      </c>
    </row>
    <row r="34042" spans="1:20" x14ac:dyDescent="0.15">
      <c r="A34042">
        <v>2019</v>
      </c>
      <c r="B34042">
        <v>43819</v>
      </c>
      <c r="C34042">
        <v>43819.25</v>
      </c>
      <c r="D34042" t="s">
        <v>65</v>
      </c>
      <c r="E34042" t="s">
        <v>53</v>
      </c>
      <c r="F34042" t="s">
        <v>61403</v>
      </c>
      <c r="G34042" t="s">
        <v>39</v>
      </c>
      <c r="H34042" t="s">
        <v>40</v>
      </c>
      <c r="I34042" t="s">
        <v>5680</v>
      </c>
      <c r="J34042" t="s">
        <v>57482</v>
      </c>
      <c r="K34042"/>
      <c r="L34042" t="s">
        <v>43</v>
      </c>
      <c r="M34042" t="s">
        <v>44</v>
      </c>
      <c r="N34042" t="s">
        <v>45</v>
      </c>
      <c r="O34042" t="s">
        <v>58</v>
      </c>
      <c r="P34042" t="s">
        <v>76</v>
      </c>
      <c r="Q34042" t="s">
        <v>131</v>
      </c>
      <c r="R34042" t="s">
        <v>72</v>
      </c>
      <c r="S34042" t="s">
        <v>23958</v>
      </c>
      <c r="T34042" t="s">
        <v>51</v>
      </c>
    </row>
    <row r="34043" spans="1:20" x14ac:dyDescent="0.15">
      <c r="A34043">
        <v>2019</v>
      </c>
      <c r="B34043">
        <v>43819</v>
      </c>
      <c r="C34043">
        <v>43819.25</v>
      </c>
      <c r="D34043" t="s">
        <v>65</v>
      </c>
      <c r="E34043" t="s">
        <v>53</v>
      </c>
      <c r="F34043" t="s">
        <v>61404</v>
      </c>
      <c r="G34043" t="s">
        <v>39</v>
      </c>
      <c r="H34043" t="s">
        <v>40</v>
      </c>
      <c r="I34043" t="s">
        <v>5680</v>
      </c>
      <c r="J34043" t="s">
        <v>59879</v>
      </c>
      <c r="K34043"/>
      <c r="L34043" t="s">
        <v>43</v>
      </c>
      <c r="M34043" t="s">
        <v>44</v>
      </c>
      <c r="N34043" t="s">
        <v>45</v>
      </c>
      <c r="O34043" t="s">
        <v>58</v>
      </c>
      <c r="P34043" t="s">
        <v>76</v>
      </c>
      <c r="Q34043" t="s">
        <v>131</v>
      </c>
      <c r="R34043" t="s">
        <v>72</v>
      </c>
      <c r="S34043" t="s">
        <v>23958</v>
      </c>
      <c r="T34043" t="s">
        <v>51</v>
      </c>
    </row>
    <row r="34044" spans="1:20" x14ac:dyDescent="0.15">
      <c r="A34044">
        <v>2019</v>
      </c>
      <c r="B34044">
        <v>43819.000694444403</v>
      </c>
      <c r="C34044">
        <v>43819.25</v>
      </c>
      <c r="D34044" t="s">
        <v>169</v>
      </c>
      <c r="E34044" t="s">
        <v>66</v>
      </c>
      <c r="F34044" t="s">
        <v>61405</v>
      </c>
      <c r="G34044" t="s">
        <v>39</v>
      </c>
      <c r="H34044" t="s">
        <v>55</v>
      </c>
      <c r="I34044" t="s">
        <v>56</v>
      </c>
      <c r="J34044" t="s">
        <v>61406</v>
      </c>
      <c r="K34044">
        <v>45</v>
      </c>
      <c r="L34044" t="s">
        <v>43</v>
      </c>
      <c r="M34044" t="s">
        <v>44</v>
      </c>
      <c r="N34044" t="s">
        <v>45</v>
      </c>
      <c r="O34044" t="s">
        <v>58</v>
      </c>
      <c r="P34044" t="s">
        <v>59</v>
      </c>
      <c r="Q34044" t="s">
        <v>60</v>
      </c>
      <c r="R34044" t="s">
        <v>180</v>
      </c>
      <c r="S34044" t="s">
        <v>729</v>
      </c>
      <c r="T34044" t="s">
        <v>51</v>
      </c>
    </row>
    <row r="34045" spans="1:20" x14ac:dyDescent="0.15">
      <c r="A34045">
        <v>2019</v>
      </c>
      <c r="B34045">
        <v>43819.000694444403</v>
      </c>
      <c r="C34045">
        <v>43819.999305555597</v>
      </c>
      <c r="D34045" t="s">
        <v>65</v>
      </c>
      <c r="E34045" t="s">
        <v>53</v>
      </c>
      <c r="F34045" t="s">
        <v>61407</v>
      </c>
      <c r="G34045" t="s">
        <v>39</v>
      </c>
      <c r="H34045" t="s">
        <v>55</v>
      </c>
      <c r="I34045" t="s">
        <v>56</v>
      </c>
      <c r="J34045" t="s">
        <v>256</v>
      </c>
      <c r="K34045"/>
      <c r="L34045" t="s">
        <v>43</v>
      </c>
      <c r="M34045" t="s">
        <v>44</v>
      </c>
      <c r="N34045" t="s">
        <v>45</v>
      </c>
      <c r="O34045" t="s">
        <v>236</v>
      </c>
      <c r="P34045" t="s">
        <v>257</v>
      </c>
      <c r="Q34045" t="s">
        <v>617</v>
      </c>
      <c r="R34045" t="s">
        <v>72</v>
      </c>
      <c r="S34045" t="s">
        <v>201</v>
      </c>
      <c r="T34045" t="s">
        <v>51</v>
      </c>
    </row>
    <row r="34046" spans="1:20" x14ac:dyDescent="0.15">
      <c r="A34046">
        <v>2019</v>
      </c>
      <c r="B34046">
        <v>43819.083333333299</v>
      </c>
      <c r="C34046">
        <v>43819.25</v>
      </c>
      <c r="D34046" t="s">
        <v>65</v>
      </c>
      <c r="E34046" t="s">
        <v>66</v>
      </c>
      <c r="F34046" t="s">
        <v>61408</v>
      </c>
      <c r="G34046" t="s">
        <v>39</v>
      </c>
      <c r="H34046" t="s">
        <v>40</v>
      </c>
      <c r="I34046" t="s">
        <v>124</v>
      </c>
      <c r="J34046" t="s">
        <v>61409</v>
      </c>
      <c r="K34046"/>
      <c r="L34046" t="s">
        <v>173</v>
      </c>
      <c r="M34046" t="s">
        <v>44</v>
      </c>
      <c r="N34046" t="s">
        <v>45</v>
      </c>
      <c r="O34046" t="s">
        <v>135</v>
      </c>
      <c r="P34046" t="s">
        <v>334</v>
      </c>
      <c r="Q34046" t="s">
        <v>1756</v>
      </c>
      <c r="R34046" t="s">
        <v>72</v>
      </c>
      <c r="S34046" t="s">
        <v>745</v>
      </c>
      <c r="T34046" t="s">
        <v>51</v>
      </c>
    </row>
    <row r="34047" spans="1:20" x14ac:dyDescent="0.15">
      <c r="A34047">
        <v>2019</v>
      </c>
      <c r="B34047">
        <v>43819.083333333299</v>
      </c>
      <c r="C34047">
        <v>43819.333333333299</v>
      </c>
      <c r="D34047" t="s">
        <v>65</v>
      </c>
      <c r="E34047" t="s">
        <v>53</v>
      </c>
      <c r="F34047" t="s">
        <v>61410</v>
      </c>
      <c r="G34047" t="s">
        <v>39</v>
      </c>
      <c r="H34047" t="s">
        <v>55</v>
      </c>
      <c r="I34047" t="s">
        <v>56</v>
      </c>
      <c r="J34047" t="s">
        <v>61411</v>
      </c>
      <c r="K34047"/>
      <c r="L34047" t="s">
        <v>43</v>
      </c>
      <c r="M34047" t="s">
        <v>44</v>
      </c>
      <c r="N34047" t="s">
        <v>45</v>
      </c>
      <c r="O34047" t="s">
        <v>58</v>
      </c>
      <c r="P34047" t="s">
        <v>76</v>
      </c>
      <c r="Q34047" t="s">
        <v>131</v>
      </c>
      <c r="R34047" t="s">
        <v>72</v>
      </c>
      <c r="S34047" t="s">
        <v>21618</v>
      </c>
      <c r="T34047" t="s">
        <v>51</v>
      </c>
    </row>
    <row r="34048" spans="1:20" x14ac:dyDescent="0.15">
      <c r="A34048">
        <v>2019</v>
      </c>
      <c r="B34048">
        <v>43819.083333333299</v>
      </c>
      <c r="C34048">
        <v>43819.333333333299</v>
      </c>
      <c r="D34048" t="s">
        <v>65</v>
      </c>
      <c r="E34048" t="s">
        <v>53</v>
      </c>
      <c r="F34048" t="s">
        <v>61412</v>
      </c>
      <c r="G34048" t="s">
        <v>39</v>
      </c>
      <c r="H34048" t="s">
        <v>55</v>
      </c>
      <c r="I34048" t="s">
        <v>56</v>
      </c>
      <c r="J34048" t="s">
        <v>59702</v>
      </c>
      <c r="K34048"/>
      <c r="L34048" t="s">
        <v>43</v>
      </c>
      <c r="M34048" t="s">
        <v>44</v>
      </c>
      <c r="N34048" t="s">
        <v>45</v>
      </c>
      <c r="O34048" t="s">
        <v>58</v>
      </c>
      <c r="P34048" t="s">
        <v>76</v>
      </c>
      <c r="Q34048" t="s">
        <v>131</v>
      </c>
      <c r="R34048" t="s">
        <v>72</v>
      </c>
      <c r="S34048" t="s">
        <v>21618</v>
      </c>
      <c r="T34048" t="s">
        <v>51</v>
      </c>
    </row>
    <row r="34049" spans="1:20" x14ac:dyDescent="0.15">
      <c r="A34049">
        <v>2019</v>
      </c>
      <c r="B34049">
        <v>43819.125</v>
      </c>
      <c r="C34049">
        <v>43819.375</v>
      </c>
      <c r="D34049" t="s">
        <v>65</v>
      </c>
      <c r="E34049" t="s">
        <v>53</v>
      </c>
      <c r="F34049" t="s">
        <v>61413</v>
      </c>
      <c r="G34049" t="s">
        <v>39</v>
      </c>
      <c r="H34049" t="s">
        <v>55</v>
      </c>
      <c r="I34049" t="s">
        <v>56</v>
      </c>
      <c r="J34049" t="s">
        <v>61414</v>
      </c>
      <c r="K34049"/>
      <c r="L34049" t="s">
        <v>43</v>
      </c>
      <c r="M34049" t="s">
        <v>44</v>
      </c>
      <c r="N34049" t="s">
        <v>45</v>
      </c>
      <c r="O34049" t="s">
        <v>58</v>
      </c>
      <c r="P34049" t="s">
        <v>76</v>
      </c>
      <c r="Q34049" t="s">
        <v>131</v>
      </c>
      <c r="R34049" t="s">
        <v>77</v>
      </c>
      <c r="S34049" t="s">
        <v>6223</v>
      </c>
      <c r="T34049" t="s">
        <v>51</v>
      </c>
    </row>
    <row r="34050" spans="1:20" x14ac:dyDescent="0.15">
      <c r="A34050">
        <v>2019</v>
      </c>
      <c r="B34050">
        <v>43819.125</v>
      </c>
      <c r="C34050">
        <v>43819.375</v>
      </c>
      <c r="D34050" t="s">
        <v>65</v>
      </c>
      <c r="E34050" t="s">
        <v>53</v>
      </c>
      <c r="F34050" t="s">
        <v>61415</v>
      </c>
      <c r="G34050" t="s">
        <v>39</v>
      </c>
      <c r="H34050" t="s">
        <v>55</v>
      </c>
      <c r="I34050" t="s">
        <v>56</v>
      </c>
      <c r="J34050" t="s">
        <v>61416</v>
      </c>
      <c r="K34050"/>
      <c r="L34050" t="s">
        <v>43</v>
      </c>
      <c r="M34050" t="s">
        <v>44</v>
      </c>
      <c r="N34050" t="s">
        <v>45</v>
      </c>
      <c r="O34050" t="s">
        <v>58</v>
      </c>
      <c r="P34050" t="s">
        <v>76</v>
      </c>
      <c r="Q34050" t="s">
        <v>131</v>
      </c>
      <c r="R34050" t="s">
        <v>77</v>
      </c>
      <c r="S34050" t="s">
        <v>6223</v>
      </c>
      <c r="T34050" t="s">
        <v>51</v>
      </c>
    </row>
    <row r="34051" spans="1:20" x14ac:dyDescent="0.15">
      <c r="A34051">
        <v>2019</v>
      </c>
      <c r="B34051">
        <v>43819.166666666701</v>
      </c>
      <c r="C34051">
        <v>43819.333333333299</v>
      </c>
      <c r="D34051" t="s">
        <v>65</v>
      </c>
      <c r="E34051" t="s">
        <v>66</v>
      </c>
      <c r="F34051" t="s">
        <v>61417</v>
      </c>
      <c r="G34051" t="s">
        <v>39</v>
      </c>
      <c r="H34051" t="s">
        <v>55</v>
      </c>
      <c r="I34051" t="s">
        <v>56</v>
      </c>
      <c r="J34051" t="s">
        <v>61418</v>
      </c>
      <c r="K34051"/>
      <c r="L34051" t="s">
        <v>173</v>
      </c>
      <c r="M34051" t="s">
        <v>44</v>
      </c>
      <c r="N34051" t="s">
        <v>45</v>
      </c>
      <c r="O34051" t="s">
        <v>135</v>
      </c>
      <c r="P34051" t="s">
        <v>567</v>
      </c>
      <c r="Q34051" t="s">
        <v>175</v>
      </c>
      <c r="R34051" t="s">
        <v>496</v>
      </c>
      <c r="S34051" t="s">
        <v>138</v>
      </c>
      <c r="T34051" t="s">
        <v>51</v>
      </c>
    </row>
    <row r="34052" spans="1:20" x14ac:dyDescent="0.15">
      <c r="A34052">
        <v>2019</v>
      </c>
      <c r="B34052">
        <v>43819.333333333299</v>
      </c>
      <c r="C34052">
        <v>43819.791666666701</v>
      </c>
      <c r="D34052" t="s">
        <v>65</v>
      </c>
      <c r="E34052" t="s">
        <v>53</v>
      </c>
      <c r="F34052" t="s">
        <v>61419</v>
      </c>
      <c r="G34052" t="s">
        <v>39</v>
      </c>
      <c r="H34052" t="s">
        <v>55</v>
      </c>
      <c r="I34052" t="s">
        <v>56</v>
      </c>
      <c r="J34052" t="s">
        <v>61420</v>
      </c>
      <c r="K34052"/>
      <c r="L34052" t="s">
        <v>43</v>
      </c>
      <c r="M34052" t="s">
        <v>88</v>
      </c>
      <c r="N34052" t="s">
        <v>45</v>
      </c>
      <c r="O34052" t="s">
        <v>58</v>
      </c>
      <c r="P34052" t="s">
        <v>76</v>
      </c>
      <c r="Q34052" t="s">
        <v>105</v>
      </c>
      <c r="R34052" t="s">
        <v>72</v>
      </c>
      <c r="S34052" t="s">
        <v>21618</v>
      </c>
      <c r="T34052" t="s">
        <v>51</v>
      </c>
    </row>
    <row r="34053" spans="1:20" x14ac:dyDescent="0.15">
      <c r="A34053">
        <v>2019</v>
      </c>
      <c r="B34053">
        <v>43819.375</v>
      </c>
      <c r="C34053">
        <v>43819.583333333299</v>
      </c>
      <c r="D34053" t="s">
        <v>65</v>
      </c>
      <c r="E34053" t="s">
        <v>53</v>
      </c>
      <c r="F34053" t="s">
        <v>61421</v>
      </c>
      <c r="G34053" t="s">
        <v>39</v>
      </c>
      <c r="H34053" t="s">
        <v>55</v>
      </c>
      <c r="I34053" t="s">
        <v>56</v>
      </c>
      <c r="J34053" t="s">
        <v>1805</v>
      </c>
      <c r="K34053"/>
      <c r="L34053" t="s">
        <v>43</v>
      </c>
      <c r="M34053" t="s">
        <v>88</v>
      </c>
      <c r="N34053" t="s">
        <v>45</v>
      </c>
      <c r="O34053" t="s">
        <v>46</v>
      </c>
      <c r="P34053" t="s">
        <v>1806</v>
      </c>
      <c r="Q34053" t="s">
        <v>960</v>
      </c>
      <c r="R34053" t="s">
        <v>72</v>
      </c>
      <c r="S34053" t="s">
        <v>1444</v>
      </c>
      <c r="T34053" t="s">
        <v>51</v>
      </c>
    </row>
    <row r="34054" spans="1:20" x14ac:dyDescent="0.15">
      <c r="A34054">
        <v>2019</v>
      </c>
      <c r="B34054">
        <v>43819.375</v>
      </c>
      <c r="C34054">
        <v>43819.666666666701</v>
      </c>
      <c r="D34054" t="s">
        <v>65</v>
      </c>
      <c r="E34054" t="s">
        <v>53</v>
      </c>
      <c r="F34054" t="s">
        <v>61422</v>
      </c>
      <c r="G34054" t="s">
        <v>39</v>
      </c>
      <c r="H34054" t="s">
        <v>55</v>
      </c>
      <c r="I34054" t="s">
        <v>56</v>
      </c>
      <c r="J34054" t="s">
        <v>632</v>
      </c>
      <c r="K34054"/>
      <c r="L34054" t="s">
        <v>43</v>
      </c>
      <c r="M34054" t="s">
        <v>88</v>
      </c>
      <c r="N34054" t="s">
        <v>45</v>
      </c>
      <c r="O34054" t="s">
        <v>46</v>
      </c>
      <c r="P34054" t="s">
        <v>633</v>
      </c>
      <c r="Q34054" t="s">
        <v>634</v>
      </c>
      <c r="R34054" t="s">
        <v>72</v>
      </c>
      <c r="S34054" t="s">
        <v>1913</v>
      </c>
      <c r="T34054" t="s">
        <v>51</v>
      </c>
    </row>
    <row r="34055" spans="1:20" x14ac:dyDescent="0.15">
      <c r="A34055">
        <v>2019</v>
      </c>
      <c r="B34055">
        <v>43819.375</v>
      </c>
      <c r="C34055">
        <v>43819.791666666701</v>
      </c>
      <c r="D34055" t="s">
        <v>65</v>
      </c>
      <c r="E34055" t="s">
        <v>122</v>
      </c>
      <c r="F34055" t="s">
        <v>61423</v>
      </c>
      <c r="G34055" t="s">
        <v>39</v>
      </c>
      <c r="H34055" t="s">
        <v>55</v>
      </c>
      <c r="I34055" t="s">
        <v>56</v>
      </c>
      <c r="J34055" t="s">
        <v>61424</v>
      </c>
      <c r="K34055"/>
      <c r="L34055" t="s">
        <v>43</v>
      </c>
      <c r="M34055" t="s">
        <v>88</v>
      </c>
      <c r="N34055" t="s">
        <v>45</v>
      </c>
      <c r="O34055" t="s">
        <v>58</v>
      </c>
      <c r="P34055" t="s">
        <v>76</v>
      </c>
      <c r="Q34055" t="s">
        <v>184</v>
      </c>
      <c r="R34055" t="s">
        <v>77</v>
      </c>
      <c r="S34055" t="s">
        <v>28363</v>
      </c>
      <c r="T34055" t="s">
        <v>51</v>
      </c>
    </row>
    <row r="34056" spans="1:20" x14ac:dyDescent="0.15">
      <c r="A34056">
        <v>2019</v>
      </c>
      <c r="B34056">
        <v>43819.375</v>
      </c>
      <c r="C34056">
        <v>43819.875</v>
      </c>
      <c r="D34056" t="s">
        <v>65</v>
      </c>
      <c r="E34056" t="s">
        <v>122</v>
      </c>
      <c r="F34056" t="s">
        <v>61425</v>
      </c>
      <c r="G34056" t="s">
        <v>39</v>
      </c>
      <c r="H34056" t="s">
        <v>55</v>
      </c>
      <c r="I34056" t="s">
        <v>56</v>
      </c>
      <c r="J34056" t="s">
        <v>61279</v>
      </c>
      <c r="K34056"/>
      <c r="L34056" t="s">
        <v>43</v>
      </c>
      <c r="M34056" t="s">
        <v>88</v>
      </c>
      <c r="N34056" t="s">
        <v>45</v>
      </c>
      <c r="O34056" t="s">
        <v>58</v>
      </c>
      <c r="P34056" t="s">
        <v>59</v>
      </c>
      <c r="Q34056" t="s">
        <v>119</v>
      </c>
      <c r="R34056" t="s">
        <v>77</v>
      </c>
      <c r="S34056" t="s">
        <v>21318</v>
      </c>
      <c r="T34056" t="s">
        <v>51</v>
      </c>
    </row>
    <row r="34057" spans="1:20" x14ac:dyDescent="0.15">
      <c r="A34057">
        <v>2019</v>
      </c>
      <c r="B34057">
        <v>43819.375</v>
      </c>
      <c r="C34057">
        <v>43819.875</v>
      </c>
      <c r="D34057" t="s">
        <v>65</v>
      </c>
      <c r="E34057" t="s">
        <v>53</v>
      </c>
      <c r="F34057" t="s">
        <v>61426</v>
      </c>
      <c r="G34057" t="s">
        <v>39</v>
      </c>
      <c r="H34057" t="s">
        <v>55</v>
      </c>
      <c r="I34057" t="s">
        <v>56</v>
      </c>
      <c r="J34057" t="s">
        <v>60808</v>
      </c>
      <c r="K34057"/>
      <c r="L34057" t="s">
        <v>43</v>
      </c>
      <c r="M34057" t="s">
        <v>88</v>
      </c>
      <c r="N34057" t="s">
        <v>45</v>
      </c>
      <c r="O34057" t="s">
        <v>58</v>
      </c>
      <c r="P34057" t="s">
        <v>76</v>
      </c>
      <c r="Q34057" t="s">
        <v>119</v>
      </c>
      <c r="R34057" t="s">
        <v>72</v>
      </c>
      <c r="S34057" t="s">
        <v>55197</v>
      </c>
      <c r="T34057" t="s">
        <v>51</v>
      </c>
    </row>
    <row r="34058" spans="1:20" x14ac:dyDescent="0.15">
      <c r="A34058">
        <v>2019</v>
      </c>
      <c r="B34058">
        <v>43819.375</v>
      </c>
      <c r="C34058">
        <v>43819.875</v>
      </c>
      <c r="D34058" t="s">
        <v>65</v>
      </c>
      <c r="E34058" t="s">
        <v>53</v>
      </c>
      <c r="F34058" t="s">
        <v>61427</v>
      </c>
      <c r="G34058" t="s">
        <v>39</v>
      </c>
      <c r="H34058" t="s">
        <v>55</v>
      </c>
      <c r="I34058" t="s">
        <v>56</v>
      </c>
      <c r="J34058" t="s">
        <v>61428</v>
      </c>
      <c r="K34058"/>
      <c r="L34058" t="s">
        <v>43</v>
      </c>
      <c r="M34058" t="s">
        <v>88</v>
      </c>
      <c r="N34058" t="s">
        <v>45</v>
      </c>
      <c r="O34058" t="s">
        <v>58</v>
      </c>
      <c r="P34058" t="s">
        <v>76</v>
      </c>
      <c r="Q34058" t="s">
        <v>105</v>
      </c>
      <c r="R34058" t="s">
        <v>72</v>
      </c>
      <c r="S34058" t="s">
        <v>55197</v>
      </c>
      <c r="T34058" t="s">
        <v>51</v>
      </c>
    </row>
    <row r="34059" spans="1:20" x14ac:dyDescent="0.15">
      <c r="A34059">
        <v>2019</v>
      </c>
      <c r="B34059">
        <v>43819.375</v>
      </c>
      <c r="C34059">
        <v>43819.875</v>
      </c>
      <c r="D34059" t="s">
        <v>65</v>
      </c>
      <c r="E34059" t="s">
        <v>53</v>
      </c>
      <c r="F34059" t="s">
        <v>61429</v>
      </c>
      <c r="G34059" t="s">
        <v>39</v>
      </c>
      <c r="H34059" t="s">
        <v>406</v>
      </c>
      <c r="I34059" t="s">
        <v>415</v>
      </c>
      <c r="J34059" t="s">
        <v>61430</v>
      </c>
      <c r="K34059"/>
      <c r="L34059" t="s">
        <v>43</v>
      </c>
      <c r="M34059" t="s">
        <v>88</v>
      </c>
      <c r="N34059" t="s">
        <v>45</v>
      </c>
      <c r="O34059" t="s">
        <v>58</v>
      </c>
      <c r="P34059" t="s">
        <v>76</v>
      </c>
      <c r="Q34059" t="s">
        <v>119</v>
      </c>
      <c r="R34059" t="s">
        <v>77</v>
      </c>
      <c r="S34059" t="s">
        <v>55197</v>
      </c>
      <c r="T34059" t="s">
        <v>51</v>
      </c>
    </row>
    <row r="34060" spans="1:20" x14ac:dyDescent="0.15">
      <c r="A34060">
        <v>2019</v>
      </c>
      <c r="B34060">
        <v>43819.375</v>
      </c>
      <c r="C34060">
        <v>43819.875</v>
      </c>
      <c r="D34060" t="s">
        <v>65</v>
      </c>
      <c r="E34060" t="s">
        <v>53</v>
      </c>
      <c r="F34060" t="s">
        <v>61431</v>
      </c>
      <c r="G34060" t="s">
        <v>39</v>
      </c>
      <c r="H34060" t="s">
        <v>55</v>
      </c>
      <c r="I34060" t="s">
        <v>56</v>
      </c>
      <c r="J34060" t="s">
        <v>61281</v>
      </c>
      <c r="K34060"/>
      <c r="L34060" t="s">
        <v>43</v>
      </c>
      <c r="M34060" t="s">
        <v>88</v>
      </c>
      <c r="N34060" t="s">
        <v>45</v>
      </c>
      <c r="O34060" t="s">
        <v>58</v>
      </c>
      <c r="P34060" t="s">
        <v>76</v>
      </c>
      <c r="Q34060" t="s">
        <v>105</v>
      </c>
      <c r="R34060" t="s">
        <v>72</v>
      </c>
      <c r="S34060" t="s">
        <v>55197</v>
      </c>
      <c r="T34060" t="s">
        <v>51</v>
      </c>
    </row>
    <row r="34061" spans="1:20" x14ac:dyDescent="0.15">
      <c r="A34061">
        <v>2019</v>
      </c>
      <c r="B34061">
        <v>43819.375</v>
      </c>
      <c r="C34061">
        <v>43819.875</v>
      </c>
      <c r="D34061" t="s">
        <v>65</v>
      </c>
      <c r="E34061"/>
      <c r="F34061" t="s">
        <v>61432</v>
      </c>
      <c r="G34061" t="s">
        <v>39</v>
      </c>
      <c r="H34061" t="s">
        <v>40</v>
      </c>
      <c r="I34061" t="s">
        <v>41</v>
      </c>
      <c r="J34061" t="s">
        <v>61433</v>
      </c>
      <c r="K34061"/>
      <c r="L34061" t="s">
        <v>43</v>
      </c>
      <c r="M34061" t="s">
        <v>88</v>
      </c>
      <c r="N34061" t="s">
        <v>45</v>
      </c>
      <c r="O34061" t="s">
        <v>58</v>
      </c>
      <c r="P34061" t="s">
        <v>76</v>
      </c>
      <c r="Q34061" t="s">
        <v>119</v>
      </c>
      <c r="R34061" t="s">
        <v>72</v>
      </c>
      <c r="S34061" t="s">
        <v>55197</v>
      </c>
      <c r="T34061" t="s">
        <v>51</v>
      </c>
    </row>
    <row r="34062" spans="1:20" x14ac:dyDescent="0.15">
      <c r="A34062">
        <v>2019</v>
      </c>
      <c r="B34062">
        <v>43819.375</v>
      </c>
      <c r="C34062">
        <v>43819.916666666701</v>
      </c>
      <c r="D34062" t="s">
        <v>65</v>
      </c>
      <c r="E34062" t="s">
        <v>53</v>
      </c>
      <c r="F34062" t="s">
        <v>61434</v>
      </c>
      <c r="G34062" t="s">
        <v>39</v>
      </c>
      <c r="H34062" t="s">
        <v>55</v>
      </c>
      <c r="I34062" t="s">
        <v>56</v>
      </c>
      <c r="J34062" t="s">
        <v>61065</v>
      </c>
      <c r="K34062"/>
      <c r="L34062" t="s">
        <v>43</v>
      </c>
      <c r="M34062" t="s">
        <v>88</v>
      </c>
      <c r="N34062" t="s">
        <v>45</v>
      </c>
      <c r="O34062" t="s">
        <v>58</v>
      </c>
      <c r="P34062" t="s">
        <v>76</v>
      </c>
      <c r="Q34062" t="s">
        <v>105</v>
      </c>
      <c r="R34062" t="s">
        <v>72</v>
      </c>
      <c r="S34062" t="s">
        <v>55197</v>
      </c>
      <c r="T34062" t="s">
        <v>51</v>
      </c>
    </row>
    <row r="34063" spans="1:20" x14ac:dyDescent="0.15">
      <c r="A34063">
        <v>2019</v>
      </c>
      <c r="B34063">
        <v>43819.416666666701</v>
      </c>
      <c r="C34063">
        <v>43819.833333333299</v>
      </c>
      <c r="D34063" t="s">
        <v>65</v>
      </c>
      <c r="E34063" t="s">
        <v>53</v>
      </c>
      <c r="F34063" t="s">
        <v>61435</v>
      </c>
      <c r="G34063" t="s">
        <v>39</v>
      </c>
      <c r="H34063" t="s">
        <v>55</v>
      </c>
      <c r="I34063" t="s">
        <v>56</v>
      </c>
      <c r="J34063" t="s">
        <v>61436</v>
      </c>
      <c r="K34063"/>
      <c r="L34063" t="s">
        <v>43</v>
      </c>
      <c r="M34063" t="s">
        <v>88</v>
      </c>
      <c r="N34063" t="s">
        <v>45</v>
      </c>
      <c r="O34063" t="s">
        <v>58</v>
      </c>
      <c r="P34063" t="s">
        <v>76</v>
      </c>
      <c r="Q34063" t="s">
        <v>105</v>
      </c>
      <c r="R34063" t="s">
        <v>72</v>
      </c>
      <c r="S34063" t="s">
        <v>21618</v>
      </c>
      <c r="T34063" t="s">
        <v>51</v>
      </c>
    </row>
    <row r="34064" spans="1:20" x14ac:dyDescent="0.15">
      <c r="A34064">
        <v>2019</v>
      </c>
      <c r="B34064">
        <v>43819.416666666701</v>
      </c>
      <c r="C34064">
        <v>43819.833333333299</v>
      </c>
      <c r="D34064" t="s">
        <v>65</v>
      </c>
      <c r="E34064" t="s">
        <v>53</v>
      </c>
      <c r="F34064" t="s">
        <v>61437</v>
      </c>
      <c r="G34064" t="s">
        <v>39</v>
      </c>
      <c r="H34064" t="s">
        <v>40</v>
      </c>
      <c r="I34064" t="s">
        <v>182</v>
      </c>
      <c r="J34064" t="s">
        <v>61438</v>
      </c>
      <c r="K34064"/>
      <c r="L34064" t="s">
        <v>43</v>
      </c>
      <c r="M34064" t="s">
        <v>88</v>
      </c>
      <c r="N34064" t="s">
        <v>45</v>
      </c>
      <c r="O34064" t="s">
        <v>58</v>
      </c>
      <c r="P34064" t="s">
        <v>76</v>
      </c>
      <c r="Q34064" t="s">
        <v>105</v>
      </c>
      <c r="R34064" t="s">
        <v>72</v>
      </c>
      <c r="S34064" t="s">
        <v>21618</v>
      </c>
      <c r="T34064" t="s">
        <v>51</v>
      </c>
    </row>
    <row r="34065" spans="1:20" x14ac:dyDescent="0.15">
      <c r="A34065">
        <v>2019</v>
      </c>
      <c r="B34065">
        <v>43819.416666666701</v>
      </c>
      <c r="C34065">
        <v>43819.916666666701</v>
      </c>
      <c r="D34065" t="s">
        <v>65</v>
      </c>
      <c r="E34065" t="s">
        <v>122</v>
      </c>
      <c r="F34065" t="s">
        <v>61439</v>
      </c>
      <c r="G34065" t="s">
        <v>39</v>
      </c>
      <c r="H34065" t="s">
        <v>55</v>
      </c>
      <c r="I34065" t="s">
        <v>56</v>
      </c>
      <c r="J34065" t="s">
        <v>61338</v>
      </c>
      <c r="K34065"/>
      <c r="L34065" t="s">
        <v>43</v>
      </c>
      <c r="M34065" t="s">
        <v>88</v>
      </c>
      <c r="N34065" t="s">
        <v>45</v>
      </c>
      <c r="O34065" t="s">
        <v>58</v>
      </c>
      <c r="P34065" t="s">
        <v>59</v>
      </c>
      <c r="Q34065" t="s">
        <v>119</v>
      </c>
      <c r="R34065" t="s">
        <v>77</v>
      </c>
      <c r="S34065" t="s">
        <v>21618</v>
      </c>
      <c r="T34065" t="s">
        <v>51</v>
      </c>
    </row>
    <row r="34066" spans="1:20" x14ac:dyDescent="0.15">
      <c r="A34066">
        <v>2019</v>
      </c>
      <c r="B34066">
        <v>43819.416666666701</v>
      </c>
      <c r="C34066">
        <v>43819.916666666701</v>
      </c>
      <c r="D34066" t="s">
        <v>65</v>
      </c>
      <c r="E34066" t="s">
        <v>53</v>
      </c>
      <c r="F34066" t="s">
        <v>61440</v>
      </c>
      <c r="G34066" t="s">
        <v>39</v>
      </c>
      <c r="H34066" t="s">
        <v>406</v>
      </c>
      <c r="I34066" t="s">
        <v>415</v>
      </c>
      <c r="J34066" t="s">
        <v>61441</v>
      </c>
      <c r="K34066"/>
      <c r="L34066" t="s">
        <v>43</v>
      </c>
      <c r="M34066" t="s">
        <v>88</v>
      </c>
      <c r="N34066" t="s">
        <v>45</v>
      </c>
      <c r="O34066" t="s">
        <v>58</v>
      </c>
      <c r="P34066" t="s">
        <v>59</v>
      </c>
      <c r="Q34066" t="s">
        <v>119</v>
      </c>
      <c r="R34066" t="s">
        <v>77</v>
      </c>
      <c r="S34066" t="s">
        <v>21618</v>
      </c>
      <c r="T34066" t="s">
        <v>51</v>
      </c>
    </row>
    <row r="34067" spans="1:20" x14ac:dyDescent="0.15">
      <c r="A34067">
        <v>2019</v>
      </c>
      <c r="B34067">
        <v>43819.416666666701</v>
      </c>
      <c r="C34067">
        <v>43819.916666666701</v>
      </c>
      <c r="D34067" t="s">
        <v>65</v>
      </c>
      <c r="E34067" t="s">
        <v>53</v>
      </c>
      <c r="F34067" t="s">
        <v>61442</v>
      </c>
      <c r="G34067" t="s">
        <v>39</v>
      </c>
      <c r="H34067" t="s">
        <v>406</v>
      </c>
      <c r="I34067" t="s">
        <v>415</v>
      </c>
      <c r="J34067" t="s">
        <v>61443</v>
      </c>
      <c r="K34067"/>
      <c r="L34067" t="s">
        <v>43</v>
      </c>
      <c r="M34067" t="s">
        <v>88</v>
      </c>
      <c r="N34067" t="s">
        <v>45</v>
      </c>
      <c r="O34067" t="s">
        <v>58</v>
      </c>
      <c r="P34067" t="s">
        <v>59</v>
      </c>
      <c r="Q34067" t="s">
        <v>119</v>
      </c>
      <c r="R34067" t="s">
        <v>77</v>
      </c>
      <c r="S34067" t="s">
        <v>21618</v>
      </c>
      <c r="T34067" t="s">
        <v>51</v>
      </c>
    </row>
    <row r="34068" spans="1:20" x14ac:dyDescent="0.15">
      <c r="A34068">
        <v>2019</v>
      </c>
      <c r="B34068">
        <v>43819.458333333299</v>
      </c>
      <c r="C34068">
        <v>43819.708333333299</v>
      </c>
      <c r="D34068" t="s">
        <v>65</v>
      </c>
      <c r="E34068"/>
      <c r="F34068" t="s">
        <v>61444</v>
      </c>
      <c r="G34068" t="s">
        <v>39</v>
      </c>
      <c r="H34068" t="s">
        <v>40</v>
      </c>
      <c r="I34068" t="s">
        <v>182</v>
      </c>
      <c r="J34068" t="s">
        <v>1198</v>
      </c>
      <c r="K34068"/>
      <c r="L34068" t="s">
        <v>43</v>
      </c>
      <c r="M34068" t="s">
        <v>88</v>
      </c>
      <c r="N34068" t="s">
        <v>45</v>
      </c>
      <c r="O34068" t="s">
        <v>162</v>
      </c>
      <c r="P34068" t="s">
        <v>8613</v>
      </c>
      <c r="Q34068" t="s">
        <v>61445</v>
      </c>
      <c r="R34068" t="s">
        <v>72</v>
      </c>
      <c r="S34068" t="s">
        <v>164</v>
      </c>
      <c r="T34068" t="s">
        <v>51</v>
      </c>
    </row>
    <row r="34069" spans="1:20" x14ac:dyDescent="0.15">
      <c r="A34069">
        <v>2019</v>
      </c>
      <c r="B34069">
        <v>43819.458333333299</v>
      </c>
      <c r="C34069">
        <v>43819.75</v>
      </c>
      <c r="D34069" t="s">
        <v>65</v>
      </c>
      <c r="E34069"/>
      <c r="F34069" t="s">
        <v>61446</v>
      </c>
      <c r="G34069" t="s">
        <v>39</v>
      </c>
      <c r="H34069" t="s">
        <v>40</v>
      </c>
      <c r="I34069" t="s">
        <v>182</v>
      </c>
      <c r="J34069" t="s">
        <v>1198</v>
      </c>
      <c r="K34069"/>
      <c r="L34069" t="s">
        <v>43</v>
      </c>
      <c r="M34069" t="s">
        <v>88</v>
      </c>
      <c r="N34069" t="s">
        <v>45</v>
      </c>
      <c r="O34069" t="s">
        <v>162</v>
      </c>
      <c r="P34069" t="s">
        <v>8613</v>
      </c>
      <c r="Q34069" t="s">
        <v>61445</v>
      </c>
      <c r="R34069" t="s">
        <v>72</v>
      </c>
      <c r="S34069" t="s">
        <v>164</v>
      </c>
      <c r="T34069" t="s">
        <v>51</v>
      </c>
    </row>
    <row r="34070" spans="1:20" x14ac:dyDescent="0.15">
      <c r="A34070">
        <v>2019</v>
      </c>
      <c r="B34070">
        <v>43819.558333333298</v>
      </c>
      <c r="C34070">
        <v>43819.708333333299</v>
      </c>
      <c r="D34070" t="s">
        <v>65</v>
      </c>
      <c r="E34070" t="s">
        <v>53</v>
      </c>
      <c r="F34070" t="s">
        <v>61447</v>
      </c>
      <c r="G34070" t="s">
        <v>39</v>
      </c>
      <c r="H34070" t="s">
        <v>40</v>
      </c>
      <c r="I34070" t="s">
        <v>41</v>
      </c>
      <c r="J34070" t="s">
        <v>61448</v>
      </c>
      <c r="K34070"/>
      <c r="L34070" t="s">
        <v>43</v>
      </c>
      <c r="M34070" t="s">
        <v>88</v>
      </c>
      <c r="N34070" t="s">
        <v>45</v>
      </c>
      <c r="O34070" t="s">
        <v>197</v>
      </c>
      <c r="P34070" t="s">
        <v>529</v>
      </c>
      <c r="Q34070" t="s">
        <v>1617</v>
      </c>
      <c r="R34070" t="s">
        <v>72</v>
      </c>
      <c r="S34070" t="s">
        <v>7665</v>
      </c>
      <c r="T34070" t="s">
        <v>51</v>
      </c>
    </row>
    <row r="34071" spans="1:20" x14ac:dyDescent="0.15">
      <c r="A34071">
        <v>2019</v>
      </c>
      <c r="B34071">
        <v>43819.611111111102</v>
      </c>
      <c r="C34071">
        <v>43819.791666666701</v>
      </c>
      <c r="D34071" t="s">
        <v>65</v>
      </c>
      <c r="E34071" t="s">
        <v>53</v>
      </c>
      <c r="F34071" t="s">
        <v>61449</v>
      </c>
      <c r="G34071" t="s">
        <v>39</v>
      </c>
      <c r="H34071" t="s">
        <v>55</v>
      </c>
      <c r="I34071" t="s">
        <v>56</v>
      </c>
      <c r="J34071" t="s">
        <v>61366</v>
      </c>
      <c r="K34071"/>
      <c r="L34071" t="s">
        <v>43</v>
      </c>
      <c r="M34071" t="s">
        <v>88</v>
      </c>
      <c r="N34071" t="s">
        <v>45</v>
      </c>
      <c r="O34071" t="s">
        <v>58</v>
      </c>
      <c r="P34071" t="s">
        <v>76</v>
      </c>
      <c r="Q34071" t="s">
        <v>131</v>
      </c>
      <c r="R34071" t="s">
        <v>77</v>
      </c>
      <c r="S34071" t="s">
        <v>10362</v>
      </c>
      <c r="T34071" t="s">
        <v>51</v>
      </c>
    </row>
    <row r="34072" spans="1:20" x14ac:dyDescent="0.15">
      <c r="A34072">
        <v>2019</v>
      </c>
      <c r="B34072">
        <v>43819.645833333299</v>
      </c>
      <c r="C34072">
        <v>43819.708333333299</v>
      </c>
      <c r="D34072" t="s">
        <v>65</v>
      </c>
      <c r="E34072" t="s">
        <v>53</v>
      </c>
      <c r="F34072" t="s">
        <v>61450</v>
      </c>
      <c r="G34072" t="s">
        <v>39</v>
      </c>
      <c r="H34072" t="s">
        <v>55</v>
      </c>
      <c r="I34072" t="s">
        <v>56</v>
      </c>
      <c r="J34072" t="s">
        <v>61451</v>
      </c>
      <c r="K34072"/>
      <c r="L34072" t="s">
        <v>43</v>
      </c>
      <c r="M34072" t="s">
        <v>88</v>
      </c>
      <c r="N34072" t="s">
        <v>45</v>
      </c>
      <c r="O34072" t="s">
        <v>95</v>
      </c>
      <c r="P34072" t="s">
        <v>96</v>
      </c>
      <c r="Q34072" t="s">
        <v>97</v>
      </c>
      <c r="R34072" t="s">
        <v>72</v>
      </c>
      <c r="S34072" t="s">
        <v>2148</v>
      </c>
      <c r="T34072" t="s">
        <v>51</v>
      </c>
    </row>
    <row r="34073" spans="1:20" x14ac:dyDescent="0.15">
      <c r="A34073">
        <v>2019</v>
      </c>
      <c r="B34073">
        <v>43819.6875</v>
      </c>
      <c r="C34073">
        <v>43819.791666666701</v>
      </c>
      <c r="D34073" t="s">
        <v>65</v>
      </c>
      <c r="E34073" t="s">
        <v>53</v>
      </c>
      <c r="F34073" t="s">
        <v>61452</v>
      </c>
      <c r="G34073" t="s">
        <v>39</v>
      </c>
      <c r="H34073" t="s">
        <v>55</v>
      </c>
      <c r="I34073" t="s">
        <v>56</v>
      </c>
      <c r="J34073" t="s">
        <v>61453</v>
      </c>
      <c r="K34073"/>
      <c r="L34073" t="s">
        <v>43</v>
      </c>
      <c r="M34073" t="s">
        <v>88</v>
      </c>
      <c r="N34073" t="s">
        <v>45</v>
      </c>
      <c r="O34073" t="s">
        <v>95</v>
      </c>
      <c r="P34073" t="s">
        <v>96</v>
      </c>
      <c r="Q34073" t="s">
        <v>97</v>
      </c>
      <c r="R34073" t="s">
        <v>72</v>
      </c>
      <c r="S34073" t="s">
        <v>2148</v>
      </c>
      <c r="T34073" t="s">
        <v>51</v>
      </c>
    </row>
    <row r="34074" spans="1:20" x14ac:dyDescent="0.15">
      <c r="A34074">
        <v>2019</v>
      </c>
      <c r="B34074">
        <v>43819.833333333299</v>
      </c>
      <c r="C34074">
        <v>43819.999305555597</v>
      </c>
      <c r="D34074" t="s">
        <v>65</v>
      </c>
      <c r="E34074" t="s">
        <v>66</v>
      </c>
      <c r="F34074" t="s">
        <v>61454</v>
      </c>
      <c r="G34074" t="s">
        <v>39</v>
      </c>
      <c r="H34074" t="s">
        <v>55</v>
      </c>
      <c r="I34074" t="s">
        <v>56</v>
      </c>
      <c r="J34074" t="s">
        <v>61455</v>
      </c>
      <c r="K34074"/>
      <c r="L34074" t="s">
        <v>173</v>
      </c>
      <c r="M34074" t="s">
        <v>88</v>
      </c>
      <c r="N34074" t="s">
        <v>45</v>
      </c>
      <c r="O34074" t="s">
        <v>111</v>
      </c>
      <c r="P34074" t="s">
        <v>112</v>
      </c>
      <c r="Q34074" t="s">
        <v>60</v>
      </c>
      <c r="R34074" t="s">
        <v>72</v>
      </c>
      <c r="S34074" t="s">
        <v>1656</v>
      </c>
      <c r="T34074" t="s">
        <v>51</v>
      </c>
    </row>
    <row r="34075" spans="1:20" x14ac:dyDescent="0.15">
      <c r="A34075">
        <v>2019</v>
      </c>
      <c r="B34075">
        <v>43820</v>
      </c>
      <c r="C34075">
        <v>43820.25</v>
      </c>
      <c r="D34075" t="s">
        <v>52</v>
      </c>
      <c r="E34075" t="s">
        <v>66</v>
      </c>
      <c r="F34075" t="s">
        <v>61456</v>
      </c>
      <c r="G34075" t="s">
        <v>39</v>
      </c>
      <c r="H34075" t="s">
        <v>55</v>
      </c>
      <c r="I34075" t="s">
        <v>56</v>
      </c>
      <c r="J34075" t="s">
        <v>61457</v>
      </c>
      <c r="K34075">
        <v>20</v>
      </c>
      <c r="L34075" t="s">
        <v>43</v>
      </c>
      <c r="M34075" t="s">
        <v>44</v>
      </c>
      <c r="N34075" t="s">
        <v>45</v>
      </c>
      <c r="O34075" t="s">
        <v>58</v>
      </c>
      <c r="P34075" t="s">
        <v>59</v>
      </c>
      <c r="Q34075" t="s">
        <v>320</v>
      </c>
      <c r="R34075" t="s">
        <v>61</v>
      </c>
      <c r="S34075" t="s">
        <v>61458</v>
      </c>
      <c r="T34075" t="s">
        <v>51</v>
      </c>
    </row>
    <row r="34076" spans="1:20" x14ac:dyDescent="0.15">
      <c r="A34076">
        <v>2019</v>
      </c>
      <c r="B34076">
        <v>43820</v>
      </c>
      <c r="C34076">
        <v>43820.25</v>
      </c>
      <c r="D34076" t="s">
        <v>37</v>
      </c>
      <c r="E34076"/>
      <c r="F34076" t="s">
        <v>61459</v>
      </c>
      <c r="G34076" t="s">
        <v>39</v>
      </c>
      <c r="H34076" t="s">
        <v>40</v>
      </c>
      <c r="I34076" t="s">
        <v>41</v>
      </c>
      <c r="J34076" t="s">
        <v>61395</v>
      </c>
      <c r="K34076">
        <v>240</v>
      </c>
      <c r="L34076" t="s">
        <v>43</v>
      </c>
      <c r="M34076" t="s">
        <v>44</v>
      </c>
      <c r="N34076" t="s">
        <v>45</v>
      </c>
      <c r="O34076" t="s">
        <v>58</v>
      </c>
      <c r="P34076" t="s">
        <v>76</v>
      </c>
      <c r="Q34076" t="s">
        <v>131</v>
      </c>
      <c r="R34076" t="s">
        <v>49</v>
      </c>
      <c r="S34076" t="s">
        <v>55197</v>
      </c>
      <c r="T34076" t="s">
        <v>51</v>
      </c>
    </row>
    <row r="34077" spans="1:20" x14ac:dyDescent="0.15">
      <c r="A34077">
        <v>2019</v>
      </c>
      <c r="B34077">
        <v>43820</v>
      </c>
      <c r="C34077">
        <v>43820.375</v>
      </c>
      <c r="D34077" t="s">
        <v>37</v>
      </c>
      <c r="E34077" t="s">
        <v>122</v>
      </c>
      <c r="F34077" t="s">
        <v>61460</v>
      </c>
      <c r="G34077" t="s">
        <v>39</v>
      </c>
      <c r="H34077" t="s">
        <v>40</v>
      </c>
      <c r="I34077" t="s">
        <v>733</v>
      </c>
      <c r="J34077" t="s">
        <v>61461</v>
      </c>
      <c r="K34077">
        <v>240</v>
      </c>
      <c r="L34077" t="s">
        <v>43</v>
      </c>
      <c r="M34077" t="s">
        <v>44</v>
      </c>
      <c r="N34077" t="s">
        <v>45</v>
      </c>
      <c r="O34077" t="s">
        <v>58</v>
      </c>
      <c r="P34077" t="s">
        <v>76</v>
      </c>
      <c r="Q34077" t="s">
        <v>184</v>
      </c>
      <c r="R34077" t="s">
        <v>49</v>
      </c>
      <c r="S34077" t="s">
        <v>55197</v>
      </c>
      <c r="T34077" t="s">
        <v>51</v>
      </c>
    </row>
    <row r="34078" spans="1:20" x14ac:dyDescent="0.15">
      <c r="A34078">
        <v>2019</v>
      </c>
      <c r="B34078">
        <v>43820</v>
      </c>
      <c r="C34078">
        <v>43820.375</v>
      </c>
      <c r="D34078" t="s">
        <v>37</v>
      </c>
      <c r="E34078" t="s">
        <v>53</v>
      </c>
      <c r="F34078" t="s">
        <v>61462</v>
      </c>
      <c r="G34078" t="s">
        <v>39</v>
      </c>
      <c r="H34078" t="s">
        <v>55</v>
      </c>
      <c r="I34078" t="s">
        <v>56</v>
      </c>
      <c r="J34078" t="s">
        <v>61463</v>
      </c>
      <c r="K34078">
        <v>240</v>
      </c>
      <c r="L34078" t="s">
        <v>43</v>
      </c>
      <c r="M34078" t="s">
        <v>44</v>
      </c>
      <c r="N34078" t="s">
        <v>45</v>
      </c>
      <c r="O34078" t="s">
        <v>58</v>
      </c>
      <c r="P34078" t="s">
        <v>76</v>
      </c>
      <c r="Q34078" t="s">
        <v>131</v>
      </c>
      <c r="R34078" t="s">
        <v>49</v>
      </c>
      <c r="S34078" t="s">
        <v>55197</v>
      </c>
      <c r="T34078" t="s">
        <v>51</v>
      </c>
    </row>
    <row r="34079" spans="1:20" x14ac:dyDescent="0.15">
      <c r="A34079">
        <v>2019</v>
      </c>
      <c r="B34079">
        <v>43820</v>
      </c>
      <c r="C34079">
        <v>43820.375</v>
      </c>
      <c r="D34079" t="s">
        <v>37</v>
      </c>
      <c r="E34079"/>
      <c r="F34079" t="s">
        <v>61464</v>
      </c>
      <c r="G34079" t="s">
        <v>39</v>
      </c>
      <c r="H34079" t="s">
        <v>40</v>
      </c>
      <c r="I34079" t="s">
        <v>41</v>
      </c>
      <c r="J34079" t="s">
        <v>61461</v>
      </c>
      <c r="K34079">
        <v>240</v>
      </c>
      <c r="L34079" t="s">
        <v>43</v>
      </c>
      <c r="M34079" t="s">
        <v>44</v>
      </c>
      <c r="N34079" t="s">
        <v>45</v>
      </c>
      <c r="O34079" t="s">
        <v>58</v>
      </c>
      <c r="P34079" t="s">
        <v>76</v>
      </c>
      <c r="Q34079" t="s">
        <v>184</v>
      </c>
      <c r="R34079" t="s">
        <v>49</v>
      </c>
      <c r="S34079" t="s">
        <v>55197</v>
      </c>
      <c r="T34079" t="s">
        <v>51</v>
      </c>
    </row>
    <row r="34080" spans="1:20" x14ac:dyDescent="0.15">
      <c r="A34080">
        <v>2019</v>
      </c>
      <c r="B34080">
        <v>43820</v>
      </c>
      <c r="C34080">
        <v>43820.375</v>
      </c>
      <c r="D34080" t="s">
        <v>65</v>
      </c>
      <c r="E34080" t="s">
        <v>53</v>
      </c>
      <c r="F34080" t="s">
        <v>61465</v>
      </c>
      <c r="G34080" t="s">
        <v>39</v>
      </c>
      <c r="H34080" t="s">
        <v>55</v>
      </c>
      <c r="I34080" t="s">
        <v>56</v>
      </c>
      <c r="J34080" t="s">
        <v>61466</v>
      </c>
      <c r="K34080"/>
      <c r="L34080" t="s">
        <v>43</v>
      </c>
      <c r="M34080" t="s">
        <v>44</v>
      </c>
      <c r="N34080" t="s">
        <v>45</v>
      </c>
      <c r="O34080" t="s">
        <v>58</v>
      </c>
      <c r="P34080" t="s">
        <v>76</v>
      </c>
      <c r="Q34080" t="s">
        <v>131</v>
      </c>
      <c r="R34080" t="s">
        <v>72</v>
      </c>
      <c r="S34080" t="s">
        <v>55197</v>
      </c>
      <c r="T34080" t="s">
        <v>51</v>
      </c>
    </row>
    <row r="34081" spans="1:20" x14ac:dyDescent="0.15">
      <c r="A34081">
        <v>2019</v>
      </c>
      <c r="B34081">
        <v>43820.000694444403</v>
      </c>
      <c r="C34081">
        <v>43820.999305555597</v>
      </c>
      <c r="D34081" t="s">
        <v>65</v>
      </c>
      <c r="E34081" t="s">
        <v>53</v>
      </c>
      <c r="F34081" t="s">
        <v>61467</v>
      </c>
      <c r="G34081" t="s">
        <v>39</v>
      </c>
      <c r="H34081" t="s">
        <v>40</v>
      </c>
      <c r="I34081" t="s">
        <v>1922</v>
      </c>
      <c r="J34081" t="s">
        <v>256</v>
      </c>
      <c r="K34081"/>
      <c r="L34081" t="s">
        <v>43</v>
      </c>
      <c r="M34081" t="s">
        <v>44</v>
      </c>
      <c r="N34081" t="s">
        <v>45</v>
      </c>
      <c r="O34081" t="s">
        <v>236</v>
      </c>
      <c r="P34081" t="s">
        <v>257</v>
      </c>
      <c r="Q34081" t="s">
        <v>617</v>
      </c>
      <c r="R34081" t="s">
        <v>72</v>
      </c>
      <c r="S34081" t="s">
        <v>201</v>
      </c>
      <c r="T34081" t="s">
        <v>51</v>
      </c>
    </row>
    <row r="34082" spans="1:20" x14ac:dyDescent="0.15">
      <c r="A34082">
        <v>2019</v>
      </c>
      <c r="B34082">
        <v>43773.5625</v>
      </c>
      <c r="C34082">
        <v>43773.666666666701</v>
      </c>
      <c r="D34082" t="s">
        <v>65</v>
      </c>
      <c r="E34082" t="s">
        <v>53</v>
      </c>
      <c r="F34082" t="s">
        <v>61468</v>
      </c>
      <c r="G34082" t="s">
        <v>39</v>
      </c>
      <c r="H34082" t="s">
        <v>55</v>
      </c>
      <c r="I34082" t="s">
        <v>56</v>
      </c>
      <c r="J34082" t="s">
        <v>59481</v>
      </c>
      <c r="K34082"/>
      <c r="L34082" t="s">
        <v>43</v>
      </c>
      <c r="M34082" t="s">
        <v>88</v>
      </c>
      <c r="N34082" t="s">
        <v>45</v>
      </c>
      <c r="O34082" t="s">
        <v>46</v>
      </c>
      <c r="P34082" t="s">
        <v>545</v>
      </c>
      <c r="Q34082" t="s">
        <v>38541</v>
      </c>
      <c r="R34082" t="s">
        <v>72</v>
      </c>
      <c r="S34082" t="s">
        <v>53830</v>
      </c>
      <c r="T34082" t="s">
        <v>51</v>
      </c>
    </row>
    <row r="34083" spans="1:20" x14ac:dyDescent="0.15">
      <c r="A34083">
        <v>2019</v>
      </c>
      <c r="B34083">
        <v>43774.34375</v>
      </c>
      <c r="C34083">
        <v>43774.666666666701</v>
      </c>
      <c r="D34083" t="s">
        <v>65</v>
      </c>
      <c r="E34083" t="s">
        <v>53</v>
      </c>
      <c r="F34083" t="s">
        <v>61469</v>
      </c>
      <c r="G34083" t="s">
        <v>39</v>
      </c>
      <c r="H34083" t="s">
        <v>55</v>
      </c>
      <c r="I34083" t="s">
        <v>56</v>
      </c>
      <c r="J34083" t="s">
        <v>61470</v>
      </c>
      <c r="K34083"/>
      <c r="L34083" t="s">
        <v>43</v>
      </c>
      <c r="M34083" t="s">
        <v>88</v>
      </c>
      <c r="N34083" t="s">
        <v>45</v>
      </c>
      <c r="O34083" t="s">
        <v>46</v>
      </c>
      <c r="P34083" t="s">
        <v>545</v>
      </c>
      <c r="Q34083" t="s">
        <v>38541</v>
      </c>
      <c r="R34083" t="s">
        <v>72</v>
      </c>
      <c r="S34083" t="s">
        <v>53830</v>
      </c>
      <c r="T34083" t="s">
        <v>51</v>
      </c>
    </row>
    <row r="34084" spans="1:20" x14ac:dyDescent="0.15">
      <c r="A34084">
        <v>2019</v>
      </c>
      <c r="B34084">
        <v>43820.083333333299</v>
      </c>
      <c r="C34084">
        <v>43820.25</v>
      </c>
      <c r="D34084" t="s">
        <v>65</v>
      </c>
      <c r="E34084" t="s">
        <v>66</v>
      </c>
      <c r="F34084" t="s">
        <v>61471</v>
      </c>
      <c r="G34084" t="s">
        <v>39</v>
      </c>
      <c r="H34084" t="s">
        <v>55</v>
      </c>
      <c r="I34084" t="s">
        <v>56</v>
      </c>
      <c r="J34084" t="s">
        <v>61472</v>
      </c>
      <c r="K34084"/>
      <c r="L34084" t="s">
        <v>43</v>
      </c>
      <c r="M34084" t="s">
        <v>44</v>
      </c>
      <c r="N34084" t="s">
        <v>45</v>
      </c>
      <c r="O34084" t="s">
        <v>135</v>
      </c>
      <c r="P34084" t="s">
        <v>567</v>
      </c>
      <c r="Q34084" t="s">
        <v>270</v>
      </c>
      <c r="R34084" t="s">
        <v>72</v>
      </c>
      <c r="S34084" t="s">
        <v>3525</v>
      </c>
      <c r="T34084" t="s">
        <v>51</v>
      </c>
    </row>
    <row r="34085" spans="1:20" x14ac:dyDescent="0.15">
      <c r="A34085">
        <v>2019</v>
      </c>
      <c r="B34085">
        <v>43820.125</v>
      </c>
      <c r="C34085">
        <v>43820.375</v>
      </c>
      <c r="D34085" t="s">
        <v>65</v>
      </c>
      <c r="E34085" t="s">
        <v>66</v>
      </c>
      <c r="F34085" t="s">
        <v>61473</v>
      </c>
      <c r="G34085" t="s">
        <v>39</v>
      </c>
      <c r="H34085" t="s">
        <v>55</v>
      </c>
      <c r="I34085" t="s">
        <v>56</v>
      </c>
      <c r="J34085" t="s">
        <v>61474</v>
      </c>
      <c r="K34085"/>
      <c r="L34085" t="s">
        <v>173</v>
      </c>
      <c r="M34085" t="s">
        <v>44</v>
      </c>
      <c r="N34085" t="s">
        <v>45</v>
      </c>
      <c r="O34085" t="s">
        <v>135</v>
      </c>
      <c r="P34085" t="s">
        <v>287</v>
      </c>
      <c r="Q34085" t="s">
        <v>294</v>
      </c>
      <c r="R34085" t="s">
        <v>72</v>
      </c>
      <c r="S34085" t="s">
        <v>138</v>
      </c>
      <c r="T34085" t="s">
        <v>51</v>
      </c>
    </row>
    <row r="34086" spans="1:20" x14ac:dyDescent="0.15">
      <c r="A34086">
        <v>2019</v>
      </c>
      <c r="B34086">
        <v>43820.166666666701</v>
      </c>
      <c r="C34086">
        <v>43820.333333333299</v>
      </c>
      <c r="D34086" t="s">
        <v>65</v>
      </c>
      <c r="E34086" t="s">
        <v>66</v>
      </c>
      <c r="F34086" t="s">
        <v>61475</v>
      </c>
      <c r="G34086" t="s">
        <v>39</v>
      </c>
      <c r="H34086" t="s">
        <v>55</v>
      </c>
      <c r="I34086" t="s">
        <v>56</v>
      </c>
      <c r="J34086" t="s">
        <v>61476</v>
      </c>
      <c r="K34086"/>
      <c r="L34086" t="s">
        <v>43</v>
      </c>
      <c r="M34086" t="s">
        <v>44</v>
      </c>
      <c r="N34086" t="s">
        <v>45</v>
      </c>
      <c r="O34086" t="s">
        <v>135</v>
      </c>
      <c r="P34086" t="s">
        <v>567</v>
      </c>
      <c r="Q34086" t="s">
        <v>270</v>
      </c>
      <c r="R34086" t="s">
        <v>72</v>
      </c>
      <c r="S34086" t="s">
        <v>138</v>
      </c>
      <c r="T34086" t="s">
        <v>51</v>
      </c>
    </row>
    <row r="34087" spans="1:20" x14ac:dyDescent="0.15">
      <c r="A34087">
        <v>2019</v>
      </c>
      <c r="B34087">
        <v>43820.375</v>
      </c>
      <c r="C34087">
        <v>43820.75</v>
      </c>
      <c r="D34087" t="s">
        <v>65</v>
      </c>
      <c r="E34087" t="s">
        <v>53</v>
      </c>
      <c r="F34087" t="s">
        <v>61477</v>
      </c>
      <c r="G34087" t="s">
        <v>39</v>
      </c>
      <c r="H34087" t="s">
        <v>55</v>
      </c>
      <c r="I34087" t="s">
        <v>56</v>
      </c>
      <c r="J34087" t="s">
        <v>61478</v>
      </c>
      <c r="K34087"/>
      <c r="L34087" t="s">
        <v>43</v>
      </c>
      <c r="M34087" t="s">
        <v>88</v>
      </c>
      <c r="N34087" t="s">
        <v>45</v>
      </c>
      <c r="O34087" t="s">
        <v>58</v>
      </c>
      <c r="P34087" t="s">
        <v>76</v>
      </c>
      <c r="Q34087" t="s">
        <v>119</v>
      </c>
      <c r="R34087" t="s">
        <v>77</v>
      </c>
      <c r="S34087" t="s">
        <v>78</v>
      </c>
      <c r="T34087" t="s">
        <v>51</v>
      </c>
    </row>
    <row r="34088" spans="1:20" x14ac:dyDescent="0.15">
      <c r="A34088">
        <v>2019</v>
      </c>
      <c r="B34088">
        <v>43820.375</v>
      </c>
      <c r="C34088">
        <v>43820.875</v>
      </c>
      <c r="D34088" t="s">
        <v>65</v>
      </c>
      <c r="E34088" t="s">
        <v>53</v>
      </c>
      <c r="F34088" t="s">
        <v>61479</v>
      </c>
      <c r="G34088" t="s">
        <v>39</v>
      </c>
      <c r="H34088" t="s">
        <v>55</v>
      </c>
      <c r="I34088" t="s">
        <v>56</v>
      </c>
      <c r="J34088" t="s">
        <v>61480</v>
      </c>
      <c r="K34088"/>
      <c r="L34088" t="s">
        <v>43</v>
      </c>
      <c r="M34088" t="s">
        <v>88</v>
      </c>
      <c r="N34088" t="s">
        <v>45</v>
      </c>
      <c r="O34088" t="s">
        <v>58</v>
      </c>
      <c r="P34088" t="s">
        <v>76</v>
      </c>
      <c r="Q34088" t="s">
        <v>105</v>
      </c>
      <c r="R34088" t="s">
        <v>72</v>
      </c>
      <c r="S34088" t="s">
        <v>55197</v>
      </c>
      <c r="T34088" t="s">
        <v>51</v>
      </c>
    </row>
    <row r="34089" spans="1:20" x14ac:dyDescent="0.15">
      <c r="A34089">
        <v>2019</v>
      </c>
      <c r="B34089">
        <v>43820.375</v>
      </c>
      <c r="C34089">
        <v>43820.875</v>
      </c>
      <c r="D34089" t="s">
        <v>65</v>
      </c>
      <c r="E34089" t="s">
        <v>53</v>
      </c>
      <c r="F34089" t="s">
        <v>61481</v>
      </c>
      <c r="G34089" t="s">
        <v>39</v>
      </c>
      <c r="H34089" t="s">
        <v>55</v>
      </c>
      <c r="I34089" t="s">
        <v>56</v>
      </c>
      <c r="J34089" t="s">
        <v>61482</v>
      </c>
      <c r="K34089"/>
      <c r="L34089" t="s">
        <v>43</v>
      </c>
      <c r="M34089" t="s">
        <v>88</v>
      </c>
      <c r="N34089" t="s">
        <v>45</v>
      </c>
      <c r="O34089" t="s">
        <v>58</v>
      </c>
      <c r="P34089" t="s">
        <v>76</v>
      </c>
      <c r="Q34089" t="s">
        <v>105</v>
      </c>
      <c r="R34089" t="s">
        <v>72</v>
      </c>
      <c r="S34089" t="s">
        <v>55197</v>
      </c>
      <c r="T34089" t="s">
        <v>51</v>
      </c>
    </row>
    <row r="34090" spans="1:20" x14ac:dyDescent="0.15">
      <c r="A34090">
        <v>2019</v>
      </c>
      <c r="B34090">
        <v>43820.541666666701</v>
      </c>
      <c r="C34090">
        <v>43820.875</v>
      </c>
      <c r="D34090" t="s">
        <v>65</v>
      </c>
      <c r="E34090" t="s">
        <v>53</v>
      </c>
      <c r="F34090" t="s">
        <v>61483</v>
      </c>
      <c r="G34090" t="s">
        <v>39</v>
      </c>
      <c r="H34090" t="s">
        <v>55</v>
      </c>
      <c r="I34090" t="s">
        <v>56</v>
      </c>
      <c r="J34090" t="s">
        <v>61281</v>
      </c>
      <c r="K34090"/>
      <c r="L34090" t="s">
        <v>43</v>
      </c>
      <c r="M34090" t="s">
        <v>88</v>
      </c>
      <c r="N34090" t="s">
        <v>45</v>
      </c>
      <c r="O34090" t="s">
        <v>58</v>
      </c>
      <c r="P34090" t="s">
        <v>76</v>
      </c>
      <c r="Q34090" t="s">
        <v>105</v>
      </c>
      <c r="R34090" t="s">
        <v>72</v>
      </c>
      <c r="S34090" t="s">
        <v>55197</v>
      </c>
      <c r="T34090" t="s">
        <v>51</v>
      </c>
    </row>
    <row r="34091" spans="1:20" x14ac:dyDescent="0.15">
      <c r="A34091">
        <v>2019</v>
      </c>
      <c r="B34091">
        <v>43821</v>
      </c>
      <c r="C34091">
        <v>43821.083333333299</v>
      </c>
      <c r="D34091" t="s">
        <v>65</v>
      </c>
      <c r="E34091" t="s">
        <v>53</v>
      </c>
      <c r="F34091" t="s">
        <v>61484</v>
      </c>
      <c r="G34091" t="s">
        <v>39</v>
      </c>
      <c r="H34091" t="s">
        <v>540</v>
      </c>
      <c r="I34091" t="s">
        <v>41</v>
      </c>
      <c r="J34091" t="s">
        <v>1198</v>
      </c>
      <c r="K34091"/>
      <c r="L34091" t="s">
        <v>43</v>
      </c>
      <c r="M34091" t="s">
        <v>44</v>
      </c>
      <c r="N34091" t="s">
        <v>81</v>
      </c>
      <c r="O34091" t="s">
        <v>1140</v>
      </c>
      <c r="P34091" t="s">
        <v>1141</v>
      </c>
      <c r="Q34091" t="s">
        <v>1142</v>
      </c>
      <c r="R34091" t="s">
        <v>72</v>
      </c>
      <c r="S34091" t="s">
        <v>39266</v>
      </c>
      <c r="T34091" t="s">
        <v>51</v>
      </c>
    </row>
    <row r="34092" spans="1:20" x14ac:dyDescent="0.15">
      <c r="A34092">
        <v>2019</v>
      </c>
      <c r="B34092">
        <v>43821</v>
      </c>
      <c r="C34092">
        <v>43821.25</v>
      </c>
      <c r="D34092" t="s">
        <v>65</v>
      </c>
      <c r="E34092" t="s">
        <v>66</v>
      </c>
      <c r="F34092" t="s">
        <v>61485</v>
      </c>
      <c r="G34092" t="s">
        <v>39</v>
      </c>
      <c r="H34092" t="s">
        <v>55</v>
      </c>
      <c r="I34092" t="s">
        <v>56</v>
      </c>
      <c r="J34092" t="s">
        <v>80</v>
      </c>
      <c r="K34092"/>
      <c r="L34092" t="s">
        <v>43</v>
      </c>
      <c r="M34092" t="s">
        <v>44</v>
      </c>
      <c r="N34092" t="s">
        <v>81</v>
      </c>
      <c r="O34092" t="s">
        <v>82</v>
      </c>
      <c r="P34092" t="s">
        <v>83</v>
      </c>
      <c r="Q34092" t="s">
        <v>84</v>
      </c>
      <c r="R34092" t="s">
        <v>72</v>
      </c>
      <c r="S34092" t="s">
        <v>85</v>
      </c>
      <c r="T34092" t="s">
        <v>51</v>
      </c>
    </row>
    <row r="34093" spans="1:20" x14ac:dyDescent="0.15">
      <c r="A34093">
        <v>2019</v>
      </c>
      <c r="B34093">
        <v>43821</v>
      </c>
      <c r="C34093">
        <v>43821.25</v>
      </c>
      <c r="D34093" t="s">
        <v>65</v>
      </c>
      <c r="E34093" t="s">
        <v>53</v>
      </c>
      <c r="F34093" t="s">
        <v>61486</v>
      </c>
      <c r="G34093" t="s">
        <v>39</v>
      </c>
      <c r="H34093" t="s">
        <v>55</v>
      </c>
      <c r="I34093" t="s">
        <v>56</v>
      </c>
      <c r="J34093" t="s">
        <v>1931</v>
      </c>
      <c r="K34093"/>
      <c r="L34093" t="s">
        <v>43</v>
      </c>
      <c r="M34093" t="s">
        <v>44</v>
      </c>
      <c r="N34093" t="s">
        <v>45</v>
      </c>
      <c r="O34093" t="s">
        <v>46</v>
      </c>
      <c r="P34093" t="s">
        <v>1806</v>
      </c>
      <c r="Q34093" t="s">
        <v>1932</v>
      </c>
      <c r="R34093" t="s">
        <v>72</v>
      </c>
      <c r="S34093" t="s">
        <v>1913</v>
      </c>
      <c r="T34093" t="s">
        <v>51</v>
      </c>
    </row>
    <row r="34094" spans="1:20" x14ac:dyDescent="0.15">
      <c r="A34094">
        <v>2019</v>
      </c>
      <c r="B34094">
        <v>43821.000694444403</v>
      </c>
      <c r="C34094">
        <v>43821.999305555597</v>
      </c>
      <c r="D34094" t="s">
        <v>65</v>
      </c>
      <c r="E34094" t="s">
        <v>53</v>
      </c>
      <c r="F34094" t="s">
        <v>61487</v>
      </c>
      <c r="G34094" t="s">
        <v>39</v>
      </c>
      <c r="H34094" t="s">
        <v>40</v>
      </c>
      <c r="I34094" t="s">
        <v>1922</v>
      </c>
      <c r="J34094" t="s">
        <v>256</v>
      </c>
      <c r="K34094"/>
      <c r="L34094" t="s">
        <v>43</v>
      </c>
      <c r="M34094" t="s">
        <v>44</v>
      </c>
      <c r="N34094" t="s">
        <v>45</v>
      </c>
      <c r="O34094" t="s">
        <v>236</v>
      </c>
      <c r="P34094" t="s">
        <v>257</v>
      </c>
      <c r="Q34094" t="s">
        <v>617</v>
      </c>
      <c r="R34094" t="s">
        <v>72</v>
      </c>
      <c r="S34094" t="s">
        <v>201</v>
      </c>
      <c r="T34094" t="s">
        <v>51</v>
      </c>
    </row>
    <row r="34095" spans="1:20" x14ac:dyDescent="0.15">
      <c r="A34095">
        <v>2019</v>
      </c>
      <c r="B34095">
        <v>43821.083333333299</v>
      </c>
      <c r="C34095">
        <v>43821.291666666701</v>
      </c>
      <c r="D34095" t="s">
        <v>65</v>
      </c>
      <c r="E34095" t="s">
        <v>66</v>
      </c>
      <c r="F34095" t="s">
        <v>61488</v>
      </c>
      <c r="G34095" t="s">
        <v>39</v>
      </c>
      <c r="H34095" t="s">
        <v>55</v>
      </c>
      <c r="I34095" t="s">
        <v>56</v>
      </c>
      <c r="J34095" t="s">
        <v>61489</v>
      </c>
      <c r="K34095"/>
      <c r="L34095" t="s">
        <v>173</v>
      </c>
      <c r="M34095" t="s">
        <v>44</v>
      </c>
      <c r="N34095" t="s">
        <v>45</v>
      </c>
      <c r="O34095" t="s">
        <v>135</v>
      </c>
      <c r="P34095" t="s">
        <v>567</v>
      </c>
      <c r="Q34095" t="s">
        <v>2248</v>
      </c>
      <c r="R34095" t="s">
        <v>72</v>
      </c>
      <c r="S34095" t="s">
        <v>4169</v>
      </c>
      <c r="T34095" t="s">
        <v>51</v>
      </c>
    </row>
    <row r="34096" spans="1:20" x14ac:dyDescent="0.15">
      <c r="A34096">
        <v>2019</v>
      </c>
      <c r="B34096">
        <v>43821.375</v>
      </c>
      <c r="C34096">
        <v>43821.791666666701</v>
      </c>
      <c r="D34096" t="s">
        <v>65</v>
      </c>
      <c r="E34096" t="s">
        <v>122</v>
      </c>
      <c r="F34096" t="s">
        <v>61490</v>
      </c>
      <c r="G34096" t="s">
        <v>39</v>
      </c>
      <c r="H34096" t="s">
        <v>55</v>
      </c>
      <c r="I34096" t="s">
        <v>56</v>
      </c>
      <c r="J34096" t="s">
        <v>61424</v>
      </c>
      <c r="K34096"/>
      <c r="L34096" t="s">
        <v>43</v>
      </c>
      <c r="M34096" t="s">
        <v>88</v>
      </c>
      <c r="N34096" t="s">
        <v>45</v>
      </c>
      <c r="O34096" t="s">
        <v>58</v>
      </c>
      <c r="P34096" t="s">
        <v>76</v>
      </c>
      <c r="Q34096" t="s">
        <v>184</v>
      </c>
      <c r="R34096" t="s">
        <v>77</v>
      </c>
      <c r="S34096" t="s">
        <v>28363</v>
      </c>
      <c r="T34096" t="s">
        <v>51</v>
      </c>
    </row>
    <row r="34097" spans="1:20" x14ac:dyDescent="0.15">
      <c r="A34097">
        <v>2019</v>
      </c>
      <c r="B34097">
        <v>43821.375</v>
      </c>
      <c r="C34097">
        <v>43821.875</v>
      </c>
      <c r="D34097" t="s">
        <v>65</v>
      </c>
      <c r="E34097" t="s">
        <v>122</v>
      </c>
      <c r="F34097" t="s">
        <v>61491</v>
      </c>
      <c r="G34097" t="s">
        <v>39</v>
      </c>
      <c r="H34097" t="s">
        <v>100</v>
      </c>
      <c r="I34097" t="s">
        <v>621</v>
      </c>
      <c r="J34097" t="s">
        <v>61277</v>
      </c>
      <c r="K34097"/>
      <c r="L34097" t="s">
        <v>43</v>
      </c>
      <c r="M34097" t="s">
        <v>88</v>
      </c>
      <c r="N34097" t="s">
        <v>45</v>
      </c>
      <c r="O34097" t="s">
        <v>58</v>
      </c>
      <c r="P34097" t="s">
        <v>76</v>
      </c>
      <c r="Q34097" t="s">
        <v>119</v>
      </c>
      <c r="R34097" t="s">
        <v>77</v>
      </c>
      <c r="S34097" t="s">
        <v>55197</v>
      </c>
      <c r="T34097" t="s">
        <v>51</v>
      </c>
    </row>
    <row r="34098" spans="1:20" x14ac:dyDescent="0.15">
      <c r="A34098">
        <v>2019</v>
      </c>
      <c r="B34098">
        <v>43821.375</v>
      </c>
      <c r="C34098">
        <v>43821.875</v>
      </c>
      <c r="D34098" t="s">
        <v>65</v>
      </c>
      <c r="E34098" t="s">
        <v>53</v>
      </c>
      <c r="F34098" t="s">
        <v>61492</v>
      </c>
      <c r="G34098" t="s">
        <v>39</v>
      </c>
      <c r="H34098" t="s">
        <v>55</v>
      </c>
      <c r="I34098" t="s">
        <v>56</v>
      </c>
      <c r="J34098" t="s">
        <v>61493</v>
      </c>
      <c r="K34098"/>
      <c r="L34098" t="s">
        <v>43</v>
      </c>
      <c r="M34098" t="s">
        <v>88</v>
      </c>
      <c r="N34098" t="s">
        <v>45</v>
      </c>
      <c r="O34098" t="s">
        <v>58</v>
      </c>
      <c r="P34098" t="s">
        <v>76</v>
      </c>
      <c r="Q34098" t="s">
        <v>105</v>
      </c>
      <c r="R34098" t="s">
        <v>77</v>
      </c>
      <c r="S34098" t="s">
        <v>55197</v>
      </c>
      <c r="T34098" t="s">
        <v>51</v>
      </c>
    </row>
    <row r="34099" spans="1:20" x14ac:dyDescent="0.15">
      <c r="A34099">
        <v>2019</v>
      </c>
      <c r="B34099">
        <v>43821.375</v>
      </c>
      <c r="C34099">
        <v>43821.916666666701</v>
      </c>
      <c r="D34099" t="s">
        <v>65</v>
      </c>
      <c r="E34099" t="s">
        <v>122</v>
      </c>
      <c r="F34099" t="s">
        <v>61494</v>
      </c>
      <c r="G34099" t="s">
        <v>39</v>
      </c>
      <c r="H34099" t="s">
        <v>40</v>
      </c>
      <c r="I34099" t="s">
        <v>41</v>
      </c>
      <c r="J34099" t="s">
        <v>61495</v>
      </c>
      <c r="K34099"/>
      <c r="L34099" t="s">
        <v>43</v>
      </c>
      <c r="M34099" t="s">
        <v>88</v>
      </c>
      <c r="N34099" t="s">
        <v>45</v>
      </c>
      <c r="O34099" t="s">
        <v>58</v>
      </c>
      <c r="P34099" t="s">
        <v>76</v>
      </c>
      <c r="Q34099" t="s">
        <v>119</v>
      </c>
      <c r="R34099" t="s">
        <v>72</v>
      </c>
      <c r="S34099" t="s">
        <v>55197</v>
      </c>
      <c r="T34099" t="s">
        <v>51</v>
      </c>
    </row>
    <row r="34100" spans="1:20" x14ac:dyDescent="0.15">
      <c r="A34100">
        <v>2019</v>
      </c>
      <c r="B34100">
        <v>43821.375</v>
      </c>
      <c r="C34100">
        <v>43821.916666666701</v>
      </c>
      <c r="D34100" t="s">
        <v>65</v>
      </c>
      <c r="E34100" t="s">
        <v>53</v>
      </c>
      <c r="F34100" t="s">
        <v>61496</v>
      </c>
      <c r="G34100" t="s">
        <v>39</v>
      </c>
      <c r="H34100" t="s">
        <v>55</v>
      </c>
      <c r="I34100" t="s">
        <v>56</v>
      </c>
      <c r="J34100" t="s">
        <v>61281</v>
      </c>
      <c r="K34100"/>
      <c r="L34100" t="s">
        <v>43</v>
      </c>
      <c r="M34100" t="s">
        <v>88</v>
      </c>
      <c r="N34100" t="s">
        <v>45</v>
      </c>
      <c r="O34100" t="s">
        <v>58</v>
      </c>
      <c r="P34100" t="s">
        <v>76</v>
      </c>
      <c r="Q34100" t="s">
        <v>105</v>
      </c>
      <c r="R34100" t="s">
        <v>72</v>
      </c>
      <c r="S34100" t="s">
        <v>55197</v>
      </c>
      <c r="T34100" t="s">
        <v>51</v>
      </c>
    </row>
    <row r="34101" spans="1:20" x14ac:dyDescent="0.15">
      <c r="A34101">
        <v>2019</v>
      </c>
      <c r="B34101">
        <v>43821.416666666701</v>
      </c>
      <c r="C34101">
        <v>43821.875</v>
      </c>
      <c r="D34101" t="s">
        <v>37</v>
      </c>
      <c r="E34101" t="s">
        <v>53</v>
      </c>
      <c r="F34101" t="s">
        <v>61497</v>
      </c>
      <c r="G34101" t="s">
        <v>39</v>
      </c>
      <c r="H34101" t="s">
        <v>55</v>
      </c>
      <c r="I34101" t="s">
        <v>56</v>
      </c>
      <c r="J34101" t="s">
        <v>56551</v>
      </c>
      <c r="K34101">
        <v>60</v>
      </c>
      <c r="L34101" t="s">
        <v>43</v>
      </c>
      <c r="M34101" t="s">
        <v>88</v>
      </c>
      <c r="N34101" t="s">
        <v>45</v>
      </c>
      <c r="O34101" t="s">
        <v>58</v>
      </c>
      <c r="P34101" t="s">
        <v>59</v>
      </c>
      <c r="Q34101" t="s">
        <v>131</v>
      </c>
      <c r="R34101" t="s">
        <v>49</v>
      </c>
      <c r="S34101" t="s">
        <v>62</v>
      </c>
      <c r="T34101" t="s">
        <v>51</v>
      </c>
    </row>
    <row r="34102" spans="1:20" x14ac:dyDescent="0.15">
      <c r="A34102">
        <v>2019</v>
      </c>
      <c r="B34102">
        <v>43821.5</v>
      </c>
      <c r="C34102">
        <v>43821.916666666701</v>
      </c>
      <c r="D34102" t="s">
        <v>65</v>
      </c>
      <c r="E34102" t="s">
        <v>53</v>
      </c>
      <c r="F34102" t="s">
        <v>61498</v>
      </c>
      <c r="G34102" t="s">
        <v>39</v>
      </c>
      <c r="H34102" t="s">
        <v>55</v>
      </c>
      <c r="I34102" t="s">
        <v>56</v>
      </c>
      <c r="J34102" t="s">
        <v>61499</v>
      </c>
      <c r="K34102"/>
      <c r="L34102" t="s">
        <v>43</v>
      </c>
      <c r="M34102" t="s">
        <v>88</v>
      </c>
      <c r="N34102" t="s">
        <v>45</v>
      </c>
      <c r="O34102" t="s">
        <v>58</v>
      </c>
      <c r="P34102" t="s">
        <v>76</v>
      </c>
      <c r="Q34102" t="s">
        <v>2912</v>
      </c>
      <c r="R34102" t="s">
        <v>72</v>
      </c>
      <c r="S34102" t="s">
        <v>55197</v>
      </c>
      <c r="T34102" t="s">
        <v>51</v>
      </c>
    </row>
    <row r="34103" spans="1:20" x14ac:dyDescent="0.15">
      <c r="A34103">
        <v>2019</v>
      </c>
      <c r="B34103">
        <v>43822</v>
      </c>
      <c r="C34103">
        <v>43822.083333333299</v>
      </c>
      <c r="D34103" t="s">
        <v>65</v>
      </c>
      <c r="E34103" t="s">
        <v>53</v>
      </c>
      <c r="F34103" t="s">
        <v>61500</v>
      </c>
      <c r="G34103" t="s">
        <v>39</v>
      </c>
      <c r="H34103" t="s">
        <v>40</v>
      </c>
      <c r="I34103" t="s">
        <v>733</v>
      </c>
      <c r="J34103" t="s">
        <v>1198</v>
      </c>
      <c r="K34103"/>
      <c r="L34103" t="s">
        <v>173</v>
      </c>
      <c r="M34103" t="s">
        <v>44</v>
      </c>
      <c r="N34103" t="s">
        <v>81</v>
      </c>
      <c r="O34103" t="s">
        <v>1140</v>
      </c>
      <c r="P34103" t="s">
        <v>1141</v>
      </c>
      <c r="Q34103" t="s">
        <v>199</v>
      </c>
      <c r="R34103" t="s">
        <v>72</v>
      </c>
      <c r="S34103" t="s">
        <v>1199</v>
      </c>
      <c r="T34103" t="s">
        <v>51</v>
      </c>
    </row>
    <row r="34104" spans="1:20" x14ac:dyDescent="0.15">
      <c r="A34104">
        <v>2019</v>
      </c>
      <c r="B34104">
        <v>43787.388888888898</v>
      </c>
      <c r="C34104">
        <v>43787.666666666701</v>
      </c>
      <c r="D34104" t="s">
        <v>65</v>
      </c>
      <c r="E34104" t="s">
        <v>53</v>
      </c>
      <c r="F34104" t="s">
        <v>61501</v>
      </c>
      <c r="G34104" t="s">
        <v>39</v>
      </c>
      <c r="H34104" t="s">
        <v>55</v>
      </c>
      <c r="I34104" t="s">
        <v>56</v>
      </c>
      <c r="J34104" t="s">
        <v>61502</v>
      </c>
      <c r="K34104"/>
      <c r="L34104" t="s">
        <v>43</v>
      </c>
      <c r="M34104" t="s">
        <v>88</v>
      </c>
      <c r="N34104" t="s">
        <v>45</v>
      </c>
      <c r="O34104" t="s">
        <v>46</v>
      </c>
      <c r="P34104" t="s">
        <v>545</v>
      </c>
      <c r="Q34104" t="s">
        <v>38541</v>
      </c>
      <c r="R34104" t="s">
        <v>72</v>
      </c>
      <c r="S34104" t="s">
        <v>53830</v>
      </c>
      <c r="T34104" t="s">
        <v>51</v>
      </c>
    </row>
    <row r="34105" spans="1:20" x14ac:dyDescent="0.15">
      <c r="A34105">
        <v>2019</v>
      </c>
      <c r="B34105">
        <v>43822</v>
      </c>
      <c r="C34105">
        <v>43822.25</v>
      </c>
      <c r="D34105" t="s">
        <v>65</v>
      </c>
      <c r="E34105" t="s">
        <v>53</v>
      </c>
      <c r="F34105" t="s">
        <v>61503</v>
      </c>
      <c r="G34105" t="s">
        <v>39</v>
      </c>
      <c r="H34105" t="s">
        <v>40</v>
      </c>
      <c r="I34105" t="s">
        <v>182</v>
      </c>
      <c r="J34105" t="s">
        <v>59753</v>
      </c>
      <c r="K34105"/>
      <c r="L34105" t="s">
        <v>43</v>
      </c>
      <c r="M34105" t="s">
        <v>44</v>
      </c>
      <c r="N34105" t="s">
        <v>45</v>
      </c>
      <c r="O34105" t="s">
        <v>58</v>
      </c>
      <c r="P34105" t="s">
        <v>76</v>
      </c>
      <c r="Q34105" t="s">
        <v>119</v>
      </c>
      <c r="R34105" t="s">
        <v>72</v>
      </c>
      <c r="S34105" t="s">
        <v>27801</v>
      </c>
      <c r="T34105" t="s">
        <v>51</v>
      </c>
    </row>
    <row r="34106" spans="1:20" x14ac:dyDescent="0.15">
      <c r="A34106">
        <v>2019</v>
      </c>
      <c r="B34106">
        <v>43822</v>
      </c>
      <c r="C34106">
        <v>43822.25</v>
      </c>
      <c r="D34106" t="s">
        <v>65</v>
      </c>
      <c r="E34106" t="s">
        <v>53</v>
      </c>
      <c r="F34106" t="s">
        <v>61504</v>
      </c>
      <c r="G34106" t="s">
        <v>39</v>
      </c>
      <c r="H34106" t="s">
        <v>55</v>
      </c>
      <c r="I34106" t="s">
        <v>56</v>
      </c>
      <c r="J34106" t="s">
        <v>61505</v>
      </c>
      <c r="K34106"/>
      <c r="L34106" t="s">
        <v>43</v>
      </c>
      <c r="M34106" t="s">
        <v>44</v>
      </c>
      <c r="N34106" t="s">
        <v>45</v>
      </c>
      <c r="O34106" t="s">
        <v>58</v>
      </c>
      <c r="P34106" t="s">
        <v>76</v>
      </c>
      <c r="Q34106" t="s">
        <v>131</v>
      </c>
      <c r="R34106" t="s">
        <v>72</v>
      </c>
      <c r="S34106" t="s">
        <v>23958</v>
      </c>
      <c r="T34106" t="s">
        <v>51</v>
      </c>
    </row>
    <row r="34107" spans="1:20" x14ac:dyDescent="0.15">
      <c r="A34107">
        <v>2019</v>
      </c>
      <c r="B34107">
        <v>43822</v>
      </c>
      <c r="C34107">
        <v>43822.25</v>
      </c>
      <c r="D34107" t="s">
        <v>65</v>
      </c>
      <c r="E34107" t="s">
        <v>53</v>
      </c>
      <c r="F34107" t="s">
        <v>61506</v>
      </c>
      <c r="G34107" t="s">
        <v>39</v>
      </c>
      <c r="H34107" t="s">
        <v>55</v>
      </c>
      <c r="I34107" t="s">
        <v>56</v>
      </c>
      <c r="J34107" t="s">
        <v>61507</v>
      </c>
      <c r="K34107"/>
      <c r="L34107" t="s">
        <v>43</v>
      </c>
      <c r="M34107" t="s">
        <v>44</v>
      </c>
      <c r="N34107" t="s">
        <v>45</v>
      </c>
      <c r="O34107" t="s">
        <v>58</v>
      </c>
      <c r="P34107" t="s">
        <v>76</v>
      </c>
      <c r="Q34107" t="s">
        <v>131</v>
      </c>
      <c r="R34107" t="s">
        <v>72</v>
      </c>
      <c r="S34107" t="s">
        <v>23958</v>
      </c>
      <c r="T34107" t="s">
        <v>51</v>
      </c>
    </row>
    <row r="34108" spans="1:20" x14ac:dyDescent="0.15">
      <c r="A34108">
        <v>2019</v>
      </c>
      <c r="B34108">
        <v>43822</v>
      </c>
      <c r="C34108">
        <v>43822.25</v>
      </c>
      <c r="D34108" t="s">
        <v>65</v>
      </c>
      <c r="E34108" t="s">
        <v>53</v>
      </c>
      <c r="F34108" t="s">
        <v>61508</v>
      </c>
      <c r="G34108" t="s">
        <v>39</v>
      </c>
      <c r="H34108" t="s">
        <v>55</v>
      </c>
      <c r="I34108" t="s">
        <v>56</v>
      </c>
      <c r="J34108" t="s">
        <v>61509</v>
      </c>
      <c r="K34108"/>
      <c r="L34108" t="s">
        <v>43</v>
      </c>
      <c r="M34108" t="s">
        <v>44</v>
      </c>
      <c r="N34108" t="s">
        <v>45</v>
      </c>
      <c r="O34108" t="s">
        <v>58</v>
      </c>
      <c r="P34108" t="s">
        <v>76</v>
      </c>
      <c r="Q34108" t="s">
        <v>131</v>
      </c>
      <c r="R34108" t="s">
        <v>72</v>
      </c>
      <c r="S34108" t="s">
        <v>23958</v>
      </c>
      <c r="T34108" t="s">
        <v>51</v>
      </c>
    </row>
    <row r="34109" spans="1:20" x14ac:dyDescent="0.15">
      <c r="A34109">
        <v>2019</v>
      </c>
      <c r="B34109">
        <v>43822</v>
      </c>
      <c r="C34109">
        <v>43822.25</v>
      </c>
      <c r="D34109" t="s">
        <v>65</v>
      </c>
      <c r="E34109" t="s">
        <v>53</v>
      </c>
      <c r="F34109" t="s">
        <v>61510</v>
      </c>
      <c r="G34109" t="s">
        <v>39</v>
      </c>
      <c r="H34109" t="s">
        <v>40</v>
      </c>
      <c r="I34109" t="s">
        <v>5680</v>
      </c>
      <c r="J34109" t="s">
        <v>61511</v>
      </c>
      <c r="K34109"/>
      <c r="L34109" t="s">
        <v>43</v>
      </c>
      <c r="M34109" t="s">
        <v>44</v>
      </c>
      <c r="N34109" t="s">
        <v>45</v>
      </c>
      <c r="O34109" t="s">
        <v>58</v>
      </c>
      <c r="P34109" t="s">
        <v>76</v>
      </c>
      <c r="Q34109" t="s">
        <v>131</v>
      </c>
      <c r="R34109" t="s">
        <v>72</v>
      </c>
      <c r="S34109" t="s">
        <v>23958</v>
      </c>
      <c r="T34109" t="s">
        <v>51</v>
      </c>
    </row>
    <row r="34110" spans="1:20" x14ac:dyDescent="0.15">
      <c r="A34110">
        <v>2019</v>
      </c>
      <c r="B34110">
        <v>43822</v>
      </c>
      <c r="C34110">
        <v>43822.25</v>
      </c>
      <c r="D34110" t="s">
        <v>65</v>
      </c>
      <c r="E34110" t="s">
        <v>53</v>
      </c>
      <c r="F34110" t="s">
        <v>61512</v>
      </c>
      <c r="G34110" t="s">
        <v>39</v>
      </c>
      <c r="H34110" t="s">
        <v>55</v>
      </c>
      <c r="I34110" t="s">
        <v>56</v>
      </c>
      <c r="J34110" t="s">
        <v>61513</v>
      </c>
      <c r="K34110"/>
      <c r="L34110" t="s">
        <v>43</v>
      </c>
      <c r="M34110" t="s">
        <v>44</v>
      </c>
      <c r="N34110" t="s">
        <v>45</v>
      </c>
      <c r="O34110" t="s">
        <v>58</v>
      </c>
      <c r="P34110" t="s">
        <v>76</v>
      </c>
      <c r="Q34110" t="s">
        <v>131</v>
      </c>
      <c r="R34110" t="s">
        <v>72</v>
      </c>
      <c r="S34110" t="s">
        <v>23958</v>
      </c>
      <c r="T34110" t="s">
        <v>51</v>
      </c>
    </row>
    <row r="34111" spans="1:20" x14ac:dyDescent="0.15">
      <c r="A34111">
        <v>2019</v>
      </c>
      <c r="B34111">
        <v>43822</v>
      </c>
      <c r="C34111">
        <v>43822.25</v>
      </c>
      <c r="D34111" t="s">
        <v>65</v>
      </c>
      <c r="E34111" t="s">
        <v>53</v>
      </c>
      <c r="F34111" t="s">
        <v>61514</v>
      </c>
      <c r="G34111" t="s">
        <v>39</v>
      </c>
      <c r="H34111" t="s">
        <v>55</v>
      </c>
      <c r="I34111" t="s">
        <v>56</v>
      </c>
      <c r="J34111" t="s">
        <v>61515</v>
      </c>
      <c r="K34111"/>
      <c r="L34111" t="s">
        <v>43</v>
      </c>
      <c r="M34111" t="s">
        <v>44</v>
      </c>
      <c r="N34111" t="s">
        <v>45</v>
      </c>
      <c r="O34111" t="s">
        <v>58</v>
      </c>
      <c r="P34111" t="s">
        <v>76</v>
      </c>
      <c r="Q34111" t="s">
        <v>131</v>
      </c>
      <c r="R34111" t="s">
        <v>72</v>
      </c>
      <c r="S34111" t="s">
        <v>23958</v>
      </c>
      <c r="T34111" t="s">
        <v>51</v>
      </c>
    </row>
    <row r="34112" spans="1:20" x14ac:dyDescent="0.15">
      <c r="A34112">
        <v>2019</v>
      </c>
      <c r="B34112">
        <v>43822</v>
      </c>
      <c r="C34112">
        <v>43822.25</v>
      </c>
      <c r="D34112" t="s">
        <v>65</v>
      </c>
      <c r="E34112" t="s">
        <v>53</v>
      </c>
      <c r="F34112" t="s">
        <v>61516</v>
      </c>
      <c r="G34112" t="s">
        <v>39</v>
      </c>
      <c r="H34112" t="s">
        <v>40</v>
      </c>
      <c r="I34112" t="s">
        <v>5680</v>
      </c>
      <c r="J34112" t="s">
        <v>61517</v>
      </c>
      <c r="K34112"/>
      <c r="L34112" t="s">
        <v>43</v>
      </c>
      <c r="M34112" t="s">
        <v>44</v>
      </c>
      <c r="N34112" t="s">
        <v>45</v>
      </c>
      <c r="O34112" t="s">
        <v>58</v>
      </c>
      <c r="P34112" t="s">
        <v>76</v>
      </c>
      <c r="Q34112" t="s">
        <v>131</v>
      </c>
      <c r="R34112" t="s">
        <v>72</v>
      </c>
      <c r="S34112" t="s">
        <v>23958</v>
      </c>
      <c r="T34112" t="s">
        <v>51</v>
      </c>
    </row>
    <row r="34113" spans="1:20" x14ac:dyDescent="0.15">
      <c r="A34113">
        <v>2019</v>
      </c>
      <c r="B34113">
        <v>43822</v>
      </c>
      <c r="C34113">
        <v>43822.25</v>
      </c>
      <c r="D34113" t="s">
        <v>65</v>
      </c>
      <c r="E34113" t="s">
        <v>53</v>
      </c>
      <c r="F34113" t="s">
        <v>61518</v>
      </c>
      <c r="G34113" t="s">
        <v>39</v>
      </c>
      <c r="H34113" t="s">
        <v>40</v>
      </c>
      <c r="I34113" t="s">
        <v>158</v>
      </c>
      <c r="J34113" t="s">
        <v>54450</v>
      </c>
      <c r="K34113"/>
      <c r="L34113" t="s">
        <v>43</v>
      </c>
      <c r="M34113" t="s">
        <v>44</v>
      </c>
      <c r="N34113" t="s">
        <v>45</v>
      </c>
      <c r="O34113" t="s">
        <v>58</v>
      </c>
      <c r="P34113" t="s">
        <v>76</v>
      </c>
      <c r="Q34113" t="s">
        <v>131</v>
      </c>
      <c r="R34113" t="s">
        <v>72</v>
      </c>
      <c r="S34113" t="s">
        <v>23958</v>
      </c>
      <c r="T34113" t="s">
        <v>51</v>
      </c>
    </row>
    <row r="34114" spans="1:20" x14ac:dyDescent="0.15">
      <c r="A34114">
        <v>2019</v>
      </c>
      <c r="B34114">
        <v>43822</v>
      </c>
      <c r="C34114">
        <v>43822.25</v>
      </c>
      <c r="D34114" t="s">
        <v>65</v>
      </c>
      <c r="E34114" t="s">
        <v>53</v>
      </c>
      <c r="F34114" t="s">
        <v>61519</v>
      </c>
      <c r="G34114" t="s">
        <v>39</v>
      </c>
      <c r="H34114" t="s">
        <v>406</v>
      </c>
      <c r="I34114" t="s">
        <v>2768</v>
      </c>
      <c r="J34114" t="s">
        <v>57918</v>
      </c>
      <c r="K34114"/>
      <c r="L34114" t="s">
        <v>43</v>
      </c>
      <c r="M34114" t="s">
        <v>44</v>
      </c>
      <c r="N34114" t="s">
        <v>45</v>
      </c>
      <c r="O34114" t="s">
        <v>58</v>
      </c>
      <c r="P34114" t="s">
        <v>76</v>
      </c>
      <c r="Q34114" t="s">
        <v>131</v>
      </c>
      <c r="R34114" t="s">
        <v>72</v>
      </c>
      <c r="S34114" t="s">
        <v>55197</v>
      </c>
      <c r="T34114" t="s">
        <v>51</v>
      </c>
    </row>
    <row r="34115" spans="1:20" x14ac:dyDescent="0.15">
      <c r="A34115">
        <v>2019</v>
      </c>
      <c r="B34115">
        <v>43822.000694444403</v>
      </c>
      <c r="C34115">
        <v>43822.999305555597</v>
      </c>
      <c r="D34115" t="s">
        <v>65</v>
      </c>
      <c r="E34115" t="s">
        <v>53</v>
      </c>
      <c r="F34115" t="s">
        <v>61520</v>
      </c>
      <c r="G34115" t="s">
        <v>39</v>
      </c>
      <c r="H34115" t="s">
        <v>55</v>
      </c>
      <c r="I34115" t="s">
        <v>56</v>
      </c>
      <c r="J34115" t="s">
        <v>256</v>
      </c>
      <c r="K34115"/>
      <c r="L34115" t="s">
        <v>43</v>
      </c>
      <c r="M34115" t="s">
        <v>44</v>
      </c>
      <c r="N34115" t="s">
        <v>45</v>
      </c>
      <c r="O34115" t="s">
        <v>236</v>
      </c>
      <c r="P34115" t="s">
        <v>257</v>
      </c>
      <c r="Q34115" t="s">
        <v>617</v>
      </c>
      <c r="R34115" t="s">
        <v>72</v>
      </c>
      <c r="S34115" t="s">
        <v>201</v>
      </c>
      <c r="T34115" t="s">
        <v>51</v>
      </c>
    </row>
    <row r="34116" spans="1:20" x14ac:dyDescent="0.15">
      <c r="A34116">
        <v>2019</v>
      </c>
      <c r="B34116">
        <v>43788.434027777803</v>
      </c>
      <c r="C34116">
        <v>43788.666666666701</v>
      </c>
      <c r="D34116" t="s">
        <v>65</v>
      </c>
      <c r="E34116" t="s">
        <v>53</v>
      </c>
      <c r="F34116" t="s">
        <v>61521</v>
      </c>
      <c r="G34116" t="s">
        <v>39</v>
      </c>
      <c r="H34116" t="s">
        <v>55</v>
      </c>
      <c r="I34116" t="s">
        <v>56</v>
      </c>
      <c r="J34116" t="s">
        <v>61522</v>
      </c>
      <c r="K34116"/>
      <c r="L34116" t="s">
        <v>43</v>
      </c>
      <c r="M34116" t="s">
        <v>88</v>
      </c>
      <c r="N34116" t="s">
        <v>45</v>
      </c>
      <c r="O34116" t="s">
        <v>46</v>
      </c>
      <c r="P34116" t="s">
        <v>545</v>
      </c>
      <c r="Q34116" t="s">
        <v>38541</v>
      </c>
      <c r="R34116" t="s">
        <v>72</v>
      </c>
      <c r="S34116" t="s">
        <v>53830</v>
      </c>
      <c r="T34116" t="s">
        <v>51</v>
      </c>
    </row>
    <row r="34117" spans="1:20" x14ac:dyDescent="0.15">
      <c r="A34117">
        <v>2019</v>
      </c>
      <c r="B34117">
        <v>43822.125</v>
      </c>
      <c r="C34117">
        <v>43822.666666666701</v>
      </c>
      <c r="D34117" t="s">
        <v>37</v>
      </c>
      <c r="E34117" t="s">
        <v>122</v>
      </c>
      <c r="F34117" t="s">
        <v>61523</v>
      </c>
      <c r="G34117" t="s">
        <v>39</v>
      </c>
      <c r="H34117" t="s">
        <v>55</v>
      </c>
      <c r="I34117" t="s">
        <v>56</v>
      </c>
      <c r="J34117" t="s">
        <v>61461</v>
      </c>
      <c r="K34117">
        <v>240</v>
      </c>
      <c r="L34117" t="s">
        <v>43</v>
      </c>
      <c r="M34117" t="s">
        <v>44</v>
      </c>
      <c r="N34117" t="s">
        <v>45</v>
      </c>
      <c r="O34117" t="s">
        <v>58</v>
      </c>
      <c r="P34117" t="s">
        <v>76</v>
      </c>
      <c r="Q34117" t="s">
        <v>184</v>
      </c>
      <c r="R34117" t="s">
        <v>49</v>
      </c>
      <c r="S34117" t="s">
        <v>55197</v>
      </c>
      <c r="T34117" t="s">
        <v>51</v>
      </c>
    </row>
    <row r="34118" spans="1:20" x14ac:dyDescent="0.15">
      <c r="A34118">
        <v>2019</v>
      </c>
      <c r="B34118">
        <v>43822.333333333299</v>
      </c>
      <c r="C34118">
        <v>43822.75</v>
      </c>
      <c r="D34118" t="s">
        <v>65</v>
      </c>
      <c r="E34118" t="s">
        <v>53</v>
      </c>
      <c r="F34118" t="s">
        <v>61524</v>
      </c>
      <c r="G34118" t="s">
        <v>39</v>
      </c>
      <c r="H34118" t="s">
        <v>40</v>
      </c>
      <c r="I34118" t="s">
        <v>182</v>
      </c>
      <c r="J34118" t="s">
        <v>60536</v>
      </c>
      <c r="K34118"/>
      <c r="L34118" t="s">
        <v>43</v>
      </c>
      <c r="M34118" t="s">
        <v>88</v>
      </c>
      <c r="N34118" t="s">
        <v>45</v>
      </c>
      <c r="O34118" t="s">
        <v>58</v>
      </c>
      <c r="P34118" t="s">
        <v>76</v>
      </c>
      <c r="Q34118" t="s">
        <v>119</v>
      </c>
      <c r="R34118" t="s">
        <v>77</v>
      </c>
      <c r="S34118" t="s">
        <v>18511</v>
      </c>
      <c r="T34118" t="s">
        <v>51</v>
      </c>
    </row>
    <row r="34119" spans="1:20" x14ac:dyDescent="0.15">
      <c r="A34119">
        <v>2019</v>
      </c>
      <c r="B34119">
        <v>43822.375</v>
      </c>
      <c r="C34119">
        <v>43822.666666666701</v>
      </c>
      <c r="D34119" t="s">
        <v>65</v>
      </c>
      <c r="E34119" t="s">
        <v>53</v>
      </c>
      <c r="F34119" t="s">
        <v>61525</v>
      </c>
      <c r="G34119" t="s">
        <v>39</v>
      </c>
      <c r="H34119" t="s">
        <v>55</v>
      </c>
      <c r="I34119" t="s">
        <v>56</v>
      </c>
      <c r="J34119" t="s">
        <v>632</v>
      </c>
      <c r="K34119"/>
      <c r="L34119" t="s">
        <v>43</v>
      </c>
      <c r="M34119" t="s">
        <v>88</v>
      </c>
      <c r="N34119" t="s">
        <v>45</v>
      </c>
      <c r="O34119" t="s">
        <v>46</v>
      </c>
      <c r="P34119" t="s">
        <v>633</v>
      </c>
      <c r="Q34119" t="s">
        <v>634</v>
      </c>
      <c r="R34119" t="s">
        <v>72</v>
      </c>
      <c r="S34119" t="s">
        <v>1913</v>
      </c>
      <c r="T34119" t="s">
        <v>51</v>
      </c>
    </row>
    <row r="34120" spans="1:20" x14ac:dyDescent="0.15">
      <c r="A34120">
        <v>2019</v>
      </c>
      <c r="B34120">
        <v>43822.375</v>
      </c>
      <c r="C34120">
        <v>43822.708333333299</v>
      </c>
      <c r="D34120" t="s">
        <v>65</v>
      </c>
      <c r="E34120" t="s">
        <v>53</v>
      </c>
      <c r="F34120" t="s">
        <v>61526</v>
      </c>
      <c r="G34120" t="s">
        <v>39</v>
      </c>
      <c r="H34120" t="s">
        <v>55</v>
      </c>
      <c r="I34120" t="s">
        <v>56</v>
      </c>
      <c r="J34120" t="s">
        <v>61527</v>
      </c>
      <c r="K34120"/>
      <c r="L34120" t="s">
        <v>43</v>
      </c>
      <c r="M34120" t="s">
        <v>88</v>
      </c>
      <c r="N34120" t="s">
        <v>45</v>
      </c>
      <c r="O34120" t="s">
        <v>58</v>
      </c>
      <c r="P34120" t="s">
        <v>76</v>
      </c>
      <c r="Q34120" t="s">
        <v>105</v>
      </c>
      <c r="R34120" t="s">
        <v>72</v>
      </c>
      <c r="S34120" t="s">
        <v>260</v>
      </c>
      <c r="T34120" t="s">
        <v>51</v>
      </c>
    </row>
    <row r="34121" spans="1:20" x14ac:dyDescent="0.15">
      <c r="A34121">
        <v>2019</v>
      </c>
      <c r="B34121">
        <v>43822.375</v>
      </c>
      <c r="C34121">
        <v>43822.75</v>
      </c>
      <c r="D34121" t="s">
        <v>37</v>
      </c>
      <c r="E34121" t="s">
        <v>122</v>
      </c>
      <c r="F34121" t="s">
        <v>61528</v>
      </c>
      <c r="G34121" t="s">
        <v>39</v>
      </c>
      <c r="H34121" t="s">
        <v>55</v>
      </c>
      <c r="I34121" t="s">
        <v>56</v>
      </c>
      <c r="J34121" t="s">
        <v>61529</v>
      </c>
      <c r="K34121">
        <v>120</v>
      </c>
      <c r="L34121" t="s">
        <v>43</v>
      </c>
      <c r="M34121" t="s">
        <v>88</v>
      </c>
      <c r="N34121" t="s">
        <v>45</v>
      </c>
      <c r="O34121" t="s">
        <v>58</v>
      </c>
      <c r="P34121" t="s">
        <v>76</v>
      </c>
      <c r="Q34121" t="s">
        <v>119</v>
      </c>
      <c r="R34121" t="s">
        <v>501</v>
      </c>
      <c r="S34121" t="s">
        <v>27801</v>
      </c>
      <c r="T34121" t="s">
        <v>51</v>
      </c>
    </row>
    <row r="34122" spans="1:20" x14ac:dyDescent="0.15">
      <c r="A34122">
        <v>2019</v>
      </c>
      <c r="B34122">
        <v>43822.375</v>
      </c>
      <c r="C34122">
        <v>43822.75</v>
      </c>
      <c r="D34122" t="s">
        <v>65</v>
      </c>
      <c r="E34122" t="s">
        <v>53</v>
      </c>
      <c r="F34122" t="s">
        <v>61530</v>
      </c>
      <c r="G34122" t="s">
        <v>39</v>
      </c>
      <c r="H34122" t="s">
        <v>55</v>
      </c>
      <c r="I34122" t="s">
        <v>56</v>
      </c>
      <c r="J34122" t="s">
        <v>61531</v>
      </c>
      <c r="K34122"/>
      <c r="L34122" t="s">
        <v>43</v>
      </c>
      <c r="M34122" t="s">
        <v>88</v>
      </c>
      <c r="N34122" t="s">
        <v>45</v>
      </c>
      <c r="O34122" t="s">
        <v>58</v>
      </c>
      <c r="P34122" t="s">
        <v>76</v>
      </c>
      <c r="Q34122" t="s">
        <v>2912</v>
      </c>
      <c r="R34122" t="s">
        <v>77</v>
      </c>
      <c r="S34122" t="s">
        <v>23958</v>
      </c>
      <c r="T34122" t="s">
        <v>51</v>
      </c>
    </row>
    <row r="34123" spans="1:20" x14ac:dyDescent="0.15">
      <c r="A34123">
        <v>2019</v>
      </c>
      <c r="B34123">
        <v>43822.375</v>
      </c>
      <c r="C34123">
        <v>43822.875</v>
      </c>
      <c r="D34123" t="s">
        <v>65</v>
      </c>
      <c r="E34123" t="s">
        <v>122</v>
      </c>
      <c r="F34123" t="s">
        <v>61532</v>
      </c>
      <c r="G34123" t="s">
        <v>39</v>
      </c>
      <c r="H34123" t="s">
        <v>40</v>
      </c>
      <c r="I34123" t="s">
        <v>124</v>
      </c>
      <c r="J34123" t="s">
        <v>61279</v>
      </c>
      <c r="K34123"/>
      <c r="L34123" t="s">
        <v>43</v>
      </c>
      <c r="M34123" t="s">
        <v>88</v>
      </c>
      <c r="N34123" t="s">
        <v>45</v>
      </c>
      <c r="O34123" t="s">
        <v>58</v>
      </c>
      <c r="P34123" t="s">
        <v>59</v>
      </c>
      <c r="Q34123" t="s">
        <v>119</v>
      </c>
      <c r="R34123" t="s">
        <v>72</v>
      </c>
      <c r="S34123" t="s">
        <v>21318</v>
      </c>
      <c r="T34123" t="s">
        <v>51</v>
      </c>
    </row>
    <row r="34124" spans="1:20" x14ac:dyDescent="0.15">
      <c r="A34124">
        <v>2019</v>
      </c>
      <c r="B34124">
        <v>43822.375</v>
      </c>
      <c r="C34124">
        <v>43822.875</v>
      </c>
      <c r="D34124" t="s">
        <v>65</v>
      </c>
      <c r="E34124" t="s">
        <v>53</v>
      </c>
      <c r="F34124" t="s">
        <v>61533</v>
      </c>
      <c r="G34124" t="s">
        <v>39</v>
      </c>
      <c r="H34124" t="s">
        <v>100</v>
      </c>
      <c r="I34124" t="s">
        <v>171</v>
      </c>
      <c r="J34124" t="s">
        <v>61534</v>
      </c>
      <c r="K34124"/>
      <c r="L34124" t="s">
        <v>43</v>
      </c>
      <c r="M34124" t="s">
        <v>88</v>
      </c>
      <c r="N34124" t="s">
        <v>45</v>
      </c>
      <c r="O34124" t="s">
        <v>58</v>
      </c>
      <c r="P34124" t="s">
        <v>76</v>
      </c>
      <c r="Q34124" t="s">
        <v>119</v>
      </c>
      <c r="R34124" t="s">
        <v>72</v>
      </c>
      <c r="S34124" t="s">
        <v>55197</v>
      </c>
      <c r="T34124" t="s">
        <v>51</v>
      </c>
    </row>
    <row r="34125" spans="1:20" x14ac:dyDescent="0.15">
      <c r="A34125">
        <v>2019</v>
      </c>
      <c r="B34125">
        <v>43822.375</v>
      </c>
      <c r="C34125">
        <v>43822.875</v>
      </c>
      <c r="D34125" t="s">
        <v>65</v>
      </c>
      <c r="E34125" t="s">
        <v>53</v>
      </c>
      <c r="F34125" t="s">
        <v>61535</v>
      </c>
      <c r="G34125" t="s">
        <v>39</v>
      </c>
      <c r="H34125" t="s">
        <v>55</v>
      </c>
      <c r="I34125" t="s">
        <v>56</v>
      </c>
      <c r="J34125" t="s">
        <v>61536</v>
      </c>
      <c r="K34125"/>
      <c r="L34125" t="s">
        <v>43</v>
      </c>
      <c r="M34125" t="s">
        <v>88</v>
      </c>
      <c r="N34125" t="s">
        <v>45</v>
      </c>
      <c r="O34125" t="s">
        <v>58</v>
      </c>
      <c r="P34125" t="s">
        <v>76</v>
      </c>
      <c r="Q34125" t="s">
        <v>105</v>
      </c>
      <c r="R34125" t="s">
        <v>72</v>
      </c>
      <c r="S34125" t="s">
        <v>55197</v>
      </c>
      <c r="T34125" t="s">
        <v>51</v>
      </c>
    </row>
    <row r="34126" spans="1:20" x14ac:dyDescent="0.15">
      <c r="A34126">
        <v>2019</v>
      </c>
      <c r="B34126">
        <v>43822.375</v>
      </c>
      <c r="C34126">
        <v>43822.875</v>
      </c>
      <c r="D34126" t="s">
        <v>65</v>
      </c>
      <c r="E34126" t="s">
        <v>53</v>
      </c>
      <c r="F34126" t="s">
        <v>61537</v>
      </c>
      <c r="G34126" t="s">
        <v>39</v>
      </c>
      <c r="H34126" t="s">
        <v>55</v>
      </c>
      <c r="I34126" t="s">
        <v>56</v>
      </c>
      <c r="J34126" t="s">
        <v>61538</v>
      </c>
      <c r="K34126"/>
      <c r="L34126" t="s">
        <v>43</v>
      </c>
      <c r="M34126" t="s">
        <v>88</v>
      </c>
      <c r="N34126" t="s">
        <v>45</v>
      </c>
      <c r="O34126" t="s">
        <v>58</v>
      </c>
      <c r="P34126" t="s">
        <v>76</v>
      </c>
      <c r="Q34126" t="s">
        <v>105</v>
      </c>
      <c r="R34126" t="s">
        <v>72</v>
      </c>
      <c r="S34126" t="s">
        <v>55197</v>
      </c>
      <c r="T34126" t="s">
        <v>51</v>
      </c>
    </row>
    <row r="34127" spans="1:20" x14ac:dyDescent="0.15">
      <c r="A34127">
        <v>2019</v>
      </c>
      <c r="B34127">
        <v>43822.375</v>
      </c>
      <c r="C34127">
        <v>43822.875</v>
      </c>
      <c r="D34127" t="s">
        <v>65</v>
      </c>
      <c r="E34127" t="s">
        <v>53</v>
      </c>
      <c r="F34127" t="s">
        <v>61539</v>
      </c>
      <c r="G34127" t="s">
        <v>39</v>
      </c>
      <c r="H34127" t="s">
        <v>55</v>
      </c>
      <c r="I34127" t="s">
        <v>56</v>
      </c>
      <c r="J34127" t="s">
        <v>61287</v>
      </c>
      <c r="K34127"/>
      <c r="L34127" t="s">
        <v>43</v>
      </c>
      <c r="M34127" t="s">
        <v>88</v>
      </c>
      <c r="N34127" t="s">
        <v>45</v>
      </c>
      <c r="O34127" t="s">
        <v>58</v>
      </c>
      <c r="P34127" t="s">
        <v>76</v>
      </c>
      <c r="Q34127" t="s">
        <v>105</v>
      </c>
      <c r="R34127" t="s">
        <v>72</v>
      </c>
      <c r="S34127" t="s">
        <v>55197</v>
      </c>
      <c r="T34127" t="s">
        <v>51</v>
      </c>
    </row>
    <row r="34128" spans="1:20" x14ac:dyDescent="0.15">
      <c r="A34128">
        <v>2019</v>
      </c>
      <c r="B34128">
        <v>43822.375</v>
      </c>
      <c r="C34128">
        <v>43822.916666666701</v>
      </c>
      <c r="D34128" t="s">
        <v>65</v>
      </c>
      <c r="E34128" t="s">
        <v>53</v>
      </c>
      <c r="F34128" t="s">
        <v>61540</v>
      </c>
      <c r="G34128" t="s">
        <v>39</v>
      </c>
      <c r="H34128" t="s">
        <v>55</v>
      </c>
      <c r="I34128" t="s">
        <v>56</v>
      </c>
      <c r="J34128" t="s">
        <v>61541</v>
      </c>
      <c r="K34128"/>
      <c r="L34128" t="s">
        <v>43</v>
      </c>
      <c r="M34128" t="s">
        <v>88</v>
      </c>
      <c r="N34128" t="s">
        <v>45</v>
      </c>
      <c r="O34128" t="s">
        <v>58</v>
      </c>
      <c r="P34128" t="s">
        <v>76</v>
      </c>
      <c r="Q34128" t="s">
        <v>105</v>
      </c>
      <c r="R34128" t="s">
        <v>72</v>
      </c>
      <c r="S34128" t="s">
        <v>55197</v>
      </c>
      <c r="T34128" t="s">
        <v>51</v>
      </c>
    </row>
    <row r="34129" spans="1:20" x14ac:dyDescent="0.15">
      <c r="A34129">
        <v>2019</v>
      </c>
      <c r="B34129">
        <v>43822.416666666701</v>
      </c>
      <c r="C34129">
        <v>43822.833333333299</v>
      </c>
      <c r="D34129" t="s">
        <v>65</v>
      </c>
      <c r="E34129" t="s">
        <v>53</v>
      </c>
      <c r="F34129" t="s">
        <v>61542</v>
      </c>
      <c r="G34129" t="s">
        <v>39</v>
      </c>
      <c r="H34129" t="s">
        <v>55</v>
      </c>
      <c r="I34129" t="s">
        <v>56</v>
      </c>
      <c r="J34129" t="s">
        <v>61543</v>
      </c>
      <c r="K34129"/>
      <c r="L34129" t="s">
        <v>43</v>
      </c>
      <c r="M34129" t="s">
        <v>88</v>
      </c>
      <c r="N34129" t="s">
        <v>45</v>
      </c>
      <c r="O34129" t="s">
        <v>58</v>
      </c>
      <c r="P34129" t="s">
        <v>76</v>
      </c>
      <c r="Q34129" t="s">
        <v>105</v>
      </c>
      <c r="R34129" t="s">
        <v>72</v>
      </c>
      <c r="S34129" t="s">
        <v>21618</v>
      </c>
      <c r="T34129" t="s">
        <v>51</v>
      </c>
    </row>
    <row r="34130" spans="1:20" x14ac:dyDescent="0.15">
      <c r="A34130">
        <v>2019</v>
      </c>
      <c r="B34130">
        <v>43822.416666666701</v>
      </c>
      <c r="C34130">
        <v>43822.833333333299</v>
      </c>
      <c r="D34130" t="s">
        <v>65</v>
      </c>
      <c r="E34130"/>
      <c r="F34130" t="s">
        <v>61544</v>
      </c>
      <c r="G34130" t="s">
        <v>39</v>
      </c>
      <c r="H34130" t="s">
        <v>40</v>
      </c>
      <c r="I34130" t="s">
        <v>41</v>
      </c>
      <c r="J34130" t="s">
        <v>61545</v>
      </c>
      <c r="K34130"/>
      <c r="L34130" t="s">
        <v>43</v>
      </c>
      <c r="M34130" t="s">
        <v>88</v>
      </c>
      <c r="N34130" t="s">
        <v>45</v>
      </c>
      <c r="O34130" t="s">
        <v>58</v>
      </c>
      <c r="P34130" t="s">
        <v>76</v>
      </c>
      <c r="Q34130" t="s">
        <v>105</v>
      </c>
      <c r="R34130" t="s">
        <v>72</v>
      </c>
      <c r="S34130" t="s">
        <v>21618</v>
      </c>
      <c r="T34130" t="s">
        <v>51</v>
      </c>
    </row>
    <row r="34131" spans="1:20" x14ac:dyDescent="0.15">
      <c r="A34131">
        <v>2019</v>
      </c>
      <c r="B34131">
        <v>43822.416666666701</v>
      </c>
      <c r="C34131">
        <v>43822.916666666701</v>
      </c>
      <c r="D34131" t="s">
        <v>65</v>
      </c>
      <c r="E34131" t="s">
        <v>122</v>
      </c>
      <c r="F34131" t="s">
        <v>61546</v>
      </c>
      <c r="G34131" t="s">
        <v>39</v>
      </c>
      <c r="H34131" t="s">
        <v>40</v>
      </c>
      <c r="I34131" t="s">
        <v>1922</v>
      </c>
      <c r="J34131" t="s">
        <v>61338</v>
      </c>
      <c r="K34131"/>
      <c r="L34131" t="s">
        <v>43</v>
      </c>
      <c r="M34131" t="s">
        <v>88</v>
      </c>
      <c r="N34131" t="s">
        <v>45</v>
      </c>
      <c r="O34131" t="s">
        <v>58</v>
      </c>
      <c r="P34131" t="s">
        <v>59</v>
      </c>
      <c r="Q34131" t="s">
        <v>119</v>
      </c>
      <c r="R34131" t="s">
        <v>77</v>
      </c>
      <c r="S34131" t="s">
        <v>21618</v>
      </c>
      <c r="T34131" t="s">
        <v>51</v>
      </c>
    </row>
    <row r="34132" spans="1:20" x14ac:dyDescent="0.15">
      <c r="A34132">
        <v>2019</v>
      </c>
      <c r="B34132">
        <v>43822.416666666701</v>
      </c>
      <c r="C34132">
        <v>43822.916666666701</v>
      </c>
      <c r="D34132" t="s">
        <v>65</v>
      </c>
      <c r="E34132" t="s">
        <v>53</v>
      </c>
      <c r="F34132" t="s">
        <v>61547</v>
      </c>
      <c r="G34132" t="s">
        <v>39</v>
      </c>
      <c r="H34132" t="s">
        <v>100</v>
      </c>
      <c r="I34132" t="s">
        <v>621</v>
      </c>
      <c r="J34132" t="s">
        <v>61548</v>
      </c>
      <c r="K34132"/>
      <c r="L34132" t="s">
        <v>43</v>
      </c>
      <c r="M34132" t="s">
        <v>88</v>
      </c>
      <c r="N34132" t="s">
        <v>45</v>
      </c>
      <c r="O34132" t="s">
        <v>58</v>
      </c>
      <c r="P34132" t="s">
        <v>59</v>
      </c>
      <c r="Q34132" t="s">
        <v>119</v>
      </c>
      <c r="R34132" t="s">
        <v>77</v>
      </c>
      <c r="S34132" t="s">
        <v>21618</v>
      </c>
      <c r="T34132" t="s">
        <v>51</v>
      </c>
    </row>
    <row r="34133" spans="1:20" x14ac:dyDescent="0.15">
      <c r="A34133">
        <v>2019</v>
      </c>
      <c r="B34133">
        <v>43822.416666666701</v>
      </c>
      <c r="C34133">
        <v>43822.916666666701</v>
      </c>
      <c r="D34133" t="s">
        <v>65</v>
      </c>
      <c r="E34133" t="s">
        <v>53</v>
      </c>
      <c r="F34133" t="s">
        <v>61549</v>
      </c>
      <c r="G34133" t="s">
        <v>39</v>
      </c>
      <c r="H34133" t="s">
        <v>100</v>
      </c>
      <c r="I34133" t="s">
        <v>171</v>
      </c>
      <c r="J34133" t="s">
        <v>61550</v>
      </c>
      <c r="K34133"/>
      <c r="L34133" t="s">
        <v>43</v>
      </c>
      <c r="M34133" t="s">
        <v>88</v>
      </c>
      <c r="N34133" t="s">
        <v>45</v>
      </c>
      <c r="O34133" t="s">
        <v>58</v>
      </c>
      <c r="P34133" t="s">
        <v>59</v>
      </c>
      <c r="Q34133" t="s">
        <v>119</v>
      </c>
      <c r="R34133" t="s">
        <v>77</v>
      </c>
      <c r="S34133" t="s">
        <v>21618</v>
      </c>
      <c r="T34133" t="s">
        <v>51</v>
      </c>
    </row>
    <row r="34134" spans="1:20" x14ac:dyDescent="0.15">
      <c r="A34134">
        <v>2019</v>
      </c>
      <c r="B34134">
        <v>43822.416666666701</v>
      </c>
      <c r="C34134">
        <v>43822.916666666701</v>
      </c>
      <c r="D34134" t="s">
        <v>65</v>
      </c>
      <c r="E34134" t="s">
        <v>53</v>
      </c>
      <c r="F34134" t="s">
        <v>61551</v>
      </c>
      <c r="G34134" t="s">
        <v>39</v>
      </c>
      <c r="H34134" t="s">
        <v>55</v>
      </c>
      <c r="I34134" t="s">
        <v>56</v>
      </c>
      <c r="J34134" t="s">
        <v>61552</v>
      </c>
      <c r="K34134"/>
      <c r="L34134" t="s">
        <v>43</v>
      </c>
      <c r="M34134" t="s">
        <v>88</v>
      </c>
      <c r="N34134" t="s">
        <v>45</v>
      </c>
      <c r="O34134" t="s">
        <v>58</v>
      </c>
      <c r="P34134" t="s">
        <v>59</v>
      </c>
      <c r="Q34134" t="s">
        <v>119</v>
      </c>
      <c r="R34134" t="s">
        <v>77</v>
      </c>
      <c r="S34134" t="s">
        <v>21618</v>
      </c>
      <c r="T34134" t="s">
        <v>51</v>
      </c>
    </row>
    <row r="34135" spans="1:20" x14ac:dyDescent="0.15">
      <c r="A34135">
        <v>2019</v>
      </c>
      <c r="B34135">
        <v>43822.416666666701</v>
      </c>
      <c r="C34135">
        <v>43822.916666666701</v>
      </c>
      <c r="D34135" t="s">
        <v>65</v>
      </c>
      <c r="E34135" t="s">
        <v>53</v>
      </c>
      <c r="F34135" t="s">
        <v>61553</v>
      </c>
      <c r="G34135" t="s">
        <v>39</v>
      </c>
      <c r="H34135" t="s">
        <v>100</v>
      </c>
      <c r="I34135" t="s">
        <v>621</v>
      </c>
      <c r="J34135" t="s">
        <v>61554</v>
      </c>
      <c r="K34135"/>
      <c r="L34135" t="s">
        <v>43</v>
      </c>
      <c r="M34135" t="s">
        <v>88</v>
      </c>
      <c r="N34135" t="s">
        <v>45</v>
      </c>
      <c r="O34135" t="s">
        <v>58</v>
      </c>
      <c r="P34135" t="s">
        <v>59</v>
      </c>
      <c r="Q34135" t="s">
        <v>119</v>
      </c>
      <c r="R34135" t="s">
        <v>77</v>
      </c>
      <c r="S34135" t="s">
        <v>21618</v>
      </c>
      <c r="T34135" t="s">
        <v>51</v>
      </c>
    </row>
    <row r="34136" spans="1:20" x14ac:dyDescent="0.15">
      <c r="A34136">
        <v>2019</v>
      </c>
      <c r="B34136">
        <v>43822.416666666701</v>
      </c>
      <c r="C34136">
        <v>43822.916666666701</v>
      </c>
      <c r="D34136" t="s">
        <v>65</v>
      </c>
      <c r="E34136" t="s">
        <v>53</v>
      </c>
      <c r="F34136" t="s">
        <v>61555</v>
      </c>
      <c r="G34136" t="s">
        <v>39</v>
      </c>
      <c r="H34136" t="s">
        <v>100</v>
      </c>
      <c r="I34136" t="s">
        <v>621</v>
      </c>
      <c r="J34136" t="s">
        <v>61441</v>
      </c>
      <c r="K34136"/>
      <c r="L34136" t="s">
        <v>43</v>
      </c>
      <c r="M34136" t="s">
        <v>88</v>
      </c>
      <c r="N34136" t="s">
        <v>45</v>
      </c>
      <c r="O34136" t="s">
        <v>58</v>
      </c>
      <c r="P34136" t="s">
        <v>59</v>
      </c>
      <c r="Q34136" t="s">
        <v>119</v>
      </c>
      <c r="R34136" t="s">
        <v>77</v>
      </c>
      <c r="S34136" t="s">
        <v>21618</v>
      </c>
      <c r="T34136" t="s">
        <v>51</v>
      </c>
    </row>
    <row r="34137" spans="1:20" x14ac:dyDescent="0.15">
      <c r="A34137">
        <v>2019</v>
      </c>
      <c r="B34137">
        <v>43822.416666666701</v>
      </c>
      <c r="C34137">
        <v>43822.916666666701</v>
      </c>
      <c r="D34137" t="s">
        <v>65</v>
      </c>
      <c r="E34137" t="s">
        <v>53</v>
      </c>
      <c r="F34137" t="s">
        <v>61556</v>
      </c>
      <c r="G34137" t="s">
        <v>39</v>
      </c>
      <c r="H34137" t="s">
        <v>55</v>
      </c>
      <c r="I34137" t="s">
        <v>56</v>
      </c>
      <c r="J34137" t="s">
        <v>61557</v>
      </c>
      <c r="K34137"/>
      <c r="L34137" t="s">
        <v>43</v>
      </c>
      <c r="M34137" t="s">
        <v>88</v>
      </c>
      <c r="N34137" t="s">
        <v>45</v>
      </c>
      <c r="O34137" t="s">
        <v>58</v>
      </c>
      <c r="P34137" t="s">
        <v>59</v>
      </c>
      <c r="Q34137" t="s">
        <v>2912</v>
      </c>
      <c r="R34137" t="s">
        <v>77</v>
      </c>
      <c r="S34137" t="s">
        <v>21618</v>
      </c>
      <c r="T34137" t="s">
        <v>51</v>
      </c>
    </row>
    <row r="34138" spans="1:20" x14ac:dyDescent="0.15">
      <c r="A34138">
        <v>2019</v>
      </c>
      <c r="B34138">
        <v>43822.430555555598</v>
      </c>
      <c r="C34138">
        <v>43822.708333333299</v>
      </c>
      <c r="D34138" t="s">
        <v>65</v>
      </c>
      <c r="E34138" t="s">
        <v>53</v>
      </c>
      <c r="F34138" t="s">
        <v>61558</v>
      </c>
      <c r="G34138" t="s">
        <v>39</v>
      </c>
      <c r="H34138" t="s">
        <v>55</v>
      </c>
      <c r="I34138" t="s">
        <v>56</v>
      </c>
      <c r="J34138" t="s">
        <v>61559</v>
      </c>
      <c r="K34138"/>
      <c r="L34138" t="s">
        <v>43</v>
      </c>
      <c r="M34138" t="s">
        <v>88</v>
      </c>
      <c r="N34138" t="s">
        <v>45</v>
      </c>
      <c r="O34138" t="s">
        <v>95</v>
      </c>
      <c r="P34138" t="s">
        <v>96</v>
      </c>
      <c r="Q34138" t="s">
        <v>97</v>
      </c>
      <c r="R34138" t="s">
        <v>72</v>
      </c>
      <c r="S34138" t="s">
        <v>2518</v>
      </c>
      <c r="T34138" t="s">
        <v>51</v>
      </c>
    </row>
    <row r="34139" spans="1:20" x14ac:dyDescent="0.15">
      <c r="A34139">
        <v>2019</v>
      </c>
      <c r="B34139">
        <v>43822.520833333299</v>
      </c>
      <c r="C34139">
        <v>43822.708333333299</v>
      </c>
      <c r="D34139" t="s">
        <v>65</v>
      </c>
      <c r="E34139" t="s">
        <v>53</v>
      </c>
      <c r="F34139" t="s">
        <v>61560</v>
      </c>
      <c r="G34139" t="s">
        <v>39</v>
      </c>
      <c r="H34139" t="s">
        <v>55</v>
      </c>
      <c r="I34139" t="s">
        <v>56</v>
      </c>
      <c r="J34139" t="s">
        <v>61561</v>
      </c>
      <c r="K34139"/>
      <c r="L34139" t="s">
        <v>43</v>
      </c>
      <c r="M34139" t="s">
        <v>88</v>
      </c>
      <c r="N34139" t="s">
        <v>45</v>
      </c>
      <c r="O34139" t="s">
        <v>58</v>
      </c>
      <c r="P34139" t="s">
        <v>76</v>
      </c>
      <c r="Q34139" t="s">
        <v>105</v>
      </c>
      <c r="R34139" t="s">
        <v>72</v>
      </c>
      <c r="S34139" t="s">
        <v>260</v>
      </c>
      <c r="T34139" t="s">
        <v>51</v>
      </c>
    </row>
    <row r="34140" spans="1:20" x14ac:dyDescent="0.15">
      <c r="A34140">
        <v>2019</v>
      </c>
      <c r="B34140">
        <v>43822.541666666701</v>
      </c>
      <c r="C34140">
        <v>43822.708333333299</v>
      </c>
      <c r="D34140" t="s">
        <v>65</v>
      </c>
      <c r="E34140" t="s">
        <v>66</v>
      </c>
      <c r="F34140" t="s">
        <v>61562</v>
      </c>
      <c r="G34140" t="s">
        <v>39</v>
      </c>
      <c r="H34140" t="s">
        <v>55</v>
      </c>
      <c r="I34140" t="s">
        <v>56</v>
      </c>
      <c r="J34140" t="s">
        <v>61563</v>
      </c>
      <c r="K34140"/>
      <c r="L34140" t="s">
        <v>43</v>
      </c>
      <c r="M34140" t="s">
        <v>88</v>
      </c>
      <c r="N34140" t="s">
        <v>45</v>
      </c>
      <c r="O34140" t="s">
        <v>95</v>
      </c>
      <c r="P34140" t="s">
        <v>249</v>
      </c>
      <c r="Q34140" t="s">
        <v>221</v>
      </c>
      <c r="R34140" t="s">
        <v>72</v>
      </c>
      <c r="S34140" t="s">
        <v>2148</v>
      </c>
      <c r="T34140" t="s">
        <v>51</v>
      </c>
    </row>
    <row r="34141" spans="1:20" x14ac:dyDescent="0.15">
      <c r="A34141">
        <v>2019</v>
      </c>
      <c r="B34141">
        <v>43822.541666666701</v>
      </c>
      <c r="C34141">
        <v>43822.708333333299</v>
      </c>
      <c r="D34141" t="s">
        <v>65</v>
      </c>
      <c r="E34141" t="s">
        <v>66</v>
      </c>
      <c r="F34141" t="s">
        <v>61564</v>
      </c>
      <c r="G34141" t="s">
        <v>39</v>
      </c>
      <c r="H34141" t="s">
        <v>55</v>
      </c>
      <c r="I34141" t="s">
        <v>56</v>
      </c>
      <c r="J34141" t="s">
        <v>61565</v>
      </c>
      <c r="K34141"/>
      <c r="L34141" t="s">
        <v>43</v>
      </c>
      <c r="M34141" t="s">
        <v>88</v>
      </c>
      <c r="N34141" t="s">
        <v>45</v>
      </c>
      <c r="O34141" t="s">
        <v>95</v>
      </c>
      <c r="P34141" t="s">
        <v>96</v>
      </c>
      <c r="Q34141" t="s">
        <v>7821</v>
      </c>
      <c r="R34141" t="s">
        <v>72</v>
      </c>
      <c r="S34141" t="s">
        <v>2148</v>
      </c>
      <c r="T34141" t="s">
        <v>51</v>
      </c>
    </row>
    <row r="34142" spans="1:20" x14ac:dyDescent="0.15">
      <c r="A34142">
        <v>2019</v>
      </c>
      <c r="B34142">
        <v>43822.541666666701</v>
      </c>
      <c r="C34142">
        <v>43822.916666666701</v>
      </c>
      <c r="D34142" t="s">
        <v>65</v>
      </c>
      <c r="E34142" t="s">
        <v>122</v>
      </c>
      <c r="F34142" t="s">
        <v>61566</v>
      </c>
      <c r="G34142" t="s">
        <v>39</v>
      </c>
      <c r="H34142" t="s">
        <v>100</v>
      </c>
      <c r="I34142" t="s">
        <v>621</v>
      </c>
      <c r="J34142" t="s">
        <v>61277</v>
      </c>
      <c r="K34142"/>
      <c r="L34142" t="s">
        <v>43</v>
      </c>
      <c r="M34142" t="s">
        <v>88</v>
      </c>
      <c r="N34142" t="s">
        <v>45</v>
      </c>
      <c r="O34142" t="s">
        <v>58</v>
      </c>
      <c r="P34142" t="s">
        <v>76</v>
      </c>
      <c r="Q34142" t="s">
        <v>119</v>
      </c>
      <c r="R34142" t="s">
        <v>77</v>
      </c>
      <c r="S34142" t="s">
        <v>55197</v>
      </c>
      <c r="T34142" t="s">
        <v>51</v>
      </c>
    </row>
    <row r="34143" spans="1:20" x14ac:dyDescent="0.15">
      <c r="A34143">
        <v>2019</v>
      </c>
      <c r="B34143">
        <v>43822.541666666701</v>
      </c>
      <c r="C34143">
        <v>43822.916666666701</v>
      </c>
      <c r="D34143" t="s">
        <v>65</v>
      </c>
      <c r="E34143" t="s">
        <v>53</v>
      </c>
      <c r="F34143" t="s">
        <v>61567</v>
      </c>
      <c r="G34143" t="s">
        <v>39</v>
      </c>
      <c r="H34143" t="s">
        <v>55</v>
      </c>
      <c r="I34143" t="s">
        <v>56</v>
      </c>
      <c r="J34143" t="s">
        <v>61493</v>
      </c>
      <c r="K34143"/>
      <c r="L34143" t="s">
        <v>43</v>
      </c>
      <c r="M34143" t="s">
        <v>88</v>
      </c>
      <c r="N34143" t="s">
        <v>45</v>
      </c>
      <c r="O34143" t="s">
        <v>58</v>
      </c>
      <c r="P34143" t="s">
        <v>76</v>
      </c>
      <c r="Q34143" t="s">
        <v>105</v>
      </c>
      <c r="R34143" t="s">
        <v>77</v>
      </c>
      <c r="S34143" t="s">
        <v>55197</v>
      </c>
      <c r="T34143" t="s">
        <v>51</v>
      </c>
    </row>
    <row r="34144" spans="1:20" x14ac:dyDescent="0.15">
      <c r="A34144">
        <v>2019</v>
      </c>
      <c r="B34144">
        <v>43822.604166666701</v>
      </c>
      <c r="C34144">
        <v>43822.875</v>
      </c>
      <c r="D34144" t="s">
        <v>65</v>
      </c>
      <c r="E34144" t="s">
        <v>122</v>
      </c>
      <c r="F34144" t="s">
        <v>61568</v>
      </c>
      <c r="G34144" t="s">
        <v>39</v>
      </c>
      <c r="H34144" t="s">
        <v>55</v>
      </c>
      <c r="I34144" t="s">
        <v>56</v>
      </c>
      <c r="J34144" t="s">
        <v>61569</v>
      </c>
      <c r="K34144"/>
      <c r="L34144" t="s">
        <v>43</v>
      </c>
      <c r="M34144" t="s">
        <v>88</v>
      </c>
      <c r="N34144" t="s">
        <v>45</v>
      </c>
      <c r="O34144" t="s">
        <v>58</v>
      </c>
      <c r="P34144" t="s">
        <v>76</v>
      </c>
      <c r="Q34144" t="s">
        <v>119</v>
      </c>
      <c r="R34144" t="s">
        <v>77</v>
      </c>
      <c r="S34144" t="s">
        <v>1282</v>
      </c>
      <c r="T34144" t="s">
        <v>51</v>
      </c>
    </row>
    <row r="34145" spans="1:20" x14ac:dyDescent="0.15">
      <c r="A34145">
        <v>2019</v>
      </c>
      <c r="B34145">
        <v>43822.708333333299</v>
      </c>
      <c r="C34145">
        <v>43822.875</v>
      </c>
      <c r="D34145" t="s">
        <v>65</v>
      </c>
      <c r="E34145" t="s">
        <v>122</v>
      </c>
      <c r="F34145" t="s">
        <v>61570</v>
      </c>
      <c r="G34145" t="s">
        <v>39</v>
      </c>
      <c r="H34145" t="s">
        <v>55</v>
      </c>
      <c r="I34145" t="s">
        <v>56</v>
      </c>
      <c r="J34145" t="s">
        <v>61571</v>
      </c>
      <c r="K34145"/>
      <c r="L34145" t="s">
        <v>43</v>
      </c>
      <c r="M34145" t="s">
        <v>88</v>
      </c>
      <c r="N34145" t="s">
        <v>45</v>
      </c>
      <c r="O34145" t="s">
        <v>58</v>
      </c>
      <c r="P34145" t="s">
        <v>76</v>
      </c>
      <c r="Q34145" t="s">
        <v>119</v>
      </c>
      <c r="R34145" t="s">
        <v>72</v>
      </c>
      <c r="S34145" t="s">
        <v>55197</v>
      </c>
      <c r="T34145" t="s">
        <v>51</v>
      </c>
    </row>
    <row r="34146" spans="1:20" x14ac:dyDescent="0.15">
      <c r="A34146">
        <v>2019</v>
      </c>
      <c r="B34146">
        <v>43823</v>
      </c>
      <c r="C34146">
        <v>43823.041666666701</v>
      </c>
      <c r="D34146" t="s">
        <v>65</v>
      </c>
      <c r="E34146" t="s">
        <v>53</v>
      </c>
      <c r="F34146" t="s">
        <v>61572</v>
      </c>
      <c r="G34146" t="s">
        <v>39</v>
      </c>
      <c r="H34146" t="s">
        <v>540</v>
      </c>
      <c r="I34146" t="s">
        <v>41</v>
      </c>
      <c r="J34146" t="s">
        <v>1198</v>
      </c>
      <c r="K34146"/>
      <c r="L34146" t="s">
        <v>43</v>
      </c>
      <c r="M34146" t="s">
        <v>44</v>
      </c>
      <c r="N34146" t="s">
        <v>81</v>
      </c>
      <c r="O34146" t="s">
        <v>1140</v>
      </c>
      <c r="P34146" t="s">
        <v>17551</v>
      </c>
      <c r="Q34146" t="s">
        <v>38261</v>
      </c>
      <c r="R34146" t="s">
        <v>72</v>
      </c>
      <c r="S34146" t="s">
        <v>39266</v>
      </c>
      <c r="T34146" t="s">
        <v>51</v>
      </c>
    </row>
    <row r="34147" spans="1:20" x14ac:dyDescent="0.15">
      <c r="A34147">
        <v>2019</v>
      </c>
      <c r="B34147">
        <v>43823</v>
      </c>
      <c r="C34147">
        <v>43823.083333333299</v>
      </c>
      <c r="D34147" t="s">
        <v>65</v>
      </c>
      <c r="E34147" t="s">
        <v>53</v>
      </c>
      <c r="F34147" t="s">
        <v>61573</v>
      </c>
      <c r="G34147" t="s">
        <v>39</v>
      </c>
      <c r="H34147" t="s">
        <v>40</v>
      </c>
      <c r="I34147" t="s">
        <v>733</v>
      </c>
      <c r="J34147" t="s">
        <v>1198</v>
      </c>
      <c r="K34147"/>
      <c r="L34147" t="s">
        <v>43</v>
      </c>
      <c r="M34147" t="s">
        <v>44</v>
      </c>
      <c r="N34147" t="s">
        <v>81</v>
      </c>
      <c r="O34147" t="s">
        <v>1140</v>
      </c>
      <c r="P34147" t="s">
        <v>1141</v>
      </c>
      <c r="Q34147" t="s">
        <v>1142</v>
      </c>
      <c r="R34147" t="s">
        <v>72</v>
      </c>
      <c r="S34147" t="s">
        <v>39266</v>
      </c>
      <c r="T34147" t="s">
        <v>51</v>
      </c>
    </row>
    <row r="34148" spans="1:20" x14ac:dyDescent="0.15">
      <c r="A34148">
        <v>2019</v>
      </c>
      <c r="B34148">
        <v>43823</v>
      </c>
      <c r="C34148">
        <v>43823.083333333299</v>
      </c>
      <c r="D34148" t="s">
        <v>65</v>
      </c>
      <c r="E34148" t="s">
        <v>53</v>
      </c>
      <c r="F34148" t="s">
        <v>61574</v>
      </c>
      <c r="G34148" t="s">
        <v>39</v>
      </c>
      <c r="H34148" t="s">
        <v>540</v>
      </c>
      <c r="I34148" t="s">
        <v>41</v>
      </c>
      <c r="J34148" t="s">
        <v>1198</v>
      </c>
      <c r="K34148"/>
      <c r="L34148" t="s">
        <v>43</v>
      </c>
      <c r="M34148" t="s">
        <v>44</v>
      </c>
      <c r="N34148" t="s">
        <v>81</v>
      </c>
      <c r="O34148" t="s">
        <v>1140</v>
      </c>
      <c r="P34148" t="s">
        <v>1141</v>
      </c>
      <c r="Q34148" t="s">
        <v>1142</v>
      </c>
      <c r="R34148" t="s">
        <v>72</v>
      </c>
      <c r="S34148" t="s">
        <v>39266</v>
      </c>
      <c r="T34148" t="s">
        <v>51</v>
      </c>
    </row>
    <row r="34149" spans="1:20" x14ac:dyDescent="0.15">
      <c r="A34149">
        <v>2019</v>
      </c>
      <c r="B34149">
        <v>43823</v>
      </c>
      <c r="C34149">
        <v>43823.25</v>
      </c>
      <c r="D34149" t="s">
        <v>65</v>
      </c>
      <c r="E34149" t="s">
        <v>66</v>
      </c>
      <c r="F34149" t="s">
        <v>61575</v>
      </c>
      <c r="G34149" t="s">
        <v>39</v>
      </c>
      <c r="H34149" t="s">
        <v>55</v>
      </c>
      <c r="I34149" t="s">
        <v>56</v>
      </c>
      <c r="J34149" t="s">
        <v>61576</v>
      </c>
      <c r="K34149"/>
      <c r="L34149" t="s">
        <v>43</v>
      </c>
      <c r="M34149" t="s">
        <v>44</v>
      </c>
      <c r="N34149" t="s">
        <v>45</v>
      </c>
      <c r="O34149" t="s">
        <v>58</v>
      </c>
      <c r="P34149" t="s">
        <v>59</v>
      </c>
      <c r="Q34149" t="s">
        <v>282</v>
      </c>
      <c r="R34149" t="s">
        <v>120</v>
      </c>
      <c r="S34149" t="s">
        <v>321</v>
      </c>
      <c r="T34149" t="s">
        <v>51</v>
      </c>
    </row>
    <row r="34150" spans="1:20" x14ac:dyDescent="0.15">
      <c r="A34150">
        <v>2019</v>
      </c>
      <c r="B34150">
        <v>43823.083333333299</v>
      </c>
      <c r="C34150">
        <v>43823.25</v>
      </c>
      <c r="D34150" t="s">
        <v>65</v>
      </c>
      <c r="E34150" t="s">
        <v>66</v>
      </c>
      <c r="F34150" t="s">
        <v>61577</v>
      </c>
      <c r="G34150" t="s">
        <v>39</v>
      </c>
      <c r="H34150" t="s">
        <v>55</v>
      </c>
      <c r="I34150" t="s">
        <v>56</v>
      </c>
      <c r="J34150" t="s">
        <v>61578</v>
      </c>
      <c r="K34150"/>
      <c r="L34150" t="s">
        <v>173</v>
      </c>
      <c r="M34150" t="s">
        <v>44</v>
      </c>
      <c r="N34150" t="s">
        <v>81</v>
      </c>
      <c r="O34150" t="s">
        <v>417</v>
      </c>
      <c r="P34150" t="s">
        <v>192</v>
      </c>
      <c r="Q34150" t="s">
        <v>175</v>
      </c>
      <c r="R34150" t="s">
        <v>72</v>
      </c>
      <c r="S34150" t="s">
        <v>14111</v>
      </c>
      <c r="T34150" t="s">
        <v>51</v>
      </c>
    </row>
    <row r="34151" spans="1:20" x14ac:dyDescent="0.15">
      <c r="A34151">
        <v>2019</v>
      </c>
      <c r="B34151">
        <v>43823.083333333299</v>
      </c>
      <c r="C34151">
        <v>43823.25</v>
      </c>
      <c r="D34151" t="s">
        <v>65</v>
      </c>
      <c r="E34151" t="s">
        <v>66</v>
      </c>
      <c r="F34151" t="s">
        <v>61579</v>
      </c>
      <c r="G34151" t="s">
        <v>39</v>
      </c>
      <c r="H34151" t="s">
        <v>55</v>
      </c>
      <c r="I34151" t="s">
        <v>56</v>
      </c>
      <c r="J34151" t="s">
        <v>61580</v>
      </c>
      <c r="K34151"/>
      <c r="L34151" t="s">
        <v>43</v>
      </c>
      <c r="M34151" t="s">
        <v>44</v>
      </c>
      <c r="N34151" t="s">
        <v>45</v>
      </c>
      <c r="O34151" t="s">
        <v>135</v>
      </c>
      <c r="P34151" t="s">
        <v>567</v>
      </c>
      <c r="Q34151" t="s">
        <v>270</v>
      </c>
      <c r="R34151" t="s">
        <v>72</v>
      </c>
      <c r="S34151" t="s">
        <v>4169</v>
      </c>
      <c r="T34151" t="s">
        <v>51</v>
      </c>
    </row>
    <row r="34152" spans="1:20" x14ac:dyDescent="0.15">
      <c r="A34152">
        <v>2019</v>
      </c>
      <c r="B34152">
        <v>43823.083333333299</v>
      </c>
      <c r="C34152">
        <v>43823.25</v>
      </c>
      <c r="D34152" t="s">
        <v>65</v>
      </c>
      <c r="E34152" t="s">
        <v>66</v>
      </c>
      <c r="F34152" t="s">
        <v>61581</v>
      </c>
      <c r="G34152" t="s">
        <v>39</v>
      </c>
      <c r="H34152" t="s">
        <v>55</v>
      </c>
      <c r="I34152" t="s">
        <v>56</v>
      </c>
      <c r="J34152" t="s">
        <v>61409</v>
      </c>
      <c r="K34152"/>
      <c r="L34152" t="s">
        <v>173</v>
      </c>
      <c r="M34152" t="s">
        <v>44</v>
      </c>
      <c r="N34152" t="s">
        <v>45</v>
      </c>
      <c r="O34152" t="s">
        <v>135</v>
      </c>
      <c r="P34152" t="s">
        <v>334</v>
      </c>
      <c r="Q34152" t="s">
        <v>1756</v>
      </c>
      <c r="R34152" t="s">
        <v>72</v>
      </c>
      <c r="S34152" t="s">
        <v>745</v>
      </c>
      <c r="T34152" t="s">
        <v>51</v>
      </c>
    </row>
    <row r="34153" spans="1:20" x14ac:dyDescent="0.15">
      <c r="A34153">
        <v>2019</v>
      </c>
      <c r="B34153">
        <v>43823.083333333299</v>
      </c>
      <c r="C34153">
        <v>43823.25</v>
      </c>
      <c r="D34153" t="s">
        <v>65</v>
      </c>
      <c r="E34153" t="s">
        <v>66</v>
      </c>
      <c r="F34153" t="s">
        <v>61582</v>
      </c>
      <c r="G34153" t="s">
        <v>39</v>
      </c>
      <c r="H34153" t="s">
        <v>55</v>
      </c>
      <c r="I34153" t="s">
        <v>56</v>
      </c>
      <c r="J34153" t="s">
        <v>61583</v>
      </c>
      <c r="K34153"/>
      <c r="L34153" t="s">
        <v>173</v>
      </c>
      <c r="M34153" t="s">
        <v>44</v>
      </c>
      <c r="N34153" t="s">
        <v>45</v>
      </c>
      <c r="O34153" t="s">
        <v>135</v>
      </c>
      <c r="P34153" t="s">
        <v>567</v>
      </c>
      <c r="Q34153" t="s">
        <v>1756</v>
      </c>
      <c r="R34153" t="s">
        <v>72</v>
      </c>
      <c r="S34153" t="s">
        <v>13417</v>
      </c>
      <c r="T34153" t="s">
        <v>51</v>
      </c>
    </row>
    <row r="34154" spans="1:20" x14ac:dyDescent="0.15">
      <c r="A34154">
        <v>2019</v>
      </c>
      <c r="B34154">
        <v>43823.083333333299</v>
      </c>
      <c r="C34154">
        <v>43823.25</v>
      </c>
      <c r="D34154" t="s">
        <v>65</v>
      </c>
      <c r="E34154"/>
      <c r="F34154" t="s">
        <v>61584</v>
      </c>
      <c r="G34154" t="s">
        <v>39</v>
      </c>
      <c r="H34154" t="s">
        <v>40</v>
      </c>
      <c r="I34154" t="s">
        <v>41</v>
      </c>
      <c r="J34154" t="s">
        <v>61583</v>
      </c>
      <c r="K34154"/>
      <c r="L34154" t="s">
        <v>173</v>
      </c>
      <c r="M34154" t="s">
        <v>44</v>
      </c>
      <c r="N34154" t="s">
        <v>45</v>
      </c>
      <c r="O34154" t="s">
        <v>135</v>
      </c>
      <c r="P34154" t="s">
        <v>567</v>
      </c>
      <c r="Q34154" t="s">
        <v>1756</v>
      </c>
      <c r="R34154" t="s">
        <v>72</v>
      </c>
      <c r="S34154" t="s">
        <v>13417</v>
      </c>
      <c r="T34154" t="s">
        <v>51</v>
      </c>
    </row>
    <row r="34155" spans="1:20" x14ac:dyDescent="0.15">
      <c r="A34155">
        <v>2019</v>
      </c>
      <c r="B34155">
        <v>43823.416666666701</v>
      </c>
      <c r="C34155">
        <v>43823.833333333299</v>
      </c>
      <c r="D34155" t="s">
        <v>65</v>
      </c>
      <c r="E34155" t="s">
        <v>53</v>
      </c>
      <c r="F34155" t="s">
        <v>61585</v>
      </c>
      <c r="G34155" t="s">
        <v>39</v>
      </c>
      <c r="H34155" t="s">
        <v>40</v>
      </c>
      <c r="I34155" t="s">
        <v>124</v>
      </c>
      <c r="J34155" t="s">
        <v>61586</v>
      </c>
      <c r="K34155"/>
      <c r="L34155" t="s">
        <v>43</v>
      </c>
      <c r="M34155" t="s">
        <v>88</v>
      </c>
      <c r="N34155" t="s">
        <v>45</v>
      </c>
      <c r="O34155" t="s">
        <v>58</v>
      </c>
      <c r="P34155" t="s">
        <v>76</v>
      </c>
      <c r="Q34155" t="s">
        <v>105</v>
      </c>
      <c r="R34155" t="s">
        <v>72</v>
      </c>
      <c r="S34155" t="s">
        <v>21618</v>
      </c>
      <c r="T34155" t="s">
        <v>51</v>
      </c>
    </row>
    <row r="34156" spans="1:20" x14ac:dyDescent="0.15">
      <c r="A34156">
        <v>2019</v>
      </c>
      <c r="B34156">
        <v>43823.416666666701</v>
      </c>
      <c r="C34156">
        <v>43823.833333333299</v>
      </c>
      <c r="D34156" t="s">
        <v>65</v>
      </c>
      <c r="E34156" t="s">
        <v>53</v>
      </c>
      <c r="F34156" t="s">
        <v>61587</v>
      </c>
      <c r="G34156" t="s">
        <v>39</v>
      </c>
      <c r="H34156" t="s">
        <v>40</v>
      </c>
      <c r="I34156" t="s">
        <v>182</v>
      </c>
      <c r="J34156" t="s">
        <v>61588</v>
      </c>
      <c r="K34156"/>
      <c r="L34156" t="s">
        <v>43</v>
      </c>
      <c r="M34156" t="s">
        <v>88</v>
      </c>
      <c r="N34156" t="s">
        <v>45</v>
      </c>
      <c r="O34156" t="s">
        <v>58</v>
      </c>
      <c r="P34156" t="s">
        <v>76</v>
      </c>
      <c r="Q34156" t="s">
        <v>105</v>
      </c>
      <c r="R34156" t="s">
        <v>72</v>
      </c>
      <c r="S34156" t="s">
        <v>21618</v>
      </c>
      <c r="T34156" t="s">
        <v>51</v>
      </c>
    </row>
    <row r="34157" spans="1:20" x14ac:dyDescent="0.15">
      <c r="A34157">
        <v>2019</v>
      </c>
      <c r="B34157">
        <v>43824</v>
      </c>
      <c r="C34157">
        <v>43824.25</v>
      </c>
      <c r="D34157" t="s">
        <v>65</v>
      </c>
      <c r="E34157" t="s">
        <v>66</v>
      </c>
      <c r="F34157" t="s">
        <v>61589</v>
      </c>
      <c r="G34157" t="s">
        <v>39</v>
      </c>
      <c r="H34157" t="s">
        <v>55</v>
      </c>
      <c r="I34157" t="s">
        <v>56</v>
      </c>
      <c r="J34157" t="s">
        <v>61590</v>
      </c>
      <c r="K34157"/>
      <c r="L34157" t="s">
        <v>173</v>
      </c>
      <c r="M34157" t="s">
        <v>44</v>
      </c>
      <c r="N34157" t="s">
        <v>81</v>
      </c>
      <c r="O34157" t="s">
        <v>417</v>
      </c>
      <c r="P34157" t="s">
        <v>709</v>
      </c>
      <c r="Q34157" t="s">
        <v>288</v>
      </c>
      <c r="R34157" t="s">
        <v>72</v>
      </c>
      <c r="S34157" t="s">
        <v>14111</v>
      </c>
      <c r="T34157" t="s">
        <v>51</v>
      </c>
    </row>
    <row r="34158" spans="1:20" x14ac:dyDescent="0.15">
      <c r="A34158">
        <v>2019</v>
      </c>
      <c r="B34158">
        <v>43824.083333333299</v>
      </c>
      <c r="C34158">
        <v>43824.25</v>
      </c>
      <c r="D34158" t="s">
        <v>65</v>
      </c>
      <c r="E34158" t="s">
        <v>66</v>
      </c>
      <c r="F34158" t="s">
        <v>61591</v>
      </c>
      <c r="G34158" t="s">
        <v>39</v>
      </c>
      <c r="H34158" t="s">
        <v>55</v>
      </c>
      <c r="I34158" t="s">
        <v>56</v>
      </c>
      <c r="J34158" t="s">
        <v>61592</v>
      </c>
      <c r="K34158"/>
      <c r="L34158" t="s">
        <v>173</v>
      </c>
      <c r="M34158" t="s">
        <v>44</v>
      </c>
      <c r="N34158" t="s">
        <v>45</v>
      </c>
      <c r="O34158" t="s">
        <v>135</v>
      </c>
      <c r="P34158" t="s">
        <v>567</v>
      </c>
      <c r="Q34158" t="s">
        <v>1756</v>
      </c>
      <c r="R34158" t="s">
        <v>72</v>
      </c>
      <c r="S34158" t="s">
        <v>13417</v>
      </c>
      <c r="T34158" t="s">
        <v>51</v>
      </c>
    </row>
    <row r="34159" spans="1:20" x14ac:dyDescent="0.15">
      <c r="A34159">
        <v>2019</v>
      </c>
      <c r="B34159">
        <v>43824.083333333299</v>
      </c>
      <c r="C34159">
        <v>43824.25</v>
      </c>
      <c r="D34159" t="s">
        <v>65</v>
      </c>
      <c r="E34159" t="s">
        <v>66</v>
      </c>
      <c r="F34159" t="s">
        <v>61593</v>
      </c>
      <c r="G34159" t="s">
        <v>39</v>
      </c>
      <c r="H34159" t="s">
        <v>55</v>
      </c>
      <c r="I34159" t="s">
        <v>56</v>
      </c>
      <c r="J34159" t="s">
        <v>61003</v>
      </c>
      <c r="K34159"/>
      <c r="L34159" t="s">
        <v>43</v>
      </c>
      <c r="M34159" t="s">
        <v>44</v>
      </c>
      <c r="N34159" t="s">
        <v>45</v>
      </c>
      <c r="O34159" t="s">
        <v>135</v>
      </c>
      <c r="P34159" t="s">
        <v>567</v>
      </c>
      <c r="Q34159" t="s">
        <v>270</v>
      </c>
      <c r="R34159" t="s">
        <v>72</v>
      </c>
      <c r="S34159" t="s">
        <v>138</v>
      </c>
      <c r="T34159" t="s">
        <v>51</v>
      </c>
    </row>
    <row r="34160" spans="1:20" x14ac:dyDescent="0.15">
      <c r="A34160">
        <v>2019</v>
      </c>
      <c r="B34160">
        <v>43824.083333333299</v>
      </c>
      <c r="C34160">
        <v>43824.291666666701</v>
      </c>
      <c r="D34160" t="s">
        <v>169</v>
      </c>
      <c r="E34160" t="s">
        <v>66</v>
      </c>
      <c r="F34160" t="s">
        <v>61594</v>
      </c>
      <c r="G34160" t="s">
        <v>39</v>
      </c>
      <c r="H34160" t="s">
        <v>55</v>
      </c>
      <c r="I34160" t="s">
        <v>56</v>
      </c>
      <c r="J34160" t="s">
        <v>61595</v>
      </c>
      <c r="K34160">
        <v>45</v>
      </c>
      <c r="L34160" t="s">
        <v>173</v>
      </c>
      <c r="M34160" t="s">
        <v>44</v>
      </c>
      <c r="N34160" t="s">
        <v>45</v>
      </c>
      <c r="O34160" t="s">
        <v>214</v>
      </c>
      <c r="P34160" t="s">
        <v>141</v>
      </c>
      <c r="Q34160" t="s">
        <v>7210</v>
      </c>
      <c r="R34160" t="s">
        <v>180</v>
      </c>
      <c r="S34160" t="s">
        <v>626</v>
      </c>
      <c r="T34160" t="s">
        <v>51</v>
      </c>
    </row>
    <row r="34161" spans="1:20" x14ac:dyDescent="0.15">
      <c r="A34161">
        <v>2019</v>
      </c>
      <c r="B34161">
        <v>43825</v>
      </c>
      <c r="C34161">
        <v>43825.25</v>
      </c>
      <c r="D34161" t="s">
        <v>169</v>
      </c>
      <c r="E34161" t="s">
        <v>66</v>
      </c>
      <c r="F34161" t="s">
        <v>61596</v>
      </c>
      <c r="G34161" t="s">
        <v>39</v>
      </c>
      <c r="H34161" t="s">
        <v>55</v>
      </c>
      <c r="I34161" t="s">
        <v>56</v>
      </c>
      <c r="J34161" t="s">
        <v>61597</v>
      </c>
      <c r="K34161">
        <v>60</v>
      </c>
      <c r="L34161" t="s">
        <v>173</v>
      </c>
      <c r="M34161" t="s">
        <v>44</v>
      </c>
      <c r="N34161" t="s">
        <v>45</v>
      </c>
      <c r="O34161" t="s">
        <v>385</v>
      </c>
      <c r="P34161" t="s">
        <v>386</v>
      </c>
      <c r="Q34161" t="s">
        <v>387</v>
      </c>
      <c r="R34161" t="s">
        <v>180</v>
      </c>
      <c r="S34161" t="s">
        <v>389</v>
      </c>
      <c r="T34161" t="s">
        <v>51</v>
      </c>
    </row>
    <row r="34162" spans="1:20" x14ac:dyDescent="0.15">
      <c r="A34162">
        <v>2019</v>
      </c>
      <c r="B34162">
        <v>43826</v>
      </c>
      <c r="C34162">
        <v>43826.25</v>
      </c>
      <c r="D34162" t="s">
        <v>65</v>
      </c>
      <c r="E34162" t="s">
        <v>66</v>
      </c>
      <c r="F34162" t="s">
        <v>61598</v>
      </c>
      <c r="G34162" t="s">
        <v>39</v>
      </c>
      <c r="H34162" t="s">
        <v>55</v>
      </c>
      <c r="I34162" t="s">
        <v>56</v>
      </c>
      <c r="J34162" t="s">
        <v>61599</v>
      </c>
      <c r="K34162"/>
      <c r="L34162" t="s">
        <v>173</v>
      </c>
      <c r="M34162" t="s">
        <v>44</v>
      </c>
      <c r="N34162" t="s">
        <v>45</v>
      </c>
      <c r="O34162" t="s">
        <v>135</v>
      </c>
      <c r="P34162" t="s">
        <v>287</v>
      </c>
      <c r="Q34162" t="s">
        <v>175</v>
      </c>
      <c r="R34162" t="s">
        <v>72</v>
      </c>
      <c r="S34162" t="s">
        <v>4169</v>
      </c>
      <c r="T34162" t="s">
        <v>51</v>
      </c>
    </row>
    <row r="34163" spans="1:20" x14ac:dyDescent="0.15">
      <c r="A34163">
        <v>2019</v>
      </c>
      <c r="B34163">
        <v>43826</v>
      </c>
      <c r="C34163">
        <v>43826.25</v>
      </c>
      <c r="D34163" t="s">
        <v>65</v>
      </c>
      <c r="E34163" t="s">
        <v>53</v>
      </c>
      <c r="F34163" t="s">
        <v>61600</v>
      </c>
      <c r="G34163" t="s">
        <v>39</v>
      </c>
      <c r="H34163" t="s">
        <v>55</v>
      </c>
      <c r="I34163" t="s">
        <v>56</v>
      </c>
      <c r="J34163" t="s">
        <v>61601</v>
      </c>
      <c r="K34163"/>
      <c r="L34163" t="s">
        <v>43</v>
      </c>
      <c r="M34163" t="s">
        <v>44</v>
      </c>
      <c r="N34163" t="s">
        <v>45</v>
      </c>
      <c r="O34163" t="s">
        <v>58</v>
      </c>
      <c r="P34163" t="s">
        <v>76</v>
      </c>
      <c r="Q34163" t="s">
        <v>131</v>
      </c>
      <c r="R34163" t="s">
        <v>77</v>
      </c>
      <c r="S34163" t="s">
        <v>78</v>
      </c>
      <c r="T34163" t="s">
        <v>51</v>
      </c>
    </row>
    <row r="34164" spans="1:20" x14ac:dyDescent="0.15">
      <c r="A34164">
        <v>2019</v>
      </c>
      <c r="B34164">
        <v>43826.000694444403</v>
      </c>
      <c r="C34164">
        <v>43826.999305555597</v>
      </c>
      <c r="D34164" t="s">
        <v>65</v>
      </c>
      <c r="E34164" t="s">
        <v>53</v>
      </c>
      <c r="F34164" t="s">
        <v>61602</v>
      </c>
      <c r="G34164" t="s">
        <v>39</v>
      </c>
      <c r="H34164" t="s">
        <v>40</v>
      </c>
      <c r="I34164" t="s">
        <v>41</v>
      </c>
      <c r="J34164" t="s">
        <v>256</v>
      </c>
      <c r="K34164"/>
      <c r="L34164" t="s">
        <v>43</v>
      </c>
      <c r="M34164" t="s">
        <v>44</v>
      </c>
      <c r="N34164" t="s">
        <v>45</v>
      </c>
      <c r="O34164" t="s">
        <v>236</v>
      </c>
      <c r="P34164" t="s">
        <v>257</v>
      </c>
      <c r="Q34164" t="s">
        <v>617</v>
      </c>
      <c r="R34164" t="s">
        <v>72</v>
      </c>
      <c r="S34164" t="s">
        <v>201</v>
      </c>
      <c r="T34164" t="s">
        <v>51</v>
      </c>
    </row>
    <row r="34165" spans="1:20" x14ac:dyDescent="0.15">
      <c r="A34165">
        <v>2019</v>
      </c>
      <c r="B34165">
        <v>43826.083333333299</v>
      </c>
      <c r="C34165">
        <v>43826.25</v>
      </c>
      <c r="D34165" t="s">
        <v>65</v>
      </c>
      <c r="E34165" t="s">
        <v>66</v>
      </c>
      <c r="F34165" t="s">
        <v>61603</v>
      </c>
      <c r="G34165" t="s">
        <v>39</v>
      </c>
      <c r="H34165" t="s">
        <v>55</v>
      </c>
      <c r="I34165" t="s">
        <v>56</v>
      </c>
      <c r="J34165" t="s">
        <v>61604</v>
      </c>
      <c r="K34165"/>
      <c r="L34165" t="s">
        <v>173</v>
      </c>
      <c r="M34165" t="s">
        <v>44</v>
      </c>
      <c r="N34165" t="s">
        <v>45</v>
      </c>
      <c r="O34165" t="s">
        <v>135</v>
      </c>
      <c r="P34165" t="s">
        <v>567</v>
      </c>
      <c r="Q34165" t="s">
        <v>1756</v>
      </c>
      <c r="R34165" t="s">
        <v>72</v>
      </c>
      <c r="S34165" t="s">
        <v>13417</v>
      </c>
      <c r="T34165" t="s">
        <v>51</v>
      </c>
    </row>
    <row r="34166" spans="1:20" x14ac:dyDescent="0.15">
      <c r="A34166">
        <v>2019</v>
      </c>
      <c r="B34166">
        <v>43826.083333333299</v>
      </c>
      <c r="C34166">
        <v>43826.25</v>
      </c>
      <c r="D34166" t="s">
        <v>65</v>
      </c>
      <c r="E34166"/>
      <c r="F34166" t="s">
        <v>61605</v>
      </c>
      <c r="G34166" t="s">
        <v>39</v>
      </c>
      <c r="H34166" t="s">
        <v>40</v>
      </c>
      <c r="I34166" t="s">
        <v>182</v>
      </c>
      <c r="J34166" t="s">
        <v>61606</v>
      </c>
      <c r="K34166"/>
      <c r="L34166" t="s">
        <v>43</v>
      </c>
      <c r="M34166" t="s">
        <v>44</v>
      </c>
      <c r="N34166" t="s">
        <v>45</v>
      </c>
      <c r="O34166" t="s">
        <v>162</v>
      </c>
      <c r="P34166" t="s">
        <v>567</v>
      </c>
      <c r="Q34166" t="s">
        <v>653</v>
      </c>
      <c r="R34166" t="s">
        <v>72</v>
      </c>
      <c r="S34166" t="s">
        <v>13417</v>
      </c>
      <c r="T34166" t="s">
        <v>51</v>
      </c>
    </row>
    <row r="34167" spans="1:20" x14ac:dyDescent="0.15">
      <c r="A34167">
        <v>2019</v>
      </c>
      <c r="B34167">
        <v>43826.083333333299</v>
      </c>
      <c r="C34167">
        <v>43826.333333333299</v>
      </c>
      <c r="D34167" t="s">
        <v>65</v>
      </c>
      <c r="E34167" t="s">
        <v>53</v>
      </c>
      <c r="F34167" t="s">
        <v>61607</v>
      </c>
      <c r="G34167" t="s">
        <v>39</v>
      </c>
      <c r="H34167" t="s">
        <v>55</v>
      </c>
      <c r="I34167" t="s">
        <v>56</v>
      </c>
      <c r="J34167" t="s">
        <v>59702</v>
      </c>
      <c r="K34167"/>
      <c r="L34167" t="s">
        <v>43</v>
      </c>
      <c r="M34167" t="s">
        <v>44</v>
      </c>
      <c r="N34167" t="s">
        <v>45</v>
      </c>
      <c r="O34167" t="s">
        <v>58</v>
      </c>
      <c r="P34167" t="s">
        <v>76</v>
      </c>
      <c r="Q34167" t="s">
        <v>131</v>
      </c>
      <c r="R34167" t="s">
        <v>72</v>
      </c>
      <c r="S34167" t="s">
        <v>21618</v>
      </c>
      <c r="T34167" t="s">
        <v>51</v>
      </c>
    </row>
    <row r="34168" spans="1:20" x14ac:dyDescent="0.15">
      <c r="A34168">
        <v>2019</v>
      </c>
      <c r="B34168">
        <v>43826.291666666701</v>
      </c>
      <c r="C34168">
        <v>43826.791666666701</v>
      </c>
      <c r="D34168" t="s">
        <v>65</v>
      </c>
      <c r="E34168" t="s">
        <v>53</v>
      </c>
      <c r="F34168" t="s">
        <v>61608</v>
      </c>
      <c r="G34168" t="s">
        <v>39</v>
      </c>
      <c r="H34168" t="s">
        <v>40</v>
      </c>
      <c r="I34168" t="s">
        <v>41</v>
      </c>
      <c r="J34168" t="s">
        <v>1174</v>
      </c>
      <c r="K34168"/>
      <c r="L34168" t="s">
        <v>43</v>
      </c>
      <c r="M34168" t="s">
        <v>88</v>
      </c>
      <c r="N34168" t="s">
        <v>45</v>
      </c>
      <c r="O34168" t="s">
        <v>46</v>
      </c>
      <c r="P34168" t="s">
        <v>47</v>
      </c>
      <c r="Q34168" t="s">
        <v>535</v>
      </c>
      <c r="R34168" t="s">
        <v>72</v>
      </c>
      <c r="S34168" t="s">
        <v>50</v>
      </c>
      <c r="T34168" t="s">
        <v>51</v>
      </c>
    </row>
    <row r="34169" spans="1:20" x14ac:dyDescent="0.15">
      <c r="A34169">
        <v>2019</v>
      </c>
      <c r="B34169">
        <v>43826.291666666701</v>
      </c>
      <c r="C34169">
        <v>43826.833333333299</v>
      </c>
      <c r="D34169" t="s">
        <v>65</v>
      </c>
      <c r="E34169" t="s">
        <v>53</v>
      </c>
      <c r="F34169" t="s">
        <v>61609</v>
      </c>
      <c r="G34169" t="s">
        <v>39</v>
      </c>
      <c r="H34169" t="s">
        <v>55</v>
      </c>
      <c r="I34169" t="s">
        <v>56</v>
      </c>
      <c r="J34169" t="s">
        <v>61610</v>
      </c>
      <c r="K34169"/>
      <c r="L34169" t="s">
        <v>43</v>
      </c>
      <c r="M34169" t="s">
        <v>88</v>
      </c>
      <c r="N34169" t="s">
        <v>45</v>
      </c>
      <c r="O34169" t="s">
        <v>58</v>
      </c>
      <c r="P34169" t="s">
        <v>59</v>
      </c>
      <c r="Q34169" t="s">
        <v>2912</v>
      </c>
      <c r="R34169" t="s">
        <v>72</v>
      </c>
      <c r="S34169" t="s">
        <v>2078</v>
      </c>
      <c r="T34169" t="s">
        <v>51</v>
      </c>
    </row>
    <row r="34170" spans="1:20" x14ac:dyDescent="0.15">
      <c r="A34170">
        <v>2019</v>
      </c>
      <c r="B34170">
        <v>43826.333333333299</v>
      </c>
      <c r="C34170">
        <v>43826.708333333299</v>
      </c>
      <c r="D34170" t="s">
        <v>65</v>
      </c>
      <c r="E34170" t="s">
        <v>53</v>
      </c>
      <c r="F34170" t="s">
        <v>61611</v>
      </c>
      <c r="G34170" t="s">
        <v>39</v>
      </c>
      <c r="H34170" t="s">
        <v>55</v>
      </c>
      <c r="I34170" t="s">
        <v>56</v>
      </c>
      <c r="J34170" t="s">
        <v>61612</v>
      </c>
      <c r="K34170"/>
      <c r="L34170" t="s">
        <v>43</v>
      </c>
      <c r="M34170" t="s">
        <v>88</v>
      </c>
      <c r="N34170" t="s">
        <v>45</v>
      </c>
      <c r="O34170" t="s">
        <v>58</v>
      </c>
      <c r="P34170" t="s">
        <v>76</v>
      </c>
      <c r="Q34170" t="s">
        <v>105</v>
      </c>
      <c r="R34170" t="s">
        <v>72</v>
      </c>
      <c r="S34170" t="s">
        <v>260</v>
      </c>
      <c r="T34170" t="s">
        <v>51</v>
      </c>
    </row>
    <row r="34171" spans="1:20" x14ac:dyDescent="0.15">
      <c r="A34171">
        <v>2019</v>
      </c>
      <c r="B34171">
        <v>43826.375</v>
      </c>
      <c r="C34171">
        <v>43826.666666666701</v>
      </c>
      <c r="D34171" t="s">
        <v>65</v>
      </c>
      <c r="E34171" t="s">
        <v>53</v>
      </c>
      <c r="F34171" t="s">
        <v>61613</v>
      </c>
      <c r="G34171" t="s">
        <v>39</v>
      </c>
      <c r="H34171" t="s">
        <v>55</v>
      </c>
      <c r="I34171" t="s">
        <v>56</v>
      </c>
      <c r="J34171" t="s">
        <v>632</v>
      </c>
      <c r="K34171"/>
      <c r="L34171" t="s">
        <v>43</v>
      </c>
      <c r="M34171" t="s">
        <v>88</v>
      </c>
      <c r="N34171" t="s">
        <v>45</v>
      </c>
      <c r="O34171" t="s">
        <v>46</v>
      </c>
      <c r="P34171" t="s">
        <v>633</v>
      </c>
      <c r="Q34171" t="s">
        <v>634</v>
      </c>
      <c r="R34171" t="s">
        <v>72</v>
      </c>
      <c r="S34171" t="s">
        <v>1913</v>
      </c>
      <c r="T34171" t="s">
        <v>51</v>
      </c>
    </row>
    <row r="34172" spans="1:20" x14ac:dyDescent="0.15">
      <c r="A34172">
        <v>2019</v>
      </c>
      <c r="B34172">
        <v>43826.375</v>
      </c>
      <c r="C34172">
        <v>43826.708333333299</v>
      </c>
      <c r="D34172" t="s">
        <v>65</v>
      </c>
      <c r="E34172" t="s">
        <v>53</v>
      </c>
      <c r="F34172" t="s">
        <v>61614</v>
      </c>
      <c r="G34172" t="s">
        <v>39</v>
      </c>
      <c r="H34172" t="s">
        <v>55</v>
      </c>
      <c r="I34172" t="s">
        <v>56</v>
      </c>
      <c r="J34172" t="s">
        <v>61615</v>
      </c>
      <c r="K34172"/>
      <c r="L34172" t="s">
        <v>43</v>
      </c>
      <c r="M34172" t="s">
        <v>88</v>
      </c>
      <c r="N34172" t="s">
        <v>45</v>
      </c>
      <c r="O34172" t="s">
        <v>58</v>
      </c>
      <c r="P34172" t="s">
        <v>76</v>
      </c>
      <c r="Q34172" t="s">
        <v>184</v>
      </c>
      <c r="R34172" t="s">
        <v>77</v>
      </c>
      <c r="S34172" t="s">
        <v>260</v>
      </c>
      <c r="T34172" t="s">
        <v>51</v>
      </c>
    </row>
    <row r="34173" spans="1:20" x14ac:dyDescent="0.15">
      <c r="A34173">
        <v>2019</v>
      </c>
      <c r="B34173">
        <v>43826.416666666701</v>
      </c>
      <c r="C34173">
        <v>43826.916666666701</v>
      </c>
      <c r="D34173" t="s">
        <v>65</v>
      </c>
      <c r="E34173" t="s">
        <v>122</v>
      </c>
      <c r="F34173" t="s">
        <v>61616</v>
      </c>
      <c r="G34173" t="s">
        <v>39</v>
      </c>
      <c r="H34173" t="s">
        <v>55</v>
      </c>
      <c r="I34173" t="s">
        <v>56</v>
      </c>
      <c r="J34173" t="s">
        <v>61554</v>
      </c>
      <c r="K34173"/>
      <c r="L34173" t="s">
        <v>43</v>
      </c>
      <c r="M34173" t="s">
        <v>88</v>
      </c>
      <c r="N34173" t="s">
        <v>45</v>
      </c>
      <c r="O34173" t="s">
        <v>58</v>
      </c>
      <c r="P34173" t="s">
        <v>59</v>
      </c>
      <c r="Q34173" t="s">
        <v>119</v>
      </c>
      <c r="R34173" t="s">
        <v>77</v>
      </c>
      <c r="S34173" t="s">
        <v>21618</v>
      </c>
      <c r="T34173" t="s">
        <v>51</v>
      </c>
    </row>
    <row r="34174" spans="1:20" x14ac:dyDescent="0.15">
      <c r="A34174">
        <v>2019</v>
      </c>
      <c r="B34174">
        <v>43826.416666666701</v>
      </c>
      <c r="C34174">
        <v>43826.916666666701</v>
      </c>
      <c r="D34174" t="s">
        <v>65</v>
      </c>
      <c r="E34174" t="s">
        <v>122</v>
      </c>
      <c r="F34174" t="s">
        <v>61617</v>
      </c>
      <c r="G34174" t="s">
        <v>39</v>
      </c>
      <c r="H34174" t="s">
        <v>55</v>
      </c>
      <c r="I34174" t="s">
        <v>56</v>
      </c>
      <c r="J34174" t="s">
        <v>61550</v>
      </c>
      <c r="K34174"/>
      <c r="L34174" t="s">
        <v>43</v>
      </c>
      <c r="M34174" t="s">
        <v>88</v>
      </c>
      <c r="N34174" t="s">
        <v>45</v>
      </c>
      <c r="O34174" t="s">
        <v>58</v>
      </c>
      <c r="P34174" t="s">
        <v>59</v>
      </c>
      <c r="Q34174" t="s">
        <v>119</v>
      </c>
      <c r="R34174" t="s">
        <v>77</v>
      </c>
      <c r="S34174" t="s">
        <v>21618</v>
      </c>
      <c r="T34174" t="s">
        <v>51</v>
      </c>
    </row>
    <row r="34175" spans="1:20" x14ac:dyDescent="0.15">
      <c r="A34175">
        <v>2019</v>
      </c>
      <c r="B34175">
        <v>43826.416666666701</v>
      </c>
      <c r="C34175">
        <v>43826.916666666701</v>
      </c>
      <c r="D34175" t="s">
        <v>65</v>
      </c>
      <c r="E34175" t="s">
        <v>53</v>
      </c>
      <c r="F34175" t="s">
        <v>61618</v>
      </c>
      <c r="G34175" t="s">
        <v>39</v>
      </c>
      <c r="H34175" t="s">
        <v>40</v>
      </c>
      <c r="I34175" t="s">
        <v>540</v>
      </c>
      <c r="J34175" t="s">
        <v>61619</v>
      </c>
      <c r="K34175"/>
      <c r="L34175" t="s">
        <v>43</v>
      </c>
      <c r="M34175" t="s">
        <v>88</v>
      </c>
      <c r="N34175" t="s">
        <v>45</v>
      </c>
      <c r="O34175" t="s">
        <v>58</v>
      </c>
      <c r="P34175" t="s">
        <v>59</v>
      </c>
      <c r="Q34175" t="s">
        <v>119</v>
      </c>
      <c r="R34175" t="s">
        <v>77</v>
      </c>
      <c r="S34175" t="s">
        <v>21618</v>
      </c>
      <c r="T34175" t="s">
        <v>51</v>
      </c>
    </row>
    <row r="34176" spans="1:20" x14ac:dyDescent="0.15">
      <c r="A34176">
        <v>2019</v>
      </c>
      <c r="B34176">
        <v>43826.416666666701</v>
      </c>
      <c r="C34176">
        <v>43826.916666666701</v>
      </c>
      <c r="D34176" t="s">
        <v>65</v>
      </c>
      <c r="E34176" t="s">
        <v>53</v>
      </c>
      <c r="F34176" t="s">
        <v>61620</v>
      </c>
      <c r="G34176" t="s">
        <v>39</v>
      </c>
      <c r="H34176" t="s">
        <v>100</v>
      </c>
      <c r="I34176" t="s">
        <v>171</v>
      </c>
      <c r="J34176" t="s">
        <v>61621</v>
      </c>
      <c r="K34176"/>
      <c r="L34176" t="s">
        <v>43</v>
      </c>
      <c r="M34176" t="s">
        <v>88</v>
      </c>
      <c r="N34176" t="s">
        <v>45</v>
      </c>
      <c r="O34176" t="s">
        <v>58</v>
      </c>
      <c r="P34176" t="s">
        <v>59</v>
      </c>
      <c r="Q34176" t="s">
        <v>2912</v>
      </c>
      <c r="R34176" t="s">
        <v>77</v>
      </c>
      <c r="S34176" t="s">
        <v>21618</v>
      </c>
      <c r="T34176" t="s">
        <v>51</v>
      </c>
    </row>
    <row r="34177" spans="1:20" x14ac:dyDescent="0.15">
      <c r="A34177">
        <v>2019</v>
      </c>
      <c r="B34177">
        <v>43826.416666666701</v>
      </c>
      <c r="C34177">
        <v>43827</v>
      </c>
      <c r="D34177" t="s">
        <v>65</v>
      </c>
      <c r="E34177" t="s">
        <v>53</v>
      </c>
      <c r="F34177" t="s">
        <v>61622</v>
      </c>
      <c r="G34177" t="s">
        <v>39</v>
      </c>
      <c r="H34177" t="s">
        <v>55</v>
      </c>
      <c r="I34177" t="s">
        <v>56</v>
      </c>
      <c r="J34177" t="s">
        <v>61623</v>
      </c>
      <c r="K34177"/>
      <c r="L34177" t="s">
        <v>43</v>
      </c>
      <c r="M34177" t="s">
        <v>44</v>
      </c>
      <c r="N34177" t="s">
        <v>45</v>
      </c>
      <c r="O34177" t="s">
        <v>58</v>
      </c>
      <c r="P34177" t="s">
        <v>76</v>
      </c>
      <c r="Q34177" t="s">
        <v>2912</v>
      </c>
      <c r="R34177" t="s">
        <v>120</v>
      </c>
      <c r="S34177" t="s">
        <v>502</v>
      </c>
      <c r="T34177" t="s">
        <v>51</v>
      </c>
    </row>
    <row r="34178" spans="1:20" x14ac:dyDescent="0.15">
      <c r="A34178">
        <v>2019</v>
      </c>
      <c r="B34178">
        <v>43826.416666666701</v>
      </c>
      <c r="C34178">
        <v>43827</v>
      </c>
      <c r="D34178" t="s">
        <v>65</v>
      </c>
      <c r="E34178" t="s">
        <v>53</v>
      </c>
      <c r="F34178" t="s">
        <v>61624</v>
      </c>
      <c r="G34178" t="s">
        <v>39</v>
      </c>
      <c r="H34178" t="s">
        <v>55</v>
      </c>
      <c r="I34178" t="s">
        <v>56</v>
      </c>
      <c r="J34178" t="s">
        <v>61625</v>
      </c>
      <c r="K34178"/>
      <c r="L34178" t="s">
        <v>43</v>
      </c>
      <c r="M34178" t="s">
        <v>44</v>
      </c>
      <c r="N34178" t="s">
        <v>45</v>
      </c>
      <c r="O34178" t="s">
        <v>58</v>
      </c>
      <c r="P34178" t="s">
        <v>76</v>
      </c>
      <c r="Q34178" t="s">
        <v>105</v>
      </c>
      <c r="R34178" t="s">
        <v>120</v>
      </c>
      <c r="S34178" t="s">
        <v>502</v>
      </c>
      <c r="T34178" t="s">
        <v>51</v>
      </c>
    </row>
    <row r="34179" spans="1:20" x14ac:dyDescent="0.15">
      <c r="A34179">
        <v>2019</v>
      </c>
      <c r="B34179">
        <v>43826.458333333299</v>
      </c>
      <c r="C34179">
        <v>43826.916666666701</v>
      </c>
      <c r="D34179" t="s">
        <v>65</v>
      </c>
      <c r="E34179" t="s">
        <v>53</v>
      </c>
      <c r="F34179" t="s">
        <v>61626</v>
      </c>
      <c r="G34179" t="s">
        <v>39</v>
      </c>
      <c r="H34179" t="s">
        <v>100</v>
      </c>
      <c r="I34179" t="s">
        <v>171</v>
      </c>
      <c r="J34179" t="s">
        <v>61627</v>
      </c>
      <c r="K34179"/>
      <c r="L34179" t="s">
        <v>43</v>
      </c>
      <c r="M34179" t="s">
        <v>88</v>
      </c>
      <c r="N34179" t="s">
        <v>45</v>
      </c>
      <c r="O34179" t="s">
        <v>58</v>
      </c>
      <c r="P34179" t="s">
        <v>59</v>
      </c>
      <c r="Q34179" t="s">
        <v>105</v>
      </c>
      <c r="R34179" t="s">
        <v>77</v>
      </c>
      <c r="S34179" t="s">
        <v>21618</v>
      </c>
      <c r="T34179" t="s">
        <v>51</v>
      </c>
    </row>
    <row r="34180" spans="1:20" x14ac:dyDescent="0.15">
      <c r="A34180">
        <v>2019</v>
      </c>
      <c r="B34180">
        <v>43826.458333333299</v>
      </c>
      <c r="C34180">
        <v>43827</v>
      </c>
      <c r="D34180" t="s">
        <v>65</v>
      </c>
      <c r="E34180" t="s">
        <v>122</v>
      </c>
      <c r="F34180" t="s">
        <v>61628</v>
      </c>
      <c r="G34180" t="s">
        <v>39</v>
      </c>
      <c r="H34180" t="s">
        <v>406</v>
      </c>
      <c r="I34180" t="s">
        <v>415</v>
      </c>
      <c r="J34180" t="s">
        <v>61277</v>
      </c>
      <c r="K34180"/>
      <c r="L34180" t="s">
        <v>43</v>
      </c>
      <c r="M34180" t="s">
        <v>44</v>
      </c>
      <c r="N34180" t="s">
        <v>45</v>
      </c>
      <c r="O34180" t="s">
        <v>58</v>
      </c>
      <c r="P34180" t="s">
        <v>76</v>
      </c>
      <c r="Q34180" t="s">
        <v>119</v>
      </c>
      <c r="R34180" t="s">
        <v>77</v>
      </c>
      <c r="S34180" t="s">
        <v>55197</v>
      </c>
      <c r="T34180" t="s">
        <v>51</v>
      </c>
    </row>
    <row r="34181" spans="1:20" x14ac:dyDescent="0.15">
      <c r="A34181">
        <v>2019</v>
      </c>
      <c r="B34181">
        <v>43826.458333333299</v>
      </c>
      <c r="C34181">
        <v>43827</v>
      </c>
      <c r="D34181" t="s">
        <v>65</v>
      </c>
      <c r="E34181" t="s">
        <v>53</v>
      </c>
      <c r="F34181" t="s">
        <v>61629</v>
      </c>
      <c r="G34181" t="s">
        <v>39</v>
      </c>
      <c r="H34181" t="s">
        <v>55</v>
      </c>
      <c r="I34181" t="s">
        <v>56</v>
      </c>
      <c r="J34181" t="s">
        <v>61630</v>
      </c>
      <c r="K34181"/>
      <c r="L34181" t="s">
        <v>43</v>
      </c>
      <c r="M34181" t="s">
        <v>44</v>
      </c>
      <c r="N34181" t="s">
        <v>45</v>
      </c>
      <c r="O34181" t="s">
        <v>58</v>
      </c>
      <c r="P34181" t="s">
        <v>76</v>
      </c>
      <c r="Q34181" t="s">
        <v>105</v>
      </c>
      <c r="R34181" t="s">
        <v>77</v>
      </c>
      <c r="S34181" t="s">
        <v>55197</v>
      </c>
      <c r="T34181" t="s">
        <v>51</v>
      </c>
    </row>
    <row r="34182" spans="1:20" x14ac:dyDescent="0.15">
      <c r="A34182">
        <v>2019</v>
      </c>
      <c r="B34182">
        <v>43826.499305555597</v>
      </c>
      <c r="C34182">
        <v>43826.708333333299</v>
      </c>
      <c r="D34182" t="s">
        <v>65</v>
      </c>
      <c r="E34182" t="s">
        <v>53</v>
      </c>
      <c r="F34182" t="s">
        <v>61631</v>
      </c>
      <c r="G34182" t="s">
        <v>39</v>
      </c>
      <c r="H34182" t="s">
        <v>55</v>
      </c>
      <c r="I34182" t="s">
        <v>56</v>
      </c>
      <c r="J34182" t="s">
        <v>61632</v>
      </c>
      <c r="K34182"/>
      <c r="L34182" t="s">
        <v>43</v>
      </c>
      <c r="M34182" t="s">
        <v>88</v>
      </c>
      <c r="N34182" t="s">
        <v>45</v>
      </c>
      <c r="O34182" t="s">
        <v>95</v>
      </c>
      <c r="P34182" t="s">
        <v>96</v>
      </c>
      <c r="Q34182" t="s">
        <v>97</v>
      </c>
      <c r="R34182" t="s">
        <v>72</v>
      </c>
      <c r="S34182" t="s">
        <v>2518</v>
      </c>
      <c r="T34182" t="s">
        <v>51</v>
      </c>
    </row>
    <row r="34183" spans="1:20" x14ac:dyDescent="0.15">
      <c r="A34183">
        <v>2019</v>
      </c>
      <c r="B34183">
        <v>43826.5</v>
      </c>
      <c r="C34183">
        <v>43827.041666666701</v>
      </c>
      <c r="D34183" t="s">
        <v>65</v>
      </c>
      <c r="E34183" t="s">
        <v>66</v>
      </c>
      <c r="F34183" t="s">
        <v>61633</v>
      </c>
      <c r="G34183" t="s">
        <v>39</v>
      </c>
      <c r="H34183" t="s">
        <v>406</v>
      </c>
      <c r="I34183" t="s">
        <v>415</v>
      </c>
      <c r="J34183" t="s">
        <v>61634</v>
      </c>
      <c r="K34183"/>
      <c r="L34183" t="s">
        <v>43</v>
      </c>
      <c r="M34183" t="s">
        <v>44</v>
      </c>
      <c r="N34183" t="s">
        <v>81</v>
      </c>
      <c r="O34183" t="s">
        <v>82</v>
      </c>
      <c r="P34183" t="s">
        <v>13483</v>
      </c>
      <c r="Q34183" t="s">
        <v>1345</v>
      </c>
      <c r="R34183" t="s">
        <v>72</v>
      </c>
      <c r="S34183" t="s">
        <v>2026</v>
      </c>
      <c r="T34183" t="s">
        <v>51</v>
      </c>
    </row>
    <row r="34184" spans="1:20" x14ac:dyDescent="0.15">
      <c r="A34184">
        <v>2019</v>
      </c>
      <c r="B34184">
        <v>43826.510416666701</v>
      </c>
      <c r="C34184">
        <v>43826.916666666701</v>
      </c>
      <c r="D34184" t="s">
        <v>65</v>
      </c>
      <c r="E34184" t="s">
        <v>122</v>
      </c>
      <c r="F34184" t="s">
        <v>61635</v>
      </c>
      <c r="G34184" t="s">
        <v>39</v>
      </c>
      <c r="H34184" t="s">
        <v>55</v>
      </c>
      <c r="I34184" t="s">
        <v>56</v>
      </c>
      <c r="J34184" t="s">
        <v>61554</v>
      </c>
      <c r="K34184"/>
      <c r="L34184" t="s">
        <v>43</v>
      </c>
      <c r="M34184" t="s">
        <v>88</v>
      </c>
      <c r="N34184" t="s">
        <v>45</v>
      </c>
      <c r="O34184" t="s">
        <v>58</v>
      </c>
      <c r="P34184" t="s">
        <v>59</v>
      </c>
      <c r="Q34184" t="s">
        <v>119</v>
      </c>
      <c r="R34184" t="s">
        <v>77</v>
      </c>
      <c r="S34184" t="s">
        <v>21618</v>
      </c>
      <c r="T34184" t="s">
        <v>51</v>
      </c>
    </row>
    <row r="34185" spans="1:20" x14ac:dyDescent="0.15">
      <c r="A34185">
        <v>2019</v>
      </c>
      <c r="B34185">
        <v>43826.597222222197</v>
      </c>
      <c r="C34185">
        <v>43826.916666666701</v>
      </c>
      <c r="D34185" t="s">
        <v>65</v>
      </c>
      <c r="E34185" t="s">
        <v>53</v>
      </c>
      <c r="F34185" t="s">
        <v>61636</v>
      </c>
      <c r="G34185" t="s">
        <v>39</v>
      </c>
      <c r="H34185" t="s">
        <v>55</v>
      </c>
      <c r="I34185" t="s">
        <v>56</v>
      </c>
      <c r="J34185" t="s">
        <v>61623</v>
      </c>
      <c r="K34185"/>
      <c r="L34185" t="s">
        <v>43</v>
      </c>
      <c r="M34185" t="s">
        <v>88</v>
      </c>
      <c r="N34185" t="s">
        <v>45</v>
      </c>
      <c r="O34185" t="s">
        <v>58</v>
      </c>
      <c r="P34185" t="s">
        <v>76</v>
      </c>
      <c r="Q34185" t="s">
        <v>2912</v>
      </c>
      <c r="R34185" t="s">
        <v>120</v>
      </c>
      <c r="S34185" t="s">
        <v>502</v>
      </c>
      <c r="T34185" t="s">
        <v>51</v>
      </c>
    </row>
    <row r="34186" spans="1:20" x14ac:dyDescent="0.15">
      <c r="A34186">
        <v>2019</v>
      </c>
      <c r="B34186">
        <v>43827.000694444403</v>
      </c>
      <c r="C34186">
        <v>43827.999305555597</v>
      </c>
      <c r="D34186" t="s">
        <v>65</v>
      </c>
      <c r="E34186" t="s">
        <v>53</v>
      </c>
      <c r="F34186" t="s">
        <v>61637</v>
      </c>
      <c r="G34186" t="s">
        <v>39</v>
      </c>
      <c r="H34186" t="s">
        <v>40</v>
      </c>
      <c r="I34186" t="s">
        <v>41</v>
      </c>
      <c r="J34186" t="s">
        <v>256</v>
      </c>
      <c r="K34186"/>
      <c r="L34186" t="s">
        <v>43</v>
      </c>
      <c r="M34186" t="s">
        <v>44</v>
      </c>
      <c r="N34186" t="s">
        <v>45</v>
      </c>
      <c r="O34186" t="s">
        <v>236</v>
      </c>
      <c r="P34186" t="s">
        <v>257</v>
      </c>
      <c r="Q34186" t="s">
        <v>617</v>
      </c>
      <c r="R34186" t="s">
        <v>72</v>
      </c>
      <c r="S34186" t="s">
        <v>201</v>
      </c>
      <c r="T34186" t="s">
        <v>51</v>
      </c>
    </row>
    <row r="34187" spans="1:20" x14ac:dyDescent="0.15">
      <c r="A34187">
        <v>2019</v>
      </c>
      <c r="B34187">
        <v>43827.083333333299</v>
      </c>
      <c r="C34187">
        <v>43827.25</v>
      </c>
      <c r="D34187" t="s">
        <v>65</v>
      </c>
      <c r="E34187" t="s">
        <v>66</v>
      </c>
      <c r="F34187" t="s">
        <v>61638</v>
      </c>
      <c r="G34187" t="s">
        <v>39</v>
      </c>
      <c r="H34187" t="s">
        <v>55</v>
      </c>
      <c r="I34187" t="s">
        <v>56</v>
      </c>
      <c r="J34187" t="s">
        <v>61639</v>
      </c>
      <c r="K34187"/>
      <c r="L34187" t="s">
        <v>173</v>
      </c>
      <c r="M34187" t="s">
        <v>44</v>
      </c>
      <c r="N34187" t="s">
        <v>45</v>
      </c>
      <c r="O34187" t="s">
        <v>135</v>
      </c>
      <c r="P34187" t="s">
        <v>567</v>
      </c>
      <c r="Q34187" t="s">
        <v>175</v>
      </c>
      <c r="R34187" t="s">
        <v>72</v>
      </c>
      <c r="S34187" t="s">
        <v>4169</v>
      </c>
      <c r="T34187" t="s">
        <v>51</v>
      </c>
    </row>
    <row r="34188" spans="1:20" x14ac:dyDescent="0.15">
      <c r="A34188">
        <v>2019</v>
      </c>
      <c r="B34188">
        <v>43827.083333333299</v>
      </c>
      <c r="C34188">
        <v>43827.25</v>
      </c>
      <c r="D34188" t="s">
        <v>65</v>
      </c>
      <c r="E34188" t="s">
        <v>66</v>
      </c>
      <c r="F34188" t="s">
        <v>61640</v>
      </c>
      <c r="G34188" t="s">
        <v>39</v>
      </c>
      <c r="H34188" t="s">
        <v>55</v>
      </c>
      <c r="I34188" t="s">
        <v>56</v>
      </c>
      <c r="J34188" t="s">
        <v>61641</v>
      </c>
      <c r="K34188"/>
      <c r="L34188" t="s">
        <v>173</v>
      </c>
      <c r="M34188" t="s">
        <v>44</v>
      </c>
      <c r="N34188" t="s">
        <v>45</v>
      </c>
      <c r="O34188" t="s">
        <v>135</v>
      </c>
      <c r="P34188" t="s">
        <v>567</v>
      </c>
      <c r="Q34188" t="s">
        <v>175</v>
      </c>
      <c r="R34188" t="s">
        <v>72</v>
      </c>
      <c r="S34188" t="s">
        <v>138</v>
      </c>
      <c r="T34188" t="s">
        <v>51</v>
      </c>
    </row>
    <row r="34189" spans="1:20" x14ac:dyDescent="0.15">
      <c r="A34189">
        <v>2019</v>
      </c>
      <c r="B34189">
        <v>43827.083333333299</v>
      </c>
      <c r="C34189">
        <v>43827.25</v>
      </c>
      <c r="D34189" t="s">
        <v>65</v>
      </c>
      <c r="E34189" t="s">
        <v>66</v>
      </c>
      <c r="F34189" t="s">
        <v>61642</v>
      </c>
      <c r="G34189" t="s">
        <v>39</v>
      </c>
      <c r="H34189" t="s">
        <v>40</v>
      </c>
      <c r="I34189" t="s">
        <v>182</v>
      </c>
      <c r="J34189" t="s">
        <v>61643</v>
      </c>
      <c r="K34189"/>
      <c r="L34189" t="s">
        <v>43</v>
      </c>
      <c r="M34189" t="s">
        <v>44</v>
      </c>
      <c r="N34189" t="s">
        <v>45</v>
      </c>
      <c r="O34189" t="s">
        <v>46</v>
      </c>
      <c r="P34189" t="s">
        <v>685</v>
      </c>
      <c r="Q34189" t="s">
        <v>2248</v>
      </c>
      <c r="R34189" t="s">
        <v>120</v>
      </c>
      <c r="S34189" t="s">
        <v>1572</v>
      </c>
      <c r="T34189" t="s">
        <v>51</v>
      </c>
    </row>
    <row r="34190" spans="1:20" x14ac:dyDescent="0.15">
      <c r="A34190">
        <v>2019</v>
      </c>
      <c r="B34190">
        <v>43827.083333333299</v>
      </c>
      <c r="C34190">
        <v>43827.25</v>
      </c>
      <c r="D34190" t="s">
        <v>65</v>
      </c>
      <c r="E34190"/>
      <c r="F34190" t="s">
        <v>61644</v>
      </c>
      <c r="G34190" t="s">
        <v>39</v>
      </c>
      <c r="H34190" t="s">
        <v>40</v>
      </c>
      <c r="I34190" t="s">
        <v>41</v>
      </c>
      <c r="J34190" t="s">
        <v>61645</v>
      </c>
      <c r="K34190"/>
      <c r="L34190" t="s">
        <v>173</v>
      </c>
      <c r="M34190" t="s">
        <v>44</v>
      </c>
      <c r="N34190" t="s">
        <v>45</v>
      </c>
      <c r="O34190" t="s">
        <v>135</v>
      </c>
      <c r="P34190" t="s">
        <v>567</v>
      </c>
      <c r="Q34190" t="s">
        <v>175</v>
      </c>
      <c r="R34190" t="s">
        <v>72</v>
      </c>
      <c r="S34190" t="s">
        <v>4169</v>
      </c>
      <c r="T34190" t="s">
        <v>51</v>
      </c>
    </row>
    <row r="34191" spans="1:20" x14ac:dyDescent="0.15">
      <c r="A34191">
        <v>2019</v>
      </c>
      <c r="B34191">
        <v>43827.083333333299</v>
      </c>
      <c r="C34191">
        <v>43827.333333333299</v>
      </c>
      <c r="D34191" t="s">
        <v>37</v>
      </c>
      <c r="E34191" t="s">
        <v>122</v>
      </c>
      <c r="F34191" t="s">
        <v>61646</v>
      </c>
      <c r="G34191" t="s">
        <v>39</v>
      </c>
      <c r="H34191" t="s">
        <v>55</v>
      </c>
      <c r="I34191" t="s">
        <v>56</v>
      </c>
      <c r="J34191" t="s">
        <v>61647</v>
      </c>
      <c r="K34191">
        <v>60</v>
      </c>
      <c r="L34191" t="s">
        <v>43</v>
      </c>
      <c r="M34191" t="s">
        <v>44</v>
      </c>
      <c r="N34191" t="s">
        <v>45</v>
      </c>
      <c r="O34191" t="s">
        <v>58</v>
      </c>
      <c r="P34191" t="s">
        <v>59</v>
      </c>
      <c r="Q34191" t="s">
        <v>735</v>
      </c>
      <c r="R34191" t="s">
        <v>49</v>
      </c>
      <c r="S34191" t="s">
        <v>21618</v>
      </c>
      <c r="T34191" t="s">
        <v>51</v>
      </c>
    </row>
    <row r="34192" spans="1:20" x14ac:dyDescent="0.15">
      <c r="A34192">
        <v>2019</v>
      </c>
      <c r="B34192">
        <v>43827.458333333299</v>
      </c>
      <c r="C34192">
        <v>43828</v>
      </c>
      <c r="D34192" t="s">
        <v>65</v>
      </c>
      <c r="E34192" t="s">
        <v>53</v>
      </c>
      <c r="F34192" t="s">
        <v>61648</v>
      </c>
      <c r="G34192" t="s">
        <v>39</v>
      </c>
      <c r="H34192" t="s">
        <v>55</v>
      </c>
      <c r="I34192" t="s">
        <v>56</v>
      </c>
      <c r="J34192" t="s">
        <v>61649</v>
      </c>
      <c r="K34192"/>
      <c r="L34192" t="s">
        <v>43</v>
      </c>
      <c r="M34192" t="s">
        <v>44</v>
      </c>
      <c r="N34192" t="s">
        <v>45</v>
      </c>
      <c r="O34192" t="s">
        <v>58</v>
      </c>
      <c r="P34192" t="s">
        <v>76</v>
      </c>
      <c r="Q34192" t="s">
        <v>105</v>
      </c>
      <c r="R34192" t="s">
        <v>72</v>
      </c>
      <c r="S34192" t="s">
        <v>55197</v>
      </c>
      <c r="T34192" t="s">
        <v>51</v>
      </c>
    </row>
    <row r="34193" spans="1:20" x14ac:dyDescent="0.15">
      <c r="A34193">
        <v>2019</v>
      </c>
      <c r="B34193">
        <v>43827.666666666701</v>
      </c>
      <c r="C34193">
        <v>43827.916666666701</v>
      </c>
      <c r="D34193" t="s">
        <v>65</v>
      </c>
      <c r="E34193" t="s">
        <v>53</v>
      </c>
      <c r="F34193" t="s">
        <v>61650</v>
      </c>
      <c r="G34193" t="s">
        <v>39</v>
      </c>
      <c r="H34193" t="s">
        <v>55</v>
      </c>
      <c r="I34193" t="s">
        <v>56</v>
      </c>
      <c r="J34193" t="s">
        <v>61651</v>
      </c>
      <c r="K34193"/>
      <c r="L34193" t="s">
        <v>43</v>
      </c>
      <c r="M34193" t="s">
        <v>88</v>
      </c>
      <c r="N34193" t="s">
        <v>45</v>
      </c>
      <c r="O34193" t="s">
        <v>58</v>
      </c>
      <c r="P34193" t="s">
        <v>59</v>
      </c>
      <c r="Q34193" t="s">
        <v>2912</v>
      </c>
      <c r="R34193" t="s">
        <v>77</v>
      </c>
      <c r="S34193" t="s">
        <v>21618</v>
      </c>
      <c r="T34193" t="s">
        <v>51</v>
      </c>
    </row>
    <row r="34194" spans="1:20" x14ac:dyDescent="0.15">
      <c r="A34194">
        <v>2019</v>
      </c>
      <c r="B34194">
        <v>43828.000694444403</v>
      </c>
      <c r="C34194">
        <v>43828.999305555597</v>
      </c>
      <c r="D34194" t="s">
        <v>65</v>
      </c>
      <c r="E34194" t="s">
        <v>53</v>
      </c>
      <c r="F34194" t="s">
        <v>61652</v>
      </c>
      <c r="G34194" t="s">
        <v>39</v>
      </c>
      <c r="H34194" t="s">
        <v>40</v>
      </c>
      <c r="I34194" t="s">
        <v>41</v>
      </c>
      <c r="J34194" t="s">
        <v>256</v>
      </c>
      <c r="K34194"/>
      <c r="L34194" t="s">
        <v>43</v>
      </c>
      <c r="M34194" t="s">
        <v>44</v>
      </c>
      <c r="N34194" t="s">
        <v>45</v>
      </c>
      <c r="O34194" t="s">
        <v>236</v>
      </c>
      <c r="P34194" t="s">
        <v>257</v>
      </c>
      <c r="Q34194" t="s">
        <v>617</v>
      </c>
      <c r="R34194" t="s">
        <v>72</v>
      </c>
      <c r="S34194" t="s">
        <v>201</v>
      </c>
      <c r="T34194" t="s">
        <v>51</v>
      </c>
    </row>
    <row r="34195" spans="1:20" x14ac:dyDescent="0.15">
      <c r="A34195">
        <v>2019</v>
      </c>
      <c r="B34195">
        <v>43828.125694444403</v>
      </c>
      <c r="C34195">
        <v>43828.375</v>
      </c>
      <c r="D34195" t="s">
        <v>65</v>
      </c>
      <c r="E34195" t="s">
        <v>53</v>
      </c>
      <c r="F34195" t="s">
        <v>61653</v>
      </c>
      <c r="G34195" t="s">
        <v>39</v>
      </c>
      <c r="H34195" t="s">
        <v>40</v>
      </c>
      <c r="I34195" t="s">
        <v>158</v>
      </c>
      <c r="J34195" t="s">
        <v>59127</v>
      </c>
      <c r="K34195"/>
      <c r="L34195" t="s">
        <v>43</v>
      </c>
      <c r="M34195" t="s">
        <v>44</v>
      </c>
      <c r="N34195" t="s">
        <v>45</v>
      </c>
      <c r="O34195" t="s">
        <v>58</v>
      </c>
      <c r="P34195" t="s">
        <v>76</v>
      </c>
      <c r="Q34195" t="s">
        <v>131</v>
      </c>
      <c r="R34195" t="s">
        <v>72</v>
      </c>
      <c r="S34195" t="s">
        <v>55197</v>
      </c>
      <c r="T34195" t="s">
        <v>51</v>
      </c>
    </row>
    <row r="34196" spans="1:20" x14ac:dyDescent="0.15">
      <c r="A34196">
        <v>2019</v>
      </c>
      <c r="B34196">
        <v>43828.125694444403</v>
      </c>
      <c r="C34196">
        <v>43828.375</v>
      </c>
      <c r="D34196" t="s">
        <v>65</v>
      </c>
      <c r="E34196" t="s">
        <v>53</v>
      </c>
      <c r="F34196" t="s">
        <v>61654</v>
      </c>
      <c r="G34196" t="s">
        <v>39</v>
      </c>
      <c r="H34196" t="s">
        <v>55</v>
      </c>
      <c r="I34196" t="s">
        <v>56</v>
      </c>
      <c r="J34196" t="s">
        <v>58466</v>
      </c>
      <c r="K34196"/>
      <c r="L34196" t="s">
        <v>43</v>
      </c>
      <c r="M34196" t="s">
        <v>44</v>
      </c>
      <c r="N34196" t="s">
        <v>45</v>
      </c>
      <c r="O34196" t="s">
        <v>58</v>
      </c>
      <c r="P34196" t="s">
        <v>76</v>
      </c>
      <c r="Q34196" t="s">
        <v>131</v>
      </c>
      <c r="R34196" t="s">
        <v>72</v>
      </c>
      <c r="S34196" t="s">
        <v>55197</v>
      </c>
      <c r="T34196" t="s">
        <v>51</v>
      </c>
    </row>
    <row r="34197" spans="1:20" x14ac:dyDescent="0.15">
      <c r="A34197">
        <v>2019</v>
      </c>
      <c r="B34197">
        <v>43828.5</v>
      </c>
      <c r="C34197">
        <v>43828.916666666701</v>
      </c>
      <c r="D34197" t="s">
        <v>65</v>
      </c>
      <c r="E34197" t="s">
        <v>122</v>
      </c>
      <c r="F34197" t="s">
        <v>61655</v>
      </c>
      <c r="G34197" t="s">
        <v>39</v>
      </c>
      <c r="H34197" t="s">
        <v>40</v>
      </c>
      <c r="I34197" t="s">
        <v>41</v>
      </c>
      <c r="J34197" t="s">
        <v>61277</v>
      </c>
      <c r="K34197"/>
      <c r="L34197" t="s">
        <v>43</v>
      </c>
      <c r="M34197" t="s">
        <v>88</v>
      </c>
      <c r="N34197" t="s">
        <v>45</v>
      </c>
      <c r="O34197" t="s">
        <v>58</v>
      </c>
      <c r="P34197" t="s">
        <v>76</v>
      </c>
      <c r="Q34197" t="s">
        <v>119</v>
      </c>
      <c r="R34197" t="s">
        <v>77</v>
      </c>
      <c r="S34197" t="s">
        <v>55197</v>
      </c>
      <c r="T34197" t="s">
        <v>51</v>
      </c>
    </row>
    <row r="34198" spans="1:20" x14ac:dyDescent="0.15">
      <c r="A34198">
        <v>2019</v>
      </c>
      <c r="B34198">
        <v>43828.5</v>
      </c>
      <c r="C34198">
        <v>43828.958333333299</v>
      </c>
      <c r="D34198" t="s">
        <v>65</v>
      </c>
      <c r="E34198" t="s">
        <v>53</v>
      </c>
      <c r="F34198" t="s">
        <v>61656</v>
      </c>
      <c r="G34198" t="s">
        <v>39</v>
      </c>
      <c r="H34198" t="s">
        <v>55</v>
      </c>
      <c r="I34198" t="s">
        <v>56</v>
      </c>
      <c r="J34198" t="s">
        <v>61630</v>
      </c>
      <c r="K34198"/>
      <c r="L34198" t="s">
        <v>43</v>
      </c>
      <c r="M34198" t="s">
        <v>88</v>
      </c>
      <c r="N34198" t="s">
        <v>45</v>
      </c>
      <c r="O34198" t="s">
        <v>58</v>
      </c>
      <c r="P34198" t="s">
        <v>76</v>
      </c>
      <c r="Q34198" t="s">
        <v>105</v>
      </c>
      <c r="R34198" t="s">
        <v>77</v>
      </c>
      <c r="S34198" t="s">
        <v>55197</v>
      </c>
      <c r="T34198" t="s">
        <v>51</v>
      </c>
    </row>
    <row r="34199" spans="1:20" x14ac:dyDescent="0.15">
      <c r="A34199">
        <v>2019</v>
      </c>
      <c r="B34199">
        <v>43803.322916666701</v>
      </c>
      <c r="C34199">
        <v>43803.666666666701</v>
      </c>
      <c r="D34199" t="s">
        <v>65</v>
      </c>
      <c r="E34199" t="s">
        <v>53</v>
      </c>
      <c r="F34199" t="s">
        <v>61657</v>
      </c>
      <c r="G34199" t="s">
        <v>39</v>
      </c>
      <c r="H34199" t="s">
        <v>55</v>
      </c>
      <c r="I34199" t="s">
        <v>56</v>
      </c>
      <c r="J34199" t="s">
        <v>61658</v>
      </c>
      <c r="K34199"/>
      <c r="L34199" t="s">
        <v>43</v>
      </c>
      <c r="M34199" t="s">
        <v>88</v>
      </c>
      <c r="N34199" t="s">
        <v>45</v>
      </c>
      <c r="O34199" t="s">
        <v>46</v>
      </c>
      <c r="P34199" t="s">
        <v>545</v>
      </c>
      <c r="Q34199" t="s">
        <v>38541</v>
      </c>
      <c r="R34199" t="s">
        <v>72</v>
      </c>
      <c r="S34199" t="s">
        <v>53830</v>
      </c>
      <c r="T34199" t="s">
        <v>51</v>
      </c>
    </row>
    <row r="34200" spans="1:20" x14ac:dyDescent="0.15">
      <c r="A34200">
        <v>2019</v>
      </c>
      <c r="B34200">
        <v>43829</v>
      </c>
      <c r="C34200">
        <v>43829.25</v>
      </c>
      <c r="D34200" t="s">
        <v>65</v>
      </c>
      <c r="E34200" t="s">
        <v>53</v>
      </c>
      <c r="F34200" t="s">
        <v>61659</v>
      </c>
      <c r="G34200" t="s">
        <v>39</v>
      </c>
      <c r="H34200" t="s">
        <v>55</v>
      </c>
      <c r="I34200" t="s">
        <v>56</v>
      </c>
      <c r="J34200" t="s">
        <v>61660</v>
      </c>
      <c r="K34200"/>
      <c r="L34200" t="s">
        <v>43</v>
      </c>
      <c r="M34200" t="s">
        <v>44</v>
      </c>
      <c r="N34200" t="s">
        <v>45</v>
      </c>
      <c r="O34200" t="s">
        <v>197</v>
      </c>
      <c r="P34200" t="s">
        <v>1684</v>
      </c>
      <c r="Q34200" t="s">
        <v>270</v>
      </c>
      <c r="R34200" t="s">
        <v>72</v>
      </c>
      <c r="S34200" t="s">
        <v>271</v>
      </c>
      <c r="T34200" t="s">
        <v>51</v>
      </c>
    </row>
    <row r="34201" spans="1:20" x14ac:dyDescent="0.15">
      <c r="A34201">
        <v>2019</v>
      </c>
      <c r="B34201">
        <v>43829.000694444403</v>
      </c>
      <c r="C34201">
        <v>43829.999305555597</v>
      </c>
      <c r="D34201" t="s">
        <v>65</v>
      </c>
      <c r="E34201" t="s">
        <v>53</v>
      </c>
      <c r="F34201" t="s">
        <v>61661</v>
      </c>
      <c r="G34201" t="s">
        <v>39</v>
      </c>
      <c r="H34201" t="s">
        <v>40</v>
      </c>
      <c r="I34201" t="s">
        <v>41</v>
      </c>
      <c r="J34201" t="s">
        <v>256</v>
      </c>
      <c r="K34201"/>
      <c r="L34201" t="s">
        <v>43</v>
      </c>
      <c r="M34201" t="s">
        <v>44</v>
      </c>
      <c r="N34201" t="s">
        <v>45</v>
      </c>
      <c r="O34201" t="s">
        <v>236</v>
      </c>
      <c r="P34201" t="s">
        <v>257</v>
      </c>
      <c r="Q34201" t="s">
        <v>617</v>
      </c>
      <c r="R34201" t="s">
        <v>72</v>
      </c>
      <c r="S34201" t="s">
        <v>201</v>
      </c>
      <c r="T34201" t="s">
        <v>51</v>
      </c>
    </row>
    <row r="34202" spans="1:20" x14ac:dyDescent="0.15">
      <c r="A34202">
        <v>2019</v>
      </c>
      <c r="B34202">
        <v>43829.4375</v>
      </c>
      <c r="C34202">
        <v>43829.916666666701</v>
      </c>
      <c r="D34202" t="s">
        <v>65</v>
      </c>
      <c r="E34202" t="s">
        <v>53</v>
      </c>
      <c r="F34202" t="s">
        <v>61662</v>
      </c>
      <c r="G34202" t="s">
        <v>39</v>
      </c>
      <c r="H34202" t="s">
        <v>55</v>
      </c>
      <c r="I34202" t="s">
        <v>56</v>
      </c>
      <c r="J34202" t="s">
        <v>61663</v>
      </c>
      <c r="K34202"/>
      <c r="L34202" t="s">
        <v>43</v>
      </c>
      <c r="M34202" t="s">
        <v>88</v>
      </c>
      <c r="N34202" t="s">
        <v>45</v>
      </c>
      <c r="O34202" t="s">
        <v>58</v>
      </c>
      <c r="P34202" t="s">
        <v>59</v>
      </c>
      <c r="Q34202" t="s">
        <v>2912</v>
      </c>
      <c r="R34202" t="s">
        <v>77</v>
      </c>
      <c r="S34202" t="s">
        <v>21618</v>
      </c>
      <c r="T34202" t="s">
        <v>51</v>
      </c>
    </row>
    <row r="34203" spans="1:20" x14ac:dyDescent="0.15">
      <c r="A34203">
        <v>2019</v>
      </c>
      <c r="B34203">
        <v>43829.5</v>
      </c>
      <c r="C34203">
        <v>43829.916666666701</v>
      </c>
      <c r="D34203" t="s">
        <v>65</v>
      </c>
      <c r="E34203" t="s">
        <v>122</v>
      </c>
      <c r="F34203" t="s">
        <v>61664</v>
      </c>
      <c r="G34203" t="s">
        <v>39</v>
      </c>
      <c r="H34203" t="s">
        <v>55</v>
      </c>
      <c r="I34203" t="s">
        <v>56</v>
      </c>
      <c r="J34203" t="s">
        <v>61277</v>
      </c>
      <c r="K34203"/>
      <c r="L34203" t="s">
        <v>43</v>
      </c>
      <c r="M34203" t="s">
        <v>88</v>
      </c>
      <c r="N34203" t="s">
        <v>45</v>
      </c>
      <c r="O34203" t="s">
        <v>58</v>
      </c>
      <c r="P34203" t="s">
        <v>76</v>
      </c>
      <c r="Q34203" t="s">
        <v>119</v>
      </c>
      <c r="R34203" t="s">
        <v>77</v>
      </c>
      <c r="S34203" t="s">
        <v>55197</v>
      </c>
      <c r="T34203" t="s">
        <v>51</v>
      </c>
    </row>
    <row r="34204" spans="1:20" x14ac:dyDescent="0.15">
      <c r="A34204">
        <v>2019</v>
      </c>
      <c r="B34204">
        <v>43829.5</v>
      </c>
      <c r="C34204">
        <v>43829.958333333299</v>
      </c>
      <c r="D34204" t="s">
        <v>65</v>
      </c>
      <c r="E34204" t="s">
        <v>53</v>
      </c>
      <c r="F34204" t="s">
        <v>61665</v>
      </c>
      <c r="G34204" t="s">
        <v>39</v>
      </c>
      <c r="H34204" t="s">
        <v>55</v>
      </c>
      <c r="I34204" t="s">
        <v>56</v>
      </c>
      <c r="J34204" t="s">
        <v>61630</v>
      </c>
      <c r="K34204"/>
      <c r="L34204" t="s">
        <v>43</v>
      </c>
      <c r="M34204" t="s">
        <v>88</v>
      </c>
      <c r="N34204" t="s">
        <v>45</v>
      </c>
      <c r="O34204" t="s">
        <v>58</v>
      </c>
      <c r="P34204" t="s">
        <v>76</v>
      </c>
      <c r="Q34204" t="s">
        <v>105</v>
      </c>
      <c r="R34204" t="s">
        <v>77</v>
      </c>
      <c r="S34204" t="s">
        <v>55197</v>
      </c>
      <c r="T34204" t="s">
        <v>51</v>
      </c>
    </row>
    <row r="34205" spans="1:20" x14ac:dyDescent="0.15">
      <c r="A34205">
        <v>2019</v>
      </c>
      <c r="B34205">
        <v>43829.5625</v>
      </c>
      <c r="C34205">
        <v>43830.041666666701</v>
      </c>
      <c r="D34205" t="s">
        <v>65</v>
      </c>
      <c r="E34205" t="s">
        <v>53</v>
      </c>
      <c r="F34205" t="s">
        <v>61666</v>
      </c>
      <c r="G34205" t="s">
        <v>39</v>
      </c>
      <c r="H34205" t="s">
        <v>55</v>
      </c>
      <c r="I34205" t="s">
        <v>56</v>
      </c>
      <c r="J34205" t="s">
        <v>61281</v>
      </c>
      <c r="K34205"/>
      <c r="L34205" t="s">
        <v>43</v>
      </c>
      <c r="M34205" t="s">
        <v>44</v>
      </c>
      <c r="N34205" t="s">
        <v>45</v>
      </c>
      <c r="O34205" t="s">
        <v>58</v>
      </c>
      <c r="P34205" t="s">
        <v>76</v>
      </c>
      <c r="Q34205" t="s">
        <v>105</v>
      </c>
      <c r="R34205" t="s">
        <v>72</v>
      </c>
      <c r="S34205" t="s">
        <v>55197</v>
      </c>
      <c r="T34205" t="s">
        <v>51</v>
      </c>
    </row>
    <row r="34206" spans="1:20" x14ac:dyDescent="0.15">
      <c r="A34206">
        <v>2019</v>
      </c>
      <c r="B34206">
        <v>43829.677083333299</v>
      </c>
      <c r="C34206">
        <v>43830.041666666701</v>
      </c>
      <c r="D34206" t="s">
        <v>65</v>
      </c>
      <c r="E34206" t="s">
        <v>122</v>
      </c>
      <c r="F34206" t="s">
        <v>61667</v>
      </c>
      <c r="G34206" t="s">
        <v>39</v>
      </c>
      <c r="H34206" t="s">
        <v>55</v>
      </c>
      <c r="I34206" t="s">
        <v>56</v>
      </c>
      <c r="J34206" t="s">
        <v>61070</v>
      </c>
      <c r="K34206"/>
      <c r="L34206" t="s">
        <v>43</v>
      </c>
      <c r="M34206" t="s">
        <v>44</v>
      </c>
      <c r="N34206" t="s">
        <v>45</v>
      </c>
      <c r="O34206" t="s">
        <v>58</v>
      </c>
      <c r="P34206" t="s">
        <v>76</v>
      </c>
      <c r="Q34206" t="s">
        <v>119</v>
      </c>
      <c r="R34206" t="s">
        <v>72</v>
      </c>
      <c r="S34206" t="s">
        <v>55197</v>
      </c>
      <c r="T34206" t="s">
        <v>51</v>
      </c>
    </row>
    <row r="34207" spans="1:20" x14ac:dyDescent="0.15">
      <c r="A34207">
        <v>2019</v>
      </c>
      <c r="B34207">
        <v>43829.708333333299</v>
      </c>
      <c r="C34207">
        <v>43829.916666666701</v>
      </c>
      <c r="D34207" t="s">
        <v>65</v>
      </c>
      <c r="E34207" t="s">
        <v>53</v>
      </c>
      <c r="F34207" t="s">
        <v>61668</v>
      </c>
      <c r="G34207" t="s">
        <v>39</v>
      </c>
      <c r="H34207" t="s">
        <v>55</v>
      </c>
      <c r="I34207" t="s">
        <v>56</v>
      </c>
      <c r="J34207" t="s">
        <v>44179</v>
      </c>
      <c r="K34207"/>
      <c r="L34207" t="s">
        <v>43</v>
      </c>
      <c r="M34207" t="s">
        <v>88</v>
      </c>
      <c r="N34207" t="s">
        <v>45</v>
      </c>
      <c r="O34207" t="s">
        <v>58</v>
      </c>
      <c r="P34207" t="s">
        <v>76</v>
      </c>
      <c r="Q34207" t="s">
        <v>105</v>
      </c>
      <c r="R34207" t="s">
        <v>72</v>
      </c>
      <c r="S34207" t="s">
        <v>21618</v>
      </c>
      <c r="T34207" t="s">
        <v>51</v>
      </c>
    </row>
    <row r="34208" spans="1:20" x14ac:dyDescent="0.15">
      <c r="A34208">
        <v>2019</v>
      </c>
      <c r="B34208">
        <v>43829.729166666701</v>
      </c>
      <c r="C34208">
        <v>43829.875</v>
      </c>
      <c r="D34208" t="s">
        <v>37</v>
      </c>
      <c r="E34208" t="s">
        <v>53</v>
      </c>
      <c r="F34208" t="s">
        <v>61669</v>
      </c>
      <c r="G34208" t="s">
        <v>39</v>
      </c>
      <c r="H34208" t="s">
        <v>55</v>
      </c>
      <c r="I34208" t="s">
        <v>56</v>
      </c>
      <c r="J34208" t="s">
        <v>57943</v>
      </c>
      <c r="K34208">
        <v>60</v>
      </c>
      <c r="L34208" t="s">
        <v>43</v>
      </c>
      <c r="M34208" t="s">
        <v>88</v>
      </c>
      <c r="N34208" t="s">
        <v>45</v>
      </c>
      <c r="O34208" t="s">
        <v>58</v>
      </c>
      <c r="P34208" t="s">
        <v>59</v>
      </c>
      <c r="Q34208" t="s">
        <v>131</v>
      </c>
      <c r="R34208" t="s">
        <v>49</v>
      </c>
      <c r="S34208" t="s">
        <v>62</v>
      </c>
      <c r="T34208" t="s">
        <v>51</v>
      </c>
    </row>
    <row r="34209" spans="1:20" x14ac:dyDescent="0.15">
      <c r="A34209">
        <v>2019</v>
      </c>
      <c r="B34209">
        <v>43830</v>
      </c>
      <c r="C34209">
        <v>43830.25</v>
      </c>
      <c r="D34209" t="s">
        <v>65</v>
      </c>
      <c r="E34209" t="s">
        <v>66</v>
      </c>
      <c r="F34209" t="s">
        <v>61670</v>
      </c>
      <c r="G34209" t="s">
        <v>39</v>
      </c>
      <c r="H34209" t="s">
        <v>55</v>
      </c>
      <c r="I34209" t="s">
        <v>56</v>
      </c>
      <c r="J34209" t="s">
        <v>61671</v>
      </c>
      <c r="K34209"/>
      <c r="L34209" t="s">
        <v>173</v>
      </c>
      <c r="M34209" t="s">
        <v>44</v>
      </c>
      <c r="N34209" t="s">
        <v>45</v>
      </c>
      <c r="O34209" t="s">
        <v>111</v>
      </c>
      <c r="P34209" t="s">
        <v>112</v>
      </c>
      <c r="Q34209" t="s">
        <v>175</v>
      </c>
      <c r="R34209" t="s">
        <v>72</v>
      </c>
      <c r="S34209" t="s">
        <v>1656</v>
      </c>
      <c r="T34209" t="s">
        <v>51</v>
      </c>
    </row>
    <row r="34210" spans="1:20" x14ac:dyDescent="0.15">
      <c r="A34210">
        <v>2019</v>
      </c>
      <c r="B34210">
        <v>43830.003472222197</v>
      </c>
      <c r="C34210">
        <v>43830.020833333299</v>
      </c>
      <c r="D34210" t="s">
        <v>65</v>
      </c>
      <c r="E34210" t="s">
        <v>53</v>
      </c>
      <c r="F34210" t="s">
        <v>61672</v>
      </c>
      <c r="G34210" t="s">
        <v>39</v>
      </c>
      <c r="H34210" t="s">
        <v>40</v>
      </c>
      <c r="I34210" t="s">
        <v>182</v>
      </c>
      <c r="J34210" t="s">
        <v>61673</v>
      </c>
      <c r="K34210"/>
      <c r="L34210" t="s">
        <v>43</v>
      </c>
      <c r="M34210" t="s">
        <v>44</v>
      </c>
      <c r="N34210" t="s">
        <v>45</v>
      </c>
      <c r="O34210" t="s">
        <v>58</v>
      </c>
      <c r="P34210" t="s">
        <v>76</v>
      </c>
      <c r="Q34210" t="s">
        <v>105</v>
      </c>
      <c r="R34210" t="s">
        <v>120</v>
      </c>
      <c r="S34210" t="s">
        <v>55197</v>
      </c>
      <c r="T34210" t="s">
        <v>51</v>
      </c>
    </row>
    <row r="34211" spans="1:20" x14ac:dyDescent="0.15">
      <c r="A34211">
        <v>2019</v>
      </c>
      <c r="B34211">
        <v>43830.5</v>
      </c>
      <c r="C34211">
        <v>43830.583333333299</v>
      </c>
      <c r="D34211" t="s">
        <v>65</v>
      </c>
      <c r="E34211" t="s">
        <v>66</v>
      </c>
      <c r="F34211" t="s">
        <v>61674</v>
      </c>
      <c r="G34211" t="s">
        <v>39</v>
      </c>
      <c r="H34211" t="s">
        <v>55</v>
      </c>
      <c r="I34211" t="s">
        <v>56</v>
      </c>
      <c r="J34211" t="s">
        <v>61675</v>
      </c>
      <c r="K34211"/>
      <c r="L34211" t="s">
        <v>43</v>
      </c>
      <c r="M34211" t="s">
        <v>88</v>
      </c>
      <c r="N34211" t="s">
        <v>81</v>
      </c>
      <c r="O34211" t="s">
        <v>82</v>
      </c>
      <c r="P34211" t="s">
        <v>16378</v>
      </c>
      <c r="Q34211" t="s">
        <v>84</v>
      </c>
      <c r="R34211" t="s">
        <v>72</v>
      </c>
      <c r="S34211" t="s">
        <v>85</v>
      </c>
      <c r="T34211" t="s">
        <v>51</v>
      </c>
    </row>
    <row r="34212" spans="1:20" x14ac:dyDescent="0.15">
      <c r="A34212">
        <v>2019</v>
      </c>
      <c r="B34212"/>
      <c r="C34212">
        <v>43474.5</v>
      </c>
      <c r="D34212" t="s">
        <v>65</v>
      </c>
      <c r="E34212"/>
      <c r="F34212" t="s">
        <v>61676</v>
      </c>
      <c r="G34212" t="s">
        <v>39</v>
      </c>
      <c r="H34212" t="s">
        <v>40</v>
      </c>
      <c r="I34212" t="s">
        <v>182</v>
      </c>
      <c r="J34212" t="s">
        <v>61677</v>
      </c>
      <c r="K34212"/>
      <c r="L34212" t="s">
        <v>43</v>
      </c>
      <c r="M34212" t="s">
        <v>61678</v>
      </c>
      <c r="N34212" t="s">
        <v>45</v>
      </c>
      <c r="O34212" t="s">
        <v>385</v>
      </c>
      <c r="P34212" t="s">
        <v>1827</v>
      </c>
      <c r="Q34212" t="s">
        <v>882</v>
      </c>
      <c r="R34212" t="s">
        <v>72</v>
      </c>
      <c r="S34212" t="s">
        <v>1986</v>
      </c>
      <c r="T34212" t="s">
        <v>51</v>
      </c>
    </row>
    <row r="34213" spans="1:20" x14ac:dyDescent="0.15">
      <c r="A34213">
        <v>2019</v>
      </c>
      <c r="B34213"/>
      <c r="C34213">
        <v>43483.25</v>
      </c>
      <c r="D34213" t="s">
        <v>37</v>
      </c>
      <c r="E34213"/>
      <c r="F34213" t="s">
        <v>61679</v>
      </c>
      <c r="G34213" t="s">
        <v>39</v>
      </c>
      <c r="H34213" t="s">
        <v>40</v>
      </c>
      <c r="I34213" t="s">
        <v>182</v>
      </c>
      <c r="J34213" t="s">
        <v>61680</v>
      </c>
      <c r="K34213"/>
      <c r="L34213" t="s">
        <v>43</v>
      </c>
      <c r="M34213" t="s">
        <v>61678</v>
      </c>
      <c r="N34213" t="s">
        <v>45</v>
      </c>
      <c r="O34213" t="s">
        <v>392</v>
      </c>
      <c r="P34213" t="s">
        <v>1293</v>
      </c>
      <c r="Q34213" t="s">
        <v>1604</v>
      </c>
      <c r="R34213" t="s">
        <v>1194</v>
      </c>
      <c r="S34213" t="s">
        <v>246</v>
      </c>
      <c r="T34213" t="s">
        <v>51</v>
      </c>
    </row>
    <row r="34214" spans="1:20" x14ac:dyDescent="0.15">
      <c r="A34214">
        <v>2019</v>
      </c>
      <c r="B34214"/>
      <c r="C34214">
        <v>43497.25</v>
      </c>
      <c r="D34214" t="s">
        <v>65</v>
      </c>
      <c r="E34214"/>
      <c r="F34214" t="s">
        <v>61681</v>
      </c>
      <c r="G34214" t="s">
        <v>39</v>
      </c>
      <c r="H34214" t="s">
        <v>40</v>
      </c>
      <c r="I34214" t="s">
        <v>182</v>
      </c>
      <c r="J34214" t="s">
        <v>2474</v>
      </c>
      <c r="K34214"/>
      <c r="L34214" t="s">
        <v>173</v>
      </c>
      <c r="M34214" t="s">
        <v>61678</v>
      </c>
      <c r="N34214" t="s">
        <v>45</v>
      </c>
      <c r="O34214" t="s">
        <v>162</v>
      </c>
      <c r="P34214" t="s">
        <v>567</v>
      </c>
      <c r="Q34214" t="s">
        <v>60</v>
      </c>
      <c r="R34214" t="s">
        <v>72</v>
      </c>
      <c r="S34214" t="s">
        <v>164</v>
      </c>
      <c r="T34214" t="s">
        <v>51</v>
      </c>
    </row>
    <row r="34215" spans="1:20" x14ac:dyDescent="0.15">
      <c r="A34215">
        <v>2019</v>
      </c>
      <c r="B34215"/>
      <c r="C34215">
        <v>43531.25</v>
      </c>
      <c r="D34215" t="s">
        <v>65</v>
      </c>
      <c r="E34215"/>
      <c r="F34215" t="s">
        <v>61682</v>
      </c>
      <c r="G34215" t="s">
        <v>39</v>
      </c>
      <c r="H34215" t="s">
        <v>40</v>
      </c>
      <c r="I34215" t="s">
        <v>182</v>
      </c>
      <c r="J34215" t="s">
        <v>61683</v>
      </c>
      <c r="K34215"/>
      <c r="L34215" t="s">
        <v>43</v>
      </c>
      <c r="M34215" t="s">
        <v>61678</v>
      </c>
      <c r="N34215" t="s">
        <v>45</v>
      </c>
      <c r="O34215" t="s">
        <v>191</v>
      </c>
      <c r="P34215" t="s">
        <v>192</v>
      </c>
      <c r="Q34215" t="s">
        <v>326</v>
      </c>
      <c r="R34215" t="s">
        <v>72</v>
      </c>
      <c r="S34215" t="s">
        <v>2394</v>
      </c>
      <c r="T34215" t="s">
        <v>51</v>
      </c>
    </row>
    <row r="34216" spans="1:20" x14ac:dyDescent="0.15">
      <c r="A34216">
        <v>2019</v>
      </c>
      <c r="B34216"/>
      <c r="C34216">
        <v>43649.333333333299</v>
      </c>
      <c r="D34216" t="s">
        <v>65</v>
      </c>
      <c r="E34216"/>
      <c r="F34216" t="s">
        <v>61684</v>
      </c>
      <c r="G34216" t="s">
        <v>39</v>
      </c>
      <c r="H34216" t="s">
        <v>40</v>
      </c>
      <c r="I34216" t="s">
        <v>41</v>
      </c>
      <c r="J34216" t="s">
        <v>17901</v>
      </c>
      <c r="K34216"/>
      <c r="L34216" t="s">
        <v>43</v>
      </c>
      <c r="M34216" t="s">
        <v>61678</v>
      </c>
      <c r="N34216" t="s">
        <v>45</v>
      </c>
      <c r="O34216" t="s">
        <v>58</v>
      </c>
      <c r="P34216" t="s">
        <v>59</v>
      </c>
      <c r="Q34216" t="s">
        <v>131</v>
      </c>
      <c r="R34216" t="s">
        <v>72</v>
      </c>
      <c r="S34216" t="s">
        <v>848</v>
      </c>
      <c r="T34216" t="s">
        <v>51</v>
      </c>
    </row>
    <row r="34217" spans="1:20" x14ac:dyDescent="0.15">
      <c r="A34217">
        <v>2019</v>
      </c>
      <c r="B34217"/>
      <c r="C34217">
        <v>43657.75</v>
      </c>
      <c r="D34217" t="s">
        <v>65</v>
      </c>
      <c r="E34217"/>
      <c r="F34217" t="s">
        <v>61685</v>
      </c>
      <c r="G34217" t="s">
        <v>39</v>
      </c>
      <c r="H34217" t="s">
        <v>40</v>
      </c>
      <c r="I34217" t="s">
        <v>182</v>
      </c>
      <c r="J34217" t="s">
        <v>61686</v>
      </c>
      <c r="K34217"/>
      <c r="L34217" t="s">
        <v>43</v>
      </c>
      <c r="M34217" t="s">
        <v>61678</v>
      </c>
      <c r="N34217" t="s">
        <v>45</v>
      </c>
      <c r="O34217" t="s">
        <v>162</v>
      </c>
      <c r="P34217" t="s">
        <v>187</v>
      </c>
      <c r="Q34217" t="s">
        <v>270</v>
      </c>
      <c r="R34217" t="s">
        <v>72</v>
      </c>
      <c r="S34217" t="s">
        <v>164</v>
      </c>
      <c r="T34217" t="s">
        <v>51</v>
      </c>
    </row>
    <row r="34218" spans="1:20" x14ac:dyDescent="0.15">
      <c r="A34218">
        <v>2019</v>
      </c>
      <c r="B34218"/>
      <c r="C34218">
        <v>43662.75</v>
      </c>
      <c r="D34218" t="s">
        <v>65</v>
      </c>
      <c r="E34218"/>
      <c r="F34218" t="s">
        <v>61687</v>
      </c>
      <c r="G34218" t="s">
        <v>39</v>
      </c>
      <c r="H34218" t="s">
        <v>40</v>
      </c>
      <c r="I34218" t="s">
        <v>182</v>
      </c>
      <c r="J34218" t="s">
        <v>61688</v>
      </c>
      <c r="K34218"/>
      <c r="L34218" t="s">
        <v>43</v>
      </c>
      <c r="M34218" t="s">
        <v>61678</v>
      </c>
      <c r="N34218" t="s">
        <v>45</v>
      </c>
      <c r="O34218" t="s">
        <v>162</v>
      </c>
      <c r="P34218" t="s">
        <v>187</v>
      </c>
      <c r="Q34218" t="s">
        <v>270</v>
      </c>
      <c r="R34218" t="s">
        <v>72</v>
      </c>
      <c r="S34218" t="s">
        <v>164</v>
      </c>
      <c r="T34218" t="s">
        <v>51</v>
      </c>
    </row>
    <row r="34219" spans="1:20" x14ac:dyDescent="0.15">
      <c r="A34219">
        <v>2019</v>
      </c>
      <c r="B34219"/>
      <c r="C34219">
        <v>43773.25</v>
      </c>
      <c r="D34219" t="s">
        <v>37</v>
      </c>
      <c r="E34219"/>
      <c r="F34219" t="s">
        <v>61689</v>
      </c>
      <c r="G34219" t="s">
        <v>39</v>
      </c>
      <c r="H34219" t="s">
        <v>40</v>
      </c>
      <c r="I34219" t="s">
        <v>41</v>
      </c>
      <c r="J34219" t="s">
        <v>61690</v>
      </c>
      <c r="K34219"/>
      <c r="L34219" t="s">
        <v>173</v>
      </c>
      <c r="M34219" t="s">
        <v>61678</v>
      </c>
      <c r="N34219" t="s">
        <v>45</v>
      </c>
      <c r="O34219" t="s">
        <v>385</v>
      </c>
      <c r="P34219" t="s">
        <v>1827</v>
      </c>
      <c r="Q34219" t="s">
        <v>4860</v>
      </c>
      <c r="R34219" t="s">
        <v>501</v>
      </c>
      <c r="S34219" t="s">
        <v>13356</v>
      </c>
      <c r="T34219" t="s">
        <v>51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F31CF-1549-AE49-82FF-830775DD2CC0}">
  <dimension ref="A1:T34478"/>
  <sheetViews>
    <sheetView tabSelected="1" topLeftCell="C1" workbookViewId="0">
      <selection activeCell="P1" sqref="P1:P1048576"/>
    </sheetView>
  </sheetViews>
  <sheetFormatPr baseColWidth="10" defaultColWidth="11.5" defaultRowHeight="13" x14ac:dyDescent="0.15"/>
  <cols>
    <col min="1" max="1" width="0" hidden="1" customWidth="1"/>
    <col min="2" max="2" width="23.1640625" style="1" bestFit="1" customWidth="1"/>
    <col min="3" max="3" width="18.83203125" style="1" customWidth="1"/>
    <col min="4" max="4" width="12.33203125" style="1" customWidth="1"/>
    <col min="5" max="5" width="16.33203125" style="1" hidden="1" customWidth="1"/>
    <col min="8" max="9" width="11.83203125" style="1" customWidth="1"/>
    <col min="10" max="10" width="93.33203125" style="1" customWidth="1"/>
    <col min="11" max="11" width="14.33203125" style="1" customWidth="1"/>
    <col min="12" max="12" width="12.33203125" style="1" hidden="1" customWidth="1"/>
    <col min="13" max="13" width="13.1640625" style="1" customWidth="1"/>
    <col min="14" max="14" width="31" style="1" bestFit="1" customWidth="1"/>
    <col min="15" max="15" width="25.83203125" customWidth="1"/>
    <col min="16" max="16" width="16" style="1" customWidth="1"/>
    <col min="17" max="17" width="41.33203125" bestFit="1" customWidth="1"/>
    <col min="18" max="18" width="64.83203125" style="1" bestFit="1" customWidth="1"/>
    <col min="19" max="19" width="13.6640625" style="1" customWidth="1"/>
    <col min="20" max="20" width="0" hidden="1" customWidth="1"/>
  </cols>
  <sheetData>
    <row r="1" spans="1:20" x14ac:dyDescent="0.15">
      <c r="A1" t="s">
        <v>1</v>
      </c>
      <c r="B1" s="6" t="s">
        <v>3</v>
      </c>
      <c r="C1" s="5" t="s">
        <v>5</v>
      </c>
      <c r="D1" t="s">
        <v>6</v>
      </c>
      <c r="E1" t="s">
        <v>8</v>
      </c>
      <c r="F1" t="s">
        <v>10</v>
      </c>
      <c r="G1" t="s">
        <v>12</v>
      </c>
      <c r="H1" t="s">
        <v>14</v>
      </c>
      <c r="I1" t="s">
        <v>16</v>
      </c>
      <c r="J1" s="5" t="s">
        <v>18</v>
      </c>
      <c r="K1" t="s">
        <v>20</v>
      </c>
      <c r="L1" t="s">
        <v>21</v>
      </c>
      <c r="M1" s="5" t="s">
        <v>23</v>
      </c>
      <c r="N1" t="s">
        <v>24</v>
      </c>
      <c r="O1" t="s">
        <v>26</v>
      </c>
      <c r="P1" t="s">
        <v>28</v>
      </c>
      <c r="Q1" t="s">
        <v>30</v>
      </c>
      <c r="R1" t="s">
        <v>32</v>
      </c>
      <c r="S1" s="3" t="s">
        <v>34</v>
      </c>
      <c r="T1" t="s">
        <v>36</v>
      </c>
    </row>
    <row r="2" spans="1:20" x14ac:dyDescent="0.15">
      <c r="A2">
        <v>2020</v>
      </c>
      <c r="B2" t="s">
        <v>61691</v>
      </c>
      <c r="C2" t="s">
        <v>61692</v>
      </c>
      <c r="D2" t="s">
        <v>65</v>
      </c>
      <c r="E2" t="s">
        <v>66</v>
      </c>
      <c r="F2" t="s">
        <v>61693</v>
      </c>
      <c r="G2" t="s">
        <v>39</v>
      </c>
      <c r="H2" t="s">
        <v>55</v>
      </c>
      <c r="I2" t="s">
        <v>56</v>
      </c>
      <c r="J2" t="s">
        <v>61694</v>
      </c>
      <c r="K2"/>
      <c r="L2" t="s">
        <v>43</v>
      </c>
      <c r="M2" t="s">
        <v>44</v>
      </c>
      <c r="N2" t="s">
        <v>45</v>
      </c>
      <c r="O2" t="s">
        <v>46</v>
      </c>
      <c r="P2" t="s">
        <v>545</v>
      </c>
      <c r="Q2" t="s">
        <v>188</v>
      </c>
      <c r="R2" t="s">
        <v>72</v>
      </c>
      <c r="S2" t="s">
        <v>1572</v>
      </c>
      <c r="T2" t="s">
        <v>51</v>
      </c>
    </row>
    <row r="3" spans="1:20" x14ac:dyDescent="0.15">
      <c r="A3">
        <v>2020</v>
      </c>
      <c r="B3" t="s">
        <v>61695</v>
      </c>
      <c r="C3" t="s">
        <v>61696</v>
      </c>
      <c r="D3" t="s">
        <v>65</v>
      </c>
      <c r="E3" t="s">
        <v>53</v>
      </c>
      <c r="F3" t="s">
        <v>61697</v>
      </c>
      <c r="G3" t="s">
        <v>39</v>
      </c>
      <c r="H3" t="s">
        <v>55</v>
      </c>
      <c r="I3" t="s">
        <v>56</v>
      </c>
      <c r="J3" t="s">
        <v>61698</v>
      </c>
      <c r="K3"/>
      <c r="L3" t="s">
        <v>43</v>
      </c>
      <c r="M3" t="s">
        <v>88</v>
      </c>
      <c r="N3" t="s">
        <v>45</v>
      </c>
      <c r="O3" t="s">
        <v>385</v>
      </c>
      <c r="P3" t="s">
        <v>386</v>
      </c>
      <c r="Q3" t="s">
        <v>882</v>
      </c>
      <c r="R3" t="s">
        <v>72</v>
      </c>
      <c r="S3" t="s">
        <v>1500</v>
      </c>
      <c r="T3" t="s">
        <v>51</v>
      </c>
    </row>
    <row r="4" spans="1:20" x14ac:dyDescent="0.15">
      <c r="A4">
        <v>2020</v>
      </c>
      <c r="B4" t="s">
        <v>61699</v>
      </c>
      <c r="C4" t="s">
        <v>61700</v>
      </c>
      <c r="D4" t="s">
        <v>65</v>
      </c>
      <c r="E4" t="s">
        <v>53</v>
      </c>
      <c r="F4" t="s">
        <v>61701</v>
      </c>
      <c r="G4" t="s">
        <v>39</v>
      </c>
      <c r="H4" t="s">
        <v>55</v>
      </c>
      <c r="I4" t="s">
        <v>56</v>
      </c>
      <c r="J4" t="s">
        <v>61702</v>
      </c>
      <c r="K4"/>
      <c r="L4" t="s">
        <v>43</v>
      </c>
      <c r="M4" t="s">
        <v>88</v>
      </c>
      <c r="N4" t="s">
        <v>45</v>
      </c>
      <c r="O4" t="s">
        <v>46</v>
      </c>
      <c r="P4" t="s">
        <v>47</v>
      </c>
      <c r="Q4" t="s">
        <v>535</v>
      </c>
      <c r="R4" t="s">
        <v>72</v>
      </c>
      <c r="S4" t="s">
        <v>1153</v>
      </c>
      <c r="T4" t="s">
        <v>51</v>
      </c>
    </row>
    <row r="5" spans="1:20" x14ac:dyDescent="0.15">
      <c r="A5">
        <v>2020</v>
      </c>
      <c r="B5" t="s">
        <v>61703</v>
      </c>
      <c r="C5" t="s">
        <v>61704</v>
      </c>
      <c r="D5" t="s">
        <v>65</v>
      </c>
      <c r="E5" t="s">
        <v>53</v>
      </c>
      <c r="F5" t="s">
        <v>61705</v>
      </c>
      <c r="G5" t="s">
        <v>39</v>
      </c>
      <c r="H5" t="s">
        <v>55</v>
      </c>
      <c r="I5" t="s">
        <v>56</v>
      </c>
      <c r="J5" t="s">
        <v>632</v>
      </c>
      <c r="K5"/>
      <c r="L5" t="s">
        <v>43</v>
      </c>
      <c r="M5" t="s">
        <v>88</v>
      </c>
      <c r="N5" t="s">
        <v>45</v>
      </c>
      <c r="O5" t="s">
        <v>46</v>
      </c>
      <c r="P5" t="s">
        <v>633</v>
      </c>
      <c r="Q5" t="s">
        <v>634</v>
      </c>
      <c r="R5" t="s">
        <v>72</v>
      </c>
      <c r="S5" t="s">
        <v>635</v>
      </c>
      <c r="T5" t="s">
        <v>51</v>
      </c>
    </row>
    <row r="6" spans="1:20" x14ac:dyDescent="0.15">
      <c r="A6">
        <v>2020</v>
      </c>
      <c r="B6" t="s">
        <v>61703</v>
      </c>
      <c r="C6" t="s">
        <v>61706</v>
      </c>
      <c r="D6" t="s">
        <v>65</v>
      </c>
      <c r="E6" t="s">
        <v>53</v>
      </c>
      <c r="F6" t="s">
        <v>61707</v>
      </c>
      <c r="G6" t="s">
        <v>39</v>
      </c>
      <c r="H6" t="s">
        <v>55</v>
      </c>
      <c r="I6" t="s">
        <v>56</v>
      </c>
      <c r="J6" t="s">
        <v>61708</v>
      </c>
      <c r="K6"/>
      <c r="L6" t="s">
        <v>43</v>
      </c>
      <c r="M6" t="s">
        <v>88</v>
      </c>
      <c r="N6" t="s">
        <v>45</v>
      </c>
      <c r="O6" t="s">
        <v>236</v>
      </c>
      <c r="P6" t="s">
        <v>237</v>
      </c>
      <c r="Q6" t="s">
        <v>2988</v>
      </c>
      <c r="R6" t="s">
        <v>120</v>
      </c>
      <c r="S6" t="s">
        <v>58141</v>
      </c>
      <c r="T6" t="s">
        <v>51</v>
      </c>
    </row>
    <row r="7" spans="1:20" x14ac:dyDescent="0.15">
      <c r="A7">
        <v>2020</v>
      </c>
      <c r="B7" t="s">
        <v>61703</v>
      </c>
      <c r="C7" t="s">
        <v>61700</v>
      </c>
      <c r="D7" t="s">
        <v>65</v>
      </c>
      <c r="E7" t="s">
        <v>53</v>
      </c>
      <c r="F7" t="s">
        <v>61709</v>
      </c>
      <c r="G7" t="s">
        <v>39</v>
      </c>
      <c r="H7" t="s">
        <v>55</v>
      </c>
      <c r="I7" t="s">
        <v>56</v>
      </c>
      <c r="J7" t="s">
        <v>264</v>
      </c>
      <c r="K7"/>
      <c r="L7" t="s">
        <v>43</v>
      </c>
      <c r="M7" t="s">
        <v>88</v>
      </c>
      <c r="N7" t="s">
        <v>45</v>
      </c>
      <c r="O7" t="s">
        <v>69</v>
      </c>
      <c r="P7" t="s">
        <v>265</v>
      </c>
      <c r="Q7" t="s">
        <v>266</v>
      </c>
      <c r="R7" t="s">
        <v>72</v>
      </c>
      <c r="S7" t="s">
        <v>73</v>
      </c>
      <c r="T7" t="s">
        <v>51</v>
      </c>
    </row>
    <row r="8" spans="1:20" x14ac:dyDescent="0.15">
      <c r="A8">
        <v>2020</v>
      </c>
      <c r="B8" t="s">
        <v>61710</v>
      </c>
      <c r="C8" t="s">
        <v>61695</v>
      </c>
      <c r="D8" t="s">
        <v>65</v>
      </c>
      <c r="E8" t="s">
        <v>53</v>
      </c>
      <c r="F8" t="s">
        <v>61711</v>
      </c>
      <c r="G8" t="s">
        <v>39</v>
      </c>
      <c r="H8" t="s">
        <v>55</v>
      </c>
      <c r="I8" t="s">
        <v>56</v>
      </c>
      <c r="J8" t="s">
        <v>61712</v>
      </c>
      <c r="K8"/>
      <c r="L8" t="s">
        <v>43</v>
      </c>
      <c r="M8" t="s">
        <v>88</v>
      </c>
      <c r="N8" t="s">
        <v>45</v>
      </c>
      <c r="O8" t="s">
        <v>197</v>
      </c>
      <c r="P8" t="s">
        <v>1326</v>
      </c>
      <c r="Q8" t="s">
        <v>805</v>
      </c>
      <c r="R8" t="s">
        <v>72</v>
      </c>
      <c r="S8" t="s">
        <v>806</v>
      </c>
      <c r="T8" t="s">
        <v>51</v>
      </c>
    </row>
    <row r="9" spans="1:20" x14ac:dyDescent="0.15">
      <c r="A9">
        <v>2020</v>
      </c>
      <c r="B9" t="s">
        <v>61713</v>
      </c>
      <c r="C9" t="s">
        <v>61714</v>
      </c>
      <c r="D9" t="s">
        <v>65</v>
      </c>
      <c r="E9" t="s">
        <v>122</v>
      </c>
      <c r="F9" t="s">
        <v>61715</v>
      </c>
      <c r="G9" t="s">
        <v>39</v>
      </c>
      <c r="H9" t="s">
        <v>55</v>
      </c>
      <c r="I9" t="s">
        <v>56</v>
      </c>
      <c r="J9" t="s">
        <v>61716</v>
      </c>
      <c r="K9"/>
      <c r="L9" t="s">
        <v>43</v>
      </c>
      <c r="M9" t="s">
        <v>44</v>
      </c>
      <c r="N9" t="s">
        <v>45</v>
      </c>
      <c r="O9" t="s">
        <v>214</v>
      </c>
      <c r="P9" t="s">
        <v>32501</v>
      </c>
      <c r="Q9" t="s">
        <v>1339</v>
      </c>
      <c r="R9" t="s">
        <v>72</v>
      </c>
      <c r="S9" t="s">
        <v>769</v>
      </c>
      <c r="T9" t="s">
        <v>51</v>
      </c>
    </row>
    <row r="10" spans="1:20" x14ac:dyDescent="0.15">
      <c r="A10">
        <v>2020</v>
      </c>
      <c r="B10" t="s">
        <v>61717</v>
      </c>
      <c r="C10" t="s">
        <v>61704</v>
      </c>
      <c r="D10" t="s">
        <v>65</v>
      </c>
      <c r="E10" t="s">
        <v>53</v>
      </c>
      <c r="F10" t="s">
        <v>61718</v>
      </c>
      <c r="G10" t="s">
        <v>39</v>
      </c>
      <c r="H10" t="s">
        <v>55</v>
      </c>
      <c r="I10" t="s">
        <v>56</v>
      </c>
      <c r="J10" t="s">
        <v>61719</v>
      </c>
      <c r="K10"/>
      <c r="L10" t="s">
        <v>43</v>
      </c>
      <c r="M10" t="s">
        <v>88</v>
      </c>
      <c r="N10" t="s">
        <v>45</v>
      </c>
      <c r="O10" t="s">
        <v>1288</v>
      </c>
      <c r="P10" t="s">
        <v>1289</v>
      </c>
      <c r="Q10" t="s">
        <v>60</v>
      </c>
      <c r="R10" t="s">
        <v>72</v>
      </c>
      <c r="S10" t="s">
        <v>1290</v>
      </c>
      <c r="T10" t="s">
        <v>51</v>
      </c>
    </row>
    <row r="11" spans="1:20" x14ac:dyDescent="0.15">
      <c r="A11">
        <v>2020</v>
      </c>
      <c r="B11" t="s">
        <v>61720</v>
      </c>
      <c r="C11" t="s">
        <v>61721</v>
      </c>
      <c r="D11" t="s">
        <v>65</v>
      </c>
      <c r="E11" t="s">
        <v>53</v>
      </c>
      <c r="F11" t="s">
        <v>61722</v>
      </c>
      <c r="G11" t="s">
        <v>39</v>
      </c>
      <c r="H11" t="s">
        <v>55</v>
      </c>
      <c r="I11" t="s">
        <v>56</v>
      </c>
      <c r="J11" t="s">
        <v>61723</v>
      </c>
      <c r="K11"/>
      <c r="L11" t="s">
        <v>43</v>
      </c>
      <c r="M11" t="s">
        <v>88</v>
      </c>
      <c r="N11" t="s">
        <v>45</v>
      </c>
      <c r="O11" t="s">
        <v>197</v>
      </c>
      <c r="P11" t="s">
        <v>1326</v>
      </c>
      <c r="Q11" t="s">
        <v>805</v>
      </c>
      <c r="R11" t="s">
        <v>72</v>
      </c>
      <c r="S11" t="s">
        <v>806</v>
      </c>
      <c r="T11" t="s">
        <v>51</v>
      </c>
    </row>
    <row r="12" spans="1:20" x14ac:dyDescent="0.15">
      <c r="A12">
        <v>2020</v>
      </c>
      <c r="B12" t="s">
        <v>61724</v>
      </c>
      <c r="C12" t="s">
        <v>61725</v>
      </c>
      <c r="D12" t="s">
        <v>65</v>
      </c>
      <c r="E12" t="s">
        <v>66</v>
      </c>
      <c r="F12" t="s">
        <v>61726</v>
      </c>
      <c r="G12" t="s">
        <v>39</v>
      </c>
      <c r="H12" t="s">
        <v>55</v>
      </c>
      <c r="I12" t="s">
        <v>56</v>
      </c>
      <c r="J12" t="s">
        <v>61727</v>
      </c>
      <c r="K12"/>
      <c r="L12" t="s">
        <v>43</v>
      </c>
      <c r="M12" t="s">
        <v>44</v>
      </c>
      <c r="N12" t="s">
        <v>81</v>
      </c>
      <c r="O12" t="s">
        <v>82</v>
      </c>
      <c r="P12" t="s">
        <v>83</v>
      </c>
      <c r="Q12" t="s">
        <v>84</v>
      </c>
      <c r="R12" t="s">
        <v>72</v>
      </c>
      <c r="S12" t="s">
        <v>85</v>
      </c>
      <c r="T12" t="s">
        <v>51</v>
      </c>
    </row>
    <row r="13" spans="1:20" x14ac:dyDescent="0.15">
      <c r="A13">
        <v>2020</v>
      </c>
      <c r="B13" t="s">
        <v>61724</v>
      </c>
      <c r="C13" t="s">
        <v>61728</v>
      </c>
      <c r="D13" t="s">
        <v>65</v>
      </c>
      <c r="E13" t="s">
        <v>53</v>
      </c>
      <c r="F13" t="s">
        <v>61729</v>
      </c>
      <c r="G13" t="s">
        <v>39</v>
      </c>
      <c r="H13" t="s">
        <v>55</v>
      </c>
      <c r="I13" t="s">
        <v>56</v>
      </c>
      <c r="J13" t="s">
        <v>3949</v>
      </c>
      <c r="K13"/>
      <c r="L13" t="s">
        <v>43</v>
      </c>
      <c r="M13" t="s">
        <v>44</v>
      </c>
      <c r="N13" t="s">
        <v>45</v>
      </c>
      <c r="O13" t="s">
        <v>69</v>
      </c>
      <c r="P13" t="s">
        <v>141</v>
      </c>
      <c r="Q13" t="s">
        <v>3950</v>
      </c>
      <c r="R13" t="s">
        <v>72</v>
      </c>
      <c r="S13" t="s">
        <v>73</v>
      </c>
      <c r="T13" t="s">
        <v>51</v>
      </c>
    </row>
    <row r="14" spans="1:20" x14ac:dyDescent="0.15">
      <c r="A14">
        <v>2020</v>
      </c>
      <c r="B14" t="s">
        <v>61724</v>
      </c>
      <c r="C14" t="s">
        <v>61728</v>
      </c>
      <c r="D14" t="s">
        <v>65</v>
      </c>
      <c r="E14" t="s">
        <v>53</v>
      </c>
      <c r="F14" t="s">
        <v>61730</v>
      </c>
      <c r="G14" t="s">
        <v>39</v>
      </c>
      <c r="H14" t="s">
        <v>55</v>
      </c>
      <c r="I14" t="s">
        <v>56</v>
      </c>
      <c r="J14" t="s">
        <v>3952</v>
      </c>
      <c r="K14"/>
      <c r="L14" t="s">
        <v>43</v>
      </c>
      <c r="M14" t="s">
        <v>44</v>
      </c>
      <c r="N14" t="s">
        <v>45</v>
      </c>
      <c r="O14" t="s">
        <v>69</v>
      </c>
      <c r="P14" t="s">
        <v>141</v>
      </c>
      <c r="Q14" t="s">
        <v>3950</v>
      </c>
      <c r="R14" t="s">
        <v>72</v>
      </c>
      <c r="S14" t="s">
        <v>73</v>
      </c>
      <c r="T14" t="s">
        <v>51</v>
      </c>
    </row>
    <row r="15" spans="1:20" x14ac:dyDescent="0.15">
      <c r="A15">
        <v>2020</v>
      </c>
      <c r="B15" t="s">
        <v>61724</v>
      </c>
      <c r="C15" t="s">
        <v>61728</v>
      </c>
      <c r="D15" t="s">
        <v>65</v>
      </c>
      <c r="E15" t="s">
        <v>53</v>
      </c>
      <c r="F15" t="s">
        <v>61731</v>
      </c>
      <c r="G15" t="s">
        <v>39</v>
      </c>
      <c r="H15" t="s">
        <v>55</v>
      </c>
      <c r="I15" t="s">
        <v>56</v>
      </c>
      <c r="J15" t="s">
        <v>3954</v>
      </c>
      <c r="K15"/>
      <c r="L15" t="s">
        <v>43</v>
      </c>
      <c r="M15" t="s">
        <v>44</v>
      </c>
      <c r="N15" t="s">
        <v>45</v>
      </c>
      <c r="O15" t="s">
        <v>69</v>
      </c>
      <c r="P15" t="s">
        <v>141</v>
      </c>
      <c r="Q15" t="s">
        <v>3950</v>
      </c>
      <c r="R15" t="s">
        <v>72</v>
      </c>
      <c r="S15" t="s">
        <v>73</v>
      </c>
      <c r="T15" t="s">
        <v>51</v>
      </c>
    </row>
    <row r="16" spans="1:20" x14ac:dyDescent="0.15">
      <c r="A16">
        <v>2020</v>
      </c>
      <c r="B16" t="s">
        <v>61724</v>
      </c>
      <c r="C16" t="s">
        <v>61728</v>
      </c>
      <c r="D16" t="s">
        <v>65</v>
      </c>
      <c r="E16" t="s">
        <v>53</v>
      </c>
      <c r="F16" t="s">
        <v>61732</v>
      </c>
      <c r="G16" t="s">
        <v>39</v>
      </c>
      <c r="H16" t="s">
        <v>55</v>
      </c>
      <c r="I16" t="s">
        <v>56</v>
      </c>
      <c r="J16" t="s">
        <v>3956</v>
      </c>
      <c r="K16"/>
      <c r="L16" t="s">
        <v>43</v>
      </c>
      <c r="M16" t="s">
        <v>44</v>
      </c>
      <c r="N16" t="s">
        <v>45</v>
      </c>
      <c r="O16" t="s">
        <v>69</v>
      </c>
      <c r="P16" t="s">
        <v>141</v>
      </c>
      <c r="Q16" t="s">
        <v>3950</v>
      </c>
      <c r="R16" t="s">
        <v>72</v>
      </c>
      <c r="S16" t="s">
        <v>73</v>
      </c>
      <c r="T16" t="s">
        <v>51</v>
      </c>
    </row>
    <row r="17" spans="1:20" x14ac:dyDescent="0.15">
      <c r="A17">
        <v>2020</v>
      </c>
      <c r="B17" t="s">
        <v>61724</v>
      </c>
      <c r="C17" t="s">
        <v>61728</v>
      </c>
      <c r="D17" t="s">
        <v>65</v>
      </c>
      <c r="E17" t="s">
        <v>53</v>
      </c>
      <c r="F17" t="s">
        <v>61733</v>
      </c>
      <c r="G17" t="s">
        <v>39</v>
      </c>
      <c r="H17" t="s">
        <v>55</v>
      </c>
      <c r="I17" t="s">
        <v>56</v>
      </c>
      <c r="J17" t="s">
        <v>3432</v>
      </c>
      <c r="K17"/>
      <c r="L17" t="s">
        <v>43</v>
      </c>
      <c r="M17" t="s">
        <v>44</v>
      </c>
      <c r="N17" t="s">
        <v>45</v>
      </c>
      <c r="O17" t="s">
        <v>69</v>
      </c>
      <c r="P17" t="s">
        <v>141</v>
      </c>
      <c r="Q17" t="s">
        <v>697</v>
      </c>
      <c r="R17" t="s">
        <v>72</v>
      </c>
      <c r="S17" t="s">
        <v>73</v>
      </c>
      <c r="T17" t="s">
        <v>51</v>
      </c>
    </row>
    <row r="18" spans="1:20" x14ac:dyDescent="0.15">
      <c r="A18">
        <v>2020</v>
      </c>
      <c r="B18" t="s">
        <v>61724</v>
      </c>
      <c r="C18" t="s">
        <v>61728</v>
      </c>
      <c r="D18" t="s">
        <v>65</v>
      </c>
      <c r="E18" t="s">
        <v>53</v>
      </c>
      <c r="F18" t="s">
        <v>61734</v>
      </c>
      <c r="G18" t="s">
        <v>39</v>
      </c>
      <c r="H18" t="s">
        <v>55</v>
      </c>
      <c r="I18" t="s">
        <v>56</v>
      </c>
      <c r="J18" t="s">
        <v>3434</v>
      </c>
      <c r="K18"/>
      <c r="L18" t="s">
        <v>43</v>
      </c>
      <c r="M18" t="s">
        <v>44</v>
      </c>
      <c r="N18" t="s">
        <v>45</v>
      </c>
      <c r="O18" t="s">
        <v>69</v>
      </c>
      <c r="P18" t="s">
        <v>141</v>
      </c>
      <c r="Q18" t="s">
        <v>697</v>
      </c>
      <c r="R18" t="s">
        <v>72</v>
      </c>
      <c r="S18" t="s">
        <v>73</v>
      </c>
      <c r="T18" t="s">
        <v>51</v>
      </c>
    </row>
    <row r="19" spans="1:20" x14ac:dyDescent="0.15">
      <c r="A19">
        <v>2020</v>
      </c>
      <c r="B19" t="s">
        <v>61724</v>
      </c>
      <c r="C19" t="s">
        <v>61728</v>
      </c>
      <c r="D19" t="s">
        <v>65</v>
      </c>
      <c r="E19" t="s">
        <v>53</v>
      </c>
      <c r="F19" t="s">
        <v>61735</v>
      </c>
      <c r="G19" t="s">
        <v>39</v>
      </c>
      <c r="H19" t="s">
        <v>55</v>
      </c>
      <c r="I19" t="s">
        <v>56</v>
      </c>
      <c r="J19" t="s">
        <v>3436</v>
      </c>
      <c r="K19"/>
      <c r="L19" t="s">
        <v>43</v>
      </c>
      <c r="M19" t="s">
        <v>44</v>
      </c>
      <c r="N19" t="s">
        <v>45</v>
      </c>
      <c r="O19" t="s">
        <v>69</v>
      </c>
      <c r="P19" t="s">
        <v>141</v>
      </c>
      <c r="Q19" t="s">
        <v>697</v>
      </c>
      <c r="R19" t="s">
        <v>72</v>
      </c>
      <c r="S19" t="s">
        <v>73</v>
      </c>
      <c r="T19" t="s">
        <v>51</v>
      </c>
    </row>
    <row r="20" spans="1:20" x14ac:dyDescent="0.15">
      <c r="A20">
        <v>2020</v>
      </c>
      <c r="B20" t="s">
        <v>61724</v>
      </c>
      <c r="C20" t="s">
        <v>61728</v>
      </c>
      <c r="D20" t="s">
        <v>65</v>
      </c>
      <c r="E20" t="s">
        <v>53</v>
      </c>
      <c r="F20" t="s">
        <v>61736</v>
      </c>
      <c r="G20" t="s">
        <v>39</v>
      </c>
      <c r="H20" t="s">
        <v>55</v>
      </c>
      <c r="I20" t="s">
        <v>56</v>
      </c>
      <c r="J20" t="s">
        <v>3438</v>
      </c>
      <c r="K20"/>
      <c r="L20" t="s">
        <v>43</v>
      </c>
      <c r="M20" t="s">
        <v>44</v>
      </c>
      <c r="N20" t="s">
        <v>45</v>
      </c>
      <c r="O20" t="s">
        <v>69</v>
      </c>
      <c r="P20" t="s">
        <v>141</v>
      </c>
      <c r="Q20" t="s">
        <v>697</v>
      </c>
      <c r="R20" t="s">
        <v>72</v>
      </c>
      <c r="S20" t="s">
        <v>73</v>
      </c>
      <c r="T20" t="s">
        <v>51</v>
      </c>
    </row>
    <row r="21" spans="1:20" x14ac:dyDescent="0.15">
      <c r="A21">
        <v>2020</v>
      </c>
      <c r="B21" t="s">
        <v>61724</v>
      </c>
      <c r="C21" t="s">
        <v>61737</v>
      </c>
      <c r="D21" t="s">
        <v>65</v>
      </c>
      <c r="E21" t="s">
        <v>53</v>
      </c>
      <c r="F21" t="s">
        <v>61738</v>
      </c>
      <c r="G21" t="s">
        <v>39</v>
      </c>
      <c r="H21" t="s">
        <v>55</v>
      </c>
      <c r="I21" t="s">
        <v>56</v>
      </c>
      <c r="J21" t="s">
        <v>61739</v>
      </c>
      <c r="K21"/>
      <c r="L21" t="s">
        <v>173</v>
      </c>
      <c r="M21" t="s">
        <v>44</v>
      </c>
      <c r="N21" t="s">
        <v>45</v>
      </c>
      <c r="O21" t="s">
        <v>385</v>
      </c>
      <c r="P21" t="s">
        <v>386</v>
      </c>
      <c r="Q21" t="s">
        <v>4697</v>
      </c>
      <c r="R21" t="s">
        <v>77</v>
      </c>
      <c r="S21" t="s">
        <v>726</v>
      </c>
      <c r="T21" t="s">
        <v>51</v>
      </c>
    </row>
    <row r="22" spans="1:20" x14ac:dyDescent="0.15">
      <c r="A22">
        <v>2020</v>
      </c>
      <c r="B22" t="s">
        <v>61724</v>
      </c>
      <c r="C22" t="s">
        <v>61740</v>
      </c>
      <c r="D22" t="s">
        <v>52</v>
      </c>
      <c r="E22" t="s">
        <v>53</v>
      </c>
      <c r="F22" t="s">
        <v>61741</v>
      </c>
      <c r="G22" t="s">
        <v>39</v>
      </c>
      <c r="H22" t="s">
        <v>55</v>
      </c>
      <c r="I22" t="s">
        <v>56</v>
      </c>
      <c r="J22" t="s">
        <v>61742</v>
      </c>
      <c r="K22">
        <v>60</v>
      </c>
      <c r="L22" t="s">
        <v>173</v>
      </c>
      <c r="M22" t="s">
        <v>44</v>
      </c>
      <c r="N22" t="s">
        <v>45</v>
      </c>
      <c r="O22" t="s">
        <v>385</v>
      </c>
      <c r="P22" t="s">
        <v>386</v>
      </c>
      <c r="Q22" t="s">
        <v>387</v>
      </c>
      <c r="R22" t="s">
        <v>1106</v>
      </c>
      <c r="S22" t="s">
        <v>4312</v>
      </c>
      <c r="T22" t="s">
        <v>51</v>
      </c>
    </row>
    <row r="23" spans="1:20" x14ac:dyDescent="0.15">
      <c r="A23">
        <v>2020</v>
      </c>
      <c r="B23" t="s">
        <v>61724</v>
      </c>
      <c r="C23" t="s">
        <v>61740</v>
      </c>
      <c r="D23" t="s">
        <v>52</v>
      </c>
      <c r="E23"/>
      <c r="F23" t="s">
        <v>61743</v>
      </c>
      <c r="G23" t="s">
        <v>39</v>
      </c>
      <c r="H23" t="s">
        <v>40</v>
      </c>
      <c r="I23" t="s">
        <v>182</v>
      </c>
      <c r="J23" t="s">
        <v>61742</v>
      </c>
      <c r="K23">
        <v>60</v>
      </c>
      <c r="L23" t="s">
        <v>173</v>
      </c>
      <c r="M23" t="s">
        <v>44</v>
      </c>
      <c r="N23" t="s">
        <v>45</v>
      </c>
      <c r="O23" t="s">
        <v>385</v>
      </c>
      <c r="P23" t="s">
        <v>386</v>
      </c>
      <c r="Q23" t="s">
        <v>387</v>
      </c>
      <c r="R23" t="s">
        <v>1106</v>
      </c>
      <c r="S23" t="s">
        <v>4312</v>
      </c>
      <c r="T23" t="s">
        <v>51</v>
      </c>
    </row>
    <row r="24" spans="1:20" x14ac:dyDescent="0.15">
      <c r="A24">
        <v>2020</v>
      </c>
      <c r="B24" t="s">
        <v>61724</v>
      </c>
      <c r="C24" t="s">
        <v>61740</v>
      </c>
      <c r="D24" t="s">
        <v>169</v>
      </c>
      <c r="E24" t="s">
        <v>53</v>
      </c>
      <c r="F24" t="s">
        <v>61744</v>
      </c>
      <c r="G24" t="s">
        <v>39</v>
      </c>
      <c r="H24" t="s">
        <v>55</v>
      </c>
      <c r="I24" t="s">
        <v>56</v>
      </c>
      <c r="J24" t="s">
        <v>61745</v>
      </c>
      <c r="K24">
        <v>20</v>
      </c>
      <c r="L24" t="s">
        <v>173</v>
      </c>
      <c r="M24" t="s">
        <v>44</v>
      </c>
      <c r="N24" t="s">
        <v>45</v>
      </c>
      <c r="O24" t="s">
        <v>385</v>
      </c>
      <c r="P24" t="s">
        <v>386</v>
      </c>
      <c r="Q24" t="s">
        <v>387</v>
      </c>
      <c r="R24" t="s">
        <v>180</v>
      </c>
      <c r="S24" t="s">
        <v>1036</v>
      </c>
      <c r="T24" t="s">
        <v>51</v>
      </c>
    </row>
    <row r="25" spans="1:20" x14ac:dyDescent="0.15">
      <c r="A25">
        <v>2020</v>
      </c>
      <c r="B25" t="s">
        <v>61724</v>
      </c>
      <c r="C25" t="s">
        <v>61740</v>
      </c>
      <c r="D25" t="s">
        <v>169</v>
      </c>
      <c r="E25" t="s">
        <v>53</v>
      </c>
      <c r="F25" t="s">
        <v>61746</v>
      </c>
      <c r="G25" t="s">
        <v>39</v>
      </c>
      <c r="H25" t="s">
        <v>55</v>
      </c>
      <c r="I25" t="s">
        <v>56</v>
      </c>
      <c r="J25" t="s">
        <v>61747</v>
      </c>
      <c r="K25">
        <v>5</v>
      </c>
      <c r="L25" t="s">
        <v>173</v>
      </c>
      <c r="M25" t="s">
        <v>44</v>
      </c>
      <c r="N25" t="s">
        <v>45</v>
      </c>
      <c r="O25" t="s">
        <v>236</v>
      </c>
      <c r="P25" t="s">
        <v>750</v>
      </c>
      <c r="Q25" t="s">
        <v>199</v>
      </c>
      <c r="R25" t="s">
        <v>3185</v>
      </c>
      <c r="S25" t="s">
        <v>10803</v>
      </c>
      <c r="T25" t="s">
        <v>51</v>
      </c>
    </row>
    <row r="26" spans="1:20" x14ac:dyDescent="0.15">
      <c r="A26">
        <v>2020</v>
      </c>
      <c r="B26" t="s">
        <v>61724</v>
      </c>
      <c r="C26" t="s">
        <v>61740</v>
      </c>
      <c r="D26" t="s">
        <v>169</v>
      </c>
      <c r="E26" t="s">
        <v>53</v>
      </c>
      <c r="F26" t="s">
        <v>61748</v>
      </c>
      <c r="G26" t="s">
        <v>39</v>
      </c>
      <c r="H26" t="s">
        <v>55</v>
      </c>
      <c r="I26" t="s">
        <v>56</v>
      </c>
      <c r="J26" t="s">
        <v>61749</v>
      </c>
      <c r="K26">
        <v>30</v>
      </c>
      <c r="L26" t="s">
        <v>173</v>
      </c>
      <c r="M26" t="s">
        <v>44</v>
      </c>
      <c r="N26" t="s">
        <v>45</v>
      </c>
      <c r="O26" t="s">
        <v>7612</v>
      </c>
      <c r="P26" t="s">
        <v>545</v>
      </c>
      <c r="Q26" t="s">
        <v>4321</v>
      </c>
      <c r="R26" t="s">
        <v>180</v>
      </c>
      <c r="S26" t="s">
        <v>6753</v>
      </c>
      <c r="T26" t="s">
        <v>51</v>
      </c>
    </row>
    <row r="27" spans="1:20" x14ac:dyDescent="0.15">
      <c r="A27">
        <v>2020</v>
      </c>
      <c r="B27" t="s">
        <v>61724</v>
      </c>
      <c r="C27" t="s">
        <v>61740</v>
      </c>
      <c r="D27" t="s">
        <v>169</v>
      </c>
      <c r="E27" t="s">
        <v>53</v>
      </c>
      <c r="F27" t="s">
        <v>61750</v>
      </c>
      <c r="G27" t="s">
        <v>39</v>
      </c>
      <c r="H27" t="s">
        <v>55</v>
      </c>
      <c r="I27" t="s">
        <v>56</v>
      </c>
      <c r="J27" t="s">
        <v>61751</v>
      </c>
      <c r="K27">
        <v>30</v>
      </c>
      <c r="L27" t="s">
        <v>173</v>
      </c>
      <c r="M27" t="s">
        <v>44</v>
      </c>
      <c r="N27" t="s">
        <v>45</v>
      </c>
      <c r="O27" t="s">
        <v>7612</v>
      </c>
      <c r="P27" t="s">
        <v>545</v>
      </c>
      <c r="Q27" t="s">
        <v>4321</v>
      </c>
      <c r="R27" t="s">
        <v>180</v>
      </c>
      <c r="S27" t="s">
        <v>6753</v>
      </c>
      <c r="T27" t="s">
        <v>51</v>
      </c>
    </row>
    <row r="28" spans="1:20" x14ac:dyDescent="0.15">
      <c r="A28">
        <v>2020</v>
      </c>
      <c r="B28" t="s">
        <v>61724</v>
      </c>
      <c r="C28" t="s">
        <v>61740</v>
      </c>
      <c r="D28" t="s">
        <v>169</v>
      </c>
      <c r="E28" t="s">
        <v>53</v>
      </c>
      <c r="F28" t="s">
        <v>61752</v>
      </c>
      <c r="G28" t="s">
        <v>39</v>
      </c>
      <c r="H28" t="s">
        <v>116</v>
      </c>
      <c r="I28" t="s">
        <v>117</v>
      </c>
      <c r="J28" t="s">
        <v>60938</v>
      </c>
      <c r="K28">
        <v>240</v>
      </c>
      <c r="L28" t="s">
        <v>43</v>
      </c>
      <c r="M28" t="s">
        <v>44</v>
      </c>
      <c r="N28" t="s">
        <v>45</v>
      </c>
      <c r="O28" t="s">
        <v>58</v>
      </c>
      <c r="P28" t="s">
        <v>59</v>
      </c>
      <c r="Q28" t="s">
        <v>184</v>
      </c>
      <c r="R28" t="s">
        <v>180</v>
      </c>
      <c r="S28" t="s">
        <v>1405</v>
      </c>
      <c r="T28" t="s">
        <v>51</v>
      </c>
    </row>
    <row r="29" spans="1:20" x14ac:dyDescent="0.15">
      <c r="A29">
        <v>2020</v>
      </c>
      <c r="B29" t="s">
        <v>61724</v>
      </c>
      <c r="C29" t="s">
        <v>61740</v>
      </c>
      <c r="D29" t="s">
        <v>169</v>
      </c>
      <c r="E29" t="s">
        <v>53</v>
      </c>
      <c r="F29" t="s">
        <v>61753</v>
      </c>
      <c r="G29" t="s">
        <v>39</v>
      </c>
      <c r="H29" t="s">
        <v>55</v>
      </c>
      <c r="I29" t="s">
        <v>56</v>
      </c>
      <c r="J29" t="s">
        <v>61754</v>
      </c>
      <c r="K29">
        <v>10</v>
      </c>
      <c r="L29" t="s">
        <v>173</v>
      </c>
      <c r="M29" t="s">
        <v>44</v>
      </c>
      <c r="N29" t="s">
        <v>45</v>
      </c>
      <c r="O29" t="s">
        <v>7612</v>
      </c>
      <c r="P29" t="s">
        <v>545</v>
      </c>
      <c r="Q29" t="s">
        <v>4321</v>
      </c>
      <c r="R29" t="s">
        <v>180</v>
      </c>
      <c r="S29" t="s">
        <v>1704</v>
      </c>
      <c r="T29" t="s">
        <v>51</v>
      </c>
    </row>
    <row r="30" spans="1:20" x14ac:dyDescent="0.15">
      <c r="A30">
        <v>2020</v>
      </c>
      <c r="B30" t="s">
        <v>61724</v>
      </c>
      <c r="C30" t="s">
        <v>61740</v>
      </c>
      <c r="D30" t="s">
        <v>37</v>
      </c>
      <c r="E30" t="s">
        <v>66</v>
      </c>
      <c r="F30" t="s">
        <v>61755</v>
      </c>
      <c r="G30" t="s">
        <v>39</v>
      </c>
      <c r="H30" t="s">
        <v>55</v>
      </c>
      <c r="I30" t="s">
        <v>56</v>
      </c>
      <c r="J30" t="s">
        <v>61756</v>
      </c>
      <c r="K30"/>
      <c r="L30" t="s">
        <v>173</v>
      </c>
      <c r="M30" t="s">
        <v>44</v>
      </c>
      <c r="N30" t="s">
        <v>45</v>
      </c>
      <c r="O30" t="s">
        <v>111</v>
      </c>
      <c r="P30" t="s">
        <v>112</v>
      </c>
      <c r="Q30" t="s">
        <v>175</v>
      </c>
      <c r="R30" t="s">
        <v>1194</v>
      </c>
      <c r="S30" t="s">
        <v>2010</v>
      </c>
      <c r="T30" t="s">
        <v>51</v>
      </c>
    </row>
    <row r="31" spans="1:20" x14ac:dyDescent="0.15">
      <c r="A31">
        <v>2020</v>
      </c>
      <c r="B31" t="s">
        <v>61724</v>
      </c>
      <c r="C31" t="s">
        <v>61740</v>
      </c>
      <c r="D31" t="s">
        <v>37</v>
      </c>
      <c r="E31" t="s">
        <v>66</v>
      </c>
      <c r="F31" t="s">
        <v>61757</v>
      </c>
      <c r="G31" t="s">
        <v>39</v>
      </c>
      <c r="H31" t="s">
        <v>55</v>
      </c>
      <c r="I31" t="s">
        <v>56</v>
      </c>
      <c r="J31" t="s">
        <v>61758</v>
      </c>
      <c r="K31"/>
      <c r="L31" t="s">
        <v>43</v>
      </c>
      <c r="M31" t="s">
        <v>44</v>
      </c>
      <c r="N31" t="s">
        <v>45</v>
      </c>
      <c r="O31" t="s">
        <v>58</v>
      </c>
      <c r="P31" t="s">
        <v>281</v>
      </c>
      <c r="Q31" t="s">
        <v>320</v>
      </c>
      <c r="R31" t="s">
        <v>395</v>
      </c>
      <c r="S31" t="s">
        <v>2199</v>
      </c>
      <c r="T31" t="s">
        <v>51</v>
      </c>
    </row>
    <row r="32" spans="1:20" x14ac:dyDescent="0.15">
      <c r="A32">
        <v>2020</v>
      </c>
      <c r="B32" t="s">
        <v>61724</v>
      </c>
      <c r="C32" t="s">
        <v>61740</v>
      </c>
      <c r="D32" t="s">
        <v>37</v>
      </c>
      <c r="E32" t="s">
        <v>53</v>
      </c>
      <c r="F32" t="s">
        <v>61759</v>
      </c>
      <c r="G32" t="s">
        <v>39</v>
      </c>
      <c r="H32" t="s">
        <v>55</v>
      </c>
      <c r="I32" t="s">
        <v>56</v>
      </c>
      <c r="J32" t="s">
        <v>61760</v>
      </c>
      <c r="K32">
        <v>240</v>
      </c>
      <c r="L32" t="s">
        <v>43</v>
      </c>
      <c r="M32" t="s">
        <v>44</v>
      </c>
      <c r="N32" t="s">
        <v>45</v>
      </c>
      <c r="O32" t="s">
        <v>58</v>
      </c>
      <c r="P32" t="s">
        <v>76</v>
      </c>
      <c r="Q32" t="s">
        <v>60</v>
      </c>
      <c r="R32" t="s">
        <v>501</v>
      </c>
      <c r="S32" t="s">
        <v>78</v>
      </c>
      <c r="T32" t="s">
        <v>51</v>
      </c>
    </row>
    <row r="33" spans="1:20" x14ac:dyDescent="0.15">
      <c r="A33">
        <v>2020</v>
      </c>
      <c r="B33" t="s">
        <v>61724</v>
      </c>
      <c r="C33" t="s">
        <v>61740</v>
      </c>
      <c r="D33" t="s">
        <v>37</v>
      </c>
      <c r="E33" t="s">
        <v>53</v>
      </c>
      <c r="F33" t="s">
        <v>61761</v>
      </c>
      <c r="G33" t="s">
        <v>39</v>
      </c>
      <c r="H33" t="s">
        <v>55</v>
      </c>
      <c r="I33" t="s">
        <v>56</v>
      </c>
      <c r="J33" t="s">
        <v>61762</v>
      </c>
      <c r="K33">
        <v>240</v>
      </c>
      <c r="L33" t="s">
        <v>43</v>
      </c>
      <c r="M33" t="s">
        <v>44</v>
      </c>
      <c r="N33" t="s">
        <v>45</v>
      </c>
      <c r="O33" t="s">
        <v>58</v>
      </c>
      <c r="P33" t="s">
        <v>76</v>
      </c>
      <c r="Q33" t="s">
        <v>184</v>
      </c>
      <c r="R33" t="s">
        <v>501</v>
      </c>
      <c r="S33" t="s">
        <v>23958</v>
      </c>
      <c r="T33" t="s">
        <v>51</v>
      </c>
    </row>
    <row r="34" spans="1:20" x14ac:dyDescent="0.15">
      <c r="A34">
        <v>2020</v>
      </c>
      <c r="B34" t="s">
        <v>61724</v>
      </c>
      <c r="C34" t="s">
        <v>61740</v>
      </c>
      <c r="D34" t="s">
        <v>37</v>
      </c>
      <c r="E34" t="s">
        <v>53</v>
      </c>
      <c r="F34" t="s">
        <v>61763</v>
      </c>
      <c r="G34" t="s">
        <v>39</v>
      </c>
      <c r="H34" t="s">
        <v>55</v>
      </c>
      <c r="I34" t="s">
        <v>56</v>
      </c>
      <c r="J34" t="s">
        <v>61764</v>
      </c>
      <c r="K34">
        <v>240</v>
      </c>
      <c r="L34" t="s">
        <v>43</v>
      </c>
      <c r="M34" t="s">
        <v>44</v>
      </c>
      <c r="N34" t="s">
        <v>45</v>
      </c>
      <c r="O34" t="s">
        <v>58</v>
      </c>
      <c r="P34" t="s">
        <v>59</v>
      </c>
      <c r="Q34" t="s">
        <v>184</v>
      </c>
      <c r="R34" t="s">
        <v>49</v>
      </c>
      <c r="S34" t="s">
        <v>16651</v>
      </c>
      <c r="T34" t="s">
        <v>51</v>
      </c>
    </row>
    <row r="35" spans="1:20" x14ac:dyDescent="0.15">
      <c r="A35">
        <v>2020</v>
      </c>
      <c r="B35" t="s">
        <v>61724</v>
      </c>
      <c r="C35" t="s">
        <v>61740</v>
      </c>
      <c r="D35" t="s">
        <v>37</v>
      </c>
      <c r="E35" t="s">
        <v>53</v>
      </c>
      <c r="F35" t="s">
        <v>61765</v>
      </c>
      <c r="G35" t="s">
        <v>39</v>
      </c>
      <c r="H35" t="s">
        <v>55</v>
      </c>
      <c r="I35" t="s">
        <v>56</v>
      </c>
      <c r="J35" t="s">
        <v>61766</v>
      </c>
      <c r="K35">
        <v>240</v>
      </c>
      <c r="L35" t="s">
        <v>43</v>
      </c>
      <c r="M35" t="s">
        <v>44</v>
      </c>
      <c r="N35" t="s">
        <v>45</v>
      </c>
      <c r="O35" t="s">
        <v>58</v>
      </c>
      <c r="P35" t="s">
        <v>76</v>
      </c>
      <c r="Q35" t="s">
        <v>184</v>
      </c>
      <c r="R35" t="s">
        <v>501</v>
      </c>
      <c r="S35" t="s">
        <v>23958</v>
      </c>
      <c r="T35" t="s">
        <v>51</v>
      </c>
    </row>
    <row r="36" spans="1:20" x14ac:dyDescent="0.15">
      <c r="A36">
        <v>2020</v>
      </c>
      <c r="B36" t="s">
        <v>61724</v>
      </c>
      <c r="C36" t="s">
        <v>61740</v>
      </c>
      <c r="D36" t="s">
        <v>37</v>
      </c>
      <c r="E36"/>
      <c r="F36" t="s">
        <v>61767</v>
      </c>
      <c r="G36" t="s">
        <v>39</v>
      </c>
      <c r="H36" t="s">
        <v>40</v>
      </c>
      <c r="I36" t="s">
        <v>182</v>
      </c>
      <c r="J36" t="s">
        <v>55440</v>
      </c>
      <c r="K36">
        <v>240</v>
      </c>
      <c r="L36" t="s">
        <v>43</v>
      </c>
      <c r="M36" t="s">
        <v>44</v>
      </c>
      <c r="N36" t="s">
        <v>45</v>
      </c>
      <c r="O36" t="s">
        <v>58</v>
      </c>
      <c r="P36" t="s">
        <v>76</v>
      </c>
      <c r="Q36" t="s">
        <v>184</v>
      </c>
      <c r="R36" t="s">
        <v>501</v>
      </c>
      <c r="S36" t="s">
        <v>23958</v>
      </c>
      <c r="T36" t="s">
        <v>51</v>
      </c>
    </row>
    <row r="37" spans="1:20" x14ac:dyDescent="0.15">
      <c r="A37">
        <v>2020</v>
      </c>
      <c r="B37" t="s">
        <v>61724</v>
      </c>
      <c r="C37" t="s">
        <v>61740</v>
      </c>
      <c r="D37" t="s">
        <v>65</v>
      </c>
      <c r="E37" t="s">
        <v>66</v>
      </c>
      <c r="F37" t="s">
        <v>61768</v>
      </c>
      <c r="G37" t="s">
        <v>39</v>
      </c>
      <c r="H37" t="s">
        <v>55</v>
      </c>
      <c r="I37" t="s">
        <v>56</v>
      </c>
      <c r="J37" t="s">
        <v>61769</v>
      </c>
      <c r="K37"/>
      <c r="L37" t="s">
        <v>173</v>
      </c>
      <c r="M37" t="s">
        <v>44</v>
      </c>
      <c r="N37" t="s">
        <v>45</v>
      </c>
      <c r="O37" t="s">
        <v>197</v>
      </c>
      <c r="P37" t="s">
        <v>3945</v>
      </c>
      <c r="Q37" t="s">
        <v>175</v>
      </c>
      <c r="R37" t="s">
        <v>72</v>
      </c>
      <c r="S37" t="s">
        <v>9072</v>
      </c>
      <c r="T37" t="s">
        <v>51</v>
      </c>
    </row>
    <row r="38" spans="1:20" x14ac:dyDescent="0.15">
      <c r="A38">
        <v>2020</v>
      </c>
      <c r="B38" t="s">
        <v>61724</v>
      </c>
      <c r="C38" t="s">
        <v>61740</v>
      </c>
      <c r="D38" t="s">
        <v>65</v>
      </c>
      <c r="E38" t="s">
        <v>66</v>
      </c>
      <c r="F38" t="s">
        <v>61770</v>
      </c>
      <c r="G38" t="s">
        <v>39</v>
      </c>
      <c r="H38" t="s">
        <v>55</v>
      </c>
      <c r="I38" t="s">
        <v>56</v>
      </c>
      <c r="J38" t="s">
        <v>61771</v>
      </c>
      <c r="K38"/>
      <c r="L38" t="s">
        <v>43</v>
      </c>
      <c r="M38" t="s">
        <v>44</v>
      </c>
      <c r="N38" t="s">
        <v>45</v>
      </c>
      <c r="O38" t="s">
        <v>162</v>
      </c>
      <c r="P38" t="s">
        <v>187</v>
      </c>
      <c r="Q38" t="s">
        <v>188</v>
      </c>
      <c r="R38" t="s">
        <v>72</v>
      </c>
      <c r="S38" t="s">
        <v>164</v>
      </c>
      <c r="T38" t="s">
        <v>51</v>
      </c>
    </row>
    <row r="39" spans="1:20" x14ac:dyDescent="0.15">
      <c r="A39">
        <v>2020</v>
      </c>
      <c r="B39" t="s">
        <v>61724</v>
      </c>
      <c r="C39" t="s">
        <v>61740</v>
      </c>
      <c r="D39" t="s">
        <v>65</v>
      </c>
      <c r="E39" t="s">
        <v>66</v>
      </c>
      <c r="F39" t="s">
        <v>61772</v>
      </c>
      <c r="G39" t="s">
        <v>39</v>
      </c>
      <c r="H39" t="s">
        <v>55</v>
      </c>
      <c r="I39" t="s">
        <v>56</v>
      </c>
      <c r="J39" t="s">
        <v>61773</v>
      </c>
      <c r="K39"/>
      <c r="L39" t="s">
        <v>43</v>
      </c>
      <c r="M39" t="s">
        <v>44</v>
      </c>
      <c r="N39" t="s">
        <v>45</v>
      </c>
      <c r="O39" t="s">
        <v>46</v>
      </c>
      <c r="P39" t="s">
        <v>567</v>
      </c>
      <c r="Q39" t="s">
        <v>188</v>
      </c>
      <c r="R39" t="s">
        <v>72</v>
      </c>
      <c r="S39" t="s">
        <v>1572</v>
      </c>
      <c r="T39" t="s">
        <v>51</v>
      </c>
    </row>
    <row r="40" spans="1:20" x14ac:dyDescent="0.15">
      <c r="A40">
        <v>2020</v>
      </c>
      <c r="B40" t="s">
        <v>61724</v>
      </c>
      <c r="C40" t="s">
        <v>61740</v>
      </c>
      <c r="D40" t="s">
        <v>65</v>
      </c>
      <c r="E40" t="s">
        <v>66</v>
      </c>
      <c r="F40" t="s">
        <v>61774</v>
      </c>
      <c r="G40" t="s">
        <v>39</v>
      </c>
      <c r="H40" t="s">
        <v>55</v>
      </c>
      <c r="I40" t="s">
        <v>56</v>
      </c>
      <c r="J40" t="s">
        <v>61775</v>
      </c>
      <c r="K40"/>
      <c r="L40" t="s">
        <v>43</v>
      </c>
      <c r="M40" t="s">
        <v>44</v>
      </c>
      <c r="N40" t="s">
        <v>45</v>
      </c>
      <c r="O40" t="s">
        <v>162</v>
      </c>
      <c r="P40" t="s">
        <v>2171</v>
      </c>
      <c r="Q40" t="s">
        <v>188</v>
      </c>
      <c r="R40" t="s">
        <v>72</v>
      </c>
      <c r="S40" t="s">
        <v>164</v>
      </c>
      <c r="T40" t="s">
        <v>51</v>
      </c>
    </row>
    <row r="41" spans="1:20" x14ac:dyDescent="0.15">
      <c r="A41">
        <v>2020</v>
      </c>
      <c r="B41" t="s">
        <v>61724</v>
      </c>
      <c r="C41" t="s">
        <v>61740</v>
      </c>
      <c r="D41" t="s">
        <v>65</v>
      </c>
      <c r="E41" t="s">
        <v>66</v>
      </c>
      <c r="F41" t="s">
        <v>61776</v>
      </c>
      <c r="G41" t="s">
        <v>39</v>
      </c>
      <c r="H41" t="s">
        <v>55</v>
      </c>
      <c r="I41" t="s">
        <v>56</v>
      </c>
      <c r="J41" t="s">
        <v>61777</v>
      </c>
      <c r="K41"/>
      <c r="L41" t="s">
        <v>43</v>
      </c>
      <c r="M41" t="s">
        <v>44</v>
      </c>
      <c r="N41" t="s">
        <v>45</v>
      </c>
      <c r="O41" t="s">
        <v>191</v>
      </c>
      <c r="P41" t="s">
        <v>346</v>
      </c>
      <c r="Q41" t="s">
        <v>2408</v>
      </c>
      <c r="R41" t="s">
        <v>72</v>
      </c>
      <c r="S41" t="s">
        <v>4691</v>
      </c>
      <c r="T41" t="s">
        <v>51</v>
      </c>
    </row>
    <row r="42" spans="1:20" x14ac:dyDescent="0.15">
      <c r="A42">
        <v>2020</v>
      </c>
      <c r="B42" t="s">
        <v>61724</v>
      </c>
      <c r="C42" t="s">
        <v>61740</v>
      </c>
      <c r="D42" t="s">
        <v>65</v>
      </c>
      <c r="E42" t="s">
        <v>53</v>
      </c>
      <c r="F42" t="s">
        <v>61778</v>
      </c>
      <c r="G42" t="s">
        <v>39</v>
      </c>
      <c r="H42" t="s">
        <v>55</v>
      </c>
      <c r="I42" t="s">
        <v>56</v>
      </c>
      <c r="J42" t="s">
        <v>61779</v>
      </c>
      <c r="K42"/>
      <c r="L42" t="s">
        <v>43</v>
      </c>
      <c r="M42" t="s">
        <v>44</v>
      </c>
      <c r="N42" t="s">
        <v>45</v>
      </c>
      <c r="O42" t="s">
        <v>58</v>
      </c>
      <c r="P42" t="s">
        <v>76</v>
      </c>
      <c r="Q42" t="s">
        <v>131</v>
      </c>
      <c r="R42" t="s">
        <v>77</v>
      </c>
      <c r="S42" t="s">
        <v>18511</v>
      </c>
      <c r="T42" t="s">
        <v>51</v>
      </c>
    </row>
    <row r="43" spans="1:20" x14ac:dyDescent="0.15">
      <c r="A43">
        <v>2020</v>
      </c>
      <c r="B43" t="s">
        <v>61724</v>
      </c>
      <c r="C43" t="s">
        <v>61740</v>
      </c>
      <c r="D43" t="s">
        <v>65</v>
      </c>
      <c r="E43" t="s">
        <v>53</v>
      </c>
      <c r="F43" t="s">
        <v>61780</v>
      </c>
      <c r="G43" t="s">
        <v>39</v>
      </c>
      <c r="H43" t="s">
        <v>116</v>
      </c>
      <c r="I43" t="s">
        <v>117</v>
      </c>
      <c r="J43" t="s">
        <v>61781</v>
      </c>
      <c r="K43"/>
      <c r="L43" t="s">
        <v>173</v>
      </c>
      <c r="M43" t="s">
        <v>44</v>
      </c>
      <c r="N43" t="s">
        <v>45</v>
      </c>
      <c r="O43" t="s">
        <v>111</v>
      </c>
      <c r="P43" t="s">
        <v>1082</v>
      </c>
      <c r="Q43" t="s">
        <v>1756</v>
      </c>
      <c r="R43" t="s">
        <v>72</v>
      </c>
      <c r="S43" t="s">
        <v>353</v>
      </c>
      <c r="T43" t="s">
        <v>51</v>
      </c>
    </row>
    <row r="44" spans="1:20" x14ac:dyDescent="0.15">
      <c r="A44">
        <v>2020</v>
      </c>
      <c r="B44" t="s">
        <v>61724</v>
      </c>
      <c r="C44" t="s">
        <v>61740</v>
      </c>
      <c r="D44" t="s">
        <v>65</v>
      </c>
      <c r="E44" t="s">
        <v>53</v>
      </c>
      <c r="F44" t="s">
        <v>61782</v>
      </c>
      <c r="G44" t="s">
        <v>39</v>
      </c>
      <c r="H44" t="s">
        <v>55</v>
      </c>
      <c r="I44" t="s">
        <v>56</v>
      </c>
      <c r="J44" t="s">
        <v>61783</v>
      </c>
      <c r="K44"/>
      <c r="L44" t="s">
        <v>43</v>
      </c>
      <c r="M44" t="s">
        <v>44</v>
      </c>
      <c r="N44" t="s">
        <v>45</v>
      </c>
      <c r="O44" t="s">
        <v>191</v>
      </c>
      <c r="P44" t="s">
        <v>346</v>
      </c>
      <c r="Q44" t="s">
        <v>347</v>
      </c>
      <c r="R44" t="s">
        <v>72</v>
      </c>
      <c r="S44" t="s">
        <v>4691</v>
      </c>
      <c r="T44" t="s">
        <v>51</v>
      </c>
    </row>
    <row r="45" spans="1:20" x14ac:dyDescent="0.15">
      <c r="A45">
        <v>2020</v>
      </c>
      <c r="B45" t="s">
        <v>61724</v>
      </c>
      <c r="C45" t="s">
        <v>61740</v>
      </c>
      <c r="D45" t="s">
        <v>65</v>
      </c>
      <c r="E45" t="s">
        <v>53</v>
      </c>
      <c r="F45" t="s">
        <v>61784</v>
      </c>
      <c r="G45" t="s">
        <v>39</v>
      </c>
      <c r="H45" t="s">
        <v>55</v>
      </c>
      <c r="I45" t="s">
        <v>56</v>
      </c>
      <c r="J45" t="s">
        <v>59430</v>
      </c>
      <c r="K45"/>
      <c r="L45" t="s">
        <v>43</v>
      </c>
      <c r="M45" t="s">
        <v>44</v>
      </c>
      <c r="N45" t="s">
        <v>45</v>
      </c>
      <c r="O45" t="s">
        <v>58</v>
      </c>
      <c r="P45" t="s">
        <v>76</v>
      </c>
      <c r="Q45" t="s">
        <v>131</v>
      </c>
      <c r="R45" t="s">
        <v>72</v>
      </c>
      <c r="S45" t="s">
        <v>260</v>
      </c>
      <c r="T45" t="s">
        <v>51</v>
      </c>
    </row>
    <row r="46" spans="1:20" x14ac:dyDescent="0.15">
      <c r="A46">
        <v>2020</v>
      </c>
      <c r="B46" t="s">
        <v>61724</v>
      </c>
      <c r="C46" t="s">
        <v>61740</v>
      </c>
      <c r="D46" t="s">
        <v>65</v>
      </c>
      <c r="E46" t="s">
        <v>53</v>
      </c>
      <c r="F46" t="s">
        <v>61785</v>
      </c>
      <c r="G46" t="s">
        <v>39</v>
      </c>
      <c r="H46" t="s">
        <v>55</v>
      </c>
      <c r="I46" t="s">
        <v>56</v>
      </c>
      <c r="J46" t="s">
        <v>12678</v>
      </c>
      <c r="K46"/>
      <c r="L46" t="s">
        <v>43</v>
      </c>
      <c r="M46" t="s">
        <v>44</v>
      </c>
      <c r="N46" t="s">
        <v>45</v>
      </c>
      <c r="O46" t="s">
        <v>191</v>
      </c>
      <c r="P46" t="s">
        <v>346</v>
      </c>
      <c r="Q46" t="s">
        <v>2408</v>
      </c>
      <c r="R46" t="s">
        <v>72</v>
      </c>
      <c r="S46" t="s">
        <v>4691</v>
      </c>
      <c r="T46" t="s">
        <v>51</v>
      </c>
    </row>
    <row r="47" spans="1:20" x14ac:dyDescent="0.15">
      <c r="A47">
        <v>2020</v>
      </c>
      <c r="B47" t="s">
        <v>61724</v>
      </c>
      <c r="C47" t="s">
        <v>61740</v>
      </c>
      <c r="D47" t="s">
        <v>65</v>
      </c>
      <c r="E47" t="s">
        <v>53</v>
      </c>
      <c r="F47" t="s">
        <v>61786</v>
      </c>
      <c r="G47" t="s">
        <v>39</v>
      </c>
      <c r="H47" t="s">
        <v>100</v>
      </c>
      <c r="I47" t="s">
        <v>621</v>
      </c>
      <c r="J47" t="s">
        <v>61787</v>
      </c>
      <c r="K47"/>
      <c r="L47" t="s">
        <v>173</v>
      </c>
      <c r="M47" t="s">
        <v>44</v>
      </c>
      <c r="N47" t="s">
        <v>45</v>
      </c>
      <c r="O47" t="s">
        <v>191</v>
      </c>
      <c r="P47" t="s">
        <v>791</v>
      </c>
      <c r="Q47" t="s">
        <v>3448</v>
      </c>
      <c r="R47" t="s">
        <v>72</v>
      </c>
      <c r="S47" t="s">
        <v>194</v>
      </c>
      <c r="T47" t="s">
        <v>51</v>
      </c>
    </row>
    <row r="48" spans="1:20" x14ac:dyDescent="0.15">
      <c r="A48">
        <v>2020</v>
      </c>
      <c r="B48" t="s">
        <v>61724</v>
      </c>
      <c r="C48" t="s">
        <v>61740</v>
      </c>
      <c r="D48" t="s">
        <v>65</v>
      </c>
      <c r="E48" t="s">
        <v>53</v>
      </c>
      <c r="F48" t="s">
        <v>61788</v>
      </c>
      <c r="G48" t="s">
        <v>39</v>
      </c>
      <c r="H48" t="s">
        <v>40</v>
      </c>
      <c r="I48" t="s">
        <v>124</v>
      </c>
      <c r="J48" t="s">
        <v>61789</v>
      </c>
      <c r="K48"/>
      <c r="L48" t="s">
        <v>43</v>
      </c>
      <c r="M48" t="s">
        <v>44</v>
      </c>
      <c r="N48" t="s">
        <v>45</v>
      </c>
      <c r="O48" t="s">
        <v>46</v>
      </c>
      <c r="P48" t="s">
        <v>633</v>
      </c>
      <c r="Q48" t="s">
        <v>2452</v>
      </c>
      <c r="R48" t="s">
        <v>77</v>
      </c>
      <c r="S48" t="s">
        <v>1444</v>
      </c>
      <c r="T48" t="s">
        <v>51</v>
      </c>
    </row>
    <row r="49" spans="1:20" x14ac:dyDescent="0.15">
      <c r="A49">
        <v>2020</v>
      </c>
      <c r="B49" t="s">
        <v>61724</v>
      </c>
      <c r="C49" t="s">
        <v>61740</v>
      </c>
      <c r="D49" t="s">
        <v>65</v>
      </c>
      <c r="E49" t="s">
        <v>53</v>
      </c>
      <c r="F49" t="s">
        <v>61790</v>
      </c>
      <c r="G49" t="s">
        <v>39</v>
      </c>
      <c r="H49" t="s">
        <v>55</v>
      </c>
      <c r="I49" t="s">
        <v>56</v>
      </c>
      <c r="J49" t="s">
        <v>61791</v>
      </c>
      <c r="K49"/>
      <c r="L49" t="s">
        <v>43</v>
      </c>
      <c r="M49" t="s">
        <v>44</v>
      </c>
      <c r="N49" t="s">
        <v>45</v>
      </c>
      <c r="O49" t="s">
        <v>162</v>
      </c>
      <c r="P49" t="s">
        <v>47</v>
      </c>
      <c r="Q49" t="s">
        <v>270</v>
      </c>
      <c r="R49" t="s">
        <v>72</v>
      </c>
      <c r="S49" t="s">
        <v>6438</v>
      </c>
      <c r="T49" t="s">
        <v>51</v>
      </c>
    </row>
    <row r="50" spans="1:20" x14ac:dyDescent="0.15">
      <c r="A50">
        <v>2020</v>
      </c>
      <c r="B50" t="s">
        <v>61724</v>
      </c>
      <c r="C50" t="s">
        <v>61740</v>
      </c>
      <c r="D50" t="s">
        <v>65</v>
      </c>
      <c r="E50" t="s">
        <v>53</v>
      </c>
      <c r="F50" t="s">
        <v>61792</v>
      </c>
      <c r="G50" t="s">
        <v>39</v>
      </c>
      <c r="H50" t="s">
        <v>55</v>
      </c>
      <c r="I50" t="s">
        <v>56</v>
      </c>
      <c r="J50" t="s">
        <v>61793</v>
      </c>
      <c r="K50"/>
      <c r="L50" t="s">
        <v>173</v>
      </c>
      <c r="M50" t="s">
        <v>44</v>
      </c>
      <c r="N50" t="s">
        <v>45</v>
      </c>
      <c r="O50" t="s">
        <v>95</v>
      </c>
      <c r="P50" t="s">
        <v>249</v>
      </c>
      <c r="Q50" t="s">
        <v>60</v>
      </c>
      <c r="R50" t="s">
        <v>72</v>
      </c>
      <c r="S50" t="s">
        <v>250</v>
      </c>
      <c r="T50" t="s">
        <v>51</v>
      </c>
    </row>
    <row r="51" spans="1:20" x14ac:dyDescent="0.15">
      <c r="A51">
        <v>2020</v>
      </c>
      <c r="B51" t="s">
        <v>61724</v>
      </c>
      <c r="C51" t="s">
        <v>61740</v>
      </c>
      <c r="D51" t="s">
        <v>65</v>
      </c>
      <c r="E51" t="s">
        <v>53</v>
      </c>
      <c r="F51" t="s">
        <v>61794</v>
      </c>
      <c r="G51" t="s">
        <v>39</v>
      </c>
      <c r="H51" t="s">
        <v>55</v>
      </c>
      <c r="I51" t="s">
        <v>56</v>
      </c>
      <c r="J51" t="s">
        <v>61795</v>
      </c>
      <c r="K51"/>
      <c r="L51" t="s">
        <v>43</v>
      </c>
      <c r="M51" t="s">
        <v>44</v>
      </c>
      <c r="N51" t="s">
        <v>45</v>
      </c>
      <c r="O51" t="s">
        <v>162</v>
      </c>
      <c r="P51" t="s">
        <v>47</v>
      </c>
      <c r="Q51" t="s">
        <v>270</v>
      </c>
      <c r="R51" t="s">
        <v>72</v>
      </c>
      <c r="S51" t="s">
        <v>6438</v>
      </c>
      <c r="T51" t="s">
        <v>51</v>
      </c>
    </row>
    <row r="52" spans="1:20" x14ac:dyDescent="0.15">
      <c r="A52">
        <v>2020</v>
      </c>
      <c r="B52" t="s">
        <v>61724</v>
      </c>
      <c r="C52" t="s">
        <v>61740</v>
      </c>
      <c r="D52" t="s">
        <v>65</v>
      </c>
      <c r="E52" t="s">
        <v>53</v>
      </c>
      <c r="F52" t="s">
        <v>61796</v>
      </c>
      <c r="G52" t="s">
        <v>39</v>
      </c>
      <c r="H52" t="s">
        <v>55</v>
      </c>
      <c r="I52" t="s">
        <v>56</v>
      </c>
      <c r="J52" t="s">
        <v>61797</v>
      </c>
      <c r="K52"/>
      <c r="L52" t="s">
        <v>43</v>
      </c>
      <c r="M52" t="s">
        <v>44</v>
      </c>
      <c r="N52" t="s">
        <v>45</v>
      </c>
      <c r="O52" t="s">
        <v>162</v>
      </c>
      <c r="P52" t="s">
        <v>47</v>
      </c>
      <c r="Q52" t="s">
        <v>163</v>
      </c>
      <c r="R52" t="s">
        <v>72</v>
      </c>
      <c r="S52" t="s">
        <v>164</v>
      </c>
      <c r="T52" t="s">
        <v>51</v>
      </c>
    </row>
    <row r="53" spans="1:20" x14ac:dyDescent="0.15">
      <c r="A53">
        <v>2020</v>
      </c>
      <c r="B53" t="s">
        <v>61724</v>
      </c>
      <c r="C53" t="s">
        <v>61713</v>
      </c>
      <c r="D53" t="s">
        <v>65</v>
      </c>
      <c r="E53" t="s">
        <v>53</v>
      </c>
      <c r="F53" t="s">
        <v>61798</v>
      </c>
      <c r="G53" t="s">
        <v>39</v>
      </c>
      <c r="H53" t="s">
        <v>40</v>
      </c>
      <c r="I53" t="s">
        <v>41</v>
      </c>
      <c r="J53" t="s">
        <v>61799</v>
      </c>
      <c r="K53"/>
      <c r="L53" t="s">
        <v>173</v>
      </c>
      <c r="M53" t="s">
        <v>44</v>
      </c>
      <c r="N53" t="s">
        <v>81</v>
      </c>
      <c r="O53" t="s">
        <v>417</v>
      </c>
      <c r="P53" t="s">
        <v>709</v>
      </c>
      <c r="Q53" t="s">
        <v>15806</v>
      </c>
      <c r="R53" t="s">
        <v>72</v>
      </c>
      <c r="S53" t="s">
        <v>710</v>
      </c>
      <c r="T53" t="s">
        <v>51</v>
      </c>
    </row>
    <row r="54" spans="1:20" x14ac:dyDescent="0.15">
      <c r="A54">
        <v>2020</v>
      </c>
      <c r="B54" t="s">
        <v>61800</v>
      </c>
      <c r="C54" t="s">
        <v>61737</v>
      </c>
      <c r="D54" t="s">
        <v>65</v>
      </c>
      <c r="E54" t="s">
        <v>53</v>
      </c>
      <c r="F54" t="s">
        <v>61801</v>
      </c>
      <c r="G54" t="s">
        <v>39</v>
      </c>
      <c r="H54" t="s">
        <v>55</v>
      </c>
      <c r="I54" t="s">
        <v>56</v>
      </c>
      <c r="J54" t="s">
        <v>61802</v>
      </c>
      <c r="K54"/>
      <c r="L54" t="s">
        <v>43</v>
      </c>
      <c r="M54" t="s">
        <v>44</v>
      </c>
      <c r="N54" t="s">
        <v>45</v>
      </c>
      <c r="O54" t="s">
        <v>236</v>
      </c>
      <c r="P54" t="s">
        <v>237</v>
      </c>
      <c r="Q54" t="s">
        <v>713</v>
      </c>
      <c r="R54" t="s">
        <v>496</v>
      </c>
      <c r="S54" t="s">
        <v>714</v>
      </c>
      <c r="T54" t="s">
        <v>51</v>
      </c>
    </row>
    <row r="55" spans="1:20" x14ac:dyDescent="0.15">
      <c r="A55">
        <v>2020</v>
      </c>
      <c r="B55" t="s">
        <v>61803</v>
      </c>
      <c r="C55" t="s">
        <v>61740</v>
      </c>
      <c r="D55" t="s">
        <v>37</v>
      </c>
      <c r="E55" t="s">
        <v>122</v>
      </c>
      <c r="F55" t="s">
        <v>61804</v>
      </c>
      <c r="G55" t="s">
        <v>39</v>
      </c>
      <c r="H55" t="s">
        <v>55</v>
      </c>
      <c r="I55" t="s">
        <v>56</v>
      </c>
      <c r="J55" t="s">
        <v>61805</v>
      </c>
      <c r="K55">
        <v>3</v>
      </c>
      <c r="L55" t="s">
        <v>43</v>
      </c>
      <c r="M55" t="s">
        <v>44</v>
      </c>
      <c r="N55" t="s">
        <v>45</v>
      </c>
      <c r="O55" t="s">
        <v>89</v>
      </c>
      <c r="P55" t="s">
        <v>399</v>
      </c>
      <c r="Q55" t="s">
        <v>199</v>
      </c>
      <c r="R55" t="s">
        <v>49</v>
      </c>
      <c r="S55" t="s">
        <v>400</v>
      </c>
      <c r="T55" t="s">
        <v>51</v>
      </c>
    </row>
    <row r="56" spans="1:20" x14ac:dyDescent="0.15">
      <c r="A56">
        <v>2020</v>
      </c>
      <c r="B56" t="s">
        <v>61803</v>
      </c>
      <c r="C56" t="s">
        <v>61740</v>
      </c>
      <c r="D56" t="s">
        <v>37</v>
      </c>
      <c r="E56" t="s">
        <v>53</v>
      </c>
      <c r="F56" t="s">
        <v>61806</v>
      </c>
      <c r="G56" t="s">
        <v>39</v>
      </c>
      <c r="H56" t="s">
        <v>55</v>
      </c>
      <c r="I56" t="s">
        <v>56</v>
      </c>
      <c r="J56" t="s">
        <v>61807</v>
      </c>
      <c r="K56">
        <v>60</v>
      </c>
      <c r="L56" t="s">
        <v>43</v>
      </c>
      <c r="M56" t="s">
        <v>44</v>
      </c>
      <c r="N56" t="s">
        <v>45</v>
      </c>
      <c r="O56" t="s">
        <v>58</v>
      </c>
      <c r="P56" t="s">
        <v>59</v>
      </c>
      <c r="Q56" t="s">
        <v>60</v>
      </c>
      <c r="R56" t="s">
        <v>501</v>
      </c>
      <c r="S56" t="s">
        <v>61808</v>
      </c>
      <c r="T56" t="s">
        <v>51</v>
      </c>
    </row>
    <row r="57" spans="1:20" x14ac:dyDescent="0.15">
      <c r="A57">
        <v>2020</v>
      </c>
      <c r="B57" t="s">
        <v>61803</v>
      </c>
      <c r="C57" t="s">
        <v>61740</v>
      </c>
      <c r="D57" t="s">
        <v>37</v>
      </c>
      <c r="E57" t="s">
        <v>53</v>
      </c>
      <c r="F57" t="s">
        <v>61809</v>
      </c>
      <c r="G57" t="s">
        <v>39</v>
      </c>
      <c r="H57" t="s">
        <v>116</v>
      </c>
      <c r="I57" t="s">
        <v>117</v>
      </c>
      <c r="J57" t="s">
        <v>61810</v>
      </c>
      <c r="K57">
        <v>60</v>
      </c>
      <c r="L57" t="s">
        <v>43</v>
      </c>
      <c r="M57" t="s">
        <v>44</v>
      </c>
      <c r="N57" t="s">
        <v>45</v>
      </c>
      <c r="O57" t="s">
        <v>58</v>
      </c>
      <c r="P57" t="s">
        <v>59</v>
      </c>
      <c r="Q57" t="s">
        <v>60</v>
      </c>
      <c r="R57" t="s">
        <v>501</v>
      </c>
      <c r="S57" t="s">
        <v>61808</v>
      </c>
      <c r="T57" t="s">
        <v>51</v>
      </c>
    </row>
    <row r="58" spans="1:20" x14ac:dyDescent="0.15">
      <c r="A58">
        <v>2020</v>
      </c>
      <c r="B58" t="s">
        <v>61803</v>
      </c>
      <c r="C58" t="s">
        <v>61811</v>
      </c>
      <c r="D58" t="s">
        <v>65</v>
      </c>
      <c r="E58" t="s">
        <v>53</v>
      </c>
      <c r="F58" t="s">
        <v>61812</v>
      </c>
      <c r="G58" t="s">
        <v>39</v>
      </c>
      <c r="H58" t="s">
        <v>55</v>
      </c>
      <c r="I58" t="s">
        <v>56</v>
      </c>
      <c r="J58" t="s">
        <v>256</v>
      </c>
      <c r="K58"/>
      <c r="L58" t="s">
        <v>43</v>
      </c>
      <c r="M58" t="s">
        <v>44</v>
      </c>
      <c r="N58" t="s">
        <v>45</v>
      </c>
      <c r="O58" t="s">
        <v>236</v>
      </c>
      <c r="P58" t="s">
        <v>257</v>
      </c>
      <c r="Q58" t="s">
        <v>617</v>
      </c>
      <c r="R58" t="s">
        <v>72</v>
      </c>
      <c r="S58" t="s">
        <v>201</v>
      </c>
      <c r="T58" t="s">
        <v>51</v>
      </c>
    </row>
    <row r="59" spans="1:20" x14ac:dyDescent="0.15">
      <c r="A59">
        <v>2020</v>
      </c>
      <c r="B59" t="s">
        <v>61813</v>
      </c>
      <c r="C59" t="s">
        <v>61700</v>
      </c>
      <c r="D59" t="s">
        <v>65</v>
      </c>
      <c r="E59" t="s">
        <v>53</v>
      </c>
      <c r="F59" t="s">
        <v>61814</v>
      </c>
      <c r="G59" t="s">
        <v>39</v>
      </c>
      <c r="H59" t="s">
        <v>55</v>
      </c>
      <c r="I59" t="s">
        <v>56</v>
      </c>
      <c r="J59" t="s">
        <v>61815</v>
      </c>
      <c r="K59"/>
      <c r="L59" t="s">
        <v>43</v>
      </c>
      <c r="M59" t="s">
        <v>88</v>
      </c>
      <c r="N59" t="s">
        <v>45</v>
      </c>
      <c r="O59" t="s">
        <v>162</v>
      </c>
      <c r="P59" t="s">
        <v>1082</v>
      </c>
      <c r="Q59" t="s">
        <v>40503</v>
      </c>
      <c r="R59" t="s">
        <v>72</v>
      </c>
      <c r="S59" t="s">
        <v>164</v>
      </c>
      <c r="T59" t="s">
        <v>51</v>
      </c>
    </row>
    <row r="60" spans="1:20" x14ac:dyDescent="0.15">
      <c r="A60">
        <v>2020</v>
      </c>
      <c r="B60" t="s">
        <v>61816</v>
      </c>
      <c r="C60" t="s">
        <v>61740</v>
      </c>
      <c r="D60" t="s">
        <v>37</v>
      </c>
      <c r="E60"/>
      <c r="F60" t="s">
        <v>61817</v>
      </c>
      <c r="G60" t="s">
        <v>39</v>
      </c>
      <c r="H60" t="s">
        <v>40</v>
      </c>
      <c r="I60" t="s">
        <v>182</v>
      </c>
      <c r="J60" t="s">
        <v>61818</v>
      </c>
      <c r="K60"/>
      <c r="L60" t="s">
        <v>43</v>
      </c>
      <c r="M60" t="s">
        <v>44</v>
      </c>
      <c r="N60" t="s">
        <v>45</v>
      </c>
      <c r="O60" t="s">
        <v>1288</v>
      </c>
      <c r="P60" t="s">
        <v>1289</v>
      </c>
      <c r="Q60" t="s">
        <v>23048</v>
      </c>
      <c r="R60" t="s">
        <v>205</v>
      </c>
      <c r="S60" t="s">
        <v>21350</v>
      </c>
      <c r="T60" t="s">
        <v>51</v>
      </c>
    </row>
    <row r="61" spans="1:20" x14ac:dyDescent="0.15">
      <c r="A61">
        <v>2020</v>
      </c>
      <c r="B61" t="s">
        <v>61816</v>
      </c>
      <c r="C61" t="s">
        <v>61740</v>
      </c>
      <c r="D61" t="s">
        <v>65</v>
      </c>
      <c r="E61" t="s">
        <v>53</v>
      </c>
      <c r="F61" t="s">
        <v>61819</v>
      </c>
      <c r="G61" t="s">
        <v>39</v>
      </c>
      <c r="H61" t="s">
        <v>55</v>
      </c>
      <c r="I61" t="s">
        <v>56</v>
      </c>
      <c r="J61" t="s">
        <v>61820</v>
      </c>
      <c r="K61"/>
      <c r="L61" t="s">
        <v>173</v>
      </c>
      <c r="M61" t="s">
        <v>44</v>
      </c>
      <c r="N61" t="s">
        <v>45</v>
      </c>
      <c r="O61" t="s">
        <v>135</v>
      </c>
      <c r="P61" t="s">
        <v>452</v>
      </c>
      <c r="Q61" t="s">
        <v>199</v>
      </c>
      <c r="R61" t="s">
        <v>72</v>
      </c>
      <c r="S61" t="s">
        <v>572</v>
      </c>
      <c r="T61" t="s">
        <v>51</v>
      </c>
    </row>
    <row r="62" spans="1:20" x14ac:dyDescent="0.15">
      <c r="A62">
        <v>2020</v>
      </c>
      <c r="B62" t="s">
        <v>61816</v>
      </c>
      <c r="C62" t="s">
        <v>61740</v>
      </c>
      <c r="D62" t="s">
        <v>65</v>
      </c>
      <c r="E62" t="s">
        <v>53</v>
      </c>
      <c r="F62" t="s">
        <v>61821</v>
      </c>
      <c r="G62" t="s">
        <v>39</v>
      </c>
      <c r="H62" t="s">
        <v>55</v>
      </c>
      <c r="I62" t="s">
        <v>56</v>
      </c>
      <c r="J62" t="s">
        <v>61822</v>
      </c>
      <c r="K62"/>
      <c r="L62" t="s">
        <v>173</v>
      </c>
      <c r="M62" t="s">
        <v>44</v>
      </c>
      <c r="N62" t="s">
        <v>45</v>
      </c>
      <c r="O62" t="s">
        <v>135</v>
      </c>
      <c r="P62" t="s">
        <v>567</v>
      </c>
      <c r="Q62" t="s">
        <v>2595</v>
      </c>
      <c r="R62" t="s">
        <v>72</v>
      </c>
      <c r="S62" t="s">
        <v>1099</v>
      </c>
      <c r="T62" t="s">
        <v>51</v>
      </c>
    </row>
    <row r="63" spans="1:20" x14ac:dyDescent="0.15">
      <c r="A63">
        <v>2020</v>
      </c>
      <c r="B63" t="s">
        <v>61816</v>
      </c>
      <c r="C63" t="s">
        <v>61740</v>
      </c>
      <c r="D63" t="s">
        <v>65</v>
      </c>
      <c r="E63" t="s">
        <v>53</v>
      </c>
      <c r="F63" t="s">
        <v>61823</v>
      </c>
      <c r="G63" t="s">
        <v>39</v>
      </c>
      <c r="H63" t="s">
        <v>55</v>
      </c>
      <c r="I63" t="s">
        <v>56</v>
      </c>
      <c r="J63" t="s">
        <v>61824</v>
      </c>
      <c r="K63"/>
      <c r="L63" t="s">
        <v>173</v>
      </c>
      <c r="M63" t="s">
        <v>44</v>
      </c>
      <c r="N63" t="s">
        <v>45</v>
      </c>
      <c r="O63" t="s">
        <v>214</v>
      </c>
      <c r="P63" t="s">
        <v>141</v>
      </c>
      <c r="Q63" t="s">
        <v>8566</v>
      </c>
      <c r="R63" t="s">
        <v>72</v>
      </c>
      <c r="S63" t="s">
        <v>216</v>
      </c>
      <c r="T63" t="s">
        <v>51</v>
      </c>
    </row>
    <row r="64" spans="1:20" x14ac:dyDescent="0.15">
      <c r="A64">
        <v>2020</v>
      </c>
      <c r="B64" t="s">
        <v>61816</v>
      </c>
      <c r="C64" t="s">
        <v>61825</v>
      </c>
      <c r="D64" t="s">
        <v>169</v>
      </c>
      <c r="E64" t="s">
        <v>53</v>
      </c>
      <c r="F64" t="s">
        <v>61826</v>
      </c>
      <c r="G64" t="s">
        <v>39</v>
      </c>
      <c r="H64" t="s">
        <v>116</v>
      </c>
      <c r="I64" t="s">
        <v>117</v>
      </c>
      <c r="J64" t="s">
        <v>61827</v>
      </c>
      <c r="K64">
        <v>1</v>
      </c>
      <c r="L64" t="s">
        <v>173</v>
      </c>
      <c r="M64" t="s">
        <v>44</v>
      </c>
      <c r="N64" t="s">
        <v>45</v>
      </c>
      <c r="O64" t="s">
        <v>111</v>
      </c>
      <c r="P64" t="s">
        <v>112</v>
      </c>
      <c r="Q64" t="s">
        <v>60</v>
      </c>
      <c r="R64" t="s">
        <v>289</v>
      </c>
      <c r="S64" t="s">
        <v>194</v>
      </c>
      <c r="T64" t="s">
        <v>51</v>
      </c>
    </row>
    <row r="65" spans="1:20" x14ac:dyDescent="0.15">
      <c r="A65">
        <v>2020</v>
      </c>
      <c r="B65" t="s">
        <v>61828</v>
      </c>
      <c r="C65" t="s">
        <v>61825</v>
      </c>
      <c r="D65" t="s">
        <v>169</v>
      </c>
      <c r="E65" t="s">
        <v>53</v>
      </c>
      <c r="F65" t="s">
        <v>61829</v>
      </c>
      <c r="G65" t="s">
        <v>39</v>
      </c>
      <c r="H65" t="s">
        <v>55</v>
      </c>
      <c r="I65" t="s">
        <v>56</v>
      </c>
      <c r="J65" t="s">
        <v>61830</v>
      </c>
      <c r="K65">
        <v>60</v>
      </c>
      <c r="L65" t="s">
        <v>43</v>
      </c>
      <c r="M65" t="s">
        <v>44</v>
      </c>
      <c r="N65" t="s">
        <v>45</v>
      </c>
      <c r="O65" t="s">
        <v>58</v>
      </c>
      <c r="P65" t="s">
        <v>76</v>
      </c>
      <c r="Q65" t="s">
        <v>184</v>
      </c>
      <c r="R65" t="s">
        <v>388</v>
      </c>
      <c r="S65" t="s">
        <v>848</v>
      </c>
      <c r="T65" t="s">
        <v>51</v>
      </c>
    </row>
    <row r="66" spans="1:20" x14ac:dyDescent="0.15">
      <c r="A66">
        <v>2020</v>
      </c>
      <c r="B66" t="s">
        <v>61828</v>
      </c>
      <c r="C66" t="s">
        <v>61825</v>
      </c>
      <c r="D66" t="s">
        <v>65</v>
      </c>
      <c r="E66" t="s">
        <v>53</v>
      </c>
      <c r="F66" t="s">
        <v>61831</v>
      </c>
      <c r="G66" t="s">
        <v>39</v>
      </c>
      <c r="H66" t="s">
        <v>55</v>
      </c>
      <c r="I66" t="s">
        <v>56</v>
      </c>
      <c r="J66" t="s">
        <v>61832</v>
      </c>
      <c r="K66"/>
      <c r="L66" t="s">
        <v>43</v>
      </c>
      <c r="M66" t="s">
        <v>44</v>
      </c>
      <c r="N66" t="s">
        <v>45</v>
      </c>
      <c r="O66" t="s">
        <v>58</v>
      </c>
      <c r="P66" t="s">
        <v>76</v>
      </c>
      <c r="Q66" t="s">
        <v>131</v>
      </c>
      <c r="R66" t="s">
        <v>77</v>
      </c>
      <c r="S66" t="s">
        <v>848</v>
      </c>
      <c r="T66" t="s">
        <v>51</v>
      </c>
    </row>
    <row r="67" spans="1:20" x14ac:dyDescent="0.15">
      <c r="A67">
        <v>2020</v>
      </c>
      <c r="B67" t="s">
        <v>61828</v>
      </c>
      <c r="C67" t="s">
        <v>61825</v>
      </c>
      <c r="D67" t="s">
        <v>65</v>
      </c>
      <c r="E67" t="s">
        <v>53</v>
      </c>
      <c r="F67" t="s">
        <v>61833</v>
      </c>
      <c r="G67" t="s">
        <v>39</v>
      </c>
      <c r="H67" t="s">
        <v>55</v>
      </c>
      <c r="I67" t="s">
        <v>56</v>
      </c>
      <c r="J67" t="s">
        <v>61834</v>
      </c>
      <c r="K67"/>
      <c r="L67" t="s">
        <v>43</v>
      </c>
      <c r="M67" t="s">
        <v>44</v>
      </c>
      <c r="N67" t="s">
        <v>45</v>
      </c>
      <c r="O67" t="s">
        <v>58</v>
      </c>
      <c r="P67" t="s">
        <v>59</v>
      </c>
      <c r="Q67" t="s">
        <v>131</v>
      </c>
      <c r="R67" t="s">
        <v>72</v>
      </c>
      <c r="S67" t="s">
        <v>7220</v>
      </c>
      <c r="T67" t="s">
        <v>51</v>
      </c>
    </row>
    <row r="68" spans="1:20" x14ac:dyDescent="0.15">
      <c r="A68">
        <v>2020</v>
      </c>
      <c r="B68" t="s">
        <v>61835</v>
      </c>
      <c r="C68" t="s">
        <v>61700</v>
      </c>
      <c r="D68" t="s">
        <v>65</v>
      </c>
      <c r="E68" t="s">
        <v>53</v>
      </c>
      <c r="F68" t="s">
        <v>61836</v>
      </c>
      <c r="G68" t="s">
        <v>39</v>
      </c>
      <c r="H68" t="s">
        <v>55</v>
      </c>
      <c r="I68" t="s">
        <v>56</v>
      </c>
      <c r="J68" t="s">
        <v>61837</v>
      </c>
      <c r="K68"/>
      <c r="L68" t="s">
        <v>43</v>
      </c>
      <c r="M68" t="s">
        <v>88</v>
      </c>
      <c r="N68" t="s">
        <v>45</v>
      </c>
      <c r="O68" t="s">
        <v>46</v>
      </c>
      <c r="P68" t="s">
        <v>47</v>
      </c>
      <c r="Q68" t="s">
        <v>535</v>
      </c>
      <c r="R68" t="s">
        <v>72</v>
      </c>
      <c r="S68" t="s">
        <v>564</v>
      </c>
      <c r="T68" t="s">
        <v>51</v>
      </c>
    </row>
    <row r="69" spans="1:20" x14ac:dyDescent="0.15">
      <c r="A69">
        <v>2020</v>
      </c>
      <c r="B69" t="s">
        <v>61838</v>
      </c>
      <c r="C69" t="s">
        <v>61839</v>
      </c>
      <c r="D69" t="s">
        <v>65</v>
      </c>
      <c r="E69" t="s">
        <v>53</v>
      </c>
      <c r="F69" t="s">
        <v>61840</v>
      </c>
      <c r="G69" t="s">
        <v>39</v>
      </c>
      <c r="H69" t="s">
        <v>55</v>
      </c>
      <c r="I69" t="s">
        <v>56</v>
      </c>
      <c r="J69" t="s">
        <v>61841</v>
      </c>
      <c r="K69"/>
      <c r="L69" t="s">
        <v>43</v>
      </c>
      <c r="M69" t="s">
        <v>44</v>
      </c>
      <c r="N69" t="s">
        <v>45</v>
      </c>
      <c r="O69" t="s">
        <v>58</v>
      </c>
      <c r="P69" t="s">
        <v>59</v>
      </c>
      <c r="Q69" t="s">
        <v>131</v>
      </c>
      <c r="R69" t="s">
        <v>496</v>
      </c>
      <c r="S69" t="s">
        <v>497</v>
      </c>
      <c r="T69" t="s">
        <v>51</v>
      </c>
    </row>
    <row r="70" spans="1:20" x14ac:dyDescent="0.15">
      <c r="A70">
        <v>2020</v>
      </c>
      <c r="B70" t="s">
        <v>61838</v>
      </c>
      <c r="C70" t="s">
        <v>61839</v>
      </c>
      <c r="D70" t="s">
        <v>65</v>
      </c>
      <c r="E70" t="s">
        <v>53</v>
      </c>
      <c r="F70" t="s">
        <v>61842</v>
      </c>
      <c r="G70" t="s">
        <v>39</v>
      </c>
      <c r="H70" t="s">
        <v>55</v>
      </c>
      <c r="I70" t="s">
        <v>56</v>
      </c>
      <c r="J70" t="s">
        <v>61843</v>
      </c>
      <c r="K70"/>
      <c r="L70" t="s">
        <v>43</v>
      </c>
      <c r="M70" t="s">
        <v>44</v>
      </c>
      <c r="N70" t="s">
        <v>45</v>
      </c>
      <c r="O70" t="s">
        <v>58</v>
      </c>
      <c r="P70" t="s">
        <v>76</v>
      </c>
      <c r="Q70" t="s">
        <v>131</v>
      </c>
      <c r="R70" t="s">
        <v>496</v>
      </c>
      <c r="S70" t="s">
        <v>497</v>
      </c>
      <c r="T70" t="s">
        <v>51</v>
      </c>
    </row>
    <row r="71" spans="1:20" x14ac:dyDescent="0.15">
      <c r="A71">
        <v>2020</v>
      </c>
      <c r="B71" t="s">
        <v>61838</v>
      </c>
      <c r="C71" t="s">
        <v>61839</v>
      </c>
      <c r="D71" t="s">
        <v>65</v>
      </c>
      <c r="E71" t="s">
        <v>53</v>
      </c>
      <c r="F71" t="s">
        <v>61844</v>
      </c>
      <c r="G71" t="s">
        <v>39</v>
      </c>
      <c r="H71" t="s">
        <v>55</v>
      </c>
      <c r="I71" t="s">
        <v>56</v>
      </c>
      <c r="J71" t="s">
        <v>61845</v>
      </c>
      <c r="K71"/>
      <c r="L71" t="s">
        <v>43</v>
      </c>
      <c r="M71" t="s">
        <v>44</v>
      </c>
      <c r="N71" t="s">
        <v>45</v>
      </c>
      <c r="O71" t="s">
        <v>58</v>
      </c>
      <c r="P71" t="s">
        <v>76</v>
      </c>
      <c r="Q71" t="s">
        <v>131</v>
      </c>
      <c r="R71" t="s">
        <v>72</v>
      </c>
      <c r="S71" t="s">
        <v>106</v>
      </c>
      <c r="T71" t="s">
        <v>51</v>
      </c>
    </row>
    <row r="72" spans="1:20" x14ac:dyDescent="0.15">
      <c r="A72">
        <v>2020</v>
      </c>
      <c r="B72" t="s">
        <v>61846</v>
      </c>
      <c r="C72" t="s">
        <v>61839</v>
      </c>
      <c r="D72" t="s">
        <v>65</v>
      </c>
      <c r="E72" t="s">
        <v>53</v>
      </c>
      <c r="F72" t="s">
        <v>61847</v>
      </c>
      <c r="G72" t="s">
        <v>39</v>
      </c>
      <c r="H72" t="s">
        <v>55</v>
      </c>
      <c r="I72" t="s">
        <v>56</v>
      </c>
      <c r="J72" t="s">
        <v>61848</v>
      </c>
      <c r="K72"/>
      <c r="L72" t="s">
        <v>43</v>
      </c>
      <c r="M72" t="s">
        <v>44</v>
      </c>
      <c r="N72" t="s">
        <v>45</v>
      </c>
      <c r="O72" t="s">
        <v>58</v>
      </c>
      <c r="P72" t="s">
        <v>76</v>
      </c>
      <c r="Q72" t="s">
        <v>131</v>
      </c>
      <c r="R72" t="s">
        <v>72</v>
      </c>
      <c r="S72" t="s">
        <v>106</v>
      </c>
      <c r="T72" t="s">
        <v>51</v>
      </c>
    </row>
    <row r="73" spans="1:20" x14ac:dyDescent="0.15">
      <c r="A73">
        <v>2020</v>
      </c>
      <c r="B73" t="s">
        <v>61846</v>
      </c>
      <c r="C73" t="s">
        <v>61839</v>
      </c>
      <c r="D73" t="s">
        <v>65</v>
      </c>
      <c r="E73" t="s">
        <v>53</v>
      </c>
      <c r="F73" t="s">
        <v>61849</v>
      </c>
      <c r="G73" t="s">
        <v>39</v>
      </c>
      <c r="H73" t="s">
        <v>55</v>
      </c>
      <c r="I73" t="s">
        <v>56</v>
      </c>
      <c r="J73" t="s">
        <v>61850</v>
      </c>
      <c r="K73"/>
      <c r="L73" t="s">
        <v>43</v>
      </c>
      <c r="M73" t="s">
        <v>44</v>
      </c>
      <c r="N73" t="s">
        <v>45</v>
      </c>
      <c r="O73" t="s">
        <v>58</v>
      </c>
      <c r="P73" t="s">
        <v>76</v>
      </c>
      <c r="Q73" t="s">
        <v>131</v>
      </c>
      <c r="R73" t="s">
        <v>72</v>
      </c>
      <c r="S73" t="s">
        <v>106</v>
      </c>
      <c r="T73" t="s">
        <v>51</v>
      </c>
    </row>
    <row r="74" spans="1:20" x14ac:dyDescent="0.15">
      <c r="A74">
        <v>2020</v>
      </c>
      <c r="B74" t="s">
        <v>61846</v>
      </c>
      <c r="C74" t="s">
        <v>61839</v>
      </c>
      <c r="D74" t="s">
        <v>65</v>
      </c>
      <c r="E74" t="s">
        <v>53</v>
      </c>
      <c r="F74" t="s">
        <v>61851</v>
      </c>
      <c r="G74" t="s">
        <v>39</v>
      </c>
      <c r="H74" t="s">
        <v>55</v>
      </c>
      <c r="I74" t="s">
        <v>56</v>
      </c>
      <c r="J74" t="s">
        <v>61852</v>
      </c>
      <c r="K74"/>
      <c r="L74" t="s">
        <v>43</v>
      </c>
      <c r="M74" t="s">
        <v>44</v>
      </c>
      <c r="N74" t="s">
        <v>45</v>
      </c>
      <c r="O74" t="s">
        <v>58</v>
      </c>
      <c r="P74" t="s">
        <v>76</v>
      </c>
      <c r="Q74" t="s">
        <v>131</v>
      </c>
      <c r="R74" t="s">
        <v>72</v>
      </c>
      <c r="S74" t="s">
        <v>106</v>
      </c>
      <c r="T74" t="s">
        <v>51</v>
      </c>
    </row>
    <row r="75" spans="1:20" x14ac:dyDescent="0.15">
      <c r="A75">
        <v>2020</v>
      </c>
      <c r="B75" t="s">
        <v>61846</v>
      </c>
      <c r="C75" t="s">
        <v>61839</v>
      </c>
      <c r="D75" t="s">
        <v>65</v>
      </c>
      <c r="E75" t="s">
        <v>53</v>
      </c>
      <c r="F75" t="s">
        <v>61853</v>
      </c>
      <c r="G75" t="s">
        <v>39</v>
      </c>
      <c r="H75" t="s">
        <v>55</v>
      </c>
      <c r="I75" t="s">
        <v>56</v>
      </c>
      <c r="J75" t="s">
        <v>61854</v>
      </c>
      <c r="K75"/>
      <c r="L75" t="s">
        <v>43</v>
      </c>
      <c r="M75" t="s">
        <v>44</v>
      </c>
      <c r="N75" t="s">
        <v>45</v>
      </c>
      <c r="O75" t="s">
        <v>58</v>
      </c>
      <c r="P75" t="s">
        <v>76</v>
      </c>
      <c r="Q75" t="s">
        <v>131</v>
      </c>
      <c r="R75" t="s">
        <v>77</v>
      </c>
      <c r="S75" t="s">
        <v>21245</v>
      </c>
      <c r="T75" t="s">
        <v>51</v>
      </c>
    </row>
    <row r="76" spans="1:20" x14ac:dyDescent="0.15">
      <c r="A76">
        <v>2020</v>
      </c>
      <c r="B76" t="s">
        <v>61855</v>
      </c>
      <c r="C76" t="s">
        <v>61856</v>
      </c>
      <c r="D76" t="s">
        <v>65</v>
      </c>
      <c r="E76" t="s">
        <v>53</v>
      </c>
      <c r="F76" t="s">
        <v>61857</v>
      </c>
      <c r="G76" t="s">
        <v>39</v>
      </c>
      <c r="H76" t="s">
        <v>55</v>
      </c>
      <c r="I76" t="s">
        <v>56</v>
      </c>
      <c r="J76" t="s">
        <v>61858</v>
      </c>
      <c r="K76"/>
      <c r="L76" t="s">
        <v>43</v>
      </c>
      <c r="M76" t="s">
        <v>88</v>
      </c>
      <c r="N76" t="s">
        <v>45</v>
      </c>
      <c r="O76" t="s">
        <v>46</v>
      </c>
      <c r="P76" t="s">
        <v>685</v>
      </c>
      <c r="Q76" t="s">
        <v>653</v>
      </c>
      <c r="R76" t="s">
        <v>72</v>
      </c>
      <c r="S76" t="s">
        <v>61859</v>
      </c>
      <c r="T76" t="s">
        <v>51</v>
      </c>
    </row>
    <row r="77" spans="1:20" x14ac:dyDescent="0.15">
      <c r="A77">
        <v>2020</v>
      </c>
      <c r="B77" t="s">
        <v>61860</v>
      </c>
      <c r="C77" t="s">
        <v>61861</v>
      </c>
      <c r="D77" t="s">
        <v>65</v>
      </c>
      <c r="E77" t="s">
        <v>53</v>
      </c>
      <c r="F77" t="s">
        <v>61862</v>
      </c>
      <c r="G77" t="s">
        <v>39</v>
      </c>
      <c r="H77" t="s">
        <v>55</v>
      </c>
      <c r="I77" t="s">
        <v>56</v>
      </c>
      <c r="J77" t="s">
        <v>61863</v>
      </c>
      <c r="K77"/>
      <c r="L77" t="s">
        <v>43</v>
      </c>
      <c r="M77" t="s">
        <v>44</v>
      </c>
      <c r="N77" t="s">
        <v>45</v>
      </c>
      <c r="O77" t="s">
        <v>162</v>
      </c>
      <c r="P77" t="s">
        <v>1082</v>
      </c>
      <c r="Q77" t="s">
        <v>40503</v>
      </c>
      <c r="R77" t="s">
        <v>72</v>
      </c>
      <c r="S77" t="s">
        <v>164</v>
      </c>
      <c r="T77" t="s">
        <v>51</v>
      </c>
    </row>
    <row r="78" spans="1:20" x14ac:dyDescent="0.15">
      <c r="A78">
        <v>2020</v>
      </c>
      <c r="B78" t="s">
        <v>61740</v>
      </c>
      <c r="C78" t="s">
        <v>61839</v>
      </c>
      <c r="D78" t="s">
        <v>169</v>
      </c>
      <c r="E78" t="s">
        <v>53</v>
      </c>
      <c r="F78" t="s">
        <v>61864</v>
      </c>
      <c r="G78" t="s">
        <v>39</v>
      </c>
      <c r="H78" t="s">
        <v>55</v>
      </c>
      <c r="I78" t="s">
        <v>56</v>
      </c>
      <c r="J78" t="s">
        <v>61865</v>
      </c>
      <c r="K78"/>
      <c r="L78" t="s">
        <v>173</v>
      </c>
      <c r="M78" t="s">
        <v>88</v>
      </c>
      <c r="N78" t="s">
        <v>45</v>
      </c>
      <c r="O78" t="s">
        <v>111</v>
      </c>
      <c r="P78" t="s">
        <v>468</v>
      </c>
      <c r="Q78" t="s">
        <v>60</v>
      </c>
      <c r="R78" t="s">
        <v>176</v>
      </c>
      <c r="S78" t="s">
        <v>331</v>
      </c>
      <c r="T78" t="s">
        <v>51</v>
      </c>
    </row>
    <row r="79" spans="1:20" x14ac:dyDescent="0.15">
      <c r="A79">
        <v>2020</v>
      </c>
      <c r="B79" t="s">
        <v>61740</v>
      </c>
      <c r="C79" t="s">
        <v>61839</v>
      </c>
      <c r="D79" t="s">
        <v>65</v>
      </c>
      <c r="E79" t="s">
        <v>53</v>
      </c>
      <c r="F79" t="s">
        <v>61866</v>
      </c>
      <c r="G79" t="s">
        <v>39</v>
      </c>
      <c r="H79" t="s">
        <v>55</v>
      </c>
      <c r="I79" t="s">
        <v>56</v>
      </c>
      <c r="J79" t="s">
        <v>61867</v>
      </c>
      <c r="K79"/>
      <c r="L79" t="s">
        <v>43</v>
      </c>
      <c r="M79" t="s">
        <v>88</v>
      </c>
      <c r="N79" t="s">
        <v>45</v>
      </c>
      <c r="O79" t="s">
        <v>95</v>
      </c>
      <c r="P79" t="s">
        <v>14969</v>
      </c>
      <c r="Q79" t="s">
        <v>270</v>
      </c>
      <c r="R79" t="s">
        <v>72</v>
      </c>
      <c r="S79" t="s">
        <v>4121</v>
      </c>
      <c r="T79" t="s">
        <v>51</v>
      </c>
    </row>
    <row r="80" spans="1:20" x14ac:dyDescent="0.15">
      <c r="A80">
        <v>2020</v>
      </c>
      <c r="B80" t="s">
        <v>61740</v>
      </c>
      <c r="C80" t="s">
        <v>61700</v>
      </c>
      <c r="D80" t="s">
        <v>65</v>
      </c>
      <c r="E80" t="s">
        <v>53</v>
      </c>
      <c r="F80" t="s">
        <v>61868</v>
      </c>
      <c r="G80" t="s">
        <v>39</v>
      </c>
      <c r="H80" t="s">
        <v>55</v>
      </c>
      <c r="I80" t="s">
        <v>56</v>
      </c>
      <c r="J80" t="s">
        <v>46762</v>
      </c>
      <c r="K80"/>
      <c r="L80" t="s">
        <v>43</v>
      </c>
      <c r="M80" t="s">
        <v>88</v>
      </c>
      <c r="N80" t="s">
        <v>45</v>
      </c>
      <c r="O80" t="s">
        <v>385</v>
      </c>
      <c r="P80" t="s">
        <v>386</v>
      </c>
      <c r="Q80" t="s">
        <v>2096</v>
      </c>
      <c r="R80" t="s">
        <v>77</v>
      </c>
      <c r="S80" t="s">
        <v>2054</v>
      </c>
      <c r="T80" t="s">
        <v>51</v>
      </c>
    </row>
    <row r="81" spans="1:20" x14ac:dyDescent="0.15">
      <c r="A81">
        <v>2020</v>
      </c>
      <c r="B81" t="s">
        <v>61861</v>
      </c>
      <c r="C81" t="s">
        <v>61696</v>
      </c>
      <c r="D81" t="s">
        <v>65</v>
      </c>
      <c r="E81" t="s">
        <v>53</v>
      </c>
      <c r="F81" t="s">
        <v>61869</v>
      </c>
      <c r="G81" t="s">
        <v>39</v>
      </c>
      <c r="H81" t="s">
        <v>55</v>
      </c>
      <c r="I81" t="s">
        <v>56</v>
      </c>
      <c r="J81" t="s">
        <v>56184</v>
      </c>
      <c r="K81"/>
      <c r="L81" t="s">
        <v>43</v>
      </c>
      <c r="M81" t="s">
        <v>88</v>
      </c>
      <c r="N81" t="s">
        <v>45</v>
      </c>
      <c r="O81" t="s">
        <v>486</v>
      </c>
      <c r="P81" t="s">
        <v>586</v>
      </c>
      <c r="Q81" t="s">
        <v>587</v>
      </c>
      <c r="R81" t="s">
        <v>72</v>
      </c>
      <c r="S81" t="s">
        <v>2629</v>
      </c>
      <c r="T81" t="s">
        <v>51</v>
      </c>
    </row>
    <row r="82" spans="1:20" x14ac:dyDescent="0.15">
      <c r="A82">
        <v>2020</v>
      </c>
      <c r="B82" t="s">
        <v>61825</v>
      </c>
      <c r="C82" t="s">
        <v>61721</v>
      </c>
      <c r="D82" t="s">
        <v>65</v>
      </c>
      <c r="E82" t="s">
        <v>53</v>
      </c>
      <c r="F82" t="s">
        <v>61870</v>
      </c>
      <c r="G82" t="s">
        <v>39</v>
      </c>
      <c r="H82" t="s">
        <v>40</v>
      </c>
      <c r="I82" t="s">
        <v>158</v>
      </c>
      <c r="J82" t="s">
        <v>61871</v>
      </c>
      <c r="K82">
        <v>180</v>
      </c>
      <c r="L82" t="s">
        <v>43</v>
      </c>
      <c r="M82" t="s">
        <v>88</v>
      </c>
      <c r="N82" t="s">
        <v>45</v>
      </c>
      <c r="O82" t="s">
        <v>89</v>
      </c>
      <c r="P82" t="s">
        <v>399</v>
      </c>
      <c r="Q82" t="s">
        <v>3162</v>
      </c>
      <c r="R82" t="s">
        <v>1970</v>
      </c>
      <c r="S82" t="s">
        <v>11253</v>
      </c>
      <c r="T82" t="s">
        <v>51</v>
      </c>
    </row>
    <row r="83" spans="1:20" x14ac:dyDescent="0.15">
      <c r="A83">
        <v>2020</v>
      </c>
      <c r="B83" t="s">
        <v>61825</v>
      </c>
      <c r="C83" t="s">
        <v>61856</v>
      </c>
      <c r="D83" t="s">
        <v>65</v>
      </c>
      <c r="E83" t="s">
        <v>53</v>
      </c>
      <c r="F83" t="s">
        <v>61872</v>
      </c>
      <c r="G83" t="s">
        <v>39</v>
      </c>
      <c r="H83" t="s">
        <v>55</v>
      </c>
      <c r="I83" t="s">
        <v>56</v>
      </c>
      <c r="J83" t="s">
        <v>61873</v>
      </c>
      <c r="K83"/>
      <c r="L83" t="s">
        <v>43</v>
      </c>
      <c r="M83" t="s">
        <v>88</v>
      </c>
      <c r="N83" t="s">
        <v>45</v>
      </c>
      <c r="O83" t="s">
        <v>385</v>
      </c>
      <c r="P83" t="s">
        <v>386</v>
      </c>
      <c r="Q83" t="s">
        <v>2087</v>
      </c>
      <c r="R83" t="s">
        <v>72</v>
      </c>
      <c r="S83" t="s">
        <v>883</v>
      </c>
      <c r="T83" t="s">
        <v>51</v>
      </c>
    </row>
    <row r="84" spans="1:20" x14ac:dyDescent="0.15">
      <c r="A84">
        <v>2020</v>
      </c>
      <c r="B84" t="s">
        <v>61825</v>
      </c>
      <c r="C84" t="s">
        <v>61874</v>
      </c>
      <c r="D84" t="s">
        <v>65</v>
      </c>
      <c r="E84" t="s">
        <v>53</v>
      </c>
      <c r="F84" t="s">
        <v>61875</v>
      </c>
      <c r="G84" t="s">
        <v>39</v>
      </c>
      <c r="H84" t="s">
        <v>55</v>
      </c>
      <c r="I84" t="s">
        <v>56</v>
      </c>
      <c r="J84" t="s">
        <v>61876</v>
      </c>
      <c r="K84"/>
      <c r="L84" t="s">
        <v>43</v>
      </c>
      <c r="M84" t="s">
        <v>88</v>
      </c>
      <c r="N84" t="s">
        <v>45</v>
      </c>
      <c r="O84" t="s">
        <v>111</v>
      </c>
      <c r="P84" t="s">
        <v>112</v>
      </c>
      <c r="Q84" t="s">
        <v>785</v>
      </c>
      <c r="R84" t="s">
        <v>72</v>
      </c>
      <c r="S84" t="s">
        <v>114</v>
      </c>
      <c r="T84" t="s">
        <v>51</v>
      </c>
    </row>
    <row r="85" spans="1:20" x14ac:dyDescent="0.15">
      <c r="A85">
        <v>2020</v>
      </c>
      <c r="B85" t="s">
        <v>61825</v>
      </c>
      <c r="C85" t="s">
        <v>61874</v>
      </c>
      <c r="D85" t="s">
        <v>65</v>
      </c>
      <c r="E85" t="s">
        <v>53</v>
      </c>
      <c r="F85" t="s">
        <v>61877</v>
      </c>
      <c r="G85" t="s">
        <v>39</v>
      </c>
      <c r="H85" t="s">
        <v>55</v>
      </c>
      <c r="I85" t="s">
        <v>56</v>
      </c>
      <c r="J85" t="s">
        <v>33709</v>
      </c>
      <c r="K85"/>
      <c r="L85" t="s">
        <v>43</v>
      </c>
      <c r="M85" t="s">
        <v>88</v>
      </c>
      <c r="N85" t="s">
        <v>45</v>
      </c>
      <c r="O85" t="s">
        <v>46</v>
      </c>
      <c r="P85" t="s">
        <v>1046</v>
      </c>
      <c r="Q85" t="s">
        <v>4470</v>
      </c>
      <c r="R85" t="s">
        <v>72</v>
      </c>
      <c r="S85" t="s">
        <v>1795</v>
      </c>
      <c r="T85" t="s">
        <v>51</v>
      </c>
    </row>
    <row r="86" spans="1:20" x14ac:dyDescent="0.15">
      <c r="A86">
        <v>2020</v>
      </c>
      <c r="B86" t="s">
        <v>61878</v>
      </c>
      <c r="C86" t="s">
        <v>61874</v>
      </c>
      <c r="D86" t="s">
        <v>65</v>
      </c>
      <c r="E86" t="s">
        <v>53</v>
      </c>
      <c r="F86" t="s">
        <v>61879</v>
      </c>
      <c r="G86" t="s">
        <v>39</v>
      </c>
      <c r="H86" t="s">
        <v>55</v>
      </c>
      <c r="I86" t="s">
        <v>56</v>
      </c>
      <c r="J86" t="s">
        <v>87</v>
      </c>
      <c r="K86"/>
      <c r="L86" t="s">
        <v>43</v>
      </c>
      <c r="M86" t="s">
        <v>88</v>
      </c>
      <c r="N86" t="s">
        <v>45</v>
      </c>
      <c r="O86" t="s">
        <v>236</v>
      </c>
      <c r="P86" t="s">
        <v>257</v>
      </c>
      <c r="Q86" t="s">
        <v>91</v>
      </c>
      <c r="R86" t="s">
        <v>72</v>
      </c>
      <c r="S86" t="s">
        <v>92</v>
      </c>
      <c r="T86" t="s">
        <v>51</v>
      </c>
    </row>
    <row r="87" spans="1:20" x14ac:dyDescent="0.15">
      <c r="A87">
        <v>2020</v>
      </c>
      <c r="B87" t="s">
        <v>61880</v>
      </c>
      <c r="C87" t="s">
        <v>61881</v>
      </c>
      <c r="D87" t="s">
        <v>65</v>
      </c>
      <c r="E87" t="s">
        <v>53</v>
      </c>
      <c r="F87" t="s">
        <v>61882</v>
      </c>
      <c r="G87" t="s">
        <v>39</v>
      </c>
      <c r="H87" t="s">
        <v>55</v>
      </c>
      <c r="I87" t="s">
        <v>56</v>
      </c>
      <c r="J87" t="s">
        <v>61883</v>
      </c>
      <c r="K87"/>
      <c r="L87" t="s">
        <v>43</v>
      </c>
      <c r="M87" t="s">
        <v>88</v>
      </c>
      <c r="N87" t="s">
        <v>45</v>
      </c>
      <c r="O87" t="s">
        <v>197</v>
      </c>
      <c r="P87" t="s">
        <v>1326</v>
      </c>
      <c r="Q87" t="s">
        <v>805</v>
      </c>
      <c r="R87" t="s">
        <v>72</v>
      </c>
      <c r="S87" t="s">
        <v>806</v>
      </c>
      <c r="T87" t="s">
        <v>51</v>
      </c>
    </row>
    <row r="88" spans="1:20" x14ac:dyDescent="0.15">
      <c r="A88">
        <v>2020</v>
      </c>
      <c r="B88" t="s">
        <v>61884</v>
      </c>
      <c r="C88" t="s">
        <v>61885</v>
      </c>
      <c r="D88" t="s">
        <v>65</v>
      </c>
      <c r="E88" t="s">
        <v>53</v>
      </c>
      <c r="F88" t="s">
        <v>61886</v>
      </c>
      <c r="G88" t="s">
        <v>39</v>
      </c>
      <c r="H88" t="s">
        <v>55</v>
      </c>
      <c r="I88" t="s">
        <v>56</v>
      </c>
      <c r="J88" t="s">
        <v>61887</v>
      </c>
      <c r="K88"/>
      <c r="L88" t="s">
        <v>43</v>
      </c>
      <c r="M88" t="s">
        <v>88</v>
      </c>
      <c r="N88" t="s">
        <v>45</v>
      </c>
      <c r="O88" t="s">
        <v>385</v>
      </c>
      <c r="P88" t="s">
        <v>386</v>
      </c>
      <c r="Q88" t="s">
        <v>882</v>
      </c>
      <c r="R88" t="s">
        <v>72</v>
      </c>
      <c r="S88" t="s">
        <v>2357</v>
      </c>
      <c r="T88" t="s">
        <v>51</v>
      </c>
    </row>
    <row r="89" spans="1:20" x14ac:dyDescent="0.15">
      <c r="A89">
        <v>2020</v>
      </c>
      <c r="B89" t="s">
        <v>61839</v>
      </c>
      <c r="C89" t="s">
        <v>61704</v>
      </c>
      <c r="D89" t="s">
        <v>65</v>
      </c>
      <c r="E89" t="s">
        <v>53</v>
      </c>
      <c r="F89" t="s">
        <v>61888</v>
      </c>
      <c r="G89" t="s">
        <v>39</v>
      </c>
      <c r="H89" t="s">
        <v>55</v>
      </c>
      <c r="I89" t="s">
        <v>56</v>
      </c>
      <c r="J89" t="s">
        <v>1805</v>
      </c>
      <c r="K89"/>
      <c r="L89" t="s">
        <v>43</v>
      </c>
      <c r="M89" t="s">
        <v>88</v>
      </c>
      <c r="N89" t="s">
        <v>45</v>
      </c>
      <c r="O89" t="s">
        <v>46</v>
      </c>
      <c r="P89" t="s">
        <v>1806</v>
      </c>
      <c r="Q89" t="s">
        <v>960</v>
      </c>
      <c r="R89" t="s">
        <v>72</v>
      </c>
      <c r="S89" t="s">
        <v>1444</v>
      </c>
      <c r="T89" t="s">
        <v>51</v>
      </c>
    </row>
    <row r="90" spans="1:20" x14ac:dyDescent="0.15">
      <c r="A90">
        <v>2020</v>
      </c>
      <c r="B90" t="s">
        <v>61839</v>
      </c>
      <c r="C90" t="s">
        <v>61874</v>
      </c>
      <c r="D90" t="s">
        <v>169</v>
      </c>
      <c r="E90" t="s">
        <v>53</v>
      </c>
      <c r="F90" t="s">
        <v>61889</v>
      </c>
      <c r="G90" t="s">
        <v>39</v>
      </c>
      <c r="H90" t="s">
        <v>55</v>
      </c>
      <c r="I90" t="s">
        <v>56</v>
      </c>
      <c r="J90" t="s">
        <v>61890</v>
      </c>
      <c r="K90"/>
      <c r="L90" t="s">
        <v>43</v>
      </c>
      <c r="M90" t="s">
        <v>88</v>
      </c>
      <c r="N90" t="s">
        <v>45</v>
      </c>
      <c r="O90" t="s">
        <v>111</v>
      </c>
      <c r="P90" t="s">
        <v>112</v>
      </c>
      <c r="Q90" t="s">
        <v>578</v>
      </c>
      <c r="R90" t="s">
        <v>176</v>
      </c>
      <c r="S90" t="s">
        <v>331</v>
      </c>
      <c r="T90" t="s">
        <v>51</v>
      </c>
    </row>
    <row r="91" spans="1:20" x14ac:dyDescent="0.15">
      <c r="A91">
        <v>2020</v>
      </c>
      <c r="B91" t="s">
        <v>61839</v>
      </c>
      <c r="C91" t="s">
        <v>61874</v>
      </c>
      <c r="D91" t="s">
        <v>65</v>
      </c>
      <c r="E91" t="s">
        <v>66</v>
      </c>
      <c r="F91" t="s">
        <v>61891</v>
      </c>
      <c r="G91" t="s">
        <v>39</v>
      </c>
      <c r="H91" t="s">
        <v>55</v>
      </c>
      <c r="I91" t="s">
        <v>56</v>
      </c>
      <c r="J91" t="s">
        <v>61892</v>
      </c>
      <c r="K91"/>
      <c r="L91" t="s">
        <v>173</v>
      </c>
      <c r="M91" t="s">
        <v>88</v>
      </c>
      <c r="N91" t="s">
        <v>45</v>
      </c>
      <c r="O91" t="s">
        <v>89</v>
      </c>
      <c r="P91" t="s">
        <v>2432</v>
      </c>
      <c r="Q91" t="s">
        <v>175</v>
      </c>
      <c r="R91" t="s">
        <v>77</v>
      </c>
      <c r="S91" t="s">
        <v>2433</v>
      </c>
      <c r="T91" t="s">
        <v>51</v>
      </c>
    </row>
    <row r="92" spans="1:20" x14ac:dyDescent="0.15">
      <c r="A92">
        <v>2020</v>
      </c>
      <c r="B92" t="s">
        <v>61839</v>
      </c>
      <c r="C92" t="s">
        <v>61874</v>
      </c>
      <c r="D92" t="s">
        <v>65</v>
      </c>
      <c r="E92" t="s">
        <v>53</v>
      </c>
      <c r="F92" t="s">
        <v>61893</v>
      </c>
      <c r="G92" t="s">
        <v>39</v>
      </c>
      <c r="H92" t="s">
        <v>406</v>
      </c>
      <c r="I92" t="s">
        <v>415</v>
      </c>
      <c r="J92" t="s">
        <v>61894</v>
      </c>
      <c r="K92"/>
      <c r="L92" t="s">
        <v>43</v>
      </c>
      <c r="M92" t="s">
        <v>88</v>
      </c>
      <c r="N92" t="s">
        <v>45</v>
      </c>
      <c r="O92" t="s">
        <v>111</v>
      </c>
      <c r="P92" t="s">
        <v>1082</v>
      </c>
      <c r="Q92" t="s">
        <v>578</v>
      </c>
      <c r="R92" t="s">
        <v>72</v>
      </c>
      <c r="S92" t="s">
        <v>353</v>
      </c>
      <c r="T92" t="s">
        <v>51</v>
      </c>
    </row>
    <row r="93" spans="1:20" x14ac:dyDescent="0.15">
      <c r="A93">
        <v>2020</v>
      </c>
      <c r="B93" t="s">
        <v>61839</v>
      </c>
      <c r="C93" t="s">
        <v>61874</v>
      </c>
      <c r="D93" t="s">
        <v>65</v>
      </c>
      <c r="E93" t="s">
        <v>53</v>
      </c>
      <c r="F93" t="s">
        <v>61895</v>
      </c>
      <c r="G93" t="s">
        <v>39</v>
      </c>
      <c r="H93" t="s">
        <v>406</v>
      </c>
      <c r="I93" t="s">
        <v>415</v>
      </c>
      <c r="J93" t="s">
        <v>61896</v>
      </c>
      <c r="K93"/>
      <c r="L93" t="s">
        <v>43</v>
      </c>
      <c r="M93" t="s">
        <v>88</v>
      </c>
      <c r="N93" t="s">
        <v>45</v>
      </c>
      <c r="O93" t="s">
        <v>111</v>
      </c>
      <c r="P93" t="s">
        <v>1082</v>
      </c>
      <c r="Q93" t="s">
        <v>578</v>
      </c>
      <c r="R93" t="s">
        <v>72</v>
      </c>
      <c r="S93" t="s">
        <v>353</v>
      </c>
      <c r="T93" t="s">
        <v>51</v>
      </c>
    </row>
    <row r="94" spans="1:20" x14ac:dyDescent="0.15">
      <c r="A94">
        <v>2020</v>
      </c>
      <c r="B94" t="s">
        <v>61839</v>
      </c>
      <c r="C94" t="s">
        <v>61874</v>
      </c>
      <c r="D94" t="s">
        <v>65</v>
      </c>
      <c r="E94" t="s">
        <v>53</v>
      </c>
      <c r="F94" t="s">
        <v>61897</v>
      </c>
      <c r="G94" t="s">
        <v>39</v>
      </c>
      <c r="H94" t="s">
        <v>55</v>
      </c>
      <c r="I94" t="s">
        <v>56</v>
      </c>
      <c r="J94" t="s">
        <v>61898</v>
      </c>
      <c r="K94"/>
      <c r="L94" t="s">
        <v>43</v>
      </c>
      <c r="M94" t="s">
        <v>88</v>
      </c>
      <c r="N94" t="s">
        <v>45</v>
      </c>
      <c r="O94" t="s">
        <v>214</v>
      </c>
      <c r="P94" t="s">
        <v>141</v>
      </c>
      <c r="Q94" t="s">
        <v>1866</v>
      </c>
      <c r="R94" t="s">
        <v>72</v>
      </c>
      <c r="S94" t="s">
        <v>449</v>
      </c>
      <c r="T94" t="s">
        <v>51</v>
      </c>
    </row>
    <row r="95" spans="1:20" x14ac:dyDescent="0.15">
      <c r="A95">
        <v>2020</v>
      </c>
      <c r="B95" t="s">
        <v>61839</v>
      </c>
      <c r="C95" t="s">
        <v>61874</v>
      </c>
      <c r="D95" t="s">
        <v>65</v>
      </c>
      <c r="E95" t="s">
        <v>53</v>
      </c>
      <c r="F95" t="s">
        <v>61899</v>
      </c>
      <c r="G95" t="s">
        <v>39</v>
      </c>
      <c r="H95" t="s">
        <v>55</v>
      </c>
      <c r="I95" t="s">
        <v>56</v>
      </c>
      <c r="J95" t="s">
        <v>61900</v>
      </c>
      <c r="K95"/>
      <c r="L95" t="s">
        <v>173</v>
      </c>
      <c r="M95" t="s">
        <v>88</v>
      </c>
      <c r="N95" t="s">
        <v>45</v>
      </c>
      <c r="O95" t="s">
        <v>191</v>
      </c>
      <c r="P95" t="s">
        <v>192</v>
      </c>
      <c r="Q95" t="s">
        <v>1092</v>
      </c>
      <c r="R95" t="s">
        <v>72</v>
      </c>
      <c r="S95" t="s">
        <v>348</v>
      </c>
      <c r="T95" t="s">
        <v>51</v>
      </c>
    </row>
    <row r="96" spans="1:20" x14ac:dyDescent="0.15">
      <c r="A96">
        <v>2020</v>
      </c>
      <c r="B96" t="s">
        <v>61839</v>
      </c>
      <c r="C96" t="s">
        <v>61874</v>
      </c>
      <c r="D96" t="s">
        <v>65</v>
      </c>
      <c r="E96" t="s">
        <v>53</v>
      </c>
      <c r="F96" t="s">
        <v>61901</v>
      </c>
      <c r="G96" t="s">
        <v>39</v>
      </c>
      <c r="H96" t="s">
        <v>55</v>
      </c>
      <c r="I96" t="s">
        <v>56</v>
      </c>
      <c r="J96" t="s">
        <v>61902</v>
      </c>
      <c r="K96"/>
      <c r="L96" t="s">
        <v>43</v>
      </c>
      <c r="M96" t="s">
        <v>88</v>
      </c>
      <c r="N96" t="s">
        <v>45</v>
      </c>
      <c r="O96" t="s">
        <v>135</v>
      </c>
      <c r="P96" t="s">
        <v>452</v>
      </c>
      <c r="Q96" t="s">
        <v>1310</v>
      </c>
      <c r="R96" t="s">
        <v>72</v>
      </c>
      <c r="S96" t="s">
        <v>572</v>
      </c>
      <c r="T96" t="s">
        <v>51</v>
      </c>
    </row>
    <row r="97" spans="1:20" x14ac:dyDescent="0.15">
      <c r="A97">
        <v>2020</v>
      </c>
      <c r="B97" t="s">
        <v>61839</v>
      </c>
      <c r="C97" t="s">
        <v>61874</v>
      </c>
      <c r="D97" t="s">
        <v>65</v>
      </c>
      <c r="E97" t="s">
        <v>53</v>
      </c>
      <c r="F97" t="s">
        <v>61903</v>
      </c>
      <c r="G97" t="s">
        <v>39</v>
      </c>
      <c r="H97" t="s">
        <v>55</v>
      </c>
      <c r="I97" t="s">
        <v>56</v>
      </c>
      <c r="J97" t="s">
        <v>13994</v>
      </c>
      <c r="K97"/>
      <c r="L97" t="s">
        <v>43</v>
      </c>
      <c r="M97" t="s">
        <v>88</v>
      </c>
      <c r="N97" t="s">
        <v>45</v>
      </c>
      <c r="O97" t="s">
        <v>214</v>
      </c>
      <c r="P97" t="s">
        <v>141</v>
      </c>
      <c r="Q97" t="s">
        <v>13995</v>
      </c>
      <c r="R97" t="s">
        <v>72</v>
      </c>
      <c r="S97" t="s">
        <v>626</v>
      </c>
      <c r="T97" t="s">
        <v>51</v>
      </c>
    </row>
    <row r="98" spans="1:20" x14ac:dyDescent="0.15">
      <c r="A98">
        <v>2020</v>
      </c>
      <c r="B98" t="s">
        <v>61839</v>
      </c>
      <c r="C98" t="s">
        <v>61874</v>
      </c>
      <c r="D98" t="s">
        <v>65</v>
      </c>
      <c r="E98" t="s">
        <v>53</v>
      </c>
      <c r="F98" t="s">
        <v>61904</v>
      </c>
      <c r="G98" t="s">
        <v>39</v>
      </c>
      <c r="H98" t="s">
        <v>55</v>
      </c>
      <c r="I98" t="s">
        <v>56</v>
      </c>
      <c r="J98" t="s">
        <v>61905</v>
      </c>
      <c r="K98"/>
      <c r="L98" t="s">
        <v>43</v>
      </c>
      <c r="M98" t="s">
        <v>88</v>
      </c>
      <c r="N98" t="s">
        <v>45</v>
      </c>
      <c r="O98" t="s">
        <v>214</v>
      </c>
      <c r="P98" t="s">
        <v>141</v>
      </c>
      <c r="Q98" t="s">
        <v>479</v>
      </c>
      <c r="R98" t="s">
        <v>72</v>
      </c>
      <c r="S98" t="s">
        <v>216</v>
      </c>
      <c r="T98" t="s">
        <v>51</v>
      </c>
    </row>
    <row r="99" spans="1:20" x14ac:dyDescent="0.15">
      <c r="A99">
        <v>2020</v>
      </c>
      <c r="B99" t="s">
        <v>61839</v>
      </c>
      <c r="C99" t="s">
        <v>61874</v>
      </c>
      <c r="D99" t="s">
        <v>65</v>
      </c>
      <c r="E99" t="s">
        <v>53</v>
      </c>
      <c r="F99" t="s">
        <v>61906</v>
      </c>
      <c r="G99" t="s">
        <v>39</v>
      </c>
      <c r="H99" t="s">
        <v>55</v>
      </c>
      <c r="I99" t="s">
        <v>56</v>
      </c>
      <c r="J99" t="s">
        <v>61907</v>
      </c>
      <c r="K99"/>
      <c r="L99" t="s">
        <v>43</v>
      </c>
      <c r="M99" t="s">
        <v>88</v>
      </c>
      <c r="N99" t="s">
        <v>45</v>
      </c>
      <c r="O99" t="s">
        <v>214</v>
      </c>
      <c r="P99" t="s">
        <v>141</v>
      </c>
      <c r="Q99" t="s">
        <v>1866</v>
      </c>
      <c r="R99" t="s">
        <v>72</v>
      </c>
      <c r="S99" t="s">
        <v>449</v>
      </c>
      <c r="T99" t="s">
        <v>51</v>
      </c>
    </row>
    <row r="100" spans="1:20" x14ac:dyDescent="0.15">
      <c r="A100">
        <v>2020</v>
      </c>
      <c r="B100" t="s">
        <v>61839</v>
      </c>
      <c r="C100" t="s">
        <v>61874</v>
      </c>
      <c r="D100" t="s">
        <v>65</v>
      </c>
      <c r="E100" t="s">
        <v>53</v>
      </c>
      <c r="F100" t="s">
        <v>61908</v>
      </c>
      <c r="G100" t="s">
        <v>39</v>
      </c>
      <c r="H100" t="s">
        <v>55</v>
      </c>
      <c r="I100" t="s">
        <v>56</v>
      </c>
      <c r="J100" t="s">
        <v>61909</v>
      </c>
      <c r="K100"/>
      <c r="L100" t="s">
        <v>43</v>
      </c>
      <c r="M100" t="s">
        <v>88</v>
      </c>
      <c r="N100" t="s">
        <v>45</v>
      </c>
      <c r="O100" t="s">
        <v>135</v>
      </c>
      <c r="P100" t="s">
        <v>567</v>
      </c>
      <c r="Q100" t="s">
        <v>2344</v>
      </c>
      <c r="R100" t="s">
        <v>72</v>
      </c>
      <c r="S100" t="s">
        <v>303</v>
      </c>
      <c r="T100" t="s">
        <v>51</v>
      </c>
    </row>
    <row r="101" spans="1:20" x14ac:dyDescent="0.15">
      <c r="A101">
        <v>2020</v>
      </c>
      <c r="B101" t="s">
        <v>61839</v>
      </c>
      <c r="C101" t="s">
        <v>61874</v>
      </c>
      <c r="D101" t="s">
        <v>65</v>
      </c>
      <c r="E101"/>
      <c r="F101" t="s">
        <v>61910</v>
      </c>
      <c r="G101" t="s">
        <v>39</v>
      </c>
      <c r="H101" t="s">
        <v>40</v>
      </c>
      <c r="I101" t="s">
        <v>41</v>
      </c>
      <c r="J101" t="s">
        <v>61911</v>
      </c>
      <c r="K101"/>
      <c r="L101" t="s">
        <v>173</v>
      </c>
      <c r="M101" t="s">
        <v>88</v>
      </c>
      <c r="N101" t="s">
        <v>45</v>
      </c>
      <c r="O101" t="s">
        <v>191</v>
      </c>
      <c r="P101" t="s">
        <v>791</v>
      </c>
      <c r="Q101" t="s">
        <v>3716</v>
      </c>
      <c r="R101" t="s">
        <v>496</v>
      </c>
      <c r="S101" t="s">
        <v>353</v>
      </c>
      <c r="T101" t="s">
        <v>51</v>
      </c>
    </row>
    <row r="102" spans="1:20" x14ac:dyDescent="0.15">
      <c r="A102">
        <v>2020</v>
      </c>
      <c r="B102" t="s">
        <v>61839</v>
      </c>
      <c r="C102" t="s">
        <v>61700</v>
      </c>
      <c r="D102" t="s">
        <v>37</v>
      </c>
      <c r="E102" t="s">
        <v>53</v>
      </c>
      <c r="F102" t="s">
        <v>61912</v>
      </c>
      <c r="G102" t="s">
        <v>39</v>
      </c>
      <c r="H102" t="s">
        <v>55</v>
      </c>
      <c r="I102" t="s">
        <v>56</v>
      </c>
      <c r="J102" t="s">
        <v>61913</v>
      </c>
      <c r="K102">
        <v>180</v>
      </c>
      <c r="L102" t="s">
        <v>43</v>
      </c>
      <c r="M102" t="s">
        <v>88</v>
      </c>
      <c r="N102" t="s">
        <v>45</v>
      </c>
      <c r="O102" t="s">
        <v>58</v>
      </c>
      <c r="P102" t="s">
        <v>76</v>
      </c>
      <c r="Q102" t="s">
        <v>60</v>
      </c>
      <c r="R102" t="s">
        <v>49</v>
      </c>
      <c r="S102" t="s">
        <v>78</v>
      </c>
      <c r="T102" t="s">
        <v>51</v>
      </c>
    </row>
    <row r="103" spans="1:20" x14ac:dyDescent="0.15">
      <c r="A103">
        <v>2020</v>
      </c>
      <c r="B103" t="s">
        <v>61839</v>
      </c>
      <c r="C103" t="s">
        <v>61700</v>
      </c>
      <c r="D103" t="s">
        <v>65</v>
      </c>
      <c r="E103" t="s">
        <v>53</v>
      </c>
      <c r="F103" t="s">
        <v>61914</v>
      </c>
      <c r="G103" t="s">
        <v>39</v>
      </c>
      <c r="H103" t="s">
        <v>406</v>
      </c>
      <c r="I103" t="s">
        <v>415</v>
      </c>
      <c r="J103" t="s">
        <v>58158</v>
      </c>
      <c r="K103"/>
      <c r="L103" t="s">
        <v>43</v>
      </c>
      <c r="M103" t="s">
        <v>88</v>
      </c>
      <c r="N103" t="s">
        <v>45</v>
      </c>
      <c r="O103" t="s">
        <v>135</v>
      </c>
      <c r="P103" t="s">
        <v>334</v>
      </c>
      <c r="Q103" t="s">
        <v>625</v>
      </c>
      <c r="R103" t="s">
        <v>72</v>
      </c>
      <c r="S103" t="s">
        <v>290</v>
      </c>
      <c r="T103" t="s">
        <v>51</v>
      </c>
    </row>
    <row r="104" spans="1:20" x14ac:dyDescent="0.15">
      <c r="A104">
        <v>2020</v>
      </c>
      <c r="B104" t="s">
        <v>61839</v>
      </c>
      <c r="C104" t="s">
        <v>61700</v>
      </c>
      <c r="D104" t="s">
        <v>65</v>
      </c>
      <c r="E104" t="s">
        <v>53</v>
      </c>
      <c r="F104" t="s">
        <v>61915</v>
      </c>
      <c r="G104" t="s">
        <v>39</v>
      </c>
      <c r="H104" t="s">
        <v>55</v>
      </c>
      <c r="I104" t="s">
        <v>56</v>
      </c>
      <c r="J104" t="s">
        <v>61916</v>
      </c>
      <c r="K104"/>
      <c r="L104" t="s">
        <v>173</v>
      </c>
      <c r="M104" t="s">
        <v>88</v>
      </c>
      <c r="N104" t="s">
        <v>45</v>
      </c>
      <c r="O104" t="s">
        <v>46</v>
      </c>
      <c r="P104" t="s">
        <v>334</v>
      </c>
      <c r="Q104" t="s">
        <v>335</v>
      </c>
      <c r="R104" t="s">
        <v>72</v>
      </c>
      <c r="S104" t="s">
        <v>1153</v>
      </c>
      <c r="T104" t="s">
        <v>51</v>
      </c>
    </row>
    <row r="105" spans="1:20" x14ac:dyDescent="0.15">
      <c r="A105">
        <v>2020</v>
      </c>
      <c r="B105" t="s">
        <v>61839</v>
      </c>
      <c r="C105" t="s">
        <v>61917</v>
      </c>
      <c r="D105" t="s">
        <v>65</v>
      </c>
      <c r="E105" t="s">
        <v>53</v>
      </c>
      <c r="F105" t="s">
        <v>61918</v>
      </c>
      <c r="G105" t="s">
        <v>39</v>
      </c>
      <c r="H105" t="s">
        <v>55</v>
      </c>
      <c r="I105" t="s">
        <v>56</v>
      </c>
      <c r="J105" t="s">
        <v>53556</v>
      </c>
      <c r="K105"/>
      <c r="L105" t="s">
        <v>43</v>
      </c>
      <c r="M105" t="s">
        <v>88</v>
      </c>
      <c r="N105" t="s">
        <v>45</v>
      </c>
      <c r="O105" t="s">
        <v>58</v>
      </c>
      <c r="P105" t="s">
        <v>76</v>
      </c>
      <c r="Q105" t="s">
        <v>131</v>
      </c>
      <c r="R105" t="s">
        <v>120</v>
      </c>
      <c r="S105" t="s">
        <v>502</v>
      </c>
      <c r="T105" t="s">
        <v>51</v>
      </c>
    </row>
    <row r="106" spans="1:20" x14ac:dyDescent="0.15">
      <c r="A106">
        <v>2020</v>
      </c>
      <c r="B106" t="s">
        <v>61919</v>
      </c>
      <c r="C106" t="s">
        <v>61874</v>
      </c>
      <c r="D106" t="s">
        <v>65</v>
      </c>
      <c r="E106" t="s">
        <v>53</v>
      </c>
      <c r="F106" t="s">
        <v>61920</v>
      </c>
      <c r="G106" t="s">
        <v>39</v>
      </c>
      <c r="H106" t="s">
        <v>55</v>
      </c>
      <c r="I106" t="s">
        <v>56</v>
      </c>
      <c r="J106" t="s">
        <v>61921</v>
      </c>
      <c r="K106"/>
      <c r="L106" t="s">
        <v>43</v>
      </c>
      <c r="M106" t="s">
        <v>88</v>
      </c>
      <c r="N106" t="s">
        <v>45</v>
      </c>
      <c r="O106" t="s">
        <v>135</v>
      </c>
      <c r="P106" t="s">
        <v>567</v>
      </c>
      <c r="Q106" t="s">
        <v>2344</v>
      </c>
      <c r="R106" t="s">
        <v>72</v>
      </c>
      <c r="S106" t="s">
        <v>303</v>
      </c>
      <c r="T106" t="s">
        <v>51</v>
      </c>
    </row>
    <row r="107" spans="1:20" x14ac:dyDescent="0.15">
      <c r="A107">
        <v>2020</v>
      </c>
      <c r="B107" t="s">
        <v>61919</v>
      </c>
      <c r="C107" t="s">
        <v>61874</v>
      </c>
      <c r="D107" t="s">
        <v>65</v>
      </c>
      <c r="E107" t="s">
        <v>53</v>
      </c>
      <c r="F107" t="s">
        <v>61922</v>
      </c>
      <c r="G107" t="s">
        <v>39</v>
      </c>
      <c r="H107" t="s">
        <v>55</v>
      </c>
      <c r="I107" t="s">
        <v>56</v>
      </c>
      <c r="J107" t="s">
        <v>61923</v>
      </c>
      <c r="K107"/>
      <c r="L107" t="s">
        <v>43</v>
      </c>
      <c r="M107" t="s">
        <v>88</v>
      </c>
      <c r="N107" t="s">
        <v>45</v>
      </c>
      <c r="O107" t="s">
        <v>135</v>
      </c>
      <c r="P107" t="s">
        <v>567</v>
      </c>
      <c r="Q107" t="s">
        <v>2344</v>
      </c>
      <c r="R107" t="s">
        <v>72</v>
      </c>
      <c r="S107" t="s">
        <v>303</v>
      </c>
      <c r="T107" t="s">
        <v>51</v>
      </c>
    </row>
    <row r="108" spans="1:20" x14ac:dyDescent="0.15">
      <c r="A108">
        <v>2020</v>
      </c>
      <c r="B108" t="s">
        <v>61919</v>
      </c>
      <c r="C108" t="s">
        <v>61696</v>
      </c>
      <c r="D108" t="s">
        <v>65</v>
      </c>
      <c r="E108" t="s">
        <v>53</v>
      </c>
      <c r="F108" t="s">
        <v>61924</v>
      </c>
      <c r="G108" t="s">
        <v>39</v>
      </c>
      <c r="H108" t="s">
        <v>406</v>
      </c>
      <c r="I108" t="s">
        <v>415</v>
      </c>
      <c r="J108" t="s">
        <v>61925</v>
      </c>
      <c r="K108"/>
      <c r="L108" t="s">
        <v>43</v>
      </c>
      <c r="M108" t="s">
        <v>88</v>
      </c>
      <c r="N108" t="s">
        <v>45</v>
      </c>
      <c r="O108" t="s">
        <v>486</v>
      </c>
      <c r="P108" t="s">
        <v>487</v>
      </c>
      <c r="Q108" t="s">
        <v>61926</v>
      </c>
      <c r="R108" t="s">
        <v>72</v>
      </c>
      <c r="S108" t="s">
        <v>682</v>
      </c>
      <c r="T108" t="s">
        <v>51</v>
      </c>
    </row>
    <row r="109" spans="1:20" x14ac:dyDescent="0.15">
      <c r="A109">
        <v>2020</v>
      </c>
      <c r="B109" t="s">
        <v>61927</v>
      </c>
      <c r="C109" t="s">
        <v>61700</v>
      </c>
      <c r="D109" t="s">
        <v>65</v>
      </c>
      <c r="E109" t="s">
        <v>53</v>
      </c>
      <c r="F109" t="s">
        <v>61928</v>
      </c>
      <c r="G109" t="s">
        <v>39</v>
      </c>
      <c r="H109" t="s">
        <v>55</v>
      </c>
      <c r="I109" t="s">
        <v>56</v>
      </c>
      <c r="J109" t="s">
        <v>61929</v>
      </c>
      <c r="K109"/>
      <c r="L109" t="s">
        <v>43</v>
      </c>
      <c r="M109" t="s">
        <v>88</v>
      </c>
      <c r="N109" t="s">
        <v>45</v>
      </c>
      <c r="O109" t="s">
        <v>162</v>
      </c>
      <c r="P109" t="s">
        <v>1082</v>
      </c>
      <c r="Q109" t="s">
        <v>40503</v>
      </c>
      <c r="R109" t="s">
        <v>72</v>
      </c>
      <c r="S109" t="s">
        <v>164</v>
      </c>
      <c r="T109" t="s">
        <v>51</v>
      </c>
    </row>
    <row r="110" spans="1:20" x14ac:dyDescent="0.15">
      <c r="A110">
        <v>2020</v>
      </c>
      <c r="B110" t="s">
        <v>61930</v>
      </c>
      <c r="C110" t="s">
        <v>61700</v>
      </c>
      <c r="D110" t="s">
        <v>65</v>
      </c>
      <c r="E110" t="s">
        <v>53</v>
      </c>
      <c r="F110" t="s">
        <v>61931</v>
      </c>
      <c r="G110" t="s">
        <v>39</v>
      </c>
      <c r="H110" t="s">
        <v>55</v>
      </c>
      <c r="I110" t="s">
        <v>56</v>
      </c>
      <c r="J110" t="s">
        <v>61932</v>
      </c>
      <c r="K110"/>
      <c r="L110" t="s">
        <v>43</v>
      </c>
      <c r="M110" t="s">
        <v>88</v>
      </c>
      <c r="N110" t="s">
        <v>45</v>
      </c>
      <c r="O110" t="s">
        <v>162</v>
      </c>
      <c r="P110" t="s">
        <v>1082</v>
      </c>
      <c r="Q110" t="s">
        <v>40503</v>
      </c>
      <c r="R110" t="s">
        <v>72</v>
      </c>
      <c r="S110" t="s">
        <v>164</v>
      </c>
      <c r="T110" t="s">
        <v>51</v>
      </c>
    </row>
    <row r="111" spans="1:20" x14ac:dyDescent="0.15">
      <c r="A111">
        <v>2020</v>
      </c>
      <c r="B111" t="s">
        <v>61933</v>
      </c>
      <c r="C111" t="s">
        <v>61700</v>
      </c>
      <c r="D111" t="s">
        <v>65</v>
      </c>
      <c r="E111" t="s">
        <v>53</v>
      </c>
      <c r="F111" t="s">
        <v>61934</v>
      </c>
      <c r="G111" t="s">
        <v>39</v>
      </c>
      <c r="H111" t="s">
        <v>55</v>
      </c>
      <c r="I111" t="s">
        <v>56</v>
      </c>
      <c r="J111" t="s">
        <v>61935</v>
      </c>
      <c r="K111"/>
      <c r="L111" t="s">
        <v>43</v>
      </c>
      <c r="M111" t="s">
        <v>88</v>
      </c>
      <c r="N111" t="s">
        <v>45</v>
      </c>
      <c r="O111" t="s">
        <v>162</v>
      </c>
      <c r="P111" t="s">
        <v>1082</v>
      </c>
      <c r="Q111" t="s">
        <v>40503</v>
      </c>
      <c r="R111" t="s">
        <v>72</v>
      </c>
      <c r="S111" t="s">
        <v>164</v>
      </c>
      <c r="T111" t="s">
        <v>51</v>
      </c>
    </row>
    <row r="112" spans="1:20" x14ac:dyDescent="0.15">
      <c r="A112">
        <v>2020</v>
      </c>
      <c r="B112" t="s">
        <v>61936</v>
      </c>
      <c r="C112" t="s">
        <v>61700</v>
      </c>
      <c r="D112" t="s">
        <v>65</v>
      </c>
      <c r="E112" t="s">
        <v>53</v>
      </c>
      <c r="F112" t="s">
        <v>61937</v>
      </c>
      <c r="G112" t="s">
        <v>39</v>
      </c>
      <c r="H112" t="s">
        <v>55</v>
      </c>
      <c r="I112" t="s">
        <v>56</v>
      </c>
      <c r="J112" t="s">
        <v>61938</v>
      </c>
      <c r="K112"/>
      <c r="L112" t="s">
        <v>43</v>
      </c>
      <c r="M112" t="s">
        <v>88</v>
      </c>
      <c r="N112" t="s">
        <v>45</v>
      </c>
      <c r="O112" t="s">
        <v>162</v>
      </c>
      <c r="P112" t="s">
        <v>1082</v>
      </c>
      <c r="Q112" t="s">
        <v>40503</v>
      </c>
      <c r="R112" t="s">
        <v>72</v>
      </c>
      <c r="S112" t="s">
        <v>164</v>
      </c>
      <c r="T112" t="s">
        <v>51</v>
      </c>
    </row>
    <row r="113" spans="1:20" x14ac:dyDescent="0.15">
      <c r="A113">
        <v>2020</v>
      </c>
      <c r="B113" t="s">
        <v>61939</v>
      </c>
      <c r="C113" t="s">
        <v>61700</v>
      </c>
      <c r="D113" t="s">
        <v>65</v>
      </c>
      <c r="E113" t="s">
        <v>53</v>
      </c>
      <c r="F113" t="s">
        <v>61940</v>
      </c>
      <c r="G113" t="s">
        <v>39</v>
      </c>
      <c r="H113" t="s">
        <v>55</v>
      </c>
      <c r="I113" t="s">
        <v>56</v>
      </c>
      <c r="J113" t="s">
        <v>61941</v>
      </c>
      <c r="K113"/>
      <c r="L113" t="s">
        <v>43</v>
      </c>
      <c r="M113" t="s">
        <v>88</v>
      </c>
      <c r="N113" t="s">
        <v>45</v>
      </c>
      <c r="O113" t="s">
        <v>162</v>
      </c>
      <c r="P113" t="s">
        <v>1082</v>
      </c>
      <c r="Q113" t="s">
        <v>40503</v>
      </c>
      <c r="R113" t="s">
        <v>72</v>
      </c>
      <c r="S113" t="s">
        <v>164</v>
      </c>
      <c r="T113" t="s">
        <v>51</v>
      </c>
    </row>
    <row r="114" spans="1:20" x14ac:dyDescent="0.15">
      <c r="A114">
        <v>2020</v>
      </c>
      <c r="B114" t="s">
        <v>61942</v>
      </c>
      <c r="C114" t="s">
        <v>61714</v>
      </c>
      <c r="D114" t="s">
        <v>169</v>
      </c>
      <c r="E114" t="s">
        <v>66</v>
      </c>
      <c r="F114" t="s">
        <v>61943</v>
      </c>
      <c r="G114" t="s">
        <v>39</v>
      </c>
      <c r="H114" t="s">
        <v>55</v>
      </c>
      <c r="I114" t="s">
        <v>56</v>
      </c>
      <c r="J114" t="s">
        <v>61944</v>
      </c>
      <c r="K114">
        <v>120</v>
      </c>
      <c r="L114" t="s">
        <v>173</v>
      </c>
      <c r="M114" t="s">
        <v>44</v>
      </c>
      <c r="N114" t="s">
        <v>45</v>
      </c>
      <c r="O114" t="s">
        <v>385</v>
      </c>
      <c r="P114" t="s">
        <v>386</v>
      </c>
      <c r="Q114" t="s">
        <v>1035</v>
      </c>
      <c r="R114" t="s">
        <v>180</v>
      </c>
      <c r="S114" t="s">
        <v>1131</v>
      </c>
      <c r="T114" t="s">
        <v>51</v>
      </c>
    </row>
    <row r="115" spans="1:20" x14ac:dyDescent="0.15">
      <c r="A115">
        <v>2020</v>
      </c>
      <c r="B115" t="s">
        <v>61942</v>
      </c>
      <c r="C115" t="s">
        <v>61714</v>
      </c>
      <c r="D115" t="s">
        <v>37</v>
      </c>
      <c r="E115" t="s">
        <v>66</v>
      </c>
      <c r="F115" t="s">
        <v>61945</v>
      </c>
      <c r="G115" t="s">
        <v>39</v>
      </c>
      <c r="H115" t="s">
        <v>55</v>
      </c>
      <c r="I115" t="s">
        <v>56</v>
      </c>
      <c r="J115" t="s">
        <v>61946</v>
      </c>
      <c r="K115"/>
      <c r="L115" t="s">
        <v>173</v>
      </c>
      <c r="M115" t="s">
        <v>44</v>
      </c>
      <c r="N115" t="s">
        <v>45</v>
      </c>
      <c r="O115" t="s">
        <v>135</v>
      </c>
      <c r="P115" t="s">
        <v>287</v>
      </c>
      <c r="Q115" t="s">
        <v>175</v>
      </c>
      <c r="R115" t="s">
        <v>395</v>
      </c>
      <c r="S115" t="s">
        <v>6739</v>
      </c>
      <c r="T115" t="s">
        <v>51</v>
      </c>
    </row>
    <row r="116" spans="1:20" x14ac:dyDescent="0.15">
      <c r="A116">
        <v>2020</v>
      </c>
      <c r="B116" t="s">
        <v>61942</v>
      </c>
      <c r="C116" t="s">
        <v>61947</v>
      </c>
      <c r="D116" t="s">
        <v>65</v>
      </c>
      <c r="E116" t="s">
        <v>53</v>
      </c>
      <c r="F116" t="s">
        <v>61948</v>
      </c>
      <c r="G116" t="s">
        <v>39</v>
      </c>
      <c r="H116" t="s">
        <v>55</v>
      </c>
      <c r="I116" t="s">
        <v>56</v>
      </c>
      <c r="J116" t="s">
        <v>61949</v>
      </c>
      <c r="K116"/>
      <c r="L116" t="s">
        <v>173</v>
      </c>
      <c r="M116" t="s">
        <v>44</v>
      </c>
      <c r="N116" t="s">
        <v>81</v>
      </c>
      <c r="O116" t="s">
        <v>82</v>
      </c>
      <c r="P116" t="s">
        <v>16378</v>
      </c>
      <c r="Q116" t="s">
        <v>199</v>
      </c>
      <c r="R116" t="s">
        <v>72</v>
      </c>
      <c r="S116" t="s">
        <v>85</v>
      </c>
      <c r="T116" t="s">
        <v>51</v>
      </c>
    </row>
    <row r="117" spans="1:20" x14ac:dyDescent="0.15">
      <c r="A117">
        <v>2020</v>
      </c>
      <c r="B117" t="s">
        <v>61950</v>
      </c>
      <c r="C117" t="s">
        <v>61951</v>
      </c>
      <c r="D117" t="s">
        <v>65</v>
      </c>
      <c r="E117" t="s">
        <v>53</v>
      </c>
      <c r="F117" t="s">
        <v>61952</v>
      </c>
      <c r="G117" t="s">
        <v>39</v>
      </c>
      <c r="H117" t="s">
        <v>406</v>
      </c>
      <c r="I117" t="s">
        <v>415</v>
      </c>
      <c r="J117" t="s">
        <v>256</v>
      </c>
      <c r="K117"/>
      <c r="L117" t="s">
        <v>43</v>
      </c>
      <c r="M117" t="s">
        <v>44</v>
      </c>
      <c r="N117" t="s">
        <v>45</v>
      </c>
      <c r="O117" t="s">
        <v>236</v>
      </c>
      <c r="P117" t="s">
        <v>257</v>
      </c>
      <c r="Q117" t="s">
        <v>617</v>
      </c>
      <c r="R117" t="s">
        <v>72</v>
      </c>
      <c r="S117" t="s">
        <v>201</v>
      </c>
      <c r="T117" t="s">
        <v>51</v>
      </c>
    </row>
    <row r="118" spans="1:20" x14ac:dyDescent="0.15">
      <c r="A118">
        <v>2020</v>
      </c>
      <c r="B118" t="s">
        <v>61953</v>
      </c>
      <c r="C118" t="s">
        <v>61954</v>
      </c>
      <c r="D118" t="s">
        <v>37</v>
      </c>
      <c r="E118" t="s">
        <v>66</v>
      </c>
      <c r="F118" t="s">
        <v>61955</v>
      </c>
      <c r="G118" t="s">
        <v>39</v>
      </c>
      <c r="H118" t="s">
        <v>100</v>
      </c>
      <c r="I118" t="s">
        <v>621</v>
      </c>
      <c r="J118" t="s">
        <v>61956</v>
      </c>
      <c r="K118">
        <v>60</v>
      </c>
      <c r="L118" t="s">
        <v>43</v>
      </c>
      <c r="M118" t="s">
        <v>44</v>
      </c>
      <c r="N118" t="s">
        <v>45</v>
      </c>
      <c r="O118" t="s">
        <v>58</v>
      </c>
      <c r="P118" t="s">
        <v>59</v>
      </c>
      <c r="Q118" t="s">
        <v>320</v>
      </c>
      <c r="R118" t="s">
        <v>501</v>
      </c>
      <c r="S118" t="s">
        <v>2199</v>
      </c>
      <c r="T118" t="s">
        <v>51</v>
      </c>
    </row>
    <row r="119" spans="1:20" x14ac:dyDescent="0.15">
      <c r="A119">
        <v>2020</v>
      </c>
      <c r="B119" t="s">
        <v>61957</v>
      </c>
      <c r="C119" t="s">
        <v>61958</v>
      </c>
      <c r="D119" t="s">
        <v>65</v>
      </c>
      <c r="E119" t="s">
        <v>53</v>
      </c>
      <c r="F119" t="s">
        <v>61959</v>
      </c>
      <c r="G119" t="s">
        <v>39</v>
      </c>
      <c r="H119" t="s">
        <v>55</v>
      </c>
      <c r="I119" t="s">
        <v>56</v>
      </c>
      <c r="J119" t="s">
        <v>61960</v>
      </c>
      <c r="K119"/>
      <c r="L119" t="s">
        <v>43</v>
      </c>
      <c r="M119" t="s">
        <v>88</v>
      </c>
      <c r="N119" t="s">
        <v>81</v>
      </c>
      <c r="O119" t="s">
        <v>1140</v>
      </c>
      <c r="P119" t="s">
        <v>1141</v>
      </c>
      <c r="Q119" t="s">
        <v>1142</v>
      </c>
      <c r="R119" t="s">
        <v>72</v>
      </c>
      <c r="S119" t="s">
        <v>57076</v>
      </c>
      <c r="T119" t="s">
        <v>51</v>
      </c>
    </row>
    <row r="120" spans="1:20" x14ac:dyDescent="0.15">
      <c r="A120">
        <v>2020</v>
      </c>
      <c r="B120" t="s">
        <v>61957</v>
      </c>
      <c r="C120" t="s">
        <v>61961</v>
      </c>
      <c r="D120" t="s">
        <v>65</v>
      </c>
      <c r="E120" t="s">
        <v>53</v>
      </c>
      <c r="F120" t="s">
        <v>61962</v>
      </c>
      <c r="G120" t="s">
        <v>39</v>
      </c>
      <c r="H120" t="s">
        <v>55</v>
      </c>
      <c r="I120" t="s">
        <v>56</v>
      </c>
      <c r="J120" t="s">
        <v>61963</v>
      </c>
      <c r="K120"/>
      <c r="L120" t="s">
        <v>43</v>
      </c>
      <c r="M120" t="s">
        <v>88</v>
      </c>
      <c r="N120" t="s">
        <v>45</v>
      </c>
      <c r="O120" t="s">
        <v>162</v>
      </c>
      <c r="P120" t="s">
        <v>8613</v>
      </c>
      <c r="Q120" t="s">
        <v>8614</v>
      </c>
      <c r="R120" t="s">
        <v>72</v>
      </c>
      <c r="S120" t="s">
        <v>164</v>
      </c>
      <c r="T120" t="s">
        <v>51</v>
      </c>
    </row>
    <row r="121" spans="1:20" x14ac:dyDescent="0.15">
      <c r="A121">
        <v>2020</v>
      </c>
      <c r="B121" t="s">
        <v>61957</v>
      </c>
      <c r="C121" t="s">
        <v>61961</v>
      </c>
      <c r="D121" t="s">
        <v>65</v>
      </c>
      <c r="E121" t="s">
        <v>53</v>
      </c>
      <c r="F121" t="s">
        <v>61964</v>
      </c>
      <c r="G121" t="s">
        <v>39</v>
      </c>
      <c r="H121" t="s">
        <v>55</v>
      </c>
      <c r="I121" t="s">
        <v>56</v>
      </c>
      <c r="J121" t="s">
        <v>61965</v>
      </c>
      <c r="K121"/>
      <c r="L121" t="s">
        <v>43</v>
      </c>
      <c r="M121" t="s">
        <v>88</v>
      </c>
      <c r="N121" t="s">
        <v>45</v>
      </c>
      <c r="O121" t="s">
        <v>162</v>
      </c>
      <c r="P121" t="s">
        <v>8613</v>
      </c>
      <c r="Q121" t="s">
        <v>8614</v>
      </c>
      <c r="R121" t="s">
        <v>72</v>
      </c>
      <c r="S121" t="s">
        <v>164</v>
      </c>
      <c r="T121" t="s">
        <v>51</v>
      </c>
    </row>
    <row r="122" spans="1:20" x14ac:dyDescent="0.15">
      <c r="A122">
        <v>2020</v>
      </c>
      <c r="B122" t="s">
        <v>61957</v>
      </c>
      <c r="C122" t="s">
        <v>61961</v>
      </c>
      <c r="D122" t="s">
        <v>65</v>
      </c>
      <c r="E122" t="s">
        <v>53</v>
      </c>
      <c r="F122" t="s">
        <v>61966</v>
      </c>
      <c r="G122" t="s">
        <v>39</v>
      </c>
      <c r="H122" t="s">
        <v>55</v>
      </c>
      <c r="I122" t="s">
        <v>56</v>
      </c>
      <c r="J122" t="s">
        <v>61967</v>
      </c>
      <c r="K122"/>
      <c r="L122" t="s">
        <v>43</v>
      </c>
      <c r="M122" t="s">
        <v>88</v>
      </c>
      <c r="N122" t="s">
        <v>45</v>
      </c>
      <c r="O122" t="s">
        <v>162</v>
      </c>
      <c r="P122" t="s">
        <v>8613</v>
      </c>
      <c r="Q122" t="s">
        <v>8614</v>
      </c>
      <c r="R122" t="s">
        <v>72</v>
      </c>
      <c r="S122" t="s">
        <v>164</v>
      </c>
      <c r="T122" t="s">
        <v>51</v>
      </c>
    </row>
    <row r="123" spans="1:20" x14ac:dyDescent="0.15">
      <c r="A123">
        <v>2020</v>
      </c>
      <c r="B123" t="s">
        <v>61957</v>
      </c>
      <c r="C123" t="s">
        <v>61961</v>
      </c>
      <c r="D123" t="s">
        <v>65</v>
      </c>
      <c r="E123" t="s">
        <v>53</v>
      </c>
      <c r="F123" t="s">
        <v>61968</v>
      </c>
      <c r="G123" t="s">
        <v>39</v>
      </c>
      <c r="H123" t="s">
        <v>55</v>
      </c>
      <c r="I123" t="s">
        <v>56</v>
      </c>
      <c r="J123" t="s">
        <v>61969</v>
      </c>
      <c r="K123"/>
      <c r="L123" t="s">
        <v>43</v>
      </c>
      <c r="M123" t="s">
        <v>88</v>
      </c>
      <c r="N123" t="s">
        <v>45</v>
      </c>
      <c r="O123" t="s">
        <v>162</v>
      </c>
      <c r="P123" t="s">
        <v>8613</v>
      </c>
      <c r="Q123" t="s">
        <v>8614</v>
      </c>
      <c r="R123" t="s">
        <v>72</v>
      </c>
      <c r="S123" t="s">
        <v>164</v>
      </c>
      <c r="T123" t="s">
        <v>51</v>
      </c>
    </row>
    <row r="124" spans="1:20" x14ac:dyDescent="0.15">
      <c r="A124">
        <v>2020</v>
      </c>
      <c r="B124" t="s">
        <v>61957</v>
      </c>
      <c r="C124" t="s">
        <v>61961</v>
      </c>
      <c r="D124" t="s">
        <v>65</v>
      </c>
      <c r="E124" t="s">
        <v>53</v>
      </c>
      <c r="F124" t="s">
        <v>61970</v>
      </c>
      <c r="G124" t="s">
        <v>39</v>
      </c>
      <c r="H124" t="s">
        <v>55</v>
      </c>
      <c r="I124" t="s">
        <v>56</v>
      </c>
      <c r="J124" t="s">
        <v>61971</v>
      </c>
      <c r="K124"/>
      <c r="L124" t="s">
        <v>43</v>
      </c>
      <c r="M124" t="s">
        <v>88</v>
      </c>
      <c r="N124" t="s">
        <v>45</v>
      </c>
      <c r="O124" t="s">
        <v>162</v>
      </c>
      <c r="P124" t="s">
        <v>8613</v>
      </c>
      <c r="Q124" t="s">
        <v>8614</v>
      </c>
      <c r="R124" t="s">
        <v>72</v>
      </c>
      <c r="S124" t="s">
        <v>164</v>
      </c>
      <c r="T124" t="s">
        <v>51</v>
      </c>
    </row>
    <row r="125" spans="1:20" x14ac:dyDescent="0.15">
      <c r="A125">
        <v>2020</v>
      </c>
      <c r="B125" t="s">
        <v>61972</v>
      </c>
      <c r="C125" t="s">
        <v>61973</v>
      </c>
      <c r="D125" t="s">
        <v>65</v>
      </c>
      <c r="E125" t="s">
        <v>53</v>
      </c>
      <c r="F125" t="s">
        <v>61974</v>
      </c>
      <c r="G125" t="s">
        <v>39</v>
      </c>
      <c r="H125" t="s">
        <v>55</v>
      </c>
      <c r="I125" t="s">
        <v>56</v>
      </c>
      <c r="J125" t="s">
        <v>61975</v>
      </c>
      <c r="K125"/>
      <c r="L125" t="s">
        <v>43</v>
      </c>
      <c r="M125" t="s">
        <v>88</v>
      </c>
      <c r="N125" t="s">
        <v>81</v>
      </c>
      <c r="O125" t="s">
        <v>32434</v>
      </c>
      <c r="P125" t="s">
        <v>57338</v>
      </c>
      <c r="Q125" t="s">
        <v>3946</v>
      </c>
      <c r="R125" t="s">
        <v>72</v>
      </c>
      <c r="S125" t="s">
        <v>57339</v>
      </c>
      <c r="T125" t="s">
        <v>51</v>
      </c>
    </row>
    <row r="126" spans="1:20" x14ac:dyDescent="0.15">
      <c r="A126">
        <v>2020</v>
      </c>
      <c r="B126" t="s">
        <v>61976</v>
      </c>
      <c r="C126" t="s">
        <v>61977</v>
      </c>
      <c r="D126" t="s">
        <v>65</v>
      </c>
      <c r="E126" t="s">
        <v>53</v>
      </c>
      <c r="F126" t="s">
        <v>61978</v>
      </c>
      <c r="G126" t="s">
        <v>39</v>
      </c>
      <c r="H126" t="s">
        <v>55</v>
      </c>
      <c r="I126" t="s">
        <v>56</v>
      </c>
      <c r="J126" t="s">
        <v>1931</v>
      </c>
      <c r="K126"/>
      <c r="L126" t="s">
        <v>43</v>
      </c>
      <c r="M126" t="s">
        <v>44</v>
      </c>
      <c r="N126" t="s">
        <v>45</v>
      </c>
      <c r="O126" t="s">
        <v>46</v>
      </c>
      <c r="P126" t="s">
        <v>1806</v>
      </c>
      <c r="Q126" t="s">
        <v>1932</v>
      </c>
      <c r="R126" t="s">
        <v>72</v>
      </c>
      <c r="S126" t="s">
        <v>635</v>
      </c>
      <c r="T126" t="s">
        <v>51</v>
      </c>
    </row>
    <row r="127" spans="1:20" x14ac:dyDescent="0.15">
      <c r="A127">
        <v>2020</v>
      </c>
      <c r="B127" t="s">
        <v>61976</v>
      </c>
      <c r="C127" t="s">
        <v>61979</v>
      </c>
      <c r="D127" t="s">
        <v>65</v>
      </c>
      <c r="E127" t="s">
        <v>53</v>
      </c>
      <c r="F127" t="s">
        <v>61980</v>
      </c>
      <c r="G127" t="s">
        <v>39</v>
      </c>
      <c r="H127" t="s">
        <v>55</v>
      </c>
      <c r="I127" t="s">
        <v>56</v>
      </c>
      <c r="J127" t="s">
        <v>61981</v>
      </c>
      <c r="K127"/>
      <c r="L127" t="s">
        <v>173</v>
      </c>
      <c r="M127" t="s">
        <v>44</v>
      </c>
      <c r="N127" t="s">
        <v>81</v>
      </c>
      <c r="O127" t="s">
        <v>82</v>
      </c>
      <c r="P127" t="s">
        <v>16378</v>
      </c>
      <c r="Q127" t="s">
        <v>199</v>
      </c>
      <c r="R127" t="s">
        <v>72</v>
      </c>
      <c r="S127" t="s">
        <v>85</v>
      </c>
      <c r="T127" t="s">
        <v>51</v>
      </c>
    </row>
    <row r="128" spans="1:20" x14ac:dyDescent="0.15">
      <c r="A128">
        <v>2020</v>
      </c>
      <c r="B128" t="s">
        <v>61982</v>
      </c>
      <c r="C128" t="s">
        <v>61983</v>
      </c>
      <c r="D128" t="s">
        <v>65</v>
      </c>
      <c r="E128" t="s">
        <v>53</v>
      </c>
      <c r="F128" t="s">
        <v>61984</v>
      </c>
      <c r="G128" t="s">
        <v>39</v>
      </c>
      <c r="H128" t="s">
        <v>406</v>
      </c>
      <c r="I128" t="s">
        <v>415</v>
      </c>
      <c r="J128" t="s">
        <v>256</v>
      </c>
      <c r="K128"/>
      <c r="L128" t="s">
        <v>43</v>
      </c>
      <c r="M128" t="s">
        <v>44</v>
      </c>
      <c r="N128" t="s">
        <v>45</v>
      </c>
      <c r="O128" t="s">
        <v>236</v>
      </c>
      <c r="P128" t="s">
        <v>257</v>
      </c>
      <c r="Q128" t="s">
        <v>617</v>
      </c>
      <c r="R128" t="s">
        <v>72</v>
      </c>
      <c r="S128" t="s">
        <v>201</v>
      </c>
      <c r="T128" t="s">
        <v>51</v>
      </c>
    </row>
    <row r="129" spans="1:20" x14ac:dyDescent="0.15">
      <c r="A129">
        <v>2020</v>
      </c>
      <c r="B129" t="s">
        <v>61985</v>
      </c>
      <c r="C129" t="s">
        <v>61986</v>
      </c>
      <c r="D129" t="s">
        <v>65</v>
      </c>
      <c r="E129" t="s">
        <v>53</v>
      </c>
      <c r="F129" t="s">
        <v>61987</v>
      </c>
      <c r="G129" t="s">
        <v>39</v>
      </c>
      <c r="H129" t="s">
        <v>55</v>
      </c>
      <c r="I129" t="s">
        <v>56</v>
      </c>
      <c r="J129" t="s">
        <v>61988</v>
      </c>
      <c r="K129"/>
      <c r="L129" t="s">
        <v>43</v>
      </c>
      <c r="M129" t="s">
        <v>88</v>
      </c>
      <c r="N129" t="s">
        <v>45</v>
      </c>
      <c r="O129" t="s">
        <v>162</v>
      </c>
      <c r="P129" t="s">
        <v>8613</v>
      </c>
      <c r="Q129" t="s">
        <v>8614</v>
      </c>
      <c r="R129" t="s">
        <v>72</v>
      </c>
      <c r="S129" t="s">
        <v>164</v>
      </c>
      <c r="T129" t="s">
        <v>51</v>
      </c>
    </row>
    <row r="130" spans="1:20" x14ac:dyDescent="0.15">
      <c r="A130">
        <v>2020</v>
      </c>
      <c r="B130" t="s">
        <v>61985</v>
      </c>
      <c r="C130" t="s">
        <v>61986</v>
      </c>
      <c r="D130" t="s">
        <v>65</v>
      </c>
      <c r="E130" t="s">
        <v>53</v>
      </c>
      <c r="F130" t="s">
        <v>61989</v>
      </c>
      <c r="G130" t="s">
        <v>39</v>
      </c>
      <c r="H130" t="s">
        <v>55</v>
      </c>
      <c r="I130" t="s">
        <v>56</v>
      </c>
      <c r="J130" t="s">
        <v>61990</v>
      </c>
      <c r="K130"/>
      <c r="L130" t="s">
        <v>43</v>
      </c>
      <c r="M130" t="s">
        <v>88</v>
      </c>
      <c r="N130" t="s">
        <v>45</v>
      </c>
      <c r="O130" t="s">
        <v>162</v>
      </c>
      <c r="P130" t="s">
        <v>8613</v>
      </c>
      <c r="Q130" t="s">
        <v>8614</v>
      </c>
      <c r="R130" t="s">
        <v>72</v>
      </c>
      <c r="S130" t="s">
        <v>164</v>
      </c>
      <c r="T130" t="s">
        <v>51</v>
      </c>
    </row>
    <row r="131" spans="1:20" x14ac:dyDescent="0.15">
      <c r="A131">
        <v>2020</v>
      </c>
      <c r="B131" t="s">
        <v>61985</v>
      </c>
      <c r="C131" t="s">
        <v>61986</v>
      </c>
      <c r="D131" t="s">
        <v>65</v>
      </c>
      <c r="E131" t="s">
        <v>53</v>
      </c>
      <c r="F131" t="s">
        <v>61991</v>
      </c>
      <c r="G131" t="s">
        <v>39</v>
      </c>
      <c r="H131" t="s">
        <v>55</v>
      </c>
      <c r="I131" t="s">
        <v>56</v>
      </c>
      <c r="J131" t="s">
        <v>61992</v>
      </c>
      <c r="K131"/>
      <c r="L131" t="s">
        <v>43</v>
      </c>
      <c r="M131" t="s">
        <v>88</v>
      </c>
      <c r="N131" t="s">
        <v>45</v>
      </c>
      <c r="O131" t="s">
        <v>162</v>
      </c>
      <c r="P131" t="s">
        <v>8613</v>
      </c>
      <c r="Q131" t="s">
        <v>8614</v>
      </c>
      <c r="R131" t="s">
        <v>72</v>
      </c>
      <c r="S131" t="s">
        <v>164</v>
      </c>
      <c r="T131" t="s">
        <v>51</v>
      </c>
    </row>
    <row r="132" spans="1:20" x14ac:dyDescent="0.15">
      <c r="A132">
        <v>2020</v>
      </c>
      <c r="B132" t="s">
        <v>61985</v>
      </c>
      <c r="C132" t="s">
        <v>61986</v>
      </c>
      <c r="D132" t="s">
        <v>65</v>
      </c>
      <c r="E132" t="s">
        <v>53</v>
      </c>
      <c r="F132" t="s">
        <v>61993</v>
      </c>
      <c r="G132" t="s">
        <v>39</v>
      </c>
      <c r="H132" t="s">
        <v>55</v>
      </c>
      <c r="I132" t="s">
        <v>56</v>
      </c>
      <c r="J132" t="s">
        <v>61994</v>
      </c>
      <c r="K132"/>
      <c r="L132" t="s">
        <v>43</v>
      </c>
      <c r="M132" t="s">
        <v>88</v>
      </c>
      <c r="N132" t="s">
        <v>45</v>
      </c>
      <c r="O132" t="s">
        <v>162</v>
      </c>
      <c r="P132" t="s">
        <v>8613</v>
      </c>
      <c r="Q132" t="s">
        <v>8614</v>
      </c>
      <c r="R132" t="s">
        <v>72</v>
      </c>
      <c r="S132" t="s">
        <v>164</v>
      </c>
      <c r="T132" t="s">
        <v>51</v>
      </c>
    </row>
    <row r="133" spans="1:20" x14ac:dyDescent="0.15">
      <c r="A133">
        <v>2020</v>
      </c>
      <c r="B133" t="s">
        <v>61985</v>
      </c>
      <c r="C133" t="s">
        <v>61986</v>
      </c>
      <c r="D133" t="s">
        <v>65</v>
      </c>
      <c r="E133" t="s">
        <v>53</v>
      </c>
      <c r="F133" t="s">
        <v>61995</v>
      </c>
      <c r="G133" t="s">
        <v>39</v>
      </c>
      <c r="H133" t="s">
        <v>55</v>
      </c>
      <c r="I133" t="s">
        <v>56</v>
      </c>
      <c r="J133" t="s">
        <v>61996</v>
      </c>
      <c r="K133"/>
      <c r="L133" t="s">
        <v>43</v>
      </c>
      <c r="M133" t="s">
        <v>88</v>
      </c>
      <c r="N133" t="s">
        <v>45</v>
      </c>
      <c r="O133" t="s">
        <v>162</v>
      </c>
      <c r="P133" t="s">
        <v>8613</v>
      </c>
      <c r="Q133" t="s">
        <v>8614</v>
      </c>
      <c r="R133" t="s">
        <v>72</v>
      </c>
      <c r="S133" t="s">
        <v>164</v>
      </c>
      <c r="T133" t="s">
        <v>51</v>
      </c>
    </row>
    <row r="134" spans="1:20" x14ac:dyDescent="0.15">
      <c r="A134">
        <v>2020</v>
      </c>
      <c r="B134" t="s">
        <v>61997</v>
      </c>
      <c r="C134" t="s">
        <v>61998</v>
      </c>
      <c r="D134" t="s">
        <v>65</v>
      </c>
      <c r="E134" t="s">
        <v>53</v>
      </c>
      <c r="F134" t="s">
        <v>61999</v>
      </c>
      <c r="G134" t="s">
        <v>39</v>
      </c>
      <c r="H134" t="s">
        <v>55</v>
      </c>
      <c r="I134" t="s">
        <v>56</v>
      </c>
      <c r="J134" t="s">
        <v>62000</v>
      </c>
      <c r="K134"/>
      <c r="L134" t="s">
        <v>43</v>
      </c>
      <c r="M134" t="s">
        <v>88</v>
      </c>
      <c r="N134" t="s">
        <v>45</v>
      </c>
      <c r="O134" t="s">
        <v>162</v>
      </c>
      <c r="P134" t="s">
        <v>38750</v>
      </c>
      <c r="Q134" t="s">
        <v>38751</v>
      </c>
      <c r="R134" t="s">
        <v>72</v>
      </c>
      <c r="S134" t="s">
        <v>164</v>
      </c>
      <c r="T134" t="s">
        <v>51</v>
      </c>
    </row>
    <row r="135" spans="1:20" x14ac:dyDescent="0.15">
      <c r="A135">
        <v>2020</v>
      </c>
      <c r="B135" t="s">
        <v>62001</v>
      </c>
      <c r="C135" t="s">
        <v>62002</v>
      </c>
      <c r="D135" t="s">
        <v>169</v>
      </c>
      <c r="E135" t="s">
        <v>53</v>
      </c>
      <c r="F135" t="s">
        <v>62003</v>
      </c>
      <c r="G135" t="s">
        <v>39</v>
      </c>
      <c r="H135" t="s">
        <v>55</v>
      </c>
      <c r="I135" t="s">
        <v>56</v>
      </c>
      <c r="J135" t="s">
        <v>62004</v>
      </c>
      <c r="K135">
        <v>1</v>
      </c>
      <c r="L135" t="s">
        <v>173</v>
      </c>
      <c r="M135" t="s">
        <v>44</v>
      </c>
      <c r="N135" t="s">
        <v>45</v>
      </c>
      <c r="O135" t="s">
        <v>191</v>
      </c>
      <c r="P135" t="s">
        <v>791</v>
      </c>
      <c r="Q135" t="s">
        <v>175</v>
      </c>
      <c r="R135" t="s">
        <v>289</v>
      </c>
      <c r="S135" t="s">
        <v>1402</v>
      </c>
      <c r="T135" t="s">
        <v>51</v>
      </c>
    </row>
    <row r="136" spans="1:20" x14ac:dyDescent="0.15">
      <c r="A136">
        <v>2020</v>
      </c>
      <c r="B136" t="s">
        <v>62005</v>
      </c>
      <c r="C136" t="s">
        <v>62006</v>
      </c>
      <c r="D136" t="s">
        <v>65</v>
      </c>
      <c r="E136" t="s">
        <v>53</v>
      </c>
      <c r="F136" t="s">
        <v>62007</v>
      </c>
      <c r="G136" t="s">
        <v>39</v>
      </c>
      <c r="H136" t="s">
        <v>55</v>
      </c>
      <c r="I136" t="s">
        <v>56</v>
      </c>
      <c r="J136" t="s">
        <v>59807</v>
      </c>
      <c r="K136"/>
      <c r="L136" t="s">
        <v>43</v>
      </c>
      <c r="M136" t="s">
        <v>88</v>
      </c>
      <c r="N136" t="s">
        <v>45</v>
      </c>
      <c r="O136" t="s">
        <v>486</v>
      </c>
      <c r="P136" t="s">
        <v>12884</v>
      </c>
      <c r="Q136" t="s">
        <v>2608</v>
      </c>
      <c r="R136" t="s">
        <v>72</v>
      </c>
      <c r="S136" t="s">
        <v>17119</v>
      </c>
      <c r="T136" t="s">
        <v>51</v>
      </c>
    </row>
    <row r="137" spans="1:20" x14ac:dyDescent="0.15">
      <c r="A137">
        <v>2020</v>
      </c>
      <c r="B137" t="s">
        <v>62008</v>
      </c>
      <c r="C137" t="s">
        <v>62009</v>
      </c>
      <c r="D137" t="s">
        <v>65</v>
      </c>
      <c r="E137" t="s">
        <v>53</v>
      </c>
      <c r="F137" t="s">
        <v>62010</v>
      </c>
      <c r="G137" t="s">
        <v>39</v>
      </c>
      <c r="H137" t="s">
        <v>55</v>
      </c>
      <c r="I137" t="s">
        <v>56</v>
      </c>
      <c r="J137" t="s">
        <v>62011</v>
      </c>
      <c r="K137"/>
      <c r="L137" t="s">
        <v>43</v>
      </c>
      <c r="M137" t="s">
        <v>88</v>
      </c>
      <c r="N137" t="s">
        <v>45</v>
      </c>
      <c r="O137" t="s">
        <v>46</v>
      </c>
      <c r="P137" t="s">
        <v>685</v>
      </c>
      <c r="Q137" t="s">
        <v>653</v>
      </c>
      <c r="R137" t="s">
        <v>72</v>
      </c>
      <c r="S137" t="s">
        <v>7318</v>
      </c>
      <c r="T137" t="s">
        <v>51</v>
      </c>
    </row>
    <row r="138" spans="1:20" x14ac:dyDescent="0.15">
      <c r="A138">
        <v>2020</v>
      </c>
      <c r="B138" t="s">
        <v>62002</v>
      </c>
      <c r="C138" t="s">
        <v>62012</v>
      </c>
      <c r="D138" t="s">
        <v>65</v>
      </c>
      <c r="E138" t="s">
        <v>53</v>
      </c>
      <c r="F138" t="s">
        <v>62013</v>
      </c>
      <c r="G138" t="s">
        <v>39</v>
      </c>
      <c r="H138" t="s">
        <v>55</v>
      </c>
      <c r="I138" t="s">
        <v>56</v>
      </c>
      <c r="J138" t="s">
        <v>632</v>
      </c>
      <c r="K138"/>
      <c r="L138" t="s">
        <v>43</v>
      </c>
      <c r="M138" t="s">
        <v>88</v>
      </c>
      <c r="N138" t="s">
        <v>45</v>
      </c>
      <c r="O138" t="s">
        <v>46</v>
      </c>
      <c r="P138" t="s">
        <v>633</v>
      </c>
      <c r="Q138" t="s">
        <v>634</v>
      </c>
      <c r="R138" t="s">
        <v>72</v>
      </c>
      <c r="S138" t="s">
        <v>635</v>
      </c>
      <c r="T138" t="s">
        <v>51</v>
      </c>
    </row>
    <row r="139" spans="1:20" x14ac:dyDescent="0.15">
      <c r="A139">
        <v>2020</v>
      </c>
      <c r="B139" t="s">
        <v>62002</v>
      </c>
      <c r="C139" t="s">
        <v>62006</v>
      </c>
      <c r="D139" t="s">
        <v>65</v>
      </c>
      <c r="E139" t="s">
        <v>122</v>
      </c>
      <c r="F139" t="s">
        <v>62014</v>
      </c>
      <c r="G139" t="s">
        <v>39</v>
      </c>
      <c r="H139" t="s">
        <v>55</v>
      </c>
      <c r="I139" t="s">
        <v>56</v>
      </c>
      <c r="J139" t="s">
        <v>87</v>
      </c>
      <c r="K139"/>
      <c r="L139" t="s">
        <v>43</v>
      </c>
      <c r="M139" t="s">
        <v>88</v>
      </c>
      <c r="N139" t="s">
        <v>45</v>
      </c>
      <c r="O139" t="s">
        <v>236</v>
      </c>
      <c r="P139" t="s">
        <v>257</v>
      </c>
      <c r="Q139" t="s">
        <v>91</v>
      </c>
      <c r="R139" t="s">
        <v>72</v>
      </c>
      <c r="S139" t="s">
        <v>92</v>
      </c>
      <c r="T139" t="s">
        <v>51</v>
      </c>
    </row>
    <row r="140" spans="1:20" x14ac:dyDescent="0.15">
      <c r="A140">
        <v>2020</v>
      </c>
      <c r="B140" t="s">
        <v>62002</v>
      </c>
      <c r="C140" t="s">
        <v>62006</v>
      </c>
      <c r="D140" t="s">
        <v>65</v>
      </c>
      <c r="E140" t="s">
        <v>53</v>
      </c>
      <c r="F140" t="s">
        <v>62015</v>
      </c>
      <c r="G140" t="s">
        <v>39</v>
      </c>
      <c r="H140" t="s">
        <v>40</v>
      </c>
      <c r="I140" t="s">
        <v>1922</v>
      </c>
      <c r="J140" t="s">
        <v>62016</v>
      </c>
      <c r="K140"/>
      <c r="L140" t="s">
        <v>43</v>
      </c>
      <c r="M140" t="s">
        <v>88</v>
      </c>
      <c r="N140" t="s">
        <v>45</v>
      </c>
      <c r="O140" t="s">
        <v>111</v>
      </c>
      <c r="P140" t="s">
        <v>1082</v>
      </c>
      <c r="Q140" t="s">
        <v>2344</v>
      </c>
      <c r="R140" t="s">
        <v>72</v>
      </c>
      <c r="S140" t="s">
        <v>353</v>
      </c>
      <c r="T140" t="s">
        <v>51</v>
      </c>
    </row>
    <row r="141" spans="1:20" x14ac:dyDescent="0.15">
      <c r="A141">
        <v>2020</v>
      </c>
      <c r="B141" t="s">
        <v>62002</v>
      </c>
      <c r="C141" t="s">
        <v>62006</v>
      </c>
      <c r="D141" t="s">
        <v>65</v>
      </c>
      <c r="E141" t="s">
        <v>53</v>
      </c>
      <c r="F141" t="s">
        <v>62017</v>
      </c>
      <c r="G141" t="s">
        <v>39</v>
      </c>
      <c r="H141" t="s">
        <v>55</v>
      </c>
      <c r="I141" t="s">
        <v>56</v>
      </c>
      <c r="J141" t="s">
        <v>62018</v>
      </c>
      <c r="K141"/>
      <c r="L141" t="s">
        <v>43</v>
      </c>
      <c r="M141" t="s">
        <v>88</v>
      </c>
      <c r="N141" t="s">
        <v>45</v>
      </c>
      <c r="O141" t="s">
        <v>225</v>
      </c>
      <c r="P141" t="s">
        <v>10408</v>
      </c>
      <c r="Q141" t="s">
        <v>227</v>
      </c>
      <c r="R141" t="s">
        <v>72</v>
      </c>
      <c r="S141" t="s">
        <v>2856</v>
      </c>
      <c r="T141" t="s">
        <v>51</v>
      </c>
    </row>
    <row r="142" spans="1:20" x14ac:dyDescent="0.15">
      <c r="A142">
        <v>2020</v>
      </c>
      <c r="B142" t="s">
        <v>62019</v>
      </c>
      <c r="C142" t="s">
        <v>62020</v>
      </c>
      <c r="D142" t="s">
        <v>65</v>
      </c>
      <c r="E142" t="s">
        <v>53</v>
      </c>
      <c r="F142" t="s">
        <v>62021</v>
      </c>
      <c r="G142" t="s">
        <v>39</v>
      </c>
      <c r="H142" t="s">
        <v>55</v>
      </c>
      <c r="I142" t="s">
        <v>56</v>
      </c>
      <c r="J142" t="s">
        <v>62022</v>
      </c>
      <c r="K142"/>
      <c r="L142" t="s">
        <v>43</v>
      </c>
      <c r="M142" t="s">
        <v>88</v>
      </c>
      <c r="N142" t="s">
        <v>45</v>
      </c>
      <c r="O142" t="s">
        <v>486</v>
      </c>
      <c r="P142" t="s">
        <v>586</v>
      </c>
      <c r="Q142" t="s">
        <v>587</v>
      </c>
      <c r="R142" t="s">
        <v>72</v>
      </c>
      <c r="S142" t="s">
        <v>630</v>
      </c>
      <c r="T142" t="s">
        <v>51</v>
      </c>
    </row>
    <row r="143" spans="1:20" x14ac:dyDescent="0.15">
      <c r="A143">
        <v>2020</v>
      </c>
      <c r="B143" t="s">
        <v>62023</v>
      </c>
      <c r="C143" t="s">
        <v>62020</v>
      </c>
      <c r="D143" t="s">
        <v>65</v>
      </c>
      <c r="E143" t="s">
        <v>53</v>
      </c>
      <c r="F143" t="s">
        <v>62024</v>
      </c>
      <c r="G143" t="s">
        <v>39</v>
      </c>
      <c r="H143" t="s">
        <v>55</v>
      </c>
      <c r="I143" t="s">
        <v>56</v>
      </c>
      <c r="J143" t="s">
        <v>62025</v>
      </c>
      <c r="K143"/>
      <c r="L143" t="s">
        <v>43</v>
      </c>
      <c r="M143" t="s">
        <v>88</v>
      </c>
      <c r="N143" t="s">
        <v>45</v>
      </c>
      <c r="O143" t="s">
        <v>46</v>
      </c>
      <c r="P143" t="s">
        <v>685</v>
      </c>
      <c r="Q143" t="s">
        <v>653</v>
      </c>
      <c r="R143" t="s">
        <v>72</v>
      </c>
      <c r="S143" t="s">
        <v>61112</v>
      </c>
      <c r="T143" t="s">
        <v>51</v>
      </c>
    </row>
    <row r="144" spans="1:20" x14ac:dyDescent="0.15">
      <c r="A144">
        <v>2020</v>
      </c>
      <c r="B144" t="s">
        <v>62026</v>
      </c>
      <c r="C144" t="s">
        <v>62020</v>
      </c>
      <c r="D144" t="s">
        <v>37</v>
      </c>
      <c r="E144" t="s">
        <v>66</v>
      </c>
      <c r="F144" t="s">
        <v>62027</v>
      </c>
      <c r="G144" t="s">
        <v>39</v>
      </c>
      <c r="H144" t="s">
        <v>55</v>
      </c>
      <c r="I144" t="s">
        <v>56</v>
      </c>
      <c r="J144" t="s">
        <v>62028</v>
      </c>
      <c r="K144">
        <v>60</v>
      </c>
      <c r="L144" t="s">
        <v>43</v>
      </c>
      <c r="M144" t="s">
        <v>88</v>
      </c>
      <c r="N144" t="s">
        <v>45</v>
      </c>
      <c r="O144" t="s">
        <v>58</v>
      </c>
      <c r="P144" t="s">
        <v>76</v>
      </c>
      <c r="Q144" t="s">
        <v>320</v>
      </c>
      <c r="R144" t="s">
        <v>501</v>
      </c>
      <c r="S144" t="s">
        <v>2199</v>
      </c>
      <c r="T144" t="s">
        <v>51</v>
      </c>
    </row>
    <row r="145" spans="1:20" x14ac:dyDescent="0.15">
      <c r="A145">
        <v>2020</v>
      </c>
      <c r="B145" t="s">
        <v>62029</v>
      </c>
      <c r="C145" t="s">
        <v>62030</v>
      </c>
      <c r="D145" t="s">
        <v>65</v>
      </c>
      <c r="E145" t="s">
        <v>53</v>
      </c>
      <c r="F145" t="s">
        <v>62031</v>
      </c>
      <c r="G145" t="s">
        <v>39</v>
      </c>
      <c r="H145" t="s">
        <v>55</v>
      </c>
      <c r="I145" t="s">
        <v>56</v>
      </c>
      <c r="J145" t="s">
        <v>62032</v>
      </c>
      <c r="K145"/>
      <c r="L145" t="s">
        <v>43</v>
      </c>
      <c r="M145" t="s">
        <v>88</v>
      </c>
      <c r="N145" t="s">
        <v>45</v>
      </c>
      <c r="O145" t="s">
        <v>162</v>
      </c>
      <c r="P145" t="s">
        <v>8613</v>
      </c>
      <c r="Q145" t="s">
        <v>8614</v>
      </c>
      <c r="R145" t="s">
        <v>72</v>
      </c>
      <c r="S145" t="s">
        <v>164</v>
      </c>
      <c r="T145" t="s">
        <v>51</v>
      </c>
    </row>
    <row r="146" spans="1:20" x14ac:dyDescent="0.15">
      <c r="A146">
        <v>2020</v>
      </c>
      <c r="B146" t="s">
        <v>62029</v>
      </c>
      <c r="C146" t="s">
        <v>62030</v>
      </c>
      <c r="D146" t="s">
        <v>65</v>
      </c>
      <c r="E146" t="s">
        <v>53</v>
      </c>
      <c r="F146" t="s">
        <v>62033</v>
      </c>
      <c r="G146" t="s">
        <v>39</v>
      </c>
      <c r="H146" t="s">
        <v>55</v>
      </c>
      <c r="I146" t="s">
        <v>56</v>
      </c>
      <c r="J146" t="s">
        <v>62034</v>
      </c>
      <c r="K146"/>
      <c r="L146" t="s">
        <v>43</v>
      </c>
      <c r="M146" t="s">
        <v>88</v>
      </c>
      <c r="N146" t="s">
        <v>45</v>
      </c>
      <c r="O146" t="s">
        <v>162</v>
      </c>
      <c r="P146" t="s">
        <v>8613</v>
      </c>
      <c r="Q146" t="s">
        <v>8614</v>
      </c>
      <c r="R146" t="s">
        <v>72</v>
      </c>
      <c r="S146" t="s">
        <v>164</v>
      </c>
      <c r="T146" t="s">
        <v>51</v>
      </c>
    </row>
    <row r="147" spans="1:20" x14ac:dyDescent="0.15">
      <c r="A147">
        <v>2020</v>
      </c>
      <c r="B147" t="s">
        <v>62029</v>
      </c>
      <c r="C147" t="s">
        <v>62030</v>
      </c>
      <c r="D147" t="s">
        <v>65</v>
      </c>
      <c r="E147" t="s">
        <v>53</v>
      </c>
      <c r="F147" t="s">
        <v>62035</v>
      </c>
      <c r="G147" t="s">
        <v>39</v>
      </c>
      <c r="H147" t="s">
        <v>55</v>
      </c>
      <c r="I147" t="s">
        <v>56</v>
      </c>
      <c r="J147" t="s">
        <v>62036</v>
      </c>
      <c r="K147"/>
      <c r="L147" t="s">
        <v>43</v>
      </c>
      <c r="M147" t="s">
        <v>88</v>
      </c>
      <c r="N147" t="s">
        <v>45</v>
      </c>
      <c r="O147" t="s">
        <v>162</v>
      </c>
      <c r="P147" t="s">
        <v>8613</v>
      </c>
      <c r="Q147" t="s">
        <v>8614</v>
      </c>
      <c r="R147" t="s">
        <v>72</v>
      </c>
      <c r="S147" t="s">
        <v>164</v>
      </c>
      <c r="T147" t="s">
        <v>51</v>
      </c>
    </row>
    <row r="148" spans="1:20" x14ac:dyDescent="0.15">
      <c r="A148">
        <v>2020</v>
      </c>
      <c r="B148" t="s">
        <v>62037</v>
      </c>
      <c r="C148" t="s">
        <v>62038</v>
      </c>
      <c r="D148" t="s">
        <v>65</v>
      </c>
      <c r="E148" t="s">
        <v>53</v>
      </c>
      <c r="F148" t="s">
        <v>62039</v>
      </c>
      <c r="G148" t="s">
        <v>39</v>
      </c>
      <c r="H148" t="s">
        <v>406</v>
      </c>
      <c r="I148" t="s">
        <v>415</v>
      </c>
      <c r="J148" t="s">
        <v>62040</v>
      </c>
      <c r="K148"/>
      <c r="L148" t="s">
        <v>173</v>
      </c>
      <c r="M148" t="s">
        <v>44</v>
      </c>
      <c r="N148" t="s">
        <v>81</v>
      </c>
      <c r="O148" t="s">
        <v>1331</v>
      </c>
      <c r="P148" t="s">
        <v>1332</v>
      </c>
      <c r="Q148" t="s">
        <v>199</v>
      </c>
      <c r="R148" t="s">
        <v>72</v>
      </c>
      <c r="S148" t="s">
        <v>12890</v>
      </c>
      <c r="T148" t="s">
        <v>51</v>
      </c>
    </row>
    <row r="149" spans="1:20" x14ac:dyDescent="0.15">
      <c r="A149">
        <v>2020</v>
      </c>
      <c r="B149" t="s">
        <v>62037</v>
      </c>
      <c r="C149" t="s">
        <v>62041</v>
      </c>
      <c r="D149" t="s">
        <v>52</v>
      </c>
      <c r="E149" t="s">
        <v>122</v>
      </c>
      <c r="F149" t="s">
        <v>62042</v>
      </c>
      <c r="G149" t="s">
        <v>39</v>
      </c>
      <c r="H149" t="s">
        <v>55</v>
      </c>
      <c r="I149" t="s">
        <v>56</v>
      </c>
      <c r="J149" t="s">
        <v>36911</v>
      </c>
      <c r="K149">
        <v>60</v>
      </c>
      <c r="L149" t="s">
        <v>173</v>
      </c>
      <c r="M149" t="s">
        <v>44</v>
      </c>
      <c r="N149" t="s">
        <v>45</v>
      </c>
      <c r="O149" t="s">
        <v>46</v>
      </c>
      <c r="P149" t="s">
        <v>545</v>
      </c>
      <c r="Q149" t="s">
        <v>199</v>
      </c>
      <c r="R149" t="s">
        <v>61</v>
      </c>
      <c r="S149" t="s">
        <v>7185</v>
      </c>
      <c r="T149" t="s">
        <v>51</v>
      </c>
    </row>
    <row r="150" spans="1:20" x14ac:dyDescent="0.15">
      <c r="A150">
        <v>2020</v>
      </c>
      <c r="B150" t="s">
        <v>62037</v>
      </c>
      <c r="C150" t="s">
        <v>62041</v>
      </c>
      <c r="D150" t="s">
        <v>169</v>
      </c>
      <c r="E150" t="s">
        <v>53</v>
      </c>
      <c r="F150" t="s">
        <v>62043</v>
      </c>
      <c r="G150" t="s">
        <v>39</v>
      </c>
      <c r="H150" t="s">
        <v>55</v>
      </c>
      <c r="I150" t="s">
        <v>56</v>
      </c>
      <c r="J150" t="s">
        <v>62044</v>
      </c>
      <c r="K150">
        <v>30</v>
      </c>
      <c r="L150" t="s">
        <v>173</v>
      </c>
      <c r="M150" t="s">
        <v>44</v>
      </c>
      <c r="N150" t="s">
        <v>45</v>
      </c>
      <c r="O150" t="s">
        <v>7612</v>
      </c>
      <c r="P150" t="s">
        <v>545</v>
      </c>
      <c r="Q150" t="s">
        <v>4321</v>
      </c>
      <c r="R150" t="s">
        <v>180</v>
      </c>
      <c r="S150" t="s">
        <v>6753</v>
      </c>
      <c r="T150" t="s">
        <v>51</v>
      </c>
    </row>
    <row r="151" spans="1:20" x14ac:dyDescent="0.15">
      <c r="A151">
        <v>2020</v>
      </c>
      <c r="B151" t="s">
        <v>62037</v>
      </c>
      <c r="C151" t="s">
        <v>62041</v>
      </c>
      <c r="D151" t="s">
        <v>169</v>
      </c>
      <c r="E151" t="s">
        <v>53</v>
      </c>
      <c r="F151" t="s">
        <v>62045</v>
      </c>
      <c r="G151" t="s">
        <v>39</v>
      </c>
      <c r="H151" t="s">
        <v>55</v>
      </c>
      <c r="I151" t="s">
        <v>56</v>
      </c>
      <c r="J151" t="s">
        <v>13766</v>
      </c>
      <c r="K151">
        <v>30</v>
      </c>
      <c r="L151" t="s">
        <v>173</v>
      </c>
      <c r="M151" t="s">
        <v>44</v>
      </c>
      <c r="N151" t="s">
        <v>45</v>
      </c>
      <c r="O151" t="s">
        <v>7612</v>
      </c>
      <c r="P151" t="s">
        <v>545</v>
      </c>
      <c r="Q151" t="s">
        <v>4321</v>
      </c>
      <c r="R151" t="s">
        <v>180</v>
      </c>
      <c r="S151" t="s">
        <v>6753</v>
      </c>
      <c r="T151" t="s">
        <v>51</v>
      </c>
    </row>
    <row r="152" spans="1:20" x14ac:dyDescent="0.15">
      <c r="A152">
        <v>2020</v>
      </c>
      <c r="B152" t="s">
        <v>62037</v>
      </c>
      <c r="C152" t="s">
        <v>62041</v>
      </c>
      <c r="D152" t="s">
        <v>169</v>
      </c>
      <c r="E152" t="s">
        <v>53</v>
      </c>
      <c r="F152" t="s">
        <v>62046</v>
      </c>
      <c r="G152" t="s">
        <v>39</v>
      </c>
      <c r="H152" t="s">
        <v>55</v>
      </c>
      <c r="I152" t="s">
        <v>56</v>
      </c>
      <c r="J152" t="s">
        <v>62047</v>
      </c>
      <c r="K152">
        <v>240</v>
      </c>
      <c r="L152" t="s">
        <v>43</v>
      </c>
      <c r="M152" t="s">
        <v>44</v>
      </c>
      <c r="N152" t="s">
        <v>45</v>
      </c>
      <c r="O152" t="s">
        <v>58</v>
      </c>
      <c r="P152" t="s">
        <v>76</v>
      </c>
      <c r="Q152" t="s">
        <v>184</v>
      </c>
      <c r="R152" t="s">
        <v>180</v>
      </c>
      <c r="S152" t="s">
        <v>23958</v>
      </c>
      <c r="T152" t="s">
        <v>51</v>
      </c>
    </row>
    <row r="153" spans="1:20" x14ac:dyDescent="0.15">
      <c r="A153">
        <v>2020</v>
      </c>
      <c r="B153" t="s">
        <v>62037</v>
      </c>
      <c r="C153" t="s">
        <v>62041</v>
      </c>
      <c r="D153" t="s">
        <v>169</v>
      </c>
      <c r="E153" t="s">
        <v>53</v>
      </c>
      <c r="F153" t="s">
        <v>62048</v>
      </c>
      <c r="G153" t="s">
        <v>39</v>
      </c>
      <c r="H153" t="s">
        <v>55</v>
      </c>
      <c r="I153" t="s">
        <v>56</v>
      </c>
      <c r="J153" t="s">
        <v>62049</v>
      </c>
      <c r="K153">
        <v>120</v>
      </c>
      <c r="L153" t="s">
        <v>173</v>
      </c>
      <c r="M153" t="s">
        <v>44</v>
      </c>
      <c r="N153" t="s">
        <v>45</v>
      </c>
      <c r="O153" t="s">
        <v>197</v>
      </c>
      <c r="P153" t="s">
        <v>1326</v>
      </c>
      <c r="Q153" t="s">
        <v>199</v>
      </c>
      <c r="R153" t="s">
        <v>309</v>
      </c>
      <c r="S153" t="s">
        <v>1402</v>
      </c>
      <c r="T153" t="s">
        <v>51</v>
      </c>
    </row>
    <row r="154" spans="1:20" x14ac:dyDescent="0.15">
      <c r="A154">
        <v>2020</v>
      </c>
      <c r="B154" t="s">
        <v>62037</v>
      </c>
      <c r="C154" t="s">
        <v>62041</v>
      </c>
      <c r="D154" t="s">
        <v>169</v>
      </c>
      <c r="E154" t="s">
        <v>53</v>
      </c>
      <c r="F154" t="s">
        <v>62050</v>
      </c>
      <c r="G154" t="s">
        <v>39</v>
      </c>
      <c r="H154" t="s">
        <v>55</v>
      </c>
      <c r="I154" t="s">
        <v>56</v>
      </c>
      <c r="J154" t="s">
        <v>61754</v>
      </c>
      <c r="K154">
        <v>10</v>
      </c>
      <c r="L154" t="s">
        <v>173</v>
      </c>
      <c r="M154" t="s">
        <v>44</v>
      </c>
      <c r="N154" t="s">
        <v>45</v>
      </c>
      <c r="O154" t="s">
        <v>7612</v>
      </c>
      <c r="P154" t="s">
        <v>545</v>
      </c>
      <c r="Q154" t="s">
        <v>4321</v>
      </c>
      <c r="R154" t="s">
        <v>180</v>
      </c>
      <c r="S154" t="s">
        <v>1704</v>
      </c>
      <c r="T154" t="s">
        <v>51</v>
      </c>
    </row>
    <row r="155" spans="1:20" x14ac:dyDescent="0.15">
      <c r="A155">
        <v>2020</v>
      </c>
      <c r="B155" t="s">
        <v>62037</v>
      </c>
      <c r="C155" t="s">
        <v>62041</v>
      </c>
      <c r="D155" t="s">
        <v>169</v>
      </c>
      <c r="E155"/>
      <c r="F155" t="s">
        <v>62051</v>
      </c>
      <c r="G155" t="s">
        <v>39</v>
      </c>
      <c r="H155" t="s">
        <v>40</v>
      </c>
      <c r="I155" t="s">
        <v>182</v>
      </c>
      <c r="J155" t="s">
        <v>61754</v>
      </c>
      <c r="K155"/>
      <c r="L155" t="s">
        <v>173</v>
      </c>
      <c r="M155" t="s">
        <v>44</v>
      </c>
      <c r="N155" t="s">
        <v>45</v>
      </c>
      <c r="O155" t="s">
        <v>7612</v>
      </c>
      <c r="P155" t="s">
        <v>545</v>
      </c>
      <c r="Q155" t="s">
        <v>4321</v>
      </c>
      <c r="R155" t="s">
        <v>180</v>
      </c>
      <c r="S155" t="s">
        <v>1704</v>
      </c>
      <c r="T155" t="s">
        <v>51</v>
      </c>
    </row>
    <row r="156" spans="1:20" x14ac:dyDescent="0.15">
      <c r="A156">
        <v>2020</v>
      </c>
      <c r="B156" t="s">
        <v>62037</v>
      </c>
      <c r="C156" t="s">
        <v>62041</v>
      </c>
      <c r="D156" t="s">
        <v>37</v>
      </c>
      <c r="E156" t="s">
        <v>66</v>
      </c>
      <c r="F156" t="s">
        <v>62052</v>
      </c>
      <c r="G156" t="s">
        <v>39</v>
      </c>
      <c r="H156" t="s">
        <v>116</v>
      </c>
      <c r="I156" t="s">
        <v>117</v>
      </c>
      <c r="J156" t="s">
        <v>62053</v>
      </c>
      <c r="K156">
        <v>10</v>
      </c>
      <c r="L156" t="s">
        <v>43</v>
      </c>
      <c r="M156" t="s">
        <v>44</v>
      </c>
      <c r="N156" t="s">
        <v>45</v>
      </c>
      <c r="O156" t="s">
        <v>89</v>
      </c>
      <c r="P156" t="s">
        <v>399</v>
      </c>
      <c r="Q156" t="s">
        <v>3162</v>
      </c>
      <c r="R156" t="s">
        <v>49</v>
      </c>
      <c r="S156" t="s">
        <v>3011</v>
      </c>
      <c r="T156" t="s">
        <v>51</v>
      </c>
    </row>
    <row r="157" spans="1:20" x14ac:dyDescent="0.15">
      <c r="A157">
        <v>2020</v>
      </c>
      <c r="B157" t="s">
        <v>62037</v>
      </c>
      <c r="C157" t="s">
        <v>62041</v>
      </c>
      <c r="D157" t="s">
        <v>37</v>
      </c>
      <c r="E157" t="s">
        <v>53</v>
      </c>
      <c r="F157" t="s">
        <v>62054</v>
      </c>
      <c r="G157" t="s">
        <v>39</v>
      </c>
      <c r="H157" t="s">
        <v>55</v>
      </c>
      <c r="I157" t="s">
        <v>56</v>
      </c>
      <c r="J157" t="s">
        <v>62055</v>
      </c>
      <c r="K157">
        <v>240</v>
      </c>
      <c r="L157" t="s">
        <v>43</v>
      </c>
      <c r="M157" t="s">
        <v>44</v>
      </c>
      <c r="N157" t="s">
        <v>45</v>
      </c>
      <c r="O157" t="s">
        <v>58</v>
      </c>
      <c r="P157" t="s">
        <v>59</v>
      </c>
      <c r="Q157" t="s">
        <v>184</v>
      </c>
      <c r="R157" t="s">
        <v>49</v>
      </c>
      <c r="S157" t="s">
        <v>3445</v>
      </c>
      <c r="T157" t="s">
        <v>51</v>
      </c>
    </row>
    <row r="158" spans="1:20" x14ac:dyDescent="0.15">
      <c r="A158">
        <v>2020</v>
      </c>
      <c r="B158" t="s">
        <v>62037</v>
      </c>
      <c r="C158" t="s">
        <v>62041</v>
      </c>
      <c r="D158" t="s">
        <v>37</v>
      </c>
      <c r="E158" t="s">
        <v>53</v>
      </c>
      <c r="F158" t="s">
        <v>62056</v>
      </c>
      <c r="G158" t="s">
        <v>39</v>
      </c>
      <c r="H158" t="s">
        <v>55</v>
      </c>
      <c r="I158" t="s">
        <v>56</v>
      </c>
      <c r="J158" t="s">
        <v>62057</v>
      </c>
      <c r="K158">
        <v>240</v>
      </c>
      <c r="L158" t="s">
        <v>43</v>
      </c>
      <c r="M158" t="s">
        <v>44</v>
      </c>
      <c r="N158" t="s">
        <v>45</v>
      </c>
      <c r="O158" t="s">
        <v>58</v>
      </c>
      <c r="P158" t="s">
        <v>76</v>
      </c>
      <c r="Q158" t="s">
        <v>184</v>
      </c>
      <c r="R158" t="s">
        <v>501</v>
      </c>
      <c r="S158" t="s">
        <v>23958</v>
      </c>
      <c r="T158" t="s">
        <v>51</v>
      </c>
    </row>
    <row r="159" spans="1:20" x14ac:dyDescent="0.15">
      <c r="A159">
        <v>2020</v>
      </c>
      <c r="B159" t="s">
        <v>62037</v>
      </c>
      <c r="C159" t="s">
        <v>62041</v>
      </c>
      <c r="D159" t="s">
        <v>37</v>
      </c>
      <c r="E159" t="s">
        <v>53</v>
      </c>
      <c r="F159" t="s">
        <v>62058</v>
      </c>
      <c r="G159" t="s">
        <v>39</v>
      </c>
      <c r="H159" t="s">
        <v>55</v>
      </c>
      <c r="I159" t="s">
        <v>56</v>
      </c>
      <c r="J159" t="s">
        <v>62059</v>
      </c>
      <c r="K159">
        <v>60</v>
      </c>
      <c r="L159" t="s">
        <v>43</v>
      </c>
      <c r="M159" t="s">
        <v>44</v>
      </c>
      <c r="N159" t="s">
        <v>45</v>
      </c>
      <c r="O159" t="s">
        <v>58</v>
      </c>
      <c r="P159" t="s">
        <v>59</v>
      </c>
      <c r="Q159" t="s">
        <v>60</v>
      </c>
      <c r="R159" t="s">
        <v>501</v>
      </c>
      <c r="S159" t="s">
        <v>729</v>
      </c>
      <c r="T159" t="s">
        <v>51</v>
      </c>
    </row>
    <row r="160" spans="1:20" x14ac:dyDescent="0.15">
      <c r="A160">
        <v>2020</v>
      </c>
      <c r="B160" t="s">
        <v>62037</v>
      </c>
      <c r="C160" t="s">
        <v>62041</v>
      </c>
      <c r="D160" t="s">
        <v>37</v>
      </c>
      <c r="E160"/>
      <c r="F160" t="s">
        <v>62060</v>
      </c>
      <c r="G160" t="s">
        <v>39</v>
      </c>
      <c r="H160" t="s">
        <v>40</v>
      </c>
      <c r="I160" t="s">
        <v>41</v>
      </c>
      <c r="J160" t="s">
        <v>62059</v>
      </c>
      <c r="K160">
        <v>60</v>
      </c>
      <c r="L160" t="s">
        <v>43</v>
      </c>
      <c r="M160" t="s">
        <v>44</v>
      </c>
      <c r="N160" t="s">
        <v>45</v>
      </c>
      <c r="O160" t="s">
        <v>58</v>
      </c>
      <c r="P160" t="s">
        <v>59</v>
      </c>
      <c r="Q160" t="s">
        <v>60</v>
      </c>
      <c r="R160" t="s">
        <v>501</v>
      </c>
      <c r="S160" t="s">
        <v>729</v>
      </c>
      <c r="T160" t="s">
        <v>51</v>
      </c>
    </row>
    <row r="161" spans="1:20" x14ac:dyDescent="0.15">
      <c r="A161">
        <v>2020</v>
      </c>
      <c r="B161" t="s">
        <v>62037</v>
      </c>
      <c r="C161" t="s">
        <v>62041</v>
      </c>
      <c r="D161" t="s">
        <v>65</v>
      </c>
      <c r="E161" t="s">
        <v>53</v>
      </c>
      <c r="F161" t="s">
        <v>62061</v>
      </c>
      <c r="G161" t="s">
        <v>39</v>
      </c>
      <c r="H161" t="s">
        <v>40</v>
      </c>
      <c r="I161" t="s">
        <v>540</v>
      </c>
      <c r="J161" t="s">
        <v>35843</v>
      </c>
      <c r="K161"/>
      <c r="L161" t="s">
        <v>43</v>
      </c>
      <c r="M161" t="s">
        <v>44</v>
      </c>
      <c r="N161" t="s">
        <v>45</v>
      </c>
      <c r="O161" t="s">
        <v>236</v>
      </c>
      <c r="P161" t="s">
        <v>750</v>
      </c>
      <c r="Q161" t="s">
        <v>2184</v>
      </c>
      <c r="R161" t="s">
        <v>496</v>
      </c>
      <c r="S161" t="s">
        <v>6283</v>
      </c>
      <c r="T161" t="s">
        <v>51</v>
      </c>
    </row>
    <row r="162" spans="1:20" x14ac:dyDescent="0.15">
      <c r="A162">
        <v>2020</v>
      </c>
      <c r="B162" t="s">
        <v>62037</v>
      </c>
      <c r="C162" t="s">
        <v>62041</v>
      </c>
      <c r="D162" t="s">
        <v>65</v>
      </c>
      <c r="E162" t="s">
        <v>53</v>
      </c>
      <c r="F162" t="s">
        <v>62062</v>
      </c>
      <c r="G162" t="s">
        <v>39</v>
      </c>
      <c r="H162" t="s">
        <v>406</v>
      </c>
      <c r="I162" t="s">
        <v>1033</v>
      </c>
      <c r="J162" t="s">
        <v>62063</v>
      </c>
      <c r="K162"/>
      <c r="L162" t="s">
        <v>173</v>
      </c>
      <c r="M162" t="s">
        <v>44</v>
      </c>
      <c r="N162" t="s">
        <v>45</v>
      </c>
      <c r="O162" t="s">
        <v>111</v>
      </c>
      <c r="P162" t="s">
        <v>112</v>
      </c>
      <c r="Q162" t="s">
        <v>60</v>
      </c>
      <c r="R162" t="s">
        <v>200</v>
      </c>
      <c r="S162" t="s">
        <v>310</v>
      </c>
      <c r="T162" t="s">
        <v>51</v>
      </c>
    </row>
    <row r="163" spans="1:20" x14ac:dyDescent="0.15">
      <c r="A163">
        <v>2020</v>
      </c>
      <c r="B163" t="s">
        <v>62037</v>
      </c>
      <c r="C163" t="s">
        <v>62041</v>
      </c>
      <c r="D163" t="s">
        <v>65</v>
      </c>
      <c r="E163" t="s">
        <v>53</v>
      </c>
      <c r="F163" t="s">
        <v>62064</v>
      </c>
      <c r="G163" t="s">
        <v>39</v>
      </c>
      <c r="H163" t="s">
        <v>55</v>
      </c>
      <c r="I163" t="s">
        <v>56</v>
      </c>
      <c r="J163" t="s">
        <v>62065</v>
      </c>
      <c r="K163"/>
      <c r="L163" t="s">
        <v>43</v>
      </c>
      <c r="M163" t="s">
        <v>44</v>
      </c>
      <c r="N163" t="s">
        <v>45</v>
      </c>
      <c r="O163" t="s">
        <v>58</v>
      </c>
      <c r="P163" t="s">
        <v>76</v>
      </c>
      <c r="Q163" t="s">
        <v>131</v>
      </c>
      <c r="R163" t="s">
        <v>77</v>
      </c>
      <c r="S163" t="s">
        <v>2558</v>
      </c>
      <c r="T163" t="s">
        <v>51</v>
      </c>
    </row>
    <row r="164" spans="1:20" x14ac:dyDescent="0.15">
      <c r="A164">
        <v>2020</v>
      </c>
      <c r="B164" t="s">
        <v>62037</v>
      </c>
      <c r="C164" t="s">
        <v>62041</v>
      </c>
      <c r="D164" t="s">
        <v>65</v>
      </c>
      <c r="E164" t="s">
        <v>53</v>
      </c>
      <c r="F164" t="s">
        <v>62066</v>
      </c>
      <c r="G164" t="s">
        <v>39</v>
      </c>
      <c r="H164" t="s">
        <v>55</v>
      </c>
      <c r="I164" t="s">
        <v>56</v>
      </c>
      <c r="J164" t="s">
        <v>62067</v>
      </c>
      <c r="K164"/>
      <c r="L164" t="s">
        <v>43</v>
      </c>
      <c r="M164" t="s">
        <v>44</v>
      </c>
      <c r="N164" t="s">
        <v>45</v>
      </c>
      <c r="O164" t="s">
        <v>58</v>
      </c>
      <c r="P164" t="s">
        <v>76</v>
      </c>
      <c r="Q164" t="s">
        <v>131</v>
      </c>
      <c r="R164" t="s">
        <v>72</v>
      </c>
      <c r="S164" t="s">
        <v>23958</v>
      </c>
      <c r="T164" t="s">
        <v>51</v>
      </c>
    </row>
    <row r="165" spans="1:20" x14ac:dyDescent="0.15">
      <c r="A165">
        <v>2020</v>
      </c>
      <c r="B165" t="s">
        <v>62037</v>
      </c>
      <c r="C165" t="s">
        <v>62041</v>
      </c>
      <c r="D165" t="s">
        <v>65</v>
      </c>
      <c r="E165" t="s">
        <v>53</v>
      </c>
      <c r="F165" t="s">
        <v>62068</v>
      </c>
      <c r="G165" t="s">
        <v>39</v>
      </c>
      <c r="H165" t="s">
        <v>55</v>
      </c>
      <c r="I165" t="s">
        <v>56</v>
      </c>
      <c r="J165" t="s">
        <v>62069</v>
      </c>
      <c r="K165"/>
      <c r="L165" t="s">
        <v>43</v>
      </c>
      <c r="M165" t="s">
        <v>44</v>
      </c>
      <c r="N165" t="s">
        <v>45</v>
      </c>
      <c r="O165" t="s">
        <v>58</v>
      </c>
      <c r="P165" t="s">
        <v>59</v>
      </c>
      <c r="Q165" t="s">
        <v>131</v>
      </c>
      <c r="R165" t="s">
        <v>72</v>
      </c>
      <c r="S165" t="s">
        <v>3445</v>
      </c>
      <c r="T165" t="s">
        <v>51</v>
      </c>
    </row>
    <row r="166" spans="1:20" x14ac:dyDescent="0.15">
      <c r="A166">
        <v>2020</v>
      </c>
      <c r="B166" t="s">
        <v>62037</v>
      </c>
      <c r="C166" t="s">
        <v>62041</v>
      </c>
      <c r="D166" t="s">
        <v>65</v>
      </c>
      <c r="E166" t="s">
        <v>53</v>
      </c>
      <c r="F166" t="s">
        <v>62070</v>
      </c>
      <c r="G166" t="s">
        <v>39</v>
      </c>
      <c r="H166" t="s">
        <v>55</v>
      </c>
      <c r="I166" t="s">
        <v>56</v>
      </c>
      <c r="J166" t="s">
        <v>62071</v>
      </c>
      <c r="K166"/>
      <c r="L166" t="s">
        <v>43</v>
      </c>
      <c r="M166" t="s">
        <v>44</v>
      </c>
      <c r="N166" t="s">
        <v>45</v>
      </c>
      <c r="O166" t="s">
        <v>225</v>
      </c>
      <c r="P166" t="s">
        <v>9954</v>
      </c>
      <c r="Q166" t="s">
        <v>14827</v>
      </c>
      <c r="R166" t="s">
        <v>72</v>
      </c>
      <c r="S166" t="s">
        <v>9955</v>
      </c>
      <c r="T166" t="s">
        <v>51</v>
      </c>
    </row>
    <row r="167" spans="1:20" x14ac:dyDescent="0.15">
      <c r="A167">
        <v>2020</v>
      </c>
      <c r="B167" t="s">
        <v>62037</v>
      </c>
      <c r="C167" t="s">
        <v>62041</v>
      </c>
      <c r="D167" t="s">
        <v>65</v>
      </c>
      <c r="E167" t="s">
        <v>53</v>
      </c>
      <c r="F167" t="s">
        <v>62072</v>
      </c>
      <c r="G167" t="s">
        <v>39</v>
      </c>
      <c r="H167" t="s">
        <v>55</v>
      </c>
      <c r="I167" t="s">
        <v>56</v>
      </c>
      <c r="J167" t="s">
        <v>62073</v>
      </c>
      <c r="K167"/>
      <c r="L167" t="s">
        <v>43</v>
      </c>
      <c r="M167" t="s">
        <v>44</v>
      </c>
      <c r="N167" t="s">
        <v>45</v>
      </c>
      <c r="O167" t="s">
        <v>58</v>
      </c>
      <c r="P167" t="s">
        <v>59</v>
      </c>
      <c r="Q167" t="s">
        <v>131</v>
      </c>
      <c r="R167" t="s">
        <v>72</v>
      </c>
      <c r="S167" t="s">
        <v>3445</v>
      </c>
      <c r="T167" t="s">
        <v>51</v>
      </c>
    </row>
    <row r="168" spans="1:20" x14ac:dyDescent="0.15">
      <c r="A168">
        <v>2020</v>
      </c>
      <c r="B168" t="s">
        <v>62037</v>
      </c>
      <c r="C168" t="s">
        <v>62041</v>
      </c>
      <c r="D168" t="s">
        <v>65</v>
      </c>
      <c r="E168" t="s">
        <v>53</v>
      </c>
      <c r="F168" t="s">
        <v>62074</v>
      </c>
      <c r="G168" t="s">
        <v>39</v>
      </c>
      <c r="H168" t="s">
        <v>55</v>
      </c>
      <c r="I168" t="s">
        <v>56</v>
      </c>
      <c r="J168" t="s">
        <v>62075</v>
      </c>
      <c r="K168"/>
      <c r="L168" t="s">
        <v>43</v>
      </c>
      <c r="M168" t="s">
        <v>44</v>
      </c>
      <c r="N168" t="s">
        <v>45</v>
      </c>
      <c r="O168" t="s">
        <v>58</v>
      </c>
      <c r="P168" t="s">
        <v>59</v>
      </c>
      <c r="Q168" t="s">
        <v>131</v>
      </c>
      <c r="R168" t="s">
        <v>72</v>
      </c>
      <c r="S168" t="s">
        <v>21318</v>
      </c>
      <c r="T168" t="s">
        <v>51</v>
      </c>
    </row>
    <row r="169" spans="1:20" x14ac:dyDescent="0.15">
      <c r="A169">
        <v>2020</v>
      </c>
      <c r="B169" t="s">
        <v>62037</v>
      </c>
      <c r="C169" t="s">
        <v>62041</v>
      </c>
      <c r="D169" t="s">
        <v>65</v>
      </c>
      <c r="E169" t="s">
        <v>53</v>
      </c>
      <c r="F169" t="s">
        <v>62076</v>
      </c>
      <c r="G169" t="s">
        <v>39</v>
      </c>
      <c r="H169" t="s">
        <v>40</v>
      </c>
      <c r="I169" t="s">
        <v>158</v>
      </c>
      <c r="J169" t="s">
        <v>62077</v>
      </c>
      <c r="K169"/>
      <c r="L169" t="s">
        <v>43</v>
      </c>
      <c r="M169" t="s">
        <v>44</v>
      </c>
      <c r="N169" t="s">
        <v>45</v>
      </c>
      <c r="O169" t="s">
        <v>58</v>
      </c>
      <c r="P169" t="s">
        <v>76</v>
      </c>
      <c r="Q169" t="s">
        <v>131</v>
      </c>
      <c r="R169" t="s">
        <v>72</v>
      </c>
      <c r="S169" t="s">
        <v>260</v>
      </c>
      <c r="T169" t="s">
        <v>51</v>
      </c>
    </row>
    <row r="170" spans="1:20" x14ac:dyDescent="0.15">
      <c r="A170">
        <v>2020</v>
      </c>
      <c r="B170" t="s">
        <v>62037</v>
      </c>
      <c r="C170" t="s">
        <v>62020</v>
      </c>
      <c r="D170" t="s">
        <v>65</v>
      </c>
      <c r="E170" t="s">
        <v>53</v>
      </c>
      <c r="F170" t="s">
        <v>62078</v>
      </c>
      <c r="G170" t="s">
        <v>39</v>
      </c>
      <c r="H170" t="s">
        <v>55</v>
      </c>
      <c r="I170" t="s">
        <v>56</v>
      </c>
      <c r="J170" t="s">
        <v>62079</v>
      </c>
      <c r="K170"/>
      <c r="L170" t="s">
        <v>173</v>
      </c>
      <c r="M170" t="s">
        <v>44</v>
      </c>
      <c r="N170" t="s">
        <v>45</v>
      </c>
      <c r="O170" t="s">
        <v>95</v>
      </c>
      <c r="P170" t="s">
        <v>249</v>
      </c>
      <c r="Q170" t="s">
        <v>60</v>
      </c>
      <c r="R170" t="s">
        <v>72</v>
      </c>
      <c r="S170" t="s">
        <v>2148</v>
      </c>
      <c r="T170" t="s">
        <v>51</v>
      </c>
    </row>
    <row r="171" spans="1:20" x14ac:dyDescent="0.15">
      <c r="A171">
        <v>2020</v>
      </c>
      <c r="B171" t="s">
        <v>62037</v>
      </c>
      <c r="C171" t="s">
        <v>62080</v>
      </c>
      <c r="D171" t="s">
        <v>65</v>
      </c>
      <c r="E171" t="s">
        <v>53</v>
      </c>
      <c r="F171" t="s">
        <v>62081</v>
      </c>
      <c r="G171" t="s">
        <v>39</v>
      </c>
      <c r="H171" t="s">
        <v>406</v>
      </c>
      <c r="I171" t="s">
        <v>415</v>
      </c>
      <c r="J171" t="s">
        <v>61799</v>
      </c>
      <c r="K171"/>
      <c r="L171" t="s">
        <v>173</v>
      </c>
      <c r="M171" t="s">
        <v>44</v>
      </c>
      <c r="N171" t="s">
        <v>81</v>
      </c>
      <c r="O171" t="s">
        <v>417</v>
      </c>
      <c r="P171" t="s">
        <v>709</v>
      </c>
      <c r="Q171" t="s">
        <v>15806</v>
      </c>
      <c r="R171" t="s">
        <v>72</v>
      </c>
      <c r="S171" t="s">
        <v>710</v>
      </c>
      <c r="T171" t="s">
        <v>51</v>
      </c>
    </row>
    <row r="172" spans="1:20" x14ac:dyDescent="0.15">
      <c r="A172">
        <v>2020</v>
      </c>
      <c r="B172" t="s">
        <v>62082</v>
      </c>
      <c r="C172" t="s">
        <v>62020</v>
      </c>
      <c r="D172" t="s">
        <v>65</v>
      </c>
      <c r="E172" t="s">
        <v>53</v>
      </c>
      <c r="F172" t="s">
        <v>62083</v>
      </c>
      <c r="G172" t="s">
        <v>39</v>
      </c>
      <c r="H172" t="s">
        <v>55</v>
      </c>
      <c r="I172" t="s">
        <v>56</v>
      </c>
      <c r="J172" t="s">
        <v>62084</v>
      </c>
      <c r="K172"/>
      <c r="L172" t="s">
        <v>173</v>
      </c>
      <c r="M172" t="s">
        <v>88</v>
      </c>
      <c r="N172" t="s">
        <v>45</v>
      </c>
      <c r="O172" t="s">
        <v>191</v>
      </c>
      <c r="P172" t="s">
        <v>192</v>
      </c>
      <c r="Q172" t="s">
        <v>1092</v>
      </c>
      <c r="R172" t="s">
        <v>72</v>
      </c>
      <c r="S172" t="s">
        <v>2394</v>
      </c>
      <c r="T172" t="s">
        <v>51</v>
      </c>
    </row>
    <row r="173" spans="1:20" x14ac:dyDescent="0.15">
      <c r="A173">
        <v>2020</v>
      </c>
      <c r="B173" t="s">
        <v>62082</v>
      </c>
      <c r="C173" t="s">
        <v>62085</v>
      </c>
      <c r="D173" t="s">
        <v>65</v>
      </c>
      <c r="E173" t="s">
        <v>53</v>
      </c>
      <c r="F173" t="s">
        <v>62086</v>
      </c>
      <c r="G173" t="s">
        <v>39</v>
      </c>
      <c r="H173" t="s">
        <v>116</v>
      </c>
      <c r="I173" t="s">
        <v>117</v>
      </c>
      <c r="J173" t="s">
        <v>61441</v>
      </c>
      <c r="K173"/>
      <c r="L173" t="s">
        <v>43</v>
      </c>
      <c r="M173" t="s">
        <v>88</v>
      </c>
      <c r="N173" t="s">
        <v>45</v>
      </c>
      <c r="O173" t="s">
        <v>58</v>
      </c>
      <c r="P173" t="s">
        <v>59</v>
      </c>
      <c r="Q173" t="s">
        <v>119</v>
      </c>
      <c r="R173" t="s">
        <v>77</v>
      </c>
      <c r="S173" t="s">
        <v>21618</v>
      </c>
      <c r="T173" t="s">
        <v>51</v>
      </c>
    </row>
    <row r="174" spans="1:20" x14ac:dyDescent="0.15">
      <c r="A174">
        <v>2020</v>
      </c>
      <c r="B174" t="s">
        <v>62087</v>
      </c>
      <c r="C174" t="s">
        <v>62088</v>
      </c>
      <c r="D174" t="s">
        <v>37</v>
      </c>
      <c r="E174" t="s">
        <v>53</v>
      </c>
      <c r="F174" t="s">
        <v>62089</v>
      </c>
      <c r="G174" t="s">
        <v>39</v>
      </c>
      <c r="H174" t="s">
        <v>55</v>
      </c>
      <c r="I174" t="s">
        <v>56</v>
      </c>
      <c r="J174" t="s">
        <v>62090</v>
      </c>
      <c r="K174">
        <v>240</v>
      </c>
      <c r="L174" t="s">
        <v>173</v>
      </c>
      <c r="M174" t="s">
        <v>44</v>
      </c>
      <c r="N174" t="s">
        <v>45</v>
      </c>
      <c r="O174" t="s">
        <v>385</v>
      </c>
      <c r="P174" t="s">
        <v>1827</v>
      </c>
      <c r="Q174" t="s">
        <v>4860</v>
      </c>
      <c r="R174" t="s">
        <v>501</v>
      </c>
      <c r="S174" t="s">
        <v>1405</v>
      </c>
      <c r="T174" t="s">
        <v>51</v>
      </c>
    </row>
    <row r="175" spans="1:20" x14ac:dyDescent="0.15">
      <c r="A175">
        <v>2020</v>
      </c>
      <c r="B175" t="s">
        <v>62087</v>
      </c>
      <c r="C175" t="s">
        <v>62041</v>
      </c>
      <c r="D175" t="s">
        <v>37</v>
      </c>
      <c r="E175" t="s">
        <v>122</v>
      </c>
      <c r="F175" t="s">
        <v>62091</v>
      </c>
      <c r="G175" t="s">
        <v>39</v>
      </c>
      <c r="H175" t="s">
        <v>55</v>
      </c>
      <c r="I175" t="s">
        <v>56</v>
      </c>
      <c r="J175" t="s">
        <v>62092</v>
      </c>
      <c r="K175">
        <v>60</v>
      </c>
      <c r="L175" t="s">
        <v>43</v>
      </c>
      <c r="M175" t="s">
        <v>44</v>
      </c>
      <c r="N175" t="s">
        <v>45</v>
      </c>
      <c r="O175" t="s">
        <v>58</v>
      </c>
      <c r="P175" t="s">
        <v>59</v>
      </c>
      <c r="Q175" t="s">
        <v>60</v>
      </c>
      <c r="R175" t="s">
        <v>501</v>
      </c>
      <c r="S175" t="s">
        <v>61808</v>
      </c>
      <c r="T175" t="s">
        <v>51</v>
      </c>
    </row>
    <row r="176" spans="1:20" x14ac:dyDescent="0.15">
      <c r="A176">
        <v>2020</v>
      </c>
      <c r="B176" t="s">
        <v>62087</v>
      </c>
      <c r="C176" t="s">
        <v>62041</v>
      </c>
      <c r="D176" t="s">
        <v>37</v>
      </c>
      <c r="E176" t="s">
        <v>122</v>
      </c>
      <c r="F176" t="s">
        <v>62093</v>
      </c>
      <c r="G176" t="s">
        <v>39</v>
      </c>
      <c r="H176" t="s">
        <v>55</v>
      </c>
      <c r="I176" t="s">
        <v>56</v>
      </c>
      <c r="J176" t="s">
        <v>62094</v>
      </c>
      <c r="K176">
        <v>3</v>
      </c>
      <c r="L176" t="s">
        <v>43</v>
      </c>
      <c r="M176" t="s">
        <v>44</v>
      </c>
      <c r="N176" t="s">
        <v>45</v>
      </c>
      <c r="O176" t="s">
        <v>89</v>
      </c>
      <c r="P176" t="s">
        <v>399</v>
      </c>
      <c r="Q176" t="s">
        <v>199</v>
      </c>
      <c r="R176" t="s">
        <v>49</v>
      </c>
      <c r="S176" t="s">
        <v>55506</v>
      </c>
      <c r="T176" t="s">
        <v>51</v>
      </c>
    </row>
    <row r="177" spans="1:20" x14ac:dyDescent="0.15">
      <c r="A177">
        <v>2020</v>
      </c>
      <c r="B177" t="s">
        <v>62087</v>
      </c>
      <c r="C177" t="s">
        <v>62095</v>
      </c>
      <c r="D177" t="s">
        <v>65</v>
      </c>
      <c r="E177" t="s">
        <v>53</v>
      </c>
      <c r="F177" t="s">
        <v>62096</v>
      </c>
      <c r="G177" t="s">
        <v>39</v>
      </c>
      <c r="H177" t="s">
        <v>55</v>
      </c>
      <c r="I177" t="s">
        <v>56</v>
      </c>
      <c r="J177" t="s">
        <v>256</v>
      </c>
      <c r="K177"/>
      <c r="L177" t="s">
        <v>43</v>
      </c>
      <c r="M177" t="s">
        <v>44</v>
      </c>
      <c r="N177" t="s">
        <v>45</v>
      </c>
      <c r="O177" t="s">
        <v>236</v>
      </c>
      <c r="P177" t="s">
        <v>257</v>
      </c>
      <c r="Q177" t="s">
        <v>617</v>
      </c>
      <c r="R177" t="s">
        <v>72</v>
      </c>
      <c r="S177" t="s">
        <v>201</v>
      </c>
      <c r="T177" t="s">
        <v>51</v>
      </c>
    </row>
    <row r="178" spans="1:20" x14ac:dyDescent="0.15">
      <c r="A178">
        <v>2020</v>
      </c>
      <c r="B178" t="s">
        <v>62097</v>
      </c>
      <c r="C178" t="s">
        <v>62098</v>
      </c>
      <c r="D178" t="s">
        <v>37</v>
      </c>
      <c r="E178" t="s">
        <v>53</v>
      </c>
      <c r="F178" t="s">
        <v>62099</v>
      </c>
      <c r="G178" t="s">
        <v>39</v>
      </c>
      <c r="H178" t="s">
        <v>55</v>
      </c>
      <c r="I178" t="s">
        <v>56</v>
      </c>
      <c r="J178" t="s">
        <v>62100</v>
      </c>
      <c r="K178">
        <v>1</v>
      </c>
      <c r="L178" t="s">
        <v>43</v>
      </c>
      <c r="M178" t="s">
        <v>44</v>
      </c>
      <c r="N178" t="s">
        <v>45</v>
      </c>
      <c r="O178" t="s">
        <v>89</v>
      </c>
      <c r="P178" t="s">
        <v>399</v>
      </c>
      <c r="Q178" t="s">
        <v>1127</v>
      </c>
      <c r="R178" t="s">
        <v>49</v>
      </c>
      <c r="S178" t="s">
        <v>817</v>
      </c>
      <c r="T178" t="s">
        <v>51</v>
      </c>
    </row>
    <row r="179" spans="1:20" x14ac:dyDescent="0.15">
      <c r="A179">
        <v>2020</v>
      </c>
      <c r="B179" t="s">
        <v>62101</v>
      </c>
      <c r="C179" t="s">
        <v>62041</v>
      </c>
      <c r="D179" t="s">
        <v>65</v>
      </c>
      <c r="E179" t="s">
        <v>53</v>
      </c>
      <c r="F179" t="s">
        <v>62102</v>
      </c>
      <c r="G179" t="s">
        <v>39</v>
      </c>
      <c r="H179" t="s">
        <v>55</v>
      </c>
      <c r="I179" t="s">
        <v>56</v>
      </c>
      <c r="J179" t="s">
        <v>455</v>
      </c>
      <c r="K179"/>
      <c r="L179" t="s">
        <v>43</v>
      </c>
      <c r="M179" t="s">
        <v>44</v>
      </c>
      <c r="N179" t="s">
        <v>45</v>
      </c>
      <c r="O179" t="s">
        <v>69</v>
      </c>
      <c r="P179" t="s">
        <v>456</v>
      </c>
      <c r="Q179" t="s">
        <v>457</v>
      </c>
      <c r="R179" t="s">
        <v>72</v>
      </c>
      <c r="S179" t="s">
        <v>73</v>
      </c>
      <c r="T179" t="s">
        <v>51</v>
      </c>
    </row>
    <row r="180" spans="1:20" x14ac:dyDescent="0.15">
      <c r="A180">
        <v>2020</v>
      </c>
      <c r="B180" t="s">
        <v>62101</v>
      </c>
      <c r="C180" t="s">
        <v>62041</v>
      </c>
      <c r="D180" t="s">
        <v>65</v>
      </c>
      <c r="E180" t="s">
        <v>53</v>
      </c>
      <c r="F180" t="s">
        <v>62103</v>
      </c>
      <c r="G180" t="s">
        <v>39</v>
      </c>
      <c r="H180" t="s">
        <v>55</v>
      </c>
      <c r="I180" t="s">
        <v>56</v>
      </c>
      <c r="J180" t="s">
        <v>459</v>
      </c>
      <c r="K180"/>
      <c r="L180" t="s">
        <v>43</v>
      </c>
      <c r="M180" t="s">
        <v>44</v>
      </c>
      <c r="N180" t="s">
        <v>45</v>
      </c>
      <c r="O180" t="s">
        <v>69</v>
      </c>
      <c r="P180" t="s">
        <v>456</v>
      </c>
      <c r="Q180" t="s">
        <v>457</v>
      </c>
      <c r="R180" t="s">
        <v>72</v>
      </c>
      <c r="S180" t="s">
        <v>73</v>
      </c>
      <c r="T180" t="s">
        <v>51</v>
      </c>
    </row>
    <row r="181" spans="1:20" x14ac:dyDescent="0.15">
      <c r="A181">
        <v>2020</v>
      </c>
      <c r="B181" t="s">
        <v>62101</v>
      </c>
      <c r="C181" t="s">
        <v>62041</v>
      </c>
      <c r="D181" t="s">
        <v>65</v>
      </c>
      <c r="E181" t="s">
        <v>53</v>
      </c>
      <c r="F181" t="s">
        <v>62104</v>
      </c>
      <c r="G181" t="s">
        <v>39</v>
      </c>
      <c r="H181" t="s">
        <v>55</v>
      </c>
      <c r="I181" t="s">
        <v>56</v>
      </c>
      <c r="J181" t="s">
        <v>461</v>
      </c>
      <c r="K181"/>
      <c r="L181" t="s">
        <v>43</v>
      </c>
      <c r="M181" t="s">
        <v>44</v>
      </c>
      <c r="N181" t="s">
        <v>45</v>
      </c>
      <c r="O181" t="s">
        <v>69</v>
      </c>
      <c r="P181" t="s">
        <v>456</v>
      </c>
      <c r="Q181" t="s">
        <v>457</v>
      </c>
      <c r="R181" t="s">
        <v>72</v>
      </c>
      <c r="S181" t="s">
        <v>73</v>
      </c>
      <c r="T181" t="s">
        <v>51</v>
      </c>
    </row>
    <row r="182" spans="1:20" x14ac:dyDescent="0.15">
      <c r="A182">
        <v>2020</v>
      </c>
      <c r="B182" t="s">
        <v>62101</v>
      </c>
      <c r="C182" t="s">
        <v>62041</v>
      </c>
      <c r="D182" t="s">
        <v>65</v>
      </c>
      <c r="E182" t="s">
        <v>53</v>
      </c>
      <c r="F182" t="s">
        <v>62105</v>
      </c>
      <c r="G182" t="s">
        <v>39</v>
      </c>
      <c r="H182" t="s">
        <v>55</v>
      </c>
      <c r="I182" t="s">
        <v>56</v>
      </c>
      <c r="J182" t="s">
        <v>463</v>
      </c>
      <c r="K182"/>
      <c r="L182" t="s">
        <v>43</v>
      </c>
      <c r="M182" t="s">
        <v>44</v>
      </c>
      <c r="N182" t="s">
        <v>45</v>
      </c>
      <c r="O182" t="s">
        <v>69</v>
      </c>
      <c r="P182" t="s">
        <v>456</v>
      </c>
      <c r="Q182" t="s">
        <v>457</v>
      </c>
      <c r="R182" t="s">
        <v>72</v>
      </c>
      <c r="S182" t="s">
        <v>73</v>
      </c>
      <c r="T182" t="s">
        <v>51</v>
      </c>
    </row>
    <row r="183" spans="1:20" x14ac:dyDescent="0.15">
      <c r="A183">
        <v>2020</v>
      </c>
      <c r="B183" t="s">
        <v>62101</v>
      </c>
      <c r="C183" t="s">
        <v>62106</v>
      </c>
      <c r="D183" t="s">
        <v>65</v>
      </c>
      <c r="E183" t="s">
        <v>53</v>
      </c>
      <c r="F183" t="s">
        <v>62107</v>
      </c>
      <c r="G183" t="s">
        <v>39</v>
      </c>
      <c r="H183" t="s">
        <v>55</v>
      </c>
      <c r="I183" t="s">
        <v>56</v>
      </c>
      <c r="J183" t="s">
        <v>62108</v>
      </c>
      <c r="K183"/>
      <c r="L183" t="s">
        <v>173</v>
      </c>
      <c r="M183" t="s">
        <v>44</v>
      </c>
      <c r="N183" t="s">
        <v>45</v>
      </c>
      <c r="O183" t="s">
        <v>385</v>
      </c>
      <c r="P183" t="s">
        <v>386</v>
      </c>
      <c r="Q183" t="s">
        <v>4697</v>
      </c>
      <c r="R183" t="s">
        <v>72</v>
      </c>
      <c r="S183" t="s">
        <v>726</v>
      </c>
      <c r="T183" t="s">
        <v>51</v>
      </c>
    </row>
    <row r="184" spans="1:20" x14ac:dyDescent="0.15">
      <c r="A184">
        <v>2020</v>
      </c>
      <c r="B184" t="s">
        <v>62012</v>
      </c>
      <c r="C184" t="s">
        <v>62109</v>
      </c>
      <c r="D184" t="s">
        <v>65</v>
      </c>
      <c r="E184" t="s">
        <v>53</v>
      </c>
      <c r="F184" t="s">
        <v>62110</v>
      </c>
      <c r="G184" t="s">
        <v>39</v>
      </c>
      <c r="H184" t="s">
        <v>55</v>
      </c>
      <c r="I184" t="s">
        <v>56</v>
      </c>
      <c r="J184" t="s">
        <v>62111</v>
      </c>
      <c r="K184"/>
      <c r="L184" t="s">
        <v>43</v>
      </c>
      <c r="M184" t="s">
        <v>88</v>
      </c>
      <c r="N184" t="s">
        <v>45</v>
      </c>
      <c r="O184" t="s">
        <v>95</v>
      </c>
      <c r="P184" t="s">
        <v>96</v>
      </c>
      <c r="Q184" t="s">
        <v>97</v>
      </c>
      <c r="R184" t="s">
        <v>72</v>
      </c>
      <c r="S184" t="s">
        <v>23406</v>
      </c>
      <c r="T184" t="s">
        <v>51</v>
      </c>
    </row>
    <row r="185" spans="1:20" x14ac:dyDescent="0.15">
      <c r="A185">
        <v>2020</v>
      </c>
      <c r="B185" t="s">
        <v>62038</v>
      </c>
      <c r="C185" t="s">
        <v>62041</v>
      </c>
      <c r="D185" t="s">
        <v>169</v>
      </c>
      <c r="E185" t="s">
        <v>53</v>
      </c>
      <c r="F185" t="s">
        <v>62112</v>
      </c>
      <c r="G185" t="s">
        <v>39</v>
      </c>
      <c r="H185" t="s">
        <v>55</v>
      </c>
      <c r="I185" t="s">
        <v>56</v>
      </c>
      <c r="J185" t="s">
        <v>62113</v>
      </c>
      <c r="K185"/>
      <c r="L185" t="s">
        <v>173</v>
      </c>
      <c r="M185" t="s">
        <v>44</v>
      </c>
      <c r="N185" t="s">
        <v>45</v>
      </c>
      <c r="O185" t="s">
        <v>111</v>
      </c>
      <c r="P185" t="s">
        <v>1655</v>
      </c>
      <c r="Q185" t="s">
        <v>2248</v>
      </c>
      <c r="R185" t="s">
        <v>176</v>
      </c>
      <c r="S185" t="s">
        <v>12667</v>
      </c>
      <c r="T185" t="s">
        <v>51</v>
      </c>
    </row>
    <row r="186" spans="1:20" x14ac:dyDescent="0.15">
      <c r="A186">
        <v>2020</v>
      </c>
      <c r="B186" t="s">
        <v>62038</v>
      </c>
      <c r="C186" t="s">
        <v>62114</v>
      </c>
      <c r="D186" t="s">
        <v>65</v>
      </c>
      <c r="E186" t="s">
        <v>53</v>
      </c>
      <c r="F186" t="s">
        <v>62115</v>
      </c>
      <c r="G186" t="s">
        <v>39</v>
      </c>
      <c r="H186" t="s">
        <v>55</v>
      </c>
      <c r="I186" t="s">
        <v>56</v>
      </c>
      <c r="J186" t="s">
        <v>62116</v>
      </c>
      <c r="K186"/>
      <c r="L186" t="s">
        <v>43</v>
      </c>
      <c r="M186" t="s">
        <v>44</v>
      </c>
      <c r="N186" t="s">
        <v>45</v>
      </c>
      <c r="O186" t="s">
        <v>58</v>
      </c>
      <c r="P186" t="s">
        <v>76</v>
      </c>
      <c r="Q186" t="s">
        <v>131</v>
      </c>
      <c r="R186" t="s">
        <v>496</v>
      </c>
      <c r="S186" t="s">
        <v>497</v>
      </c>
      <c r="T186" t="s">
        <v>51</v>
      </c>
    </row>
    <row r="187" spans="1:20" x14ac:dyDescent="0.15">
      <c r="A187">
        <v>2020</v>
      </c>
      <c r="B187" t="s">
        <v>62117</v>
      </c>
      <c r="C187" t="s">
        <v>62114</v>
      </c>
      <c r="D187" t="s">
        <v>65</v>
      </c>
      <c r="E187" t="s">
        <v>53</v>
      </c>
      <c r="F187" t="s">
        <v>62118</v>
      </c>
      <c r="G187" t="s">
        <v>39</v>
      </c>
      <c r="H187" t="s">
        <v>55</v>
      </c>
      <c r="I187" t="s">
        <v>56</v>
      </c>
      <c r="J187" t="s">
        <v>62119</v>
      </c>
      <c r="K187"/>
      <c r="L187" t="s">
        <v>43</v>
      </c>
      <c r="M187" t="s">
        <v>44</v>
      </c>
      <c r="N187" t="s">
        <v>45</v>
      </c>
      <c r="O187" t="s">
        <v>58</v>
      </c>
      <c r="P187" t="s">
        <v>76</v>
      </c>
      <c r="Q187" t="s">
        <v>131</v>
      </c>
      <c r="R187" t="s">
        <v>72</v>
      </c>
      <c r="S187" t="s">
        <v>106</v>
      </c>
      <c r="T187" t="s">
        <v>51</v>
      </c>
    </row>
    <row r="188" spans="1:20" x14ac:dyDescent="0.15">
      <c r="A188">
        <v>2020</v>
      </c>
      <c r="B188" t="s">
        <v>62117</v>
      </c>
      <c r="C188" t="s">
        <v>62114</v>
      </c>
      <c r="D188" t="s">
        <v>65</v>
      </c>
      <c r="E188" t="s">
        <v>53</v>
      </c>
      <c r="F188" t="s">
        <v>62120</v>
      </c>
      <c r="G188" t="s">
        <v>39</v>
      </c>
      <c r="H188" t="s">
        <v>55</v>
      </c>
      <c r="I188" t="s">
        <v>56</v>
      </c>
      <c r="J188" t="s">
        <v>62121</v>
      </c>
      <c r="K188"/>
      <c r="L188" t="s">
        <v>43</v>
      </c>
      <c r="M188" t="s">
        <v>44</v>
      </c>
      <c r="N188" t="s">
        <v>45</v>
      </c>
      <c r="O188" t="s">
        <v>58</v>
      </c>
      <c r="P188" t="s">
        <v>76</v>
      </c>
      <c r="Q188" t="s">
        <v>131</v>
      </c>
      <c r="R188" t="s">
        <v>72</v>
      </c>
      <c r="S188" t="s">
        <v>106</v>
      </c>
      <c r="T188" t="s">
        <v>51</v>
      </c>
    </row>
    <row r="189" spans="1:20" x14ac:dyDescent="0.15">
      <c r="A189">
        <v>2020</v>
      </c>
      <c r="B189" t="s">
        <v>62117</v>
      </c>
      <c r="C189" t="s">
        <v>62114</v>
      </c>
      <c r="D189" t="s">
        <v>65</v>
      </c>
      <c r="E189" t="s">
        <v>53</v>
      </c>
      <c r="F189" t="s">
        <v>62122</v>
      </c>
      <c r="G189" t="s">
        <v>39</v>
      </c>
      <c r="H189" t="s">
        <v>55</v>
      </c>
      <c r="I189" t="s">
        <v>56</v>
      </c>
      <c r="J189" t="s">
        <v>62123</v>
      </c>
      <c r="K189"/>
      <c r="L189" t="s">
        <v>43</v>
      </c>
      <c r="M189" t="s">
        <v>44</v>
      </c>
      <c r="N189" t="s">
        <v>45</v>
      </c>
      <c r="O189" t="s">
        <v>58</v>
      </c>
      <c r="P189" t="s">
        <v>76</v>
      </c>
      <c r="Q189" t="s">
        <v>131</v>
      </c>
      <c r="R189" t="s">
        <v>72</v>
      </c>
      <c r="S189" t="s">
        <v>106</v>
      </c>
      <c r="T189" t="s">
        <v>51</v>
      </c>
    </row>
    <row r="190" spans="1:20" x14ac:dyDescent="0.15">
      <c r="A190">
        <v>2020</v>
      </c>
      <c r="B190" t="s">
        <v>62124</v>
      </c>
      <c r="C190" t="s">
        <v>62006</v>
      </c>
      <c r="D190" t="s">
        <v>65</v>
      </c>
      <c r="E190" t="s">
        <v>53</v>
      </c>
      <c r="F190" t="s">
        <v>62125</v>
      </c>
      <c r="G190" t="s">
        <v>39</v>
      </c>
      <c r="H190" t="s">
        <v>55</v>
      </c>
      <c r="I190" t="s">
        <v>56</v>
      </c>
      <c r="J190" t="s">
        <v>62126</v>
      </c>
      <c r="K190"/>
      <c r="L190" t="s">
        <v>43</v>
      </c>
      <c r="M190" t="s">
        <v>88</v>
      </c>
      <c r="N190" t="s">
        <v>45</v>
      </c>
      <c r="O190" t="s">
        <v>95</v>
      </c>
      <c r="P190" t="s">
        <v>96</v>
      </c>
      <c r="Q190" t="s">
        <v>97</v>
      </c>
      <c r="R190" t="s">
        <v>72</v>
      </c>
      <c r="S190" t="s">
        <v>340</v>
      </c>
      <c r="T190" t="s">
        <v>51</v>
      </c>
    </row>
    <row r="191" spans="1:20" x14ac:dyDescent="0.15">
      <c r="A191">
        <v>2020</v>
      </c>
      <c r="B191" t="s">
        <v>62127</v>
      </c>
      <c r="C191" t="s">
        <v>62041</v>
      </c>
      <c r="D191" t="s">
        <v>65</v>
      </c>
      <c r="E191" t="s">
        <v>53</v>
      </c>
      <c r="F191" t="s">
        <v>62128</v>
      </c>
      <c r="G191" t="s">
        <v>39</v>
      </c>
      <c r="H191" t="s">
        <v>55</v>
      </c>
      <c r="I191" t="s">
        <v>56</v>
      </c>
      <c r="J191" t="s">
        <v>62129</v>
      </c>
      <c r="K191"/>
      <c r="L191" t="s">
        <v>43</v>
      </c>
      <c r="M191" t="s">
        <v>44</v>
      </c>
      <c r="N191" t="s">
        <v>45</v>
      </c>
      <c r="O191" t="s">
        <v>111</v>
      </c>
      <c r="P191" t="s">
        <v>112</v>
      </c>
      <c r="Q191" t="s">
        <v>1083</v>
      </c>
      <c r="R191" t="s">
        <v>72</v>
      </c>
      <c r="S191" t="s">
        <v>7377</v>
      </c>
      <c r="T191" t="s">
        <v>51</v>
      </c>
    </row>
    <row r="192" spans="1:20" x14ac:dyDescent="0.15">
      <c r="A192">
        <v>2020</v>
      </c>
      <c r="B192" t="s">
        <v>62130</v>
      </c>
      <c r="C192" t="s">
        <v>62006</v>
      </c>
      <c r="D192" t="s">
        <v>65</v>
      </c>
      <c r="E192" t="s">
        <v>53</v>
      </c>
      <c r="F192" t="s">
        <v>62131</v>
      </c>
      <c r="G192" t="s">
        <v>39</v>
      </c>
      <c r="H192" t="s">
        <v>55</v>
      </c>
      <c r="I192" t="s">
        <v>56</v>
      </c>
      <c r="J192" t="s">
        <v>62132</v>
      </c>
      <c r="K192"/>
      <c r="L192" t="s">
        <v>43</v>
      </c>
      <c r="M192" t="s">
        <v>88</v>
      </c>
      <c r="N192" t="s">
        <v>45</v>
      </c>
      <c r="O192" t="s">
        <v>197</v>
      </c>
      <c r="P192" t="s">
        <v>529</v>
      </c>
      <c r="Q192" t="s">
        <v>1617</v>
      </c>
      <c r="R192" t="s">
        <v>72</v>
      </c>
      <c r="S192" t="s">
        <v>1618</v>
      </c>
      <c r="T192" t="s">
        <v>51</v>
      </c>
    </row>
    <row r="193" spans="1:20" x14ac:dyDescent="0.15">
      <c r="A193">
        <v>2020</v>
      </c>
      <c r="B193" t="s">
        <v>62133</v>
      </c>
      <c r="C193" t="s">
        <v>62134</v>
      </c>
      <c r="D193" t="s">
        <v>37</v>
      </c>
      <c r="E193" t="s">
        <v>53</v>
      </c>
      <c r="F193" t="s">
        <v>62135</v>
      </c>
      <c r="G193" t="s">
        <v>39</v>
      </c>
      <c r="H193" t="s">
        <v>55</v>
      </c>
      <c r="I193" t="s">
        <v>56</v>
      </c>
      <c r="J193" t="s">
        <v>57706</v>
      </c>
      <c r="K193">
        <v>120</v>
      </c>
      <c r="L193" t="s">
        <v>43</v>
      </c>
      <c r="M193" t="s">
        <v>88</v>
      </c>
      <c r="N193" t="s">
        <v>45</v>
      </c>
      <c r="O193" t="s">
        <v>58</v>
      </c>
      <c r="P193" t="s">
        <v>76</v>
      </c>
      <c r="Q193" t="s">
        <v>131</v>
      </c>
      <c r="R193" t="s">
        <v>49</v>
      </c>
      <c r="S193" t="s">
        <v>370</v>
      </c>
      <c r="T193" t="s">
        <v>51</v>
      </c>
    </row>
    <row r="194" spans="1:20" x14ac:dyDescent="0.15">
      <c r="A194">
        <v>2020</v>
      </c>
      <c r="B194" t="s">
        <v>62006</v>
      </c>
      <c r="C194" t="s">
        <v>62020</v>
      </c>
      <c r="D194" t="s">
        <v>65</v>
      </c>
      <c r="E194" t="s">
        <v>53</v>
      </c>
      <c r="F194" t="s">
        <v>62136</v>
      </c>
      <c r="G194" t="s">
        <v>39</v>
      </c>
      <c r="H194" t="s">
        <v>55</v>
      </c>
      <c r="I194" t="s">
        <v>56</v>
      </c>
      <c r="J194" t="s">
        <v>62137</v>
      </c>
      <c r="K194"/>
      <c r="L194" t="s">
        <v>43</v>
      </c>
      <c r="M194" t="s">
        <v>88</v>
      </c>
      <c r="N194" t="s">
        <v>45</v>
      </c>
      <c r="O194" t="s">
        <v>197</v>
      </c>
      <c r="P194" t="s">
        <v>529</v>
      </c>
      <c r="Q194" t="s">
        <v>1617</v>
      </c>
      <c r="R194" t="s">
        <v>72</v>
      </c>
      <c r="S194" t="s">
        <v>1618</v>
      </c>
      <c r="T194" t="s">
        <v>51</v>
      </c>
    </row>
    <row r="195" spans="1:20" x14ac:dyDescent="0.15">
      <c r="A195">
        <v>2020</v>
      </c>
      <c r="B195" t="s">
        <v>62041</v>
      </c>
      <c r="C195" t="s">
        <v>62114</v>
      </c>
      <c r="D195" t="s">
        <v>65</v>
      </c>
      <c r="E195" t="s">
        <v>53</v>
      </c>
      <c r="F195" t="s">
        <v>62138</v>
      </c>
      <c r="G195" t="s">
        <v>39</v>
      </c>
      <c r="H195" t="s">
        <v>406</v>
      </c>
      <c r="I195" t="s">
        <v>1300</v>
      </c>
      <c r="J195" t="s">
        <v>62139</v>
      </c>
      <c r="K195"/>
      <c r="L195" t="s">
        <v>173</v>
      </c>
      <c r="M195" t="s">
        <v>88</v>
      </c>
      <c r="N195" t="s">
        <v>45</v>
      </c>
      <c r="O195" t="s">
        <v>95</v>
      </c>
      <c r="P195" t="s">
        <v>8526</v>
      </c>
      <c r="Q195" t="s">
        <v>60</v>
      </c>
      <c r="R195" t="s">
        <v>72</v>
      </c>
      <c r="S195" t="s">
        <v>29026</v>
      </c>
      <c r="T195" t="s">
        <v>51</v>
      </c>
    </row>
    <row r="196" spans="1:20" x14ac:dyDescent="0.15">
      <c r="A196">
        <v>2020</v>
      </c>
      <c r="B196" t="s">
        <v>62140</v>
      </c>
      <c r="C196" t="s">
        <v>62141</v>
      </c>
      <c r="D196" t="s">
        <v>65</v>
      </c>
      <c r="E196" t="s">
        <v>53</v>
      </c>
      <c r="F196" t="s">
        <v>62142</v>
      </c>
      <c r="G196" t="s">
        <v>39</v>
      </c>
      <c r="H196" t="s">
        <v>55</v>
      </c>
      <c r="I196" t="s">
        <v>56</v>
      </c>
      <c r="J196" t="s">
        <v>56184</v>
      </c>
      <c r="K196"/>
      <c r="L196" t="s">
        <v>43</v>
      </c>
      <c r="M196" t="s">
        <v>88</v>
      </c>
      <c r="N196" t="s">
        <v>45</v>
      </c>
      <c r="O196" t="s">
        <v>486</v>
      </c>
      <c r="P196" t="s">
        <v>586</v>
      </c>
      <c r="Q196" t="s">
        <v>587</v>
      </c>
      <c r="R196" t="s">
        <v>72</v>
      </c>
      <c r="S196" t="s">
        <v>2629</v>
      </c>
      <c r="T196" t="s">
        <v>51</v>
      </c>
    </row>
    <row r="197" spans="1:20" x14ac:dyDescent="0.15">
      <c r="A197">
        <v>2020</v>
      </c>
      <c r="B197" t="s">
        <v>62143</v>
      </c>
      <c r="C197" t="s">
        <v>62085</v>
      </c>
      <c r="D197" t="s">
        <v>65</v>
      </c>
      <c r="E197" t="s">
        <v>53</v>
      </c>
      <c r="F197" t="s">
        <v>62144</v>
      </c>
      <c r="G197" t="s">
        <v>39</v>
      </c>
      <c r="H197" t="s">
        <v>55</v>
      </c>
      <c r="I197" t="s">
        <v>56</v>
      </c>
      <c r="J197" t="s">
        <v>62145</v>
      </c>
      <c r="K197"/>
      <c r="L197" t="s">
        <v>43</v>
      </c>
      <c r="M197" t="s">
        <v>88</v>
      </c>
      <c r="N197" t="s">
        <v>45</v>
      </c>
      <c r="O197" t="s">
        <v>46</v>
      </c>
      <c r="P197" t="s">
        <v>47</v>
      </c>
      <c r="Q197" t="s">
        <v>535</v>
      </c>
      <c r="R197" t="s">
        <v>72</v>
      </c>
      <c r="S197" t="s">
        <v>536</v>
      </c>
      <c r="T197" t="s">
        <v>51</v>
      </c>
    </row>
    <row r="198" spans="1:20" x14ac:dyDescent="0.15">
      <c r="A198">
        <v>2020</v>
      </c>
      <c r="B198" t="s">
        <v>62146</v>
      </c>
      <c r="C198" t="s">
        <v>62085</v>
      </c>
      <c r="D198" t="s">
        <v>65</v>
      </c>
      <c r="E198" t="s">
        <v>53</v>
      </c>
      <c r="F198" t="s">
        <v>62147</v>
      </c>
      <c r="G198" t="s">
        <v>39</v>
      </c>
      <c r="H198" t="s">
        <v>55</v>
      </c>
      <c r="I198" t="s">
        <v>56</v>
      </c>
      <c r="J198" t="s">
        <v>62148</v>
      </c>
      <c r="K198"/>
      <c r="L198" t="s">
        <v>43</v>
      </c>
      <c r="M198" t="s">
        <v>88</v>
      </c>
      <c r="N198" t="s">
        <v>45</v>
      </c>
      <c r="O198" t="s">
        <v>46</v>
      </c>
      <c r="P198" t="s">
        <v>47</v>
      </c>
      <c r="Q198" t="s">
        <v>535</v>
      </c>
      <c r="R198" t="s">
        <v>72</v>
      </c>
      <c r="S198" t="s">
        <v>536</v>
      </c>
      <c r="T198" t="s">
        <v>51</v>
      </c>
    </row>
    <row r="199" spans="1:20" x14ac:dyDescent="0.15">
      <c r="A199">
        <v>2020</v>
      </c>
      <c r="B199" t="s">
        <v>62106</v>
      </c>
      <c r="C199" t="s">
        <v>62082</v>
      </c>
      <c r="D199" t="s">
        <v>65</v>
      </c>
      <c r="E199" t="s">
        <v>53</v>
      </c>
      <c r="F199" t="s">
        <v>62149</v>
      </c>
      <c r="G199" t="s">
        <v>39</v>
      </c>
      <c r="H199" t="s">
        <v>55</v>
      </c>
      <c r="I199" t="s">
        <v>56</v>
      </c>
      <c r="J199" t="s">
        <v>62150</v>
      </c>
      <c r="K199"/>
      <c r="L199" t="s">
        <v>43</v>
      </c>
      <c r="M199" t="s">
        <v>88</v>
      </c>
      <c r="N199" t="s">
        <v>45</v>
      </c>
      <c r="O199" t="s">
        <v>385</v>
      </c>
      <c r="P199" t="s">
        <v>386</v>
      </c>
      <c r="Q199" t="s">
        <v>882</v>
      </c>
      <c r="R199" t="s">
        <v>72</v>
      </c>
      <c r="S199" t="s">
        <v>883</v>
      </c>
      <c r="T199" t="s">
        <v>51</v>
      </c>
    </row>
    <row r="200" spans="1:20" x14ac:dyDescent="0.15">
      <c r="A200">
        <v>2020</v>
      </c>
      <c r="B200" t="s">
        <v>62106</v>
      </c>
      <c r="C200" t="s">
        <v>62009</v>
      </c>
      <c r="D200" t="s">
        <v>65</v>
      </c>
      <c r="E200" t="s">
        <v>53</v>
      </c>
      <c r="F200" t="s">
        <v>62151</v>
      </c>
      <c r="G200" t="s">
        <v>39</v>
      </c>
      <c r="H200" t="s">
        <v>55</v>
      </c>
      <c r="I200" t="s">
        <v>56</v>
      </c>
      <c r="J200" t="s">
        <v>62152</v>
      </c>
      <c r="K200"/>
      <c r="L200" t="s">
        <v>43</v>
      </c>
      <c r="M200" t="s">
        <v>88</v>
      </c>
      <c r="N200" t="s">
        <v>45</v>
      </c>
      <c r="O200" t="s">
        <v>236</v>
      </c>
      <c r="P200" t="s">
        <v>676</v>
      </c>
      <c r="Q200" t="s">
        <v>555</v>
      </c>
      <c r="R200" t="s">
        <v>72</v>
      </c>
      <c r="S200" t="s">
        <v>1147</v>
      </c>
      <c r="T200" t="s">
        <v>51</v>
      </c>
    </row>
    <row r="201" spans="1:20" x14ac:dyDescent="0.15">
      <c r="A201">
        <v>2020</v>
      </c>
      <c r="B201" t="s">
        <v>62106</v>
      </c>
      <c r="C201" t="s">
        <v>62009</v>
      </c>
      <c r="D201" t="s">
        <v>65</v>
      </c>
      <c r="E201" t="s">
        <v>53</v>
      </c>
      <c r="F201" t="s">
        <v>62153</v>
      </c>
      <c r="G201" t="s">
        <v>39</v>
      </c>
      <c r="H201" t="s">
        <v>55</v>
      </c>
      <c r="I201" t="s">
        <v>56</v>
      </c>
      <c r="J201" t="s">
        <v>62152</v>
      </c>
      <c r="K201"/>
      <c r="L201" t="s">
        <v>43</v>
      </c>
      <c r="M201" t="s">
        <v>88</v>
      </c>
      <c r="N201" t="s">
        <v>45</v>
      </c>
      <c r="O201" t="s">
        <v>236</v>
      </c>
      <c r="P201" t="s">
        <v>676</v>
      </c>
      <c r="Q201" t="s">
        <v>555</v>
      </c>
      <c r="R201" t="s">
        <v>72</v>
      </c>
      <c r="S201" t="s">
        <v>1147</v>
      </c>
      <c r="T201" t="s">
        <v>51</v>
      </c>
    </row>
    <row r="202" spans="1:20" x14ac:dyDescent="0.15">
      <c r="A202">
        <v>2020</v>
      </c>
      <c r="B202" t="s">
        <v>62106</v>
      </c>
      <c r="C202" t="s">
        <v>62006</v>
      </c>
      <c r="D202" t="s">
        <v>65</v>
      </c>
      <c r="E202" t="s">
        <v>53</v>
      </c>
      <c r="F202" t="s">
        <v>62154</v>
      </c>
      <c r="G202" t="s">
        <v>39</v>
      </c>
      <c r="H202" t="s">
        <v>100</v>
      </c>
      <c r="I202" t="s">
        <v>621</v>
      </c>
      <c r="J202" t="s">
        <v>62155</v>
      </c>
      <c r="K202"/>
      <c r="L202" t="s">
        <v>173</v>
      </c>
      <c r="M202" t="s">
        <v>88</v>
      </c>
      <c r="N202" t="s">
        <v>45</v>
      </c>
      <c r="O202" t="s">
        <v>135</v>
      </c>
      <c r="P202" t="s">
        <v>421</v>
      </c>
      <c r="Q202" t="s">
        <v>382</v>
      </c>
      <c r="R202" t="s">
        <v>72</v>
      </c>
      <c r="S202" t="s">
        <v>422</v>
      </c>
      <c r="T202" t="s">
        <v>51</v>
      </c>
    </row>
    <row r="203" spans="1:20" x14ac:dyDescent="0.15">
      <c r="A203">
        <v>2020</v>
      </c>
      <c r="B203" t="s">
        <v>62106</v>
      </c>
      <c r="C203" t="s">
        <v>62006</v>
      </c>
      <c r="D203" t="s">
        <v>65</v>
      </c>
      <c r="E203" t="s">
        <v>53</v>
      </c>
      <c r="F203" t="s">
        <v>62156</v>
      </c>
      <c r="G203" t="s">
        <v>39</v>
      </c>
      <c r="H203" t="s">
        <v>55</v>
      </c>
      <c r="I203" t="s">
        <v>56</v>
      </c>
      <c r="J203" t="s">
        <v>62157</v>
      </c>
      <c r="K203"/>
      <c r="L203" t="s">
        <v>43</v>
      </c>
      <c r="M203" t="s">
        <v>88</v>
      </c>
      <c r="N203" t="s">
        <v>45</v>
      </c>
      <c r="O203" t="s">
        <v>385</v>
      </c>
      <c r="P203" t="s">
        <v>386</v>
      </c>
      <c r="Q203" t="s">
        <v>2096</v>
      </c>
      <c r="R203" t="s">
        <v>72</v>
      </c>
      <c r="S203" t="s">
        <v>4312</v>
      </c>
      <c r="T203" t="s">
        <v>51</v>
      </c>
    </row>
    <row r="204" spans="1:20" x14ac:dyDescent="0.15">
      <c r="A204">
        <v>2020</v>
      </c>
      <c r="B204" t="s">
        <v>62106</v>
      </c>
      <c r="C204" t="s">
        <v>62006</v>
      </c>
      <c r="D204" t="s">
        <v>65</v>
      </c>
      <c r="E204" t="s">
        <v>53</v>
      </c>
      <c r="F204" t="s">
        <v>62158</v>
      </c>
      <c r="G204" t="s">
        <v>39</v>
      </c>
      <c r="H204" t="s">
        <v>55</v>
      </c>
      <c r="I204" t="s">
        <v>56</v>
      </c>
      <c r="J204" t="s">
        <v>62159</v>
      </c>
      <c r="K204"/>
      <c r="L204" t="s">
        <v>43</v>
      </c>
      <c r="M204" t="s">
        <v>88</v>
      </c>
      <c r="N204" t="s">
        <v>45</v>
      </c>
      <c r="O204" t="s">
        <v>385</v>
      </c>
      <c r="P204" t="s">
        <v>386</v>
      </c>
      <c r="Q204" t="s">
        <v>551</v>
      </c>
      <c r="R204" t="s">
        <v>72</v>
      </c>
      <c r="S204" t="s">
        <v>4312</v>
      </c>
      <c r="T204" t="s">
        <v>51</v>
      </c>
    </row>
    <row r="205" spans="1:20" x14ac:dyDescent="0.15">
      <c r="A205">
        <v>2020</v>
      </c>
      <c r="B205" t="s">
        <v>62106</v>
      </c>
      <c r="C205" t="s">
        <v>62006</v>
      </c>
      <c r="D205" t="s">
        <v>65</v>
      </c>
      <c r="E205" t="s">
        <v>53</v>
      </c>
      <c r="F205" t="s">
        <v>62160</v>
      </c>
      <c r="G205" t="s">
        <v>39</v>
      </c>
      <c r="H205" t="s">
        <v>55</v>
      </c>
      <c r="I205" t="s">
        <v>56</v>
      </c>
      <c r="J205" t="s">
        <v>62161</v>
      </c>
      <c r="K205"/>
      <c r="L205" t="s">
        <v>43</v>
      </c>
      <c r="M205" t="s">
        <v>88</v>
      </c>
      <c r="N205" t="s">
        <v>45</v>
      </c>
      <c r="O205" t="s">
        <v>385</v>
      </c>
      <c r="P205" t="s">
        <v>386</v>
      </c>
      <c r="Q205" t="s">
        <v>551</v>
      </c>
      <c r="R205" t="s">
        <v>77</v>
      </c>
      <c r="S205" t="s">
        <v>4312</v>
      </c>
      <c r="T205" t="s">
        <v>51</v>
      </c>
    </row>
    <row r="206" spans="1:20" x14ac:dyDescent="0.15">
      <c r="A206">
        <v>2020</v>
      </c>
      <c r="B206" t="s">
        <v>62106</v>
      </c>
      <c r="C206" t="s">
        <v>62006</v>
      </c>
      <c r="D206" t="s">
        <v>65</v>
      </c>
      <c r="E206" t="s">
        <v>53</v>
      </c>
      <c r="F206" t="s">
        <v>62162</v>
      </c>
      <c r="G206" t="s">
        <v>39</v>
      </c>
      <c r="H206" t="s">
        <v>55</v>
      </c>
      <c r="I206" t="s">
        <v>56</v>
      </c>
      <c r="J206" t="s">
        <v>62163</v>
      </c>
      <c r="K206"/>
      <c r="L206" t="s">
        <v>43</v>
      </c>
      <c r="M206" t="s">
        <v>88</v>
      </c>
      <c r="N206" t="s">
        <v>45</v>
      </c>
      <c r="O206" t="s">
        <v>111</v>
      </c>
      <c r="P206" t="s">
        <v>112</v>
      </c>
      <c r="Q206" t="s">
        <v>785</v>
      </c>
      <c r="R206" t="s">
        <v>72</v>
      </c>
      <c r="S206" t="s">
        <v>114</v>
      </c>
      <c r="T206" t="s">
        <v>51</v>
      </c>
    </row>
    <row r="207" spans="1:20" x14ac:dyDescent="0.15">
      <c r="A207">
        <v>2020</v>
      </c>
      <c r="B207" t="s">
        <v>62106</v>
      </c>
      <c r="C207" t="s">
        <v>62006</v>
      </c>
      <c r="D207" t="s">
        <v>65</v>
      </c>
      <c r="E207" t="s">
        <v>53</v>
      </c>
      <c r="F207" t="s">
        <v>62164</v>
      </c>
      <c r="G207" t="s">
        <v>39</v>
      </c>
      <c r="H207" t="s">
        <v>55</v>
      </c>
      <c r="I207" t="s">
        <v>56</v>
      </c>
      <c r="J207" t="s">
        <v>62165</v>
      </c>
      <c r="K207"/>
      <c r="L207" t="s">
        <v>43</v>
      </c>
      <c r="M207" t="s">
        <v>88</v>
      </c>
      <c r="N207" t="s">
        <v>45</v>
      </c>
      <c r="O207" t="s">
        <v>135</v>
      </c>
      <c r="P207" t="s">
        <v>567</v>
      </c>
      <c r="Q207" t="s">
        <v>653</v>
      </c>
      <c r="R207" t="s">
        <v>72</v>
      </c>
      <c r="S207" t="s">
        <v>977</v>
      </c>
      <c r="T207" t="s">
        <v>51</v>
      </c>
    </row>
    <row r="208" spans="1:20" x14ac:dyDescent="0.15">
      <c r="A208">
        <v>2020</v>
      </c>
      <c r="B208" t="s">
        <v>62106</v>
      </c>
      <c r="C208" t="s">
        <v>62006</v>
      </c>
      <c r="D208" t="s">
        <v>65</v>
      </c>
      <c r="E208" t="s">
        <v>53</v>
      </c>
      <c r="F208" t="s">
        <v>62166</v>
      </c>
      <c r="G208" t="s">
        <v>39</v>
      </c>
      <c r="H208" t="s">
        <v>55</v>
      </c>
      <c r="I208" t="s">
        <v>56</v>
      </c>
      <c r="J208" t="s">
        <v>62167</v>
      </c>
      <c r="K208"/>
      <c r="L208" t="s">
        <v>43</v>
      </c>
      <c r="M208" t="s">
        <v>88</v>
      </c>
      <c r="N208" t="s">
        <v>45</v>
      </c>
      <c r="O208" t="s">
        <v>135</v>
      </c>
      <c r="P208" t="s">
        <v>567</v>
      </c>
      <c r="Q208" t="s">
        <v>653</v>
      </c>
      <c r="R208" t="s">
        <v>72</v>
      </c>
      <c r="S208" t="s">
        <v>977</v>
      </c>
      <c r="T208" t="s">
        <v>51</v>
      </c>
    </row>
    <row r="209" spans="1:20" x14ac:dyDescent="0.15">
      <c r="A209">
        <v>2020</v>
      </c>
      <c r="B209" t="s">
        <v>62106</v>
      </c>
      <c r="C209" t="s">
        <v>62006</v>
      </c>
      <c r="D209" t="s">
        <v>65</v>
      </c>
      <c r="E209" t="s">
        <v>53</v>
      </c>
      <c r="F209" t="s">
        <v>62168</v>
      </c>
      <c r="G209" t="s">
        <v>39</v>
      </c>
      <c r="H209" t="s">
        <v>55</v>
      </c>
      <c r="I209" t="s">
        <v>56</v>
      </c>
      <c r="J209" t="s">
        <v>62169</v>
      </c>
      <c r="K209"/>
      <c r="L209" t="s">
        <v>43</v>
      </c>
      <c r="M209" t="s">
        <v>88</v>
      </c>
      <c r="N209" t="s">
        <v>45</v>
      </c>
      <c r="O209" t="s">
        <v>135</v>
      </c>
      <c r="P209" t="s">
        <v>567</v>
      </c>
      <c r="Q209" t="s">
        <v>653</v>
      </c>
      <c r="R209" t="s">
        <v>72</v>
      </c>
      <c r="S209" t="s">
        <v>977</v>
      </c>
      <c r="T209" t="s">
        <v>51</v>
      </c>
    </row>
    <row r="210" spans="1:20" x14ac:dyDescent="0.15">
      <c r="A210">
        <v>2020</v>
      </c>
      <c r="B210" t="s">
        <v>62106</v>
      </c>
      <c r="C210" t="s">
        <v>62006</v>
      </c>
      <c r="D210" t="s">
        <v>65</v>
      </c>
      <c r="E210" t="s">
        <v>53</v>
      </c>
      <c r="F210" t="s">
        <v>62170</v>
      </c>
      <c r="G210" t="s">
        <v>39</v>
      </c>
      <c r="H210" t="s">
        <v>55</v>
      </c>
      <c r="I210" t="s">
        <v>56</v>
      </c>
      <c r="J210" t="s">
        <v>62171</v>
      </c>
      <c r="K210"/>
      <c r="L210" t="s">
        <v>43</v>
      </c>
      <c r="M210" t="s">
        <v>88</v>
      </c>
      <c r="N210" t="s">
        <v>45</v>
      </c>
      <c r="O210" t="s">
        <v>135</v>
      </c>
      <c r="P210" t="s">
        <v>567</v>
      </c>
      <c r="Q210" t="s">
        <v>653</v>
      </c>
      <c r="R210" t="s">
        <v>72</v>
      </c>
      <c r="S210" t="s">
        <v>977</v>
      </c>
      <c r="T210" t="s">
        <v>51</v>
      </c>
    </row>
    <row r="211" spans="1:20" x14ac:dyDescent="0.15">
      <c r="A211">
        <v>2020</v>
      </c>
      <c r="B211" t="s">
        <v>62106</v>
      </c>
      <c r="C211" t="s">
        <v>62006</v>
      </c>
      <c r="D211" t="s">
        <v>65</v>
      </c>
      <c r="E211" t="s">
        <v>53</v>
      </c>
      <c r="F211" t="s">
        <v>62172</v>
      </c>
      <c r="G211" t="s">
        <v>39</v>
      </c>
      <c r="H211" t="s">
        <v>55</v>
      </c>
      <c r="I211" t="s">
        <v>56</v>
      </c>
      <c r="J211" t="s">
        <v>62173</v>
      </c>
      <c r="K211"/>
      <c r="L211" t="s">
        <v>43</v>
      </c>
      <c r="M211" t="s">
        <v>88</v>
      </c>
      <c r="N211" t="s">
        <v>45</v>
      </c>
      <c r="O211" t="s">
        <v>46</v>
      </c>
      <c r="P211" t="s">
        <v>545</v>
      </c>
      <c r="Q211" t="s">
        <v>4470</v>
      </c>
      <c r="R211" t="s">
        <v>72</v>
      </c>
      <c r="S211" t="s">
        <v>2291</v>
      </c>
      <c r="T211" t="s">
        <v>51</v>
      </c>
    </row>
    <row r="212" spans="1:20" x14ac:dyDescent="0.15">
      <c r="A212">
        <v>2020</v>
      </c>
      <c r="B212" t="s">
        <v>62106</v>
      </c>
      <c r="C212" t="s">
        <v>62006</v>
      </c>
      <c r="D212" t="s">
        <v>65</v>
      </c>
      <c r="E212"/>
      <c r="F212" t="s">
        <v>62174</v>
      </c>
      <c r="G212" t="s">
        <v>39</v>
      </c>
      <c r="H212" t="s">
        <v>40</v>
      </c>
      <c r="I212" t="s">
        <v>182</v>
      </c>
      <c r="J212" t="s">
        <v>62171</v>
      </c>
      <c r="K212"/>
      <c r="L212" t="s">
        <v>43</v>
      </c>
      <c r="M212" t="s">
        <v>88</v>
      </c>
      <c r="N212" t="s">
        <v>45</v>
      </c>
      <c r="O212" t="s">
        <v>135</v>
      </c>
      <c r="P212" t="s">
        <v>567</v>
      </c>
      <c r="Q212" t="s">
        <v>653</v>
      </c>
      <c r="R212" t="s">
        <v>72</v>
      </c>
      <c r="S212" t="s">
        <v>977</v>
      </c>
      <c r="T212" t="s">
        <v>51</v>
      </c>
    </row>
    <row r="213" spans="1:20" x14ac:dyDescent="0.15">
      <c r="A213">
        <v>2020</v>
      </c>
      <c r="B213" t="s">
        <v>62106</v>
      </c>
      <c r="C213" t="s">
        <v>62006</v>
      </c>
      <c r="D213" t="s">
        <v>65</v>
      </c>
      <c r="E213"/>
      <c r="F213" t="s">
        <v>62175</v>
      </c>
      <c r="G213" t="s">
        <v>39</v>
      </c>
      <c r="H213" t="s">
        <v>40</v>
      </c>
      <c r="I213" t="s">
        <v>41</v>
      </c>
      <c r="J213" t="s">
        <v>62171</v>
      </c>
      <c r="K213"/>
      <c r="L213" t="s">
        <v>43</v>
      </c>
      <c r="M213" t="s">
        <v>88</v>
      </c>
      <c r="N213" t="s">
        <v>45</v>
      </c>
      <c r="O213" t="s">
        <v>135</v>
      </c>
      <c r="P213" t="s">
        <v>567</v>
      </c>
      <c r="Q213" t="s">
        <v>653</v>
      </c>
      <c r="R213" t="s">
        <v>72</v>
      </c>
      <c r="S213" t="s">
        <v>977</v>
      </c>
      <c r="T213" t="s">
        <v>51</v>
      </c>
    </row>
    <row r="214" spans="1:20" x14ac:dyDescent="0.15">
      <c r="A214">
        <v>2020</v>
      </c>
      <c r="B214" t="s">
        <v>62106</v>
      </c>
      <c r="C214" t="s">
        <v>62030</v>
      </c>
      <c r="D214" t="s">
        <v>65</v>
      </c>
      <c r="E214" t="s">
        <v>53</v>
      </c>
      <c r="F214" t="s">
        <v>62176</v>
      </c>
      <c r="G214" t="s">
        <v>39</v>
      </c>
      <c r="H214" t="s">
        <v>55</v>
      </c>
      <c r="I214" t="s">
        <v>56</v>
      </c>
      <c r="J214" t="s">
        <v>62177</v>
      </c>
      <c r="K214"/>
      <c r="L214" t="s">
        <v>43</v>
      </c>
      <c r="M214" t="s">
        <v>88</v>
      </c>
      <c r="N214" t="s">
        <v>45</v>
      </c>
      <c r="O214" t="s">
        <v>58</v>
      </c>
      <c r="P214" t="s">
        <v>76</v>
      </c>
      <c r="Q214" t="s">
        <v>105</v>
      </c>
      <c r="R214" t="s">
        <v>72</v>
      </c>
      <c r="S214" t="s">
        <v>21618</v>
      </c>
      <c r="T214" t="s">
        <v>51</v>
      </c>
    </row>
    <row r="215" spans="1:20" x14ac:dyDescent="0.15">
      <c r="A215">
        <v>2020</v>
      </c>
      <c r="B215" t="s">
        <v>62106</v>
      </c>
      <c r="C215" t="s">
        <v>62030</v>
      </c>
      <c r="D215" t="s">
        <v>65</v>
      </c>
      <c r="E215" t="s">
        <v>53</v>
      </c>
      <c r="F215" t="s">
        <v>62178</v>
      </c>
      <c r="G215" t="s">
        <v>39</v>
      </c>
      <c r="H215" t="s">
        <v>55</v>
      </c>
      <c r="I215" t="s">
        <v>56</v>
      </c>
      <c r="J215" t="s">
        <v>62179</v>
      </c>
      <c r="K215"/>
      <c r="L215" t="s">
        <v>43</v>
      </c>
      <c r="M215" t="s">
        <v>88</v>
      </c>
      <c r="N215" t="s">
        <v>45</v>
      </c>
      <c r="O215" t="s">
        <v>58</v>
      </c>
      <c r="P215" t="s">
        <v>76</v>
      </c>
      <c r="Q215" t="s">
        <v>105</v>
      </c>
      <c r="R215" t="s">
        <v>72</v>
      </c>
      <c r="S215" t="s">
        <v>21618</v>
      </c>
      <c r="T215" t="s">
        <v>51</v>
      </c>
    </row>
    <row r="216" spans="1:20" x14ac:dyDescent="0.15">
      <c r="A216">
        <v>2020</v>
      </c>
      <c r="B216" t="s">
        <v>62180</v>
      </c>
      <c r="C216" t="s">
        <v>62006</v>
      </c>
      <c r="D216" t="s">
        <v>65</v>
      </c>
      <c r="E216" t="s">
        <v>53</v>
      </c>
      <c r="F216" t="s">
        <v>62181</v>
      </c>
      <c r="G216" t="s">
        <v>39</v>
      </c>
      <c r="H216" t="s">
        <v>55</v>
      </c>
      <c r="I216" t="s">
        <v>56</v>
      </c>
      <c r="J216" t="s">
        <v>62182</v>
      </c>
      <c r="K216"/>
      <c r="L216" t="s">
        <v>43</v>
      </c>
      <c r="M216" t="s">
        <v>88</v>
      </c>
      <c r="N216" t="s">
        <v>45</v>
      </c>
      <c r="O216" t="s">
        <v>58</v>
      </c>
      <c r="P216" t="s">
        <v>76</v>
      </c>
      <c r="Q216" t="s">
        <v>2912</v>
      </c>
      <c r="R216" t="s">
        <v>77</v>
      </c>
      <c r="S216" t="s">
        <v>2558</v>
      </c>
      <c r="T216" t="s">
        <v>51</v>
      </c>
    </row>
    <row r="217" spans="1:20" x14ac:dyDescent="0.15">
      <c r="A217">
        <v>2020</v>
      </c>
      <c r="B217" t="s">
        <v>62180</v>
      </c>
      <c r="C217" t="s">
        <v>62006</v>
      </c>
      <c r="D217" t="s">
        <v>65</v>
      </c>
      <c r="E217" t="s">
        <v>53</v>
      </c>
      <c r="F217" t="s">
        <v>62183</v>
      </c>
      <c r="G217" t="s">
        <v>39</v>
      </c>
      <c r="H217" t="s">
        <v>55</v>
      </c>
      <c r="I217" t="s">
        <v>56</v>
      </c>
      <c r="J217" t="s">
        <v>62184</v>
      </c>
      <c r="K217"/>
      <c r="L217" t="s">
        <v>43</v>
      </c>
      <c r="M217" t="s">
        <v>88</v>
      </c>
      <c r="N217" t="s">
        <v>45</v>
      </c>
      <c r="O217" t="s">
        <v>58</v>
      </c>
      <c r="P217" t="s">
        <v>76</v>
      </c>
      <c r="Q217" t="s">
        <v>2912</v>
      </c>
      <c r="R217" t="s">
        <v>77</v>
      </c>
      <c r="S217" t="s">
        <v>2558</v>
      </c>
      <c r="T217" t="s">
        <v>51</v>
      </c>
    </row>
    <row r="218" spans="1:20" x14ac:dyDescent="0.15">
      <c r="A218">
        <v>2020</v>
      </c>
      <c r="B218" t="s">
        <v>62114</v>
      </c>
      <c r="C218" t="s">
        <v>62006</v>
      </c>
      <c r="D218" t="s">
        <v>169</v>
      </c>
      <c r="E218" t="s">
        <v>53</v>
      </c>
      <c r="F218" t="s">
        <v>62185</v>
      </c>
      <c r="G218" t="s">
        <v>39</v>
      </c>
      <c r="H218" t="s">
        <v>55</v>
      </c>
      <c r="I218" t="s">
        <v>56</v>
      </c>
      <c r="J218" t="s">
        <v>61890</v>
      </c>
      <c r="K218"/>
      <c r="L218" t="s">
        <v>43</v>
      </c>
      <c r="M218" t="s">
        <v>88</v>
      </c>
      <c r="N218" t="s">
        <v>45</v>
      </c>
      <c r="O218" t="s">
        <v>111</v>
      </c>
      <c r="P218" t="s">
        <v>112</v>
      </c>
      <c r="Q218" t="s">
        <v>578</v>
      </c>
      <c r="R218" t="s">
        <v>176</v>
      </c>
      <c r="S218" t="s">
        <v>331</v>
      </c>
      <c r="T218" t="s">
        <v>51</v>
      </c>
    </row>
    <row r="219" spans="1:20" x14ac:dyDescent="0.15">
      <c r="A219">
        <v>2020</v>
      </c>
      <c r="B219" t="s">
        <v>62114</v>
      </c>
      <c r="C219" t="s">
        <v>62006</v>
      </c>
      <c r="D219" t="s">
        <v>65</v>
      </c>
      <c r="E219" t="s">
        <v>66</v>
      </c>
      <c r="F219" t="s">
        <v>62186</v>
      </c>
      <c r="G219" t="s">
        <v>39</v>
      </c>
      <c r="H219" t="s">
        <v>55</v>
      </c>
      <c r="I219" t="s">
        <v>56</v>
      </c>
      <c r="J219" t="s">
        <v>62187</v>
      </c>
      <c r="K219"/>
      <c r="L219" t="s">
        <v>43</v>
      </c>
      <c r="M219" t="s">
        <v>88</v>
      </c>
      <c r="N219" t="s">
        <v>45</v>
      </c>
      <c r="O219" t="s">
        <v>135</v>
      </c>
      <c r="P219" t="s">
        <v>421</v>
      </c>
      <c r="Q219" t="s">
        <v>453</v>
      </c>
      <c r="R219" t="s">
        <v>72</v>
      </c>
      <c r="S219" t="s">
        <v>422</v>
      </c>
      <c r="T219" t="s">
        <v>51</v>
      </c>
    </row>
    <row r="220" spans="1:20" x14ac:dyDescent="0.15">
      <c r="A220">
        <v>2020</v>
      </c>
      <c r="B220" t="s">
        <v>62114</v>
      </c>
      <c r="C220" t="s">
        <v>62006</v>
      </c>
      <c r="D220" t="s">
        <v>65</v>
      </c>
      <c r="E220" t="s">
        <v>53</v>
      </c>
      <c r="F220" t="s">
        <v>62188</v>
      </c>
      <c r="G220" t="s">
        <v>39</v>
      </c>
      <c r="H220" t="s">
        <v>55</v>
      </c>
      <c r="I220" t="s">
        <v>56</v>
      </c>
      <c r="J220" t="s">
        <v>62189</v>
      </c>
      <c r="K220"/>
      <c r="L220" t="s">
        <v>43</v>
      </c>
      <c r="M220" t="s">
        <v>88</v>
      </c>
      <c r="N220" t="s">
        <v>45</v>
      </c>
      <c r="O220" t="s">
        <v>214</v>
      </c>
      <c r="P220" t="s">
        <v>141</v>
      </c>
      <c r="Q220" t="s">
        <v>1866</v>
      </c>
      <c r="R220" t="s">
        <v>72</v>
      </c>
      <c r="S220" t="s">
        <v>449</v>
      </c>
      <c r="T220" t="s">
        <v>51</v>
      </c>
    </row>
    <row r="221" spans="1:20" x14ac:dyDescent="0.15">
      <c r="A221">
        <v>2020</v>
      </c>
      <c r="B221" t="s">
        <v>62114</v>
      </c>
      <c r="C221" t="s">
        <v>62006</v>
      </c>
      <c r="D221" t="s">
        <v>65</v>
      </c>
      <c r="E221" t="s">
        <v>53</v>
      </c>
      <c r="F221" t="s">
        <v>62190</v>
      </c>
      <c r="G221" t="s">
        <v>39</v>
      </c>
      <c r="H221" t="s">
        <v>55</v>
      </c>
      <c r="I221" t="s">
        <v>56</v>
      </c>
      <c r="J221" t="s">
        <v>62191</v>
      </c>
      <c r="K221"/>
      <c r="L221" t="s">
        <v>173</v>
      </c>
      <c r="M221" t="s">
        <v>88</v>
      </c>
      <c r="N221" t="s">
        <v>45</v>
      </c>
      <c r="O221" t="s">
        <v>191</v>
      </c>
      <c r="P221" t="s">
        <v>2459</v>
      </c>
      <c r="Q221" t="s">
        <v>60</v>
      </c>
      <c r="R221" t="s">
        <v>72</v>
      </c>
      <c r="S221" t="s">
        <v>29026</v>
      </c>
      <c r="T221" t="s">
        <v>51</v>
      </c>
    </row>
    <row r="222" spans="1:20" x14ac:dyDescent="0.15">
      <c r="A222">
        <v>2020</v>
      </c>
      <c r="B222" t="s">
        <v>62114</v>
      </c>
      <c r="C222" t="s">
        <v>62006</v>
      </c>
      <c r="D222" t="s">
        <v>65</v>
      </c>
      <c r="E222" t="s">
        <v>53</v>
      </c>
      <c r="F222" t="s">
        <v>62192</v>
      </c>
      <c r="G222" t="s">
        <v>39</v>
      </c>
      <c r="H222" t="s">
        <v>55</v>
      </c>
      <c r="I222" t="s">
        <v>56</v>
      </c>
      <c r="J222" t="s">
        <v>28175</v>
      </c>
      <c r="K222"/>
      <c r="L222" t="s">
        <v>43</v>
      </c>
      <c r="M222" t="s">
        <v>88</v>
      </c>
      <c r="N222" t="s">
        <v>45</v>
      </c>
      <c r="O222" t="s">
        <v>46</v>
      </c>
      <c r="P222" t="s">
        <v>545</v>
      </c>
      <c r="Q222" t="s">
        <v>4470</v>
      </c>
      <c r="R222" t="s">
        <v>72</v>
      </c>
      <c r="S222" t="s">
        <v>1795</v>
      </c>
      <c r="T222" t="s">
        <v>51</v>
      </c>
    </row>
    <row r="223" spans="1:20" x14ac:dyDescent="0.15">
      <c r="A223">
        <v>2020</v>
      </c>
      <c r="B223" t="s">
        <v>62114</v>
      </c>
      <c r="C223" t="s">
        <v>62006</v>
      </c>
      <c r="D223" t="s">
        <v>65</v>
      </c>
      <c r="E223" t="s">
        <v>53</v>
      </c>
      <c r="F223" t="s">
        <v>62193</v>
      </c>
      <c r="G223" t="s">
        <v>39</v>
      </c>
      <c r="H223" t="s">
        <v>55</v>
      </c>
      <c r="I223" t="s">
        <v>56</v>
      </c>
      <c r="J223" t="s">
        <v>60531</v>
      </c>
      <c r="K223"/>
      <c r="L223" t="s">
        <v>43</v>
      </c>
      <c r="M223" t="s">
        <v>88</v>
      </c>
      <c r="N223" t="s">
        <v>45</v>
      </c>
      <c r="O223" t="s">
        <v>135</v>
      </c>
      <c r="P223" t="s">
        <v>567</v>
      </c>
      <c r="Q223" t="s">
        <v>568</v>
      </c>
      <c r="R223" t="s">
        <v>72</v>
      </c>
      <c r="S223" t="s">
        <v>1795</v>
      </c>
      <c r="T223" t="s">
        <v>51</v>
      </c>
    </row>
    <row r="224" spans="1:20" x14ac:dyDescent="0.15">
      <c r="A224">
        <v>2020</v>
      </c>
      <c r="B224" t="s">
        <v>62114</v>
      </c>
      <c r="C224" t="s">
        <v>62006</v>
      </c>
      <c r="D224" t="s">
        <v>65</v>
      </c>
      <c r="E224"/>
      <c r="F224" t="s">
        <v>62194</v>
      </c>
      <c r="G224" t="s">
        <v>39</v>
      </c>
      <c r="H224" t="s">
        <v>40</v>
      </c>
      <c r="I224" t="s">
        <v>182</v>
      </c>
      <c r="J224" t="s">
        <v>62195</v>
      </c>
      <c r="K224"/>
      <c r="L224" t="s">
        <v>43</v>
      </c>
      <c r="M224" t="s">
        <v>88</v>
      </c>
      <c r="N224" t="s">
        <v>45</v>
      </c>
      <c r="O224" t="s">
        <v>191</v>
      </c>
      <c r="P224" t="s">
        <v>2218</v>
      </c>
      <c r="Q224" t="s">
        <v>1651</v>
      </c>
      <c r="R224" t="s">
        <v>72</v>
      </c>
      <c r="S224" t="s">
        <v>29026</v>
      </c>
      <c r="T224" t="s">
        <v>51</v>
      </c>
    </row>
    <row r="225" spans="1:20" x14ac:dyDescent="0.15">
      <c r="A225">
        <v>2020</v>
      </c>
      <c r="B225" t="s">
        <v>62134</v>
      </c>
      <c r="C225" t="s">
        <v>62196</v>
      </c>
      <c r="D225" t="s">
        <v>65</v>
      </c>
      <c r="E225" t="s">
        <v>122</v>
      </c>
      <c r="F225" t="s">
        <v>62197</v>
      </c>
      <c r="G225" t="s">
        <v>39</v>
      </c>
      <c r="H225" t="s">
        <v>55</v>
      </c>
      <c r="I225" t="s">
        <v>56</v>
      </c>
      <c r="J225" t="s">
        <v>62198</v>
      </c>
      <c r="K225"/>
      <c r="L225" t="s">
        <v>43</v>
      </c>
      <c r="M225" t="s">
        <v>44</v>
      </c>
      <c r="N225" t="s">
        <v>45</v>
      </c>
      <c r="O225" t="s">
        <v>191</v>
      </c>
      <c r="P225" t="s">
        <v>192</v>
      </c>
      <c r="Q225" t="s">
        <v>326</v>
      </c>
      <c r="R225" t="s">
        <v>72</v>
      </c>
      <c r="S225" t="s">
        <v>327</v>
      </c>
      <c r="T225" t="s">
        <v>51</v>
      </c>
    </row>
    <row r="226" spans="1:20" x14ac:dyDescent="0.15">
      <c r="A226">
        <v>2020</v>
      </c>
      <c r="B226" t="s">
        <v>62199</v>
      </c>
      <c r="C226" t="s">
        <v>62020</v>
      </c>
      <c r="D226" t="s">
        <v>65</v>
      </c>
      <c r="E226" t="s">
        <v>53</v>
      </c>
      <c r="F226" t="s">
        <v>62200</v>
      </c>
      <c r="G226" t="s">
        <v>39</v>
      </c>
      <c r="H226" t="s">
        <v>55</v>
      </c>
      <c r="I226" t="s">
        <v>56</v>
      </c>
      <c r="J226" t="s">
        <v>62201</v>
      </c>
      <c r="K226"/>
      <c r="L226" t="s">
        <v>43</v>
      </c>
      <c r="M226" t="s">
        <v>88</v>
      </c>
      <c r="N226" t="s">
        <v>45</v>
      </c>
      <c r="O226" t="s">
        <v>162</v>
      </c>
      <c r="P226" t="s">
        <v>1082</v>
      </c>
      <c r="Q226" t="s">
        <v>40503</v>
      </c>
      <c r="R226" t="s">
        <v>72</v>
      </c>
      <c r="S226" t="s">
        <v>164</v>
      </c>
      <c r="T226" t="s">
        <v>51</v>
      </c>
    </row>
    <row r="227" spans="1:20" x14ac:dyDescent="0.15">
      <c r="A227">
        <v>2020</v>
      </c>
      <c r="B227" t="s">
        <v>62202</v>
      </c>
      <c r="C227" t="s">
        <v>62141</v>
      </c>
      <c r="D227" t="s">
        <v>65</v>
      </c>
      <c r="E227" t="s">
        <v>53</v>
      </c>
      <c r="F227" t="s">
        <v>62203</v>
      </c>
      <c r="G227" t="s">
        <v>39</v>
      </c>
      <c r="H227" t="s">
        <v>406</v>
      </c>
      <c r="I227" t="s">
        <v>415</v>
      </c>
      <c r="J227" t="s">
        <v>62204</v>
      </c>
      <c r="K227"/>
      <c r="L227" t="s">
        <v>43</v>
      </c>
      <c r="M227" t="s">
        <v>88</v>
      </c>
      <c r="N227" t="s">
        <v>45</v>
      </c>
      <c r="O227" t="s">
        <v>486</v>
      </c>
      <c r="P227" t="s">
        <v>487</v>
      </c>
      <c r="Q227" t="s">
        <v>61926</v>
      </c>
      <c r="R227" t="s">
        <v>72</v>
      </c>
      <c r="S227" t="s">
        <v>682</v>
      </c>
      <c r="T227" t="s">
        <v>51</v>
      </c>
    </row>
    <row r="228" spans="1:20" x14ac:dyDescent="0.15">
      <c r="A228">
        <v>2020</v>
      </c>
      <c r="B228" t="s">
        <v>62205</v>
      </c>
      <c r="C228" t="s">
        <v>62020</v>
      </c>
      <c r="D228" t="s">
        <v>65</v>
      </c>
      <c r="E228" t="s">
        <v>53</v>
      </c>
      <c r="F228" t="s">
        <v>62206</v>
      </c>
      <c r="G228" t="s">
        <v>39</v>
      </c>
      <c r="H228" t="s">
        <v>55</v>
      </c>
      <c r="I228" t="s">
        <v>56</v>
      </c>
      <c r="J228" t="s">
        <v>62207</v>
      </c>
      <c r="K228"/>
      <c r="L228" t="s">
        <v>43</v>
      </c>
      <c r="M228" t="s">
        <v>88</v>
      </c>
      <c r="N228" t="s">
        <v>45</v>
      </c>
      <c r="O228" t="s">
        <v>162</v>
      </c>
      <c r="P228" t="s">
        <v>1082</v>
      </c>
      <c r="Q228" t="s">
        <v>40503</v>
      </c>
      <c r="R228" t="s">
        <v>72</v>
      </c>
      <c r="S228" t="s">
        <v>164</v>
      </c>
      <c r="T228" t="s">
        <v>51</v>
      </c>
    </row>
    <row r="229" spans="1:20" x14ac:dyDescent="0.15">
      <c r="A229">
        <v>2020</v>
      </c>
      <c r="B229" t="s">
        <v>62208</v>
      </c>
      <c r="C229" t="s">
        <v>62020</v>
      </c>
      <c r="D229" t="s">
        <v>65</v>
      </c>
      <c r="E229" t="s">
        <v>53</v>
      </c>
      <c r="F229" t="s">
        <v>62209</v>
      </c>
      <c r="G229" t="s">
        <v>39</v>
      </c>
      <c r="H229" t="s">
        <v>55</v>
      </c>
      <c r="I229" t="s">
        <v>56</v>
      </c>
      <c r="J229" t="s">
        <v>62210</v>
      </c>
      <c r="K229"/>
      <c r="L229" t="s">
        <v>43</v>
      </c>
      <c r="M229" t="s">
        <v>88</v>
      </c>
      <c r="N229" t="s">
        <v>45</v>
      </c>
      <c r="O229" t="s">
        <v>162</v>
      </c>
      <c r="P229" t="s">
        <v>1082</v>
      </c>
      <c r="Q229" t="s">
        <v>40503</v>
      </c>
      <c r="R229" t="s">
        <v>72</v>
      </c>
      <c r="S229" t="s">
        <v>164</v>
      </c>
      <c r="T229" t="s">
        <v>51</v>
      </c>
    </row>
    <row r="230" spans="1:20" x14ac:dyDescent="0.15">
      <c r="A230">
        <v>2020</v>
      </c>
      <c r="B230" t="s">
        <v>62211</v>
      </c>
      <c r="C230" t="s">
        <v>62020</v>
      </c>
      <c r="D230" t="s">
        <v>65</v>
      </c>
      <c r="E230" t="s">
        <v>53</v>
      </c>
      <c r="F230" t="s">
        <v>62212</v>
      </c>
      <c r="G230" t="s">
        <v>39</v>
      </c>
      <c r="H230" t="s">
        <v>55</v>
      </c>
      <c r="I230" t="s">
        <v>56</v>
      </c>
      <c r="J230" t="s">
        <v>62213</v>
      </c>
      <c r="K230"/>
      <c r="L230" t="s">
        <v>43</v>
      </c>
      <c r="M230" t="s">
        <v>88</v>
      </c>
      <c r="N230" t="s">
        <v>45</v>
      </c>
      <c r="O230" t="s">
        <v>162</v>
      </c>
      <c r="P230" t="s">
        <v>1082</v>
      </c>
      <c r="Q230" t="s">
        <v>40503</v>
      </c>
      <c r="R230" t="s">
        <v>72</v>
      </c>
      <c r="S230" t="s">
        <v>164</v>
      </c>
      <c r="T230" t="s">
        <v>51</v>
      </c>
    </row>
    <row r="231" spans="1:20" x14ac:dyDescent="0.15">
      <c r="A231">
        <v>2020</v>
      </c>
      <c r="B231" t="s">
        <v>62214</v>
      </c>
      <c r="C231" t="s">
        <v>62020</v>
      </c>
      <c r="D231" t="s">
        <v>65</v>
      </c>
      <c r="E231" t="s">
        <v>53</v>
      </c>
      <c r="F231" t="s">
        <v>62215</v>
      </c>
      <c r="G231" t="s">
        <v>39</v>
      </c>
      <c r="H231" t="s">
        <v>55</v>
      </c>
      <c r="I231" t="s">
        <v>56</v>
      </c>
      <c r="J231" t="s">
        <v>62216</v>
      </c>
      <c r="K231"/>
      <c r="L231" t="s">
        <v>43</v>
      </c>
      <c r="M231" t="s">
        <v>88</v>
      </c>
      <c r="N231" t="s">
        <v>45</v>
      </c>
      <c r="O231" t="s">
        <v>162</v>
      </c>
      <c r="P231" t="s">
        <v>1082</v>
      </c>
      <c r="Q231" t="s">
        <v>40503</v>
      </c>
      <c r="R231" t="s">
        <v>72</v>
      </c>
      <c r="S231" t="s">
        <v>164</v>
      </c>
      <c r="T231" t="s">
        <v>51</v>
      </c>
    </row>
    <row r="232" spans="1:20" x14ac:dyDescent="0.15">
      <c r="A232">
        <v>2020</v>
      </c>
      <c r="B232" t="s">
        <v>62217</v>
      </c>
      <c r="C232" t="s">
        <v>62020</v>
      </c>
      <c r="D232" t="s">
        <v>65</v>
      </c>
      <c r="E232" t="s">
        <v>53</v>
      </c>
      <c r="F232" t="s">
        <v>62218</v>
      </c>
      <c r="G232" t="s">
        <v>39</v>
      </c>
      <c r="H232" t="s">
        <v>55</v>
      </c>
      <c r="I232" t="s">
        <v>56</v>
      </c>
      <c r="J232" t="s">
        <v>62219</v>
      </c>
      <c r="K232"/>
      <c r="L232" t="s">
        <v>43</v>
      </c>
      <c r="M232" t="s">
        <v>88</v>
      </c>
      <c r="N232" t="s">
        <v>45</v>
      </c>
      <c r="O232" t="s">
        <v>162</v>
      </c>
      <c r="P232" t="s">
        <v>1082</v>
      </c>
      <c r="Q232" t="s">
        <v>40503</v>
      </c>
      <c r="R232" t="s">
        <v>72</v>
      </c>
      <c r="S232" t="s">
        <v>164</v>
      </c>
      <c r="T232" t="s">
        <v>51</v>
      </c>
    </row>
    <row r="233" spans="1:20" x14ac:dyDescent="0.15">
      <c r="A233">
        <v>2020</v>
      </c>
      <c r="B233" t="s">
        <v>62220</v>
      </c>
      <c r="C233" t="s">
        <v>62020</v>
      </c>
      <c r="D233" t="s">
        <v>65</v>
      </c>
      <c r="E233" t="s">
        <v>53</v>
      </c>
      <c r="F233" t="s">
        <v>62221</v>
      </c>
      <c r="G233" t="s">
        <v>39</v>
      </c>
      <c r="H233" t="s">
        <v>55</v>
      </c>
      <c r="I233" t="s">
        <v>56</v>
      </c>
      <c r="J233" t="s">
        <v>62222</v>
      </c>
      <c r="K233"/>
      <c r="L233" t="s">
        <v>43</v>
      </c>
      <c r="M233" t="s">
        <v>88</v>
      </c>
      <c r="N233" t="s">
        <v>45</v>
      </c>
      <c r="O233" t="s">
        <v>162</v>
      </c>
      <c r="P233" t="s">
        <v>1082</v>
      </c>
      <c r="Q233" t="s">
        <v>40503</v>
      </c>
      <c r="R233" t="s">
        <v>72</v>
      </c>
      <c r="S233" t="s">
        <v>164</v>
      </c>
      <c r="T233" t="s">
        <v>51</v>
      </c>
    </row>
    <row r="234" spans="1:20" x14ac:dyDescent="0.15">
      <c r="A234">
        <v>2020</v>
      </c>
      <c r="B234" t="s">
        <v>62223</v>
      </c>
      <c r="C234" t="s">
        <v>62224</v>
      </c>
      <c r="D234" t="s">
        <v>65</v>
      </c>
      <c r="E234" t="s">
        <v>53</v>
      </c>
      <c r="F234" t="s">
        <v>62225</v>
      </c>
      <c r="G234" t="s">
        <v>39</v>
      </c>
      <c r="H234" t="s">
        <v>55</v>
      </c>
      <c r="I234" t="s">
        <v>56</v>
      </c>
      <c r="J234" t="s">
        <v>62226</v>
      </c>
      <c r="K234"/>
      <c r="L234" t="s">
        <v>43</v>
      </c>
      <c r="M234" t="s">
        <v>88</v>
      </c>
      <c r="N234" t="s">
        <v>45</v>
      </c>
      <c r="O234" t="s">
        <v>236</v>
      </c>
      <c r="P234" t="s">
        <v>1003</v>
      </c>
      <c r="Q234" t="s">
        <v>1004</v>
      </c>
      <c r="R234" t="s">
        <v>120</v>
      </c>
      <c r="S234" t="s">
        <v>1005</v>
      </c>
      <c r="T234" t="s">
        <v>51</v>
      </c>
    </row>
    <row r="235" spans="1:20" x14ac:dyDescent="0.15">
      <c r="A235">
        <v>2020</v>
      </c>
      <c r="B235" t="s">
        <v>62227</v>
      </c>
      <c r="C235" t="s">
        <v>62228</v>
      </c>
      <c r="D235" t="s">
        <v>65</v>
      </c>
      <c r="E235" t="s">
        <v>53</v>
      </c>
      <c r="F235" t="s">
        <v>62229</v>
      </c>
      <c r="G235" t="s">
        <v>39</v>
      </c>
      <c r="H235" t="s">
        <v>406</v>
      </c>
      <c r="I235" t="s">
        <v>415</v>
      </c>
      <c r="J235" t="s">
        <v>62230</v>
      </c>
      <c r="K235"/>
      <c r="L235" t="s">
        <v>43</v>
      </c>
      <c r="M235" t="s">
        <v>88</v>
      </c>
      <c r="N235" t="s">
        <v>81</v>
      </c>
      <c r="O235" t="s">
        <v>32434</v>
      </c>
      <c r="P235" t="s">
        <v>57338</v>
      </c>
      <c r="Q235" t="s">
        <v>3946</v>
      </c>
      <c r="R235" t="s">
        <v>72</v>
      </c>
      <c r="S235" t="s">
        <v>57339</v>
      </c>
      <c r="T235" t="s">
        <v>51</v>
      </c>
    </row>
    <row r="236" spans="1:20" x14ac:dyDescent="0.15">
      <c r="A236">
        <v>2020</v>
      </c>
      <c r="B236" t="s">
        <v>62227</v>
      </c>
      <c r="C236" t="s">
        <v>62231</v>
      </c>
      <c r="D236" t="s">
        <v>65</v>
      </c>
      <c r="E236" t="s">
        <v>53</v>
      </c>
      <c r="F236" t="s">
        <v>62232</v>
      </c>
      <c r="G236" t="s">
        <v>39</v>
      </c>
      <c r="H236" t="s">
        <v>55</v>
      </c>
      <c r="I236" t="s">
        <v>56</v>
      </c>
      <c r="J236" t="s">
        <v>59771</v>
      </c>
      <c r="K236"/>
      <c r="L236" t="s">
        <v>43</v>
      </c>
      <c r="M236" t="s">
        <v>88</v>
      </c>
      <c r="N236" t="s">
        <v>45</v>
      </c>
      <c r="O236" t="s">
        <v>486</v>
      </c>
      <c r="P236" t="s">
        <v>12884</v>
      </c>
      <c r="Q236" t="s">
        <v>2608</v>
      </c>
      <c r="R236" t="s">
        <v>72</v>
      </c>
      <c r="S236" t="s">
        <v>17119</v>
      </c>
      <c r="T236" t="s">
        <v>51</v>
      </c>
    </row>
    <row r="237" spans="1:20" x14ac:dyDescent="0.15">
      <c r="A237">
        <v>2020</v>
      </c>
      <c r="B237" t="s">
        <v>62227</v>
      </c>
      <c r="C237" t="s">
        <v>62231</v>
      </c>
      <c r="D237" t="s">
        <v>65</v>
      </c>
      <c r="E237" t="s">
        <v>53</v>
      </c>
      <c r="F237" t="s">
        <v>62233</v>
      </c>
      <c r="G237" t="s">
        <v>39</v>
      </c>
      <c r="H237" t="s">
        <v>55</v>
      </c>
      <c r="I237" t="s">
        <v>56</v>
      </c>
      <c r="J237" t="s">
        <v>49746</v>
      </c>
      <c r="K237"/>
      <c r="L237" t="s">
        <v>43</v>
      </c>
      <c r="M237" t="s">
        <v>88</v>
      </c>
      <c r="N237" t="s">
        <v>45</v>
      </c>
      <c r="O237" t="s">
        <v>486</v>
      </c>
      <c r="P237" t="s">
        <v>638</v>
      </c>
      <c r="Q237" t="s">
        <v>2119</v>
      </c>
      <c r="R237" t="s">
        <v>72</v>
      </c>
      <c r="S237" t="s">
        <v>4305</v>
      </c>
      <c r="T237" t="s">
        <v>51</v>
      </c>
    </row>
    <row r="238" spans="1:20" x14ac:dyDescent="0.15">
      <c r="A238">
        <v>2020</v>
      </c>
      <c r="B238" t="s">
        <v>62227</v>
      </c>
      <c r="C238" t="s">
        <v>62231</v>
      </c>
      <c r="D238" t="s">
        <v>65</v>
      </c>
      <c r="E238" t="s">
        <v>53</v>
      </c>
      <c r="F238" t="s">
        <v>62234</v>
      </c>
      <c r="G238" t="s">
        <v>39</v>
      </c>
      <c r="H238" t="s">
        <v>55</v>
      </c>
      <c r="I238" t="s">
        <v>56</v>
      </c>
      <c r="J238" t="s">
        <v>55976</v>
      </c>
      <c r="K238"/>
      <c r="L238" t="s">
        <v>43</v>
      </c>
      <c r="M238" t="s">
        <v>88</v>
      </c>
      <c r="N238" t="s">
        <v>45</v>
      </c>
      <c r="O238" t="s">
        <v>486</v>
      </c>
      <c r="P238" t="s">
        <v>638</v>
      </c>
      <c r="Q238" t="s">
        <v>2119</v>
      </c>
      <c r="R238" t="s">
        <v>72</v>
      </c>
      <c r="S238" t="s">
        <v>4305</v>
      </c>
      <c r="T238" t="s">
        <v>51</v>
      </c>
    </row>
    <row r="239" spans="1:20" x14ac:dyDescent="0.15">
      <c r="A239">
        <v>2020</v>
      </c>
      <c r="B239" t="s">
        <v>62227</v>
      </c>
      <c r="C239" t="s">
        <v>62224</v>
      </c>
      <c r="D239" t="s">
        <v>65</v>
      </c>
      <c r="E239" t="s">
        <v>53</v>
      </c>
      <c r="F239" t="s">
        <v>62235</v>
      </c>
      <c r="G239" t="s">
        <v>39</v>
      </c>
      <c r="H239" t="s">
        <v>55</v>
      </c>
      <c r="I239" t="s">
        <v>56</v>
      </c>
      <c r="J239" t="s">
        <v>62236</v>
      </c>
      <c r="K239"/>
      <c r="L239" t="s">
        <v>43</v>
      </c>
      <c r="M239" t="s">
        <v>88</v>
      </c>
      <c r="N239" t="s">
        <v>45</v>
      </c>
      <c r="O239" t="s">
        <v>197</v>
      </c>
      <c r="P239" t="s">
        <v>269</v>
      </c>
      <c r="Q239" t="s">
        <v>270</v>
      </c>
      <c r="R239" t="s">
        <v>72</v>
      </c>
      <c r="S239" t="s">
        <v>271</v>
      </c>
      <c r="T239" t="s">
        <v>51</v>
      </c>
    </row>
    <row r="240" spans="1:20" x14ac:dyDescent="0.15">
      <c r="A240">
        <v>2020</v>
      </c>
      <c r="B240" t="s">
        <v>62227</v>
      </c>
      <c r="C240" t="s">
        <v>62224</v>
      </c>
      <c r="D240" t="s">
        <v>65</v>
      </c>
      <c r="E240" t="s">
        <v>53</v>
      </c>
      <c r="F240" t="s">
        <v>62237</v>
      </c>
      <c r="G240" t="s">
        <v>39</v>
      </c>
      <c r="H240" t="s">
        <v>55</v>
      </c>
      <c r="I240" t="s">
        <v>56</v>
      </c>
      <c r="J240" t="s">
        <v>62238</v>
      </c>
      <c r="K240"/>
      <c r="L240" t="s">
        <v>43</v>
      </c>
      <c r="M240" t="s">
        <v>88</v>
      </c>
      <c r="N240" t="s">
        <v>45</v>
      </c>
      <c r="O240" t="s">
        <v>135</v>
      </c>
      <c r="P240" t="s">
        <v>567</v>
      </c>
      <c r="Q240" t="s">
        <v>568</v>
      </c>
      <c r="R240" t="s">
        <v>72</v>
      </c>
      <c r="S240" t="s">
        <v>303</v>
      </c>
      <c r="T240" t="s">
        <v>51</v>
      </c>
    </row>
    <row r="241" spans="1:20" x14ac:dyDescent="0.15">
      <c r="A241">
        <v>2020</v>
      </c>
      <c r="B241" t="s">
        <v>62227</v>
      </c>
      <c r="C241" t="s">
        <v>62224</v>
      </c>
      <c r="D241" t="s">
        <v>65</v>
      </c>
      <c r="E241" t="s">
        <v>53</v>
      </c>
      <c r="F241" t="s">
        <v>62239</v>
      </c>
      <c r="G241" t="s">
        <v>39</v>
      </c>
      <c r="H241" t="s">
        <v>55</v>
      </c>
      <c r="I241" t="s">
        <v>56</v>
      </c>
      <c r="J241" t="s">
        <v>62240</v>
      </c>
      <c r="K241"/>
      <c r="L241" t="s">
        <v>43</v>
      </c>
      <c r="M241" t="s">
        <v>88</v>
      </c>
      <c r="N241" t="s">
        <v>45</v>
      </c>
      <c r="O241" t="s">
        <v>135</v>
      </c>
      <c r="P241" t="s">
        <v>567</v>
      </c>
      <c r="Q241" t="s">
        <v>2344</v>
      </c>
      <c r="R241" t="s">
        <v>72</v>
      </c>
      <c r="S241" t="s">
        <v>303</v>
      </c>
      <c r="T241" t="s">
        <v>51</v>
      </c>
    </row>
    <row r="242" spans="1:20" x14ac:dyDescent="0.15">
      <c r="A242">
        <v>2020</v>
      </c>
      <c r="B242" t="s">
        <v>62227</v>
      </c>
      <c r="C242" t="s">
        <v>62224</v>
      </c>
      <c r="D242" t="s">
        <v>65</v>
      </c>
      <c r="E242" t="s">
        <v>53</v>
      </c>
      <c r="F242" t="s">
        <v>62241</v>
      </c>
      <c r="G242" t="s">
        <v>39</v>
      </c>
      <c r="H242" t="s">
        <v>55</v>
      </c>
      <c r="I242" t="s">
        <v>56</v>
      </c>
      <c r="J242" t="s">
        <v>62242</v>
      </c>
      <c r="K242"/>
      <c r="L242" t="s">
        <v>43</v>
      </c>
      <c r="M242" t="s">
        <v>88</v>
      </c>
      <c r="N242" t="s">
        <v>45</v>
      </c>
      <c r="O242" t="s">
        <v>135</v>
      </c>
      <c r="P242" t="s">
        <v>567</v>
      </c>
      <c r="Q242" t="s">
        <v>453</v>
      </c>
      <c r="R242" t="s">
        <v>72</v>
      </c>
      <c r="S242" t="s">
        <v>303</v>
      </c>
      <c r="T242" t="s">
        <v>51</v>
      </c>
    </row>
    <row r="243" spans="1:20" x14ac:dyDescent="0.15">
      <c r="A243">
        <v>2020</v>
      </c>
      <c r="B243" t="s">
        <v>62227</v>
      </c>
      <c r="C243" t="s">
        <v>62243</v>
      </c>
      <c r="D243" t="s">
        <v>65</v>
      </c>
      <c r="E243" t="s">
        <v>53</v>
      </c>
      <c r="F243" t="s">
        <v>62244</v>
      </c>
      <c r="G243" t="s">
        <v>39</v>
      </c>
      <c r="H243" t="s">
        <v>55</v>
      </c>
      <c r="I243" t="s">
        <v>56</v>
      </c>
      <c r="J243" t="s">
        <v>62245</v>
      </c>
      <c r="K243"/>
      <c r="L243" t="s">
        <v>43</v>
      </c>
      <c r="M243" t="s">
        <v>88</v>
      </c>
      <c r="N243" t="s">
        <v>45</v>
      </c>
      <c r="O243" t="s">
        <v>58</v>
      </c>
      <c r="P243" t="s">
        <v>59</v>
      </c>
      <c r="Q243" t="s">
        <v>2912</v>
      </c>
      <c r="R243" t="s">
        <v>77</v>
      </c>
      <c r="S243" t="s">
        <v>21618</v>
      </c>
      <c r="T243" t="s">
        <v>51</v>
      </c>
    </row>
    <row r="244" spans="1:20" x14ac:dyDescent="0.15">
      <c r="A244">
        <v>2020</v>
      </c>
      <c r="B244" t="s">
        <v>62246</v>
      </c>
      <c r="C244" t="s">
        <v>62231</v>
      </c>
      <c r="D244" t="s">
        <v>37</v>
      </c>
      <c r="E244" t="s">
        <v>53</v>
      </c>
      <c r="F244" t="s">
        <v>62247</v>
      </c>
      <c r="G244" t="s">
        <v>39</v>
      </c>
      <c r="H244" t="s">
        <v>55</v>
      </c>
      <c r="I244" t="s">
        <v>56</v>
      </c>
      <c r="J244" t="s">
        <v>62248</v>
      </c>
      <c r="K244">
        <v>20</v>
      </c>
      <c r="L244" t="s">
        <v>173</v>
      </c>
      <c r="M244" t="s">
        <v>88</v>
      </c>
      <c r="N244" t="s">
        <v>45</v>
      </c>
      <c r="O244" t="s">
        <v>111</v>
      </c>
      <c r="P244" t="s">
        <v>1082</v>
      </c>
      <c r="Q244" t="s">
        <v>18299</v>
      </c>
      <c r="R244" t="s">
        <v>205</v>
      </c>
      <c r="S244" t="s">
        <v>6438</v>
      </c>
      <c r="T244" t="s">
        <v>51</v>
      </c>
    </row>
    <row r="245" spans="1:20" x14ac:dyDescent="0.15">
      <c r="A245">
        <v>2020</v>
      </c>
      <c r="B245" t="s">
        <v>62246</v>
      </c>
      <c r="C245" t="s">
        <v>62224</v>
      </c>
      <c r="D245" t="s">
        <v>65</v>
      </c>
      <c r="E245" t="s">
        <v>53</v>
      </c>
      <c r="F245" t="s">
        <v>62249</v>
      </c>
      <c r="G245" t="s">
        <v>39</v>
      </c>
      <c r="H245" t="s">
        <v>55</v>
      </c>
      <c r="I245" t="s">
        <v>56</v>
      </c>
      <c r="J245" t="s">
        <v>62250</v>
      </c>
      <c r="K245"/>
      <c r="L245" t="s">
        <v>43</v>
      </c>
      <c r="M245" t="s">
        <v>88</v>
      </c>
      <c r="N245" t="s">
        <v>45</v>
      </c>
      <c r="O245" t="s">
        <v>46</v>
      </c>
      <c r="P245" t="s">
        <v>685</v>
      </c>
      <c r="Q245" t="s">
        <v>653</v>
      </c>
      <c r="R245" t="s">
        <v>72</v>
      </c>
      <c r="S245" t="s">
        <v>61112</v>
      </c>
      <c r="T245" t="s">
        <v>51</v>
      </c>
    </row>
    <row r="246" spans="1:20" x14ac:dyDescent="0.15">
      <c r="A246">
        <v>2020</v>
      </c>
      <c r="B246" t="s">
        <v>62251</v>
      </c>
      <c r="C246" t="s">
        <v>62228</v>
      </c>
      <c r="D246" t="s">
        <v>65</v>
      </c>
      <c r="E246" t="s">
        <v>53</v>
      </c>
      <c r="F246" t="s">
        <v>62252</v>
      </c>
      <c r="G246" t="s">
        <v>39</v>
      </c>
      <c r="H246" t="s">
        <v>55</v>
      </c>
      <c r="I246" t="s">
        <v>56</v>
      </c>
      <c r="J246" t="s">
        <v>62253</v>
      </c>
      <c r="K246"/>
      <c r="L246" t="s">
        <v>43</v>
      </c>
      <c r="M246" t="s">
        <v>88</v>
      </c>
      <c r="N246" t="s">
        <v>45</v>
      </c>
      <c r="O246" t="s">
        <v>46</v>
      </c>
      <c r="P246" t="s">
        <v>685</v>
      </c>
      <c r="Q246" t="s">
        <v>653</v>
      </c>
      <c r="R246" t="s">
        <v>72</v>
      </c>
      <c r="S246" t="s">
        <v>7318</v>
      </c>
      <c r="T246" t="s">
        <v>51</v>
      </c>
    </row>
    <row r="247" spans="1:20" x14ac:dyDescent="0.15">
      <c r="A247">
        <v>2020</v>
      </c>
      <c r="B247" t="s">
        <v>62254</v>
      </c>
      <c r="C247" t="s">
        <v>62255</v>
      </c>
      <c r="D247" t="s">
        <v>65</v>
      </c>
      <c r="E247" t="s">
        <v>53</v>
      </c>
      <c r="F247" t="s">
        <v>62256</v>
      </c>
      <c r="G247" t="s">
        <v>39</v>
      </c>
      <c r="H247" t="s">
        <v>55</v>
      </c>
      <c r="I247" t="s">
        <v>56</v>
      </c>
      <c r="J247" t="s">
        <v>3432</v>
      </c>
      <c r="K247"/>
      <c r="L247" t="s">
        <v>43</v>
      </c>
      <c r="M247" t="s">
        <v>44</v>
      </c>
      <c r="N247" t="s">
        <v>45</v>
      </c>
      <c r="O247" t="s">
        <v>69</v>
      </c>
      <c r="P247" t="s">
        <v>141</v>
      </c>
      <c r="Q247" t="s">
        <v>697</v>
      </c>
      <c r="R247" t="s">
        <v>72</v>
      </c>
      <c r="S247" t="s">
        <v>73</v>
      </c>
      <c r="T247" t="s">
        <v>51</v>
      </c>
    </row>
    <row r="248" spans="1:20" x14ac:dyDescent="0.15">
      <c r="A248">
        <v>2020</v>
      </c>
      <c r="B248" t="s">
        <v>62254</v>
      </c>
      <c r="C248" t="s">
        <v>62255</v>
      </c>
      <c r="D248" t="s">
        <v>65</v>
      </c>
      <c r="E248" t="s">
        <v>53</v>
      </c>
      <c r="F248" t="s">
        <v>62257</v>
      </c>
      <c r="G248" t="s">
        <v>39</v>
      </c>
      <c r="H248" t="s">
        <v>55</v>
      </c>
      <c r="I248" t="s">
        <v>56</v>
      </c>
      <c r="J248" t="s">
        <v>3434</v>
      </c>
      <c r="K248"/>
      <c r="L248" t="s">
        <v>43</v>
      </c>
      <c r="M248" t="s">
        <v>44</v>
      </c>
      <c r="N248" t="s">
        <v>45</v>
      </c>
      <c r="O248" t="s">
        <v>69</v>
      </c>
      <c r="P248" t="s">
        <v>141</v>
      </c>
      <c r="Q248" t="s">
        <v>697</v>
      </c>
      <c r="R248" t="s">
        <v>72</v>
      </c>
      <c r="S248" t="s">
        <v>73</v>
      </c>
      <c r="T248" t="s">
        <v>51</v>
      </c>
    </row>
    <row r="249" spans="1:20" x14ac:dyDescent="0.15">
      <c r="A249">
        <v>2020</v>
      </c>
      <c r="B249" t="s">
        <v>62254</v>
      </c>
      <c r="C249" t="s">
        <v>62255</v>
      </c>
      <c r="D249" t="s">
        <v>65</v>
      </c>
      <c r="E249" t="s">
        <v>53</v>
      </c>
      <c r="F249" t="s">
        <v>62258</v>
      </c>
      <c r="G249" t="s">
        <v>39</v>
      </c>
      <c r="H249" t="s">
        <v>55</v>
      </c>
      <c r="I249" t="s">
        <v>56</v>
      </c>
      <c r="J249" t="s">
        <v>3436</v>
      </c>
      <c r="K249"/>
      <c r="L249" t="s">
        <v>43</v>
      </c>
      <c r="M249" t="s">
        <v>44</v>
      </c>
      <c r="N249" t="s">
        <v>45</v>
      </c>
      <c r="O249" t="s">
        <v>69</v>
      </c>
      <c r="P249" t="s">
        <v>141</v>
      </c>
      <c r="Q249" t="s">
        <v>697</v>
      </c>
      <c r="R249" t="s">
        <v>72</v>
      </c>
      <c r="S249" t="s">
        <v>73</v>
      </c>
      <c r="T249" t="s">
        <v>51</v>
      </c>
    </row>
    <row r="250" spans="1:20" x14ac:dyDescent="0.15">
      <c r="A250">
        <v>2020</v>
      </c>
      <c r="B250" t="s">
        <v>62254</v>
      </c>
      <c r="C250" t="s">
        <v>62255</v>
      </c>
      <c r="D250" t="s">
        <v>65</v>
      </c>
      <c r="E250" t="s">
        <v>53</v>
      </c>
      <c r="F250" t="s">
        <v>62259</v>
      </c>
      <c r="G250" t="s">
        <v>39</v>
      </c>
      <c r="H250" t="s">
        <v>55</v>
      </c>
      <c r="I250" t="s">
        <v>56</v>
      </c>
      <c r="J250" t="s">
        <v>3438</v>
      </c>
      <c r="K250"/>
      <c r="L250" t="s">
        <v>43</v>
      </c>
      <c r="M250" t="s">
        <v>44</v>
      </c>
      <c r="N250" t="s">
        <v>45</v>
      </c>
      <c r="O250" t="s">
        <v>69</v>
      </c>
      <c r="P250" t="s">
        <v>141</v>
      </c>
      <c r="Q250" t="s">
        <v>697</v>
      </c>
      <c r="R250" t="s">
        <v>72</v>
      </c>
      <c r="S250" t="s">
        <v>73</v>
      </c>
      <c r="T250" t="s">
        <v>51</v>
      </c>
    </row>
    <row r="251" spans="1:20" x14ac:dyDescent="0.15">
      <c r="A251">
        <v>2020</v>
      </c>
      <c r="B251" t="s">
        <v>62254</v>
      </c>
      <c r="C251" t="s">
        <v>62260</v>
      </c>
      <c r="D251" t="s">
        <v>65</v>
      </c>
      <c r="E251" t="s">
        <v>66</v>
      </c>
      <c r="F251" t="s">
        <v>62261</v>
      </c>
      <c r="G251" t="s">
        <v>39</v>
      </c>
      <c r="H251" t="s">
        <v>55</v>
      </c>
      <c r="I251" t="s">
        <v>56</v>
      </c>
      <c r="J251" t="s">
        <v>62262</v>
      </c>
      <c r="K251"/>
      <c r="L251" t="s">
        <v>43</v>
      </c>
      <c r="M251" t="s">
        <v>44</v>
      </c>
      <c r="N251" t="s">
        <v>45</v>
      </c>
      <c r="O251" t="s">
        <v>236</v>
      </c>
      <c r="P251" t="s">
        <v>237</v>
      </c>
      <c r="Q251" t="s">
        <v>4937</v>
      </c>
      <c r="R251" t="s">
        <v>496</v>
      </c>
      <c r="S251" t="s">
        <v>714</v>
      </c>
      <c r="T251" t="s">
        <v>51</v>
      </c>
    </row>
    <row r="252" spans="1:20" x14ac:dyDescent="0.15">
      <c r="A252">
        <v>2020</v>
      </c>
      <c r="B252" t="s">
        <v>62254</v>
      </c>
      <c r="C252" t="s">
        <v>62196</v>
      </c>
      <c r="D252" t="s">
        <v>52</v>
      </c>
      <c r="E252" t="s">
        <v>122</v>
      </c>
      <c r="F252" t="s">
        <v>62263</v>
      </c>
      <c r="G252" t="s">
        <v>39</v>
      </c>
      <c r="H252" t="s">
        <v>55</v>
      </c>
      <c r="I252" t="s">
        <v>56</v>
      </c>
      <c r="J252" t="s">
        <v>36911</v>
      </c>
      <c r="K252">
        <v>60</v>
      </c>
      <c r="L252" t="s">
        <v>173</v>
      </c>
      <c r="M252" t="s">
        <v>44</v>
      </c>
      <c r="N252" t="s">
        <v>45</v>
      </c>
      <c r="O252" t="s">
        <v>46</v>
      </c>
      <c r="P252" t="s">
        <v>545</v>
      </c>
      <c r="Q252" t="s">
        <v>199</v>
      </c>
      <c r="R252" t="s">
        <v>61</v>
      </c>
      <c r="S252" t="s">
        <v>7185</v>
      </c>
      <c r="T252" t="s">
        <v>51</v>
      </c>
    </row>
    <row r="253" spans="1:20" x14ac:dyDescent="0.15">
      <c r="A253">
        <v>2020</v>
      </c>
      <c r="B253" t="s">
        <v>62254</v>
      </c>
      <c r="C253" t="s">
        <v>62196</v>
      </c>
      <c r="D253" t="s">
        <v>52</v>
      </c>
      <c r="E253" t="s">
        <v>53</v>
      </c>
      <c r="F253" t="s">
        <v>62264</v>
      </c>
      <c r="G253" t="s">
        <v>39</v>
      </c>
      <c r="H253" t="s">
        <v>55</v>
      </c>
      <c r="I253" t="s">
        <v>56</v>
      </c>
      <c r="J253" t="s">
        <v>27787</v>
      </c>
      <c r="K253">
        <v>240</v>
      </c>
      <c r="L253" t="s">
        <v>43</v>
      </c>
      <c r="M253" t="s">
        <v>44</v>
      </c>
      <c r="N253" t="s">
        <v>45</v>
      </c>
      <c r="O253" t="s">
        <v>58</v>
      </c>
      <c r="P253" t="s">
        <v>59</v>
      </c>
      <c r="Q253" t="s">
        <v>184</v>
      </c>
      <c r="R253" t="s">
        <v>61</v>
      </c>
      <c r="S253" t="s">
        <v>16651</v>
      </c>
      <c r="T253" t="s">
        <v>51</v>
      </c>
    </row>
    <row r="254" spans="1:20" x14ac:dyDescent="0.15">
      <c r="A254">
        <v>2020</v>
      </c>
      <c r="B254" t="s">
        <v>62254</v>
      </c>
      <c r="C254" t="s">
        <v>62196</v>
      </c>
      <c r="D254" t="s">
        <v>169</v>
      </c>
      <c r="E254" t="s">
        <v>122</v>
      </c>
      <c r="F254" t="s">
        <v>62265</v>
      </c>
      <c r="G254" t="s">
        <v>39</v>
      </c>
      <c r="H254" t="s">
        <v>40</v>
      </c>
      <c r="I254" t="s">
        <v>540</v>
      </c>
      <c r="J254" t="s">
        <v>61754</v>
      </c>
      <c r="K254">
        <v>10</v>
      </c>
      <c r="L254" t="s">
        <v>173</v>
      </c>
      <c r="M254" t="s">
        <v>44</v>
      </c>
      <c r="N254" t="s">
        <v>45</v>
      </c>
      <c r="O254" t="s">
        <v>7612</v>
      </c>
      <c r="P254" t="s">
        <v>545</v>
      </c>
      <c r="Q254" t="s">
        <v>4321</v>
      </c>
      <c r="R254" t="s">
        <v>180</v>
      </c>
      <c r="S254" t="s">
        <v>1704</v>
      </c>
      <c r="T254" t="s">
        <v>51</v>
      </c>
    </row>
    <row r="255" spans="1:20" x14ac:dyDescent="0.15">
      <c r="A255">
        <v>2020</v>
      </c>
      <c r="B255" t="s">
        <v>62254</v>
      </c>
      <c r="C255" t="s">
        <v>62196</v>
      </c>
      <c r="D255" t="s">
        <v>169</v>
      </c>
      <c r="E255" t="s">
        <v>122</v>
      </c>
      <c r="F255" t="s">
        <v>62266</v>
      </c>
      <c r="G255" t="s">
        <v>39</v>
      </c>
      <c r="H255" t="s">
        <v>40</v>
      </c>
      <c r="I255" t="s">
        <v>124</v>
      </c>
      <c r="J255" t="s">
        <v>61754</v>
      </c>
      <c r="K255">
        <v>10</v>
      </c>
      <c r="L255" t="s">
        <v>173</v>
      </c>
      <c r="M255" t="s">
        <v>44</v>
      </c>
      <c r="N255" t="s">
        <v>45</v>
      </c>
      <c r="O255" t="s">
        <v>7612</v>
      </c>
      <c r="P255" t="s">
        <v>545</v>
      </c>
      <c r="Q255" t="s">
        <v>4321</v>
      </c>
      <c r="R255" t="s">
        <v>180</v>
      </c>
      <c r="S255" t="s">
        <v>1704</v>
      </c>
      <c r="T255" t="s">
        <v>51</v>
      </c>
    </row>
    <row r="256" spans="1:20" x14ac:dyDescent="0.15">
      <c r="A256">
        <v>2020</v>
      </c>
      <c r="B256" t="s">
        <v>62254</v>
      </c>
      <c r="C256" t="s">
        <v>62196</v>
      </c>
      <c r="D256" t="s">
        <v>169</v>
      </c>
      <c r="E256" t="s">
        <v>53</v>
      </c>
      <c r="F256" t="s">
        <v>62267</v>
      </c>
      <c r="G256" t="s">
        <v>39</v>
      </c>
      <c r="H256" t="s">
        <v>55</v>
      </c>
      <c r="I256" t="s">
        <v>56</v>
      </c>
      <c r="J256" t="s">
        <v>62268</v>
      </c>
      <c r="K256">
        <v>240</v>
      </c>
      <c r="L256" t="s">
        <v>43</v>
      </c>
      <c r="M256" t="s">
        <v>44</v>
      </c>
      <c r="N256" t="s">
        <v>45</v>
      </c>
      <c r="O256" t="s">
        <v>58</v>
      </c>
      <c r="P256" t="s">
        <v>76</v>
      </c>
      <c r="Q256" t="s">
        <v>184</v>
      </c>
      <c r="R256" t="s">
        <v>180</v>
      </c>
      <c r="S256" t="s">
        <v>23958</v>
      </c>
      <c r="T256" t="s">
        <v>51</v>
      </c>
    </row>
    <row r="257" spans="1:20" x14ac:dyDescent="0.15">
      <c r="A257">
        <v>2020</v>
      </c>
      <c r="B257" t="s">
        <v>62254</v>
      </c>
      <c r="C257" t="s">
        <v>62196</v>
      </c>
      <c r="D257" t="s">
        <v>169</v>
      </c>
      <c r="E257" t="s">
        <v>53</v>
      </c>
      <c r="F257" t="s">
        <v>62269</v>
      </c>
      <c r="G257" t="s">
        <v>39</v>
      </c>
      <c r="H257" t="s">
        <v>55</v>
      </c>
      <c r="I257" t="s">
        <v>56</v>
      </c>
      <c r="J257" t="s">
        <v>62270</v>
      </c>
      <c r="K257">
        <v>30</v>
      </c>
      <c r="L257" t="s">
        <v>173</v>
      </c>
      <c r="M257" t="s">
        <v>44</v>
      </c>
      <c r="N257" t="s">
        <v>45</v>
      </c>
      <c r="O257" t="s">
        <v>7612</v>
      </c>
      <c r="P257" t="s">
        <v>545</v>
      </c>
      <c r="Q257" t="s">
        <v>4321</v>
      </c>
      <c r="R257" t="s">
        <v>180</v>
      </c>
      <c r="S257" t="s">
        <v>6753</v>
      </c>
      <c r="T257" t="s">
        <v>51</v>
      </c>
    </row>
    <row r="258" spans="1:20" x14ac:dyDescent="0.15">
      <c r="A258">
        <v>2020</v>
      </c>
      <c r="B258" t="s">
        <v>62254</v>
      </c>
      <c r="C258" t="s">
        <v>62196</v>
      </c>
      <c r="D258" t="s">
        <v>169</v>
      </c>
      <c r="E258" t="s">
        <v>53</v>
      </c>
      <c r="F258" t="s">
        <v>62271</v>
      </c>
      <c r="G258" t="s">
        <v>39</v>
      </c>
      <c r="H258" t="s">
        <v>55</v>
      </c>
      <c r="I258" t="s">
        <v>56</v>
      </c>
      <c r="J258" t="s">
        <v>62272</v>
      </c>
      <c r="K258">
        <v>30</v>
      </c>
      <c r="L258" t="s">
        <v>173</v>
      </c>
      <c r="M258" t="s">
        <v>44</v>
      </c>
      <c r="N258" t="s">
        <v>45</v>
      </c>
      <c r="O258" t="s">
        <v>7612</v>
      </c>
      <c r="P258" t="s">
        <v>545</v>
      </c>
      <c r="Q258" t="s">
        <v>4321</v>
      </c>
      <c r="R258" t="s">
        <v>180</v>
      </c>
      <c r="S258" t="s">
        <v>6753</v>
      </c>
      <c r="T258" t="s">
        <v>51</v>
      </c>
    </row>
    <row r="259" spans="1:20" x14ac:dyDescent="0.15">
      <c r="A259">
        <v>2020</v>
      </c>
      <c r="B259" t="s">
        <v>62254</v>
      </c>
      <c r="C259" t="s">
        <v>62196</v>
      </c>
      <c r="D259" t="s">
        <v>169</v>
      </c>
      <c r="E259" t="s">
        <v>53</v>
      </c>
      <c r="F259" t="s">
        <v>62273</v>
      </c>
      <c r="G259" t="s">
        <v>39</v>
      </c>
      <c r="H259" t="s">
        <v>55</v>
      </c>
      <c r="I259" t="s">
        <v>56</v>
      </c>
      <c r="J259" t="s">
        <v>62274</v>
      </c>
      <c r="K259">
        <v>240</v>
      </c>
      <c r="L259" t="s">
        <v>43</v>
      </c>
      <c r="M259" t="s">
        <v>44</v>
      </c>
      <c r="N259" t="s">
        <v>45</v>
      </c>
      <c r="O259" t="s">
        <v>58</v>
      </c>
      <c r="P259" t="s">
        <v>59</v>
      </c>
      <c r="Q259" t="s">
        <v>184</v>
      </c>
      <c r="R259" t="s">
        <v>180</v>
      </c>
      <c r="S259" t="s">
        <v>3445</v>
      </c>
      <c r="T259" t="s">
        <v>51</v>
      </c>
    </row>
    <row r="260" spans="1:20" x14ac:dyDescent="0.15">
      <c r="A260">
        <v>2020</v>
      </c>
      <c r="B260" t="s">
        <v>62254</v>
      </c>
      <c r="C260" t="s">
        <v>62196</v>
      </c>
      <c r="D260" t="s">
        <v>169</v>
      </c>
      <c r="E260" t="s">
        <v>53</v>
      </c>
      <c r="F260" t="s">
        <v>62275</v>
      </c>
      <c r="G260" t="s">
        <v>39</v>
      </c>
      <c r="H260" t="s">
        <v>55</v>
      </c>
      <c r="I260" t="s">
        <v>56</v>
      </c>
      <c r="J260" t="s">
        <v>62276</v>
      </c>
      <c r="K260">
        <v>240</v>
      </c>
      <c r="L260" t="s">
        <v>43</v>
      </c>
      <c r="M260" t="s">
        <v>44</v>
      </c>
      <c r="N260" t="s">
        <v>45</v>
      </c>
      <c r="O260" t="s">
        <v>58</v>
      </c>
      <c r="P260" t="s">
        <v>59</v>
      </c>
      <c r="Q260" t="s">
        <v>184</v>
      </c>
      <c r="R260" t="s">
        <v>180</v>
      </c>
      <c r="S260" t="s">
        <v>1405</v>
      </c>
      <c r="T260" t="s">
        <v>51</v>
      </c>
    </row>
    <row r="261" spans="1:20" x14ac:dyDescent="0.15">
      <c r="A261">
        <v>2020</v>
      </c>
      <c r="B261" t="s">
        <v>62254</v>
      </c>
      <c r="C261" t="s">
        <v>62196</v>
      </c>
      <c r="D261" t="s">
        <v>169</v>
      </c>
      <c r="E261" t="s">
        <v>53</v>
      </c>
      <c r="F261" t="s">
        <v>62277</v>
      </c>
      <c r="G261" t="s">
        <v>39</v>
      </c>
      <c r="H261" t="s">
        <v>100</v>
      </c>
      <c r="I261" t="s">
        <v>621</v>
      </c>
      <c r="J261" t="s">
        <v>62278</v>
      </c>
      <c r="K261">
        <v>15</v>
      </c>
      <c r="L261" t="s">
        <v>173</v>
      </c>
      <c r="M261" t="s">
        <v>44</v>
      </c>
      <c r="N261" t="s">
        <v>45</v>
      </c>
      <c r="O261" t="s">
        <v>162</v>
      </c>
      <c r="P261" t="s">
        <v>300</v>
      </c>
      <c r="Q261" t="s">
        <v>10575</v>
      </c>
      <c r="R261" t="s">
        <v>432</v>
      </c>
      <c r="S261" t="s">
        <v>303</v>
      </c>
      <c r="T261" t="s">
        <v>51</v>
      </c>
    </row>
    <row r="262" spans="1:20" x14ac:dyDescent="0.15">
      <c r="A262">
        <v>2020</v>
      </c>
      <c r="B262" t="s">
        <v>62254</v>
      </c>
      <c r="C262" t="s">
        <v>62196</v>
      </c>
      <c r="D262" t="s">
        <v>169</v>
      </c>
      <c r="E262" t="s">
        <v>53</v>
      </c>
      <c r="F262" t="s">
        <v>62279</v>
      </c>
      <c r="G262" t="s">
        <v>39</v>
      </c>
      <c r="H262" t="s">
        <v>55</v>
      </c>
      <c r="I262" t="s">
        <v>56</v>
      </c>
      <c r="J262" t="s">
        <v>61754</v>
      </c>
      <c r="K262">
        <v>10</v>
      </c>
      <c r="L262" t="s">
        <v>173</v>
      </c>
      <c r="M262" t="s">
        <v>44</v>
      </c>
      <c r="N262" t="s">
        <v>45</v>
      </c>
      <c r="O262" t="s">
        <v>7612</v>
      </c>
      <c r="P262" t="s">
        <v>545</v>
      </c>
      <c r="Q262" t="s">
        <v>4321</v>
      </c>
      <c r="R262" t="s">
        <v>180</v>
      </c>
      <c r="S262" t="s">
        <v>1704</v>
      </c>
      <c r="T262" t="s">
        <v>51</v>
      </c>
    </row>
    <row r="263" spans="1:20" x14ac:dyDescent="0.15">
      <c r="A263">
        <v>2020</v>
      </c>
      <c r="B263" t="s">
        <v>62254</v>
      </c>
      <c r="C263" t="s">
        <v>62196</v>
      </c>
      <c r="D263" t="s">
        <v>169</v>
      </c>
      <c r="E263"/>
      <c r="F263" t="s">
        <v>62280</v>
      </c>
      <c r="G263" t="s">
        <v>39</v>
      </c>
      <c r="H263" t="s">
        <v>40</v>
      </c>
      <c r="I263" t="s">
        <v>41</v>
      </c>
      <c r="J263" t="s">
        <v>62278</v>
      </c>
      <c r="K263">
        <v>15</v>
      </c>
      <c r="L263" t="s">
        <v>173</v>
      </c>
      <c r="M263" t="s">
        <v>44</v>
      </c>
      <c r="N263" t="s">
        <v>45</v>
      </c>
      <c r="O263" t="s">
        <v>162</v>
      </c>
      <c r="P263" t="s">
        <v>300</v>
      </c>
      <c r="Q263" t="s">
        <v>10575</v>
      </c>
      <c r="R263" t="s">
        <v>432</v>
      </c>
      <c r="S263" t="s">
        <v>303</v>
      </c>
      <c r="T263" t="s">
        <v>51</v>
      </c>
    </row>
    <row r="264" spans="1:20" x14ac:dyDescent="0.15">
      <c r="A264">
        <v>2020</v>
      </c>
      <c r="B264" t="s">
        <v>62254</v>
      </c>
      <c r="C264" t="s">
        <v>62196</v>
      </c>
      <c r="D264" t="s">
        <v>37</v>
      </c>
      <c r="E264" t="s">
        <v>66</v>
      </c>
      <c r="F264" t="s">
        <v>62281</v>
      </c>
      <c r="G264" t="s">
        <v>39</v>
      </c>
      <c r="H264" t="s">
        <v>55</v>
      </c>
      <c r="I264" t="s">
        <v>56</v>
      </c>
      <c r="J264" t="s">
        <v>62282</v>
      </c>
      <c r="K264"/>
      <c r="L264" t="s">
        <v>43</v>
      </c>
      <c r="M264" t="s">
        <v>44</v>
      </c>
      <c r="N264" t="s">
        <v>45</v>
      </c>
      <c r="O264" t="s">
        <v>58</v>
      </c>
      <c r="P264" t="s">
        <v>281</v>
      </c>
      <c r="Q264" t="s">
        <v>282</v>
      </c>
      <c r="R264" t="s">
        <v>395</v>
      </c>
      <c r="S264" t="s">
        <v>736</v>
      </c>
      <c r="T264" t="s">
        <v>51</v>
      </c>
    </row>
    <row r="265" spans="1:20" x14ac:dyDescent="0.15">
      <c r="A265">
        <v>2020</v>
      </c>
      <c r="B265" t="s">
        <v>62254</v>
      </c>
      <c r="C265" t="s">
        <v>62196</v>
      </c>
      <c r="D265" t="s">
        <v>37</v>
      </c>
      <c r="E265" t="s">
        <v>122</v>
      </c>
      <c r="F265" t="s">
        <v>62283</v>
      </c>
      <c r="G265" t="s">
        <v>39</v>
      </c>
      <c r="H265" t="s">
        <v>40</v>
      </c>
      <c r="I265" t="s">
        <v>124</v>
      </c>
      <c r="J265" t="s">
        <v>62284</v>
      </c>
      <c r="K265">
        <v>60</v>
      </c>
      <c r="L265" t="s">
        <v>43</v>
      </c>
      <c r="M265" t="s">
        <v>44</v>
      </c>
      <c r="N265" t="s">
        <v>45</v>
      </c>
      <c r="O265" t="s">
        <v>58</v>
      </c>
      <c r="P265" t="s">
        <v>59</v>
      </c>
      <c r="Q265" t="s">
        <v>735</v>
      </c>
      <c r="R265" t="s">
        <v>501</v>
      </c>
      <c r="S265" t="s">
        <v>61808</v>
      </c>
      <c r="T265" t="s">
        <v>51</v>
      </c>
    </row>
    <row r="266" spans="1:20" x14ac:dyDescent="0.15">
      <c r="A266">
        <v>2020</v>
      </c>
      <c r="B266" t="s">
        <v>62254</v>
      </c>
      <c r="C266" t="s">
        <v>62196</v>
      </c>
      <c r="D266" t="s">
        <v>37</v>
      </c>
      <c r="E266" t="s">
        <v>53</v>
      </c>
      <c r="F266" t="s">
        <v>62285</v>
      </c>
      <c r="G266" t="s">
        <v>39</v>
      </c>
      <c r="H266" t="s">
        <v>55</v>
      </c>
      <c r="I266" t="s">
        <v>56</v>
      </c>
      <c r="J266" t="s">
        <v>62286</v>
      </c>
      <c r="K266">
        <v>60</v>
      </c>
      <c r="L266" t="s">
        <v>43</v>
      </c>
      <c r="M266" t="s">
        <v>44</v>
      </c>
      <c r="N266" t="s">
        <v>45</v>
      </c>
      <c r="O266" t="s">
        <v>58</v>
      </c>
      <c r="P266" t="s">
        <v>59</v>
      </c>
      <c r="Q266" t="s">
        <v>60</v>
      </c>
      <c r="R266" t="s">
        <v>501</v>
      </c>
      <c r="S266" t="s">
        <v>62287</v>
      </c>
      <c r="T266" t="s">
        <v>51</v>
      </c>
    </row>
    <row r="267" spans="1:20" x14ac:dyDescent="0.15">
      <c r="A267">
        <v>2020</v>
      </c>
      <c r="B267" t="s">
        <v>62254</v>
      </c>
      <c r="C267" t="s">
        <v>62196</v>
      </c>
      <c r="D267" t="s">
        <v>37</v>
      </c>
      <c r="E267" t="s">
        <v>53</v>
      </c>
      <c r="F267" t="s">
        <v>62288</v>
      </c>
      <c r="G267" t="s">
        <v>39</v>
      </c>
      <c r="H267" t="s">
        <v>116</v>
      </c>
      <c r="I267" t="s">
        <v>117</v>
      </c>
      <c r="J267" t="s">
        <v>62289</v>
      </c>
      <c r="K267">
        <v>60</v>
      </c>
      <c r="L267" t="s">
        <v>43</v>
      </c>
      <c r="M267" t="s">
        <v>44</v>
      </c>
      <c r="N267" t="s">
        <v>45</v>
      </c>
      <c r="O267" t="s">
        <v>58</v>
      </c>
      <c r="P267" t="s">
        <v>59</v>
      </c>
      <c r="Q267" t="s">
        <v>60</v>
      </c>
      <c r="R267" t="s">
        <v>501</v>
      </c>
      <c r="S267" t="s">
        <v>62287</v>
      </c>
      <c r="T267" t="s">
        <v>51</v>
      </c>
    </row>
    <row r="268" spans="1:20" x14ac:dyDescent="0.15">
      <c r="A268">
        <v>2020</v>
      </c>
      <c r="B268" t="s">
        <v>62254</v>
      </c>
      <c r="C268" t="s">
        <v>62196</v>
      </c>
      <c r="D268" t="s">
        <v>37</v>
      </c>
      <c r="E268" t="s">
        <v>53</v>
      </c>
      <c r="F268" t="s">
        <v>62290</v>
      </c>
      <c r="G268" t="s">
        <v>39</v>
      </c>
      <c r="H268" t="s">
        <v>55</v>
      </c>
      <c r="I268" t="s">
        <v>56</v>
      </c>
      <c r="J268" t="s">
        <v>62291</v>
      </c>
      <c r="K268">
        <v>240</v>
      </c>
      <c r="L268" t="s">
        <v>43</v>
      </c>
      <c r="M268" t="s">
        <v>44</v>
      </c>
      <c r="N268" t="s">
        <v>45</v>
      </c>
      <c r="O268" t="s">
        <v>58</v>
      </c>
      <c r="P268" t="s">
        <v>76</v>
      </c>
      <c r="Q268" t="s">
        <v>184</v>
      </c>
      <c r="R268" t="s">
        <v>501</v>
      </c>
      <c r="S268" t="s">
        <v>23958</v>
      </c>
      <c r="T268" t="s">
        <v>51</v>
      </c>
    </row>
    <row r="269" spans="1:20" x14ac:dyDescent="0.15">
      <c r="A269">
        <v>2020</v>
      </c>
      <c r="B269" t="s">
        <v>62254</v>
      </c>
      <c r="C269" t="s">
        <v>62196</v>
      </c>
      <c r="D269" t="s">
        <v>65</v>
      </c>
      <c r="E269" t="s">
        <v>66</v>
      </c>
      <c r="F269" t="s">
        <v>62292</v>
      </c>
      <c r="G269" t="s">
        <v>39</v>
      </c>
      <c r="H269" t="s">
        <v>55</v>
      </c>
      <c r="I269" t="s">
        <v>56</v>
      </c>
      <c r="J269" t="s">
        <v>62293</v>
      </c>
      <c r="K269"/>
      <c r="L269" t="s">
        <v>173</v>
      </c>
      <c r="M269" t="s">
        <v>44</v>
      </c>
      <c r="N269" t="s">
        <v>45</v>
      </c>
      <c r="O269" t="s">
        <v>111</v>
      </c>
      <c r="P269" t="s">
        <v>112</v>
      </c>
      <c r="Q269" t="s">
        <v>2248</v>
      </c>
      <c r="R269" t="s">
        <v>72</v>
      </c>
      <c r="S269" t="s">
        <v>12667</v>
      </c>
      <c r="T269" t="s">
        <v>51</v>
      </c>
    </row>
    <row r="270" spans="1:20" x14ac:dyDescent="0.15">
      <c r="A270">
        <v>2020</v>
      </c>
      <c r="B270" t="s">
        <v>62254</v>
      </c>
      <c r="C270" t="s">
        <v>62196</v>
      </c>
      <c r="D270" t="s">
        <v>65</v>
      </c>
      <c r="E270" t="s">
        <v>122</v>
      </c>
      <c r="F270" t="s">
        <v>62294</v>
      </c>
      <c r="G270" t="s">
        <v>39</v>
      </c>
      <c r="H270" t="s">
        <v>55</v>
      </c>
      <c r="I270" t="s">
        <v>56</v>
      </c>
      <c r="J270" t="s">
        <v>62295</v>
      </c>
      <c r="K270"/>
      <c r="L270" t="s">
        <v>43</v>
      </c>
      <c r="M270" t="s">
        <v>44</v>
      </c>
      <c r="N270" t="s">
        <v>45</v>
      </c>
      <c r="O270" t="s">
        <v>236</v>
      </c>
      <c r="P270" t="s">
        <v>750</v>
      </c>
      <c r="Q270" t="s">
        <v>2184</v>
      </c>
      <c r="R270" t="s">
        <v>496</v>
      </c>
      <c r="S270" t="s">
        <v>751</v>
      </c>
      <c r="T270" t="s">
        <v>51</v>
      </c>
    </row>
    <row r="271" spans="1:20" x14ac:dyDescent="0.15">
      <c r="A271">
        <v>2020</v>
      </c>
      <c r="B271" t="s">
        <v>62254</v>
      </c>
      <c r="C271" t="s">
        <v>62196</v>
      </c>
      <c r="D271" t="s">
        <v>65</v>
      </c>
      <c r="E271" t="s">
        <v>53</v>
      </c>
      <c r="F271" t="s">
        <v>62296</v>
      </c>
      <c r="G271" t="s">
        <v>39</v>
      </c>
      <c r="H271" t="s">
        <v>55</v>
      </c>
      <c r="I271" t="s">
        <v>56</v>
      </c>
      <c r="J271" t="s">
        <v>62297</v>
      </c>
      <c r="K271"/>
      <c r="L271" t="s">
        <v>173</v>
      </c>
      <c r="M271" t="s">
        <v>44</v>
      </c>
      <c r="N271" t="s">
        <v>45</v>
      </c>
      <c r="O271" t="s">
        <v>191</v>
      </c>
      <c r="P271" t="s">
        <v>346</v>
      </c>
      <c r="Q271" t="s">
        <v>193</v>
      </c>
      <c r="R271" t="s">
        <v>72</v>
      </c>
      <c r="S271" t="s">
        <v>1356</v>
      </c>
      <c r="T271" t="s">
        <v>51</v>
      </c>
    </row>
    <row r="272" spans="1:20" x14ac:dyDescent="0.15">
      <c r="A272">
        <v>2020</v>
      </c>
      <c r="B272" t="s">
        <v>62254</v>
      </c>
      <c r="C272" t="s">
        <v>62196</v>
      </c>
      <c r="D272" t="s">
        <v>65</v>
      </c>
      <c r="E272" t="s">
        <v>53</v>
      </c>
      <c r="F272" t="s">
        <v>62298</v>
      </c>
      <c r="G272" t="s">
        <v>39</v>
      </c>
      <c r="H272" t="s">
        <v>55</v>
      </c>
      <c r="I272" t="s">
        <v>56</v>
      </c>
      <c r="J272" t="s">
        <v>62299</v>
      </c>
      <c r="K272"/>
      <c r="L272" t="s">
        <v>43</v>
      </c>
      <c r="M272" t="s">
        <v>44</v>
      </c>
      <c r="N272" t="s">
        <v>45</v>
      </c>
      <c r="O272" t="s">
        <v>58</v>
      </c>
      <c r="P272" t="s">
        <v>76</v>
      </c>
      <c r="Q272" t="s">
        <v>131</v>
      </c>
      <c r="R272" t="s">
        <v>77</v>
      </c>
      <c r="S272" t="s">
        <v>2558</v>
      </c>
      <c r="T272" t="s">
        <v>51</v>
      </c>
    </row>
    <row r="273" spans="1:20" x14ac:dyDescent="0.15">
      <c r="A273">
        <v>2020</v>
      </c>
      <c r="B273" t="s">
        <v>62254</v>
      </c>
      <c r="C273" t="s">
        <v>62196</v>
      </c>
      <c r="D273" t="s">
        <v>65</v>
      </c>
      <c r="E273" t="s">
        <v>53</v>
      </c>
      <c r="F273" t="s">
        <v>62300</v>
      </c>
      <c r="G273" t="s">
        <v>39</v>
      </c>
      <c r="H273" t="s">
        <v>55</v>
      </c>
      <c r="I273" t="s">
        <v>56</v>
      </c>
      <c r="J273" t="s">
        <v>62301</v>
      </c>
      <c r="K273"/>
      <c r="L273" t="s">
        <v>43</v>
      </c>
      <c r="M273" t="s">
        <v>44</v>
      </c>
      <c r="N273" t="s">
        <v>45</v>
      </c>
      <c r="O273" t="s">
        <v>236</v>
      </c>
      <c r="P273" t="s">
        <v>237</v>
      </c>
      <c r="Q273" t="s">
        <v>2644</v>
      </c>
      <c r="R273" t="s">
        <v>72</v>
      </c>
      <c r="S273" t="s">
        <v>3856</v>
      </c>
      <c r="T273" t="s">
        <v>51</v>
      </c>
    </row>
    <row r="274" spans="1:20" x14ac:dyDescent="0.15">
      <c r="A274">
        <v>2020</v>
      </c>
      <c r="B274" t="s">
        <v>62254</v>
      </c>
      <c r="C274" t="s">
        <v>62196</v>
      </c>
      <c r="D274" t="s">
        <v>65</v>
      </c>
      <c r="E274" t="s">
        <v>53</v>
      </c>
      <c r="F274" t="s">
        <v>62302</v>
      </c>
      <c r="G274" t="s">
        <v>39</v>
      </c>
      <c r="H274" t="s">
        <v>55</v>
      </c>
      <c r="I274" t="s">
        <v>56</v>
      </c>
      <c r="J274" t="s">
        <v>62303</v>
      </c>
      <c r="K274"/>
      <c r="L274" t="s">
        <v>173</v>
      </c>
      <c r="M274" t="s">
        <v>44</v>
      </c>
      <c r="N274" t="s">
        <v>45</v>
      </c>
      <c r="O274" t="s">
        <v>385</v>
      </c>
      <c r="P274" t="s">
        <v>386</v>
      </c>
      <c r="Q274" t="s">
        <v>4697</v>
      </c>
      <c r="R274" t="s">
        <v>72</v>
      </c>
      <c r="S274" t="s">
        <v>726</v>
      </c>
      <c r="T274" t="s">
        <v>51</v>
      </c>
    </row>
    <row r="275" spans="1:20" x14ac:dyDescent="0.15">
      <c r="A275">
        <v>2020</v>
      </c>
      <c r="B275" t="s">
        <v>62254</v>
      </c>
      <c r="C275" t="s">
        <v>62196</v>
      </c>
      <c r="D275" t="s">
        <v>65</v>
      </c>
      <c r="E275" t="s">
        <v>53</v>
      </c>
      <c r="F275" t="s">
        <v>62304</v>
      </c>
      <c r="G275" t="s">
        <v>39</v>
      </c>
      <c r="H275" t="s">
        <v>55</v>
      </c>
      <c r="I275" t="s">
        <v>56</v>
      </c>
      <c r="J275" t="s">
        <v>62305</v>
      </c>
      <c r="K275"/>
      <c r="L275" t="s">
        <v>43</v>
      </c>
      <c r="M275" t="s">
        <v>44</v>
      </c>
      <c r="N275" t="s">
        <v>45</v>
      </c>
      <c r="O275" t="s">
        <v>162</v>
      </c>
      <c r="P275" t="s">
        <v>300</v>
      </c>
      <c r="Q275" t="s">
        <v>4206</v>
      </c>
      <c r="R275" t="s">
        <v>72</v>
      </c>
      <c r="S275" t="s">
        <v>164</v>
      </c>
      <c r="T275" t="s">
        <v>51</v>
      </c>
    </row>
    <row r="276" spans="1:20" x14ac:dyDescent="0.15">
      <c r="A276">
        <v>2020</v>
      </c>
      <c r="B276" t="s">
        <v>62254</v>
      </c>
      <c r="C276" t="s">
        <v>62306</v>
      </c>
      <c r="D276" t="s">
        <v>65</v>
      </c>
      <c r="E276" t="s">
        <v>53</v>
      </c>
      <c r="F276" t="s">
        <v>62307</v>
      </c>
      <c r="G276" t="s">
        <v>39</v>
      </c>
      <c r="H276" t="s">
        <v>55</v>
      </c>
      <c r="I276" t="s">
        <v>56</v>
      </c>
      <c r="J276" t="s">
        <v>62308</v>
      </c>
      <c r="K276">
        <v>1</v>
      </c>
      <c r="L276" t="s">
        <v>173</v>
      </c>
      <c r="M276" t="s">
        <v>44</v>
      </c>
      <c r="N276" t="s">
        <v>45</v>
      </c>
      <c r="O276" t="s">
        <v>191</v>
      </c>
      <c r="P276" t="s">
        <v>791</v>
      </c>
      <c r="Q276" t="s">
        <v>175</v>
      </c>
      <c r="R276" t="s">
        <v>1970</v>
      </c>
      <c r="S276" t="s">
        <v>1402</v>
      </c>
      <c r="T276" t="s">
        <v>51</v>
      </c>
    </row>
    <row r="277" spans="1:20" x14ac:dyDescent="0.15">
      <c r="A277">
        <v>2020</v>
      </c>
      <c r="B277" t="s">
        <v>62309</v>
      </c>
      <c r="C277" t="s">
        <v>62231</v>
      </c>
      <c r="D277" t="s">
        <v>65</v>
      </c>
      <c r="E277" t="s">
        <v>122</v>
      </c>
      <c r="F277" t="s">
        <v>62310</v>
      </c>
      <c r="G277" t="s">
        <v>39</v>
      </c>
      <c r="H277" t="s">
        <v>55</v>
      </c>
      <c r="I277" t="s">
        <v>56</v>
      </c>
      <c r="J277" t="s">
        <v>62311</v>
      </c>
      <c r="K277"/>
      <c r="L277" t="s">
        <v>43</v>
      </c>
      <c r="M277" t="s">
        <v>88</v>
      </c>
      <c r="N277" t="s">
        <v>45</v>
      </c>
      <c r="O277" t="s">
        <v>214</v>
      </c>
      <c r="P277" t="s">
        <v>32501</v>
      </c>
      <c r="Q277" t="s">
        <v>1339</v>
      </c>
      <c r="R277" t="s">
        <v>72</v>
      </c>
      <c r="S277" t="s">
        <v>769</v>
      </c>
      <c r="T277" t="s">
        <v>51</v>
      </c>
    </row>
    <row r="278" spans="1:20" x14ac:dyDescent="0.15">
      <c r="A278">
        <v>2020</v>
      </c>
      <c r="B278" t="s">
        <v>62309</v>
      </c>
      <c r="C278" t="s">
        <v>62224</v>
      </c>
      <c r="D278" t="s">
        <v>37</v>
      </c>
      <c r="E278" t="s">
        <v>66</v>
      </c>
      <c r="F278" t="s">
        <v>62312</v>
      </c>
      <c r="G278" t="s">
        <v>39</v>
      </c>
      <c r="H278" t="s">
        <v>55</v>
      </c>
      <c r="I278" t="s">
        <v>56</v>
      </c>
      <c r="J278" t="s">
        <v>62313</v>
      </c>
      <c r="K278">
        <v>60</v>
      </c>
      <c r="L278" t="s">
        <v>43</v>
      </c>
      <c r="M278" t="s">
        <v>88</v>
      </c>
      <c r="N278" t="s">
        <v>45</v>
      </c>
      <c r="O278" t="s">
        <v>58</v>
      </c>
      <c r="P278" t="s">
        <v>76</v>
      </c>
      <c r="Q278" t="s">
        <v>320</v>
      </c>
      <c r="R278" t="s">
        <v>501</v>
      </c>
      <c r="S278" t="s">
        <v>2199</v>
      </c>
      <c r="T278" t="s">
        <v>51</v>
      </c>
    </row>
    <row r="279" spans="1:20" x14ac:dyDescent="0.15">
      <c r="A279">
        <v>2020</v>
      </c>
      <c r="B279" t="s">
        <v>62314</v>
      </c>
      <c r="C279" t="s">
        <v>62315</v>
      </c>
      <c r="D279" t="s">
        <v>37</v>
      </c>
      <c r="E279" t="s">
        <v>53</v>
      </c>
      <c r="F279" t="s">
        <v>62316</v>
      </c>
      <c r="G279" t="s">
        <v>39</v>
      </c>
      <c r="H279" t="s">
        <v>40</v>
      </c>
      <c r="I279" t="s">
        <v>1922</v>
      </c>
      <c r="J279" t="s">
        <v>62317</v>
      </c>
      <c r="K279">
        <v>240</v>
      </c>
      <c r="L279" t="s">
        <v>173</v>
      </c>
      <c r="M279" t="s">
        <v>44</v>
      </c>
      <c r="N279" t="s">
        <v>45</v>
      </c>
      <c r="O279" t="s">
        <v>385</v>
      </c>
      <c r="P279" t="s">
        <v>1827</v>
      </c>
      <c r="Q279" t="s">
        <v>4860</v>
      </c>
      <c r="R279" t="s">
        <v>501</v>
      </c>
      <c r="S279" t="s">
        <v>1405</v>
      </c>
      <c r="T279" t="s">
        <v>51</v>
      </c>
    </row>
    <row r="280" spans="1:20" x14ac:dyDescent="0.15">
      <c r="A280">
        <v>2020</v>
      </c>
      <c r="B280" t="s">
        <v>62314</v>
      </c>
      <c r="C280" t="s">
        <v>62196</v>
      </c>
      <c r="D280" t="s">
        <v>37</v>
      </c>
      <c r="E280" t="s">
        <v>122</v>
      </c>
      <c r="F280" t="s">
        <v>62318</v>
      </c>
      <c r="G280" t="s">
        <v>39</v>
      </c>
      <c r="H280" t="s">
        <v>55</v>
      </c>
      <c r="I280" t="s">
        <v>56</v>
      </c>
      <c r="J280" t="s">
        <v>62319</v>
      </c>
      <c r="K280">
        <v>60</v>
      </c>
      <c r="L280" t="s">
        <v>43</v>
      </c>
      <c r="M280" t="s">
        <v>44</v>
      </c>
      <c r="N280" t="s">
        <v>45</v>
      </c>
      <c r="O280" t="s">
        <v>58</v>
      </c>
      <c r="P280" t="s">
        <v>59</v>
      </c>
      <c r="Q280" t="s">
        <v>735</v>
      </c>
      <c r="R280" t="s">
        <v>501</v>
      </c>
      <c r="S280" t="s">
        <v>61808</v>
      </c>
      <c r="T280" t="s">
        <v>51</v>
      </c>
    </row>
    <row r="281" spans="1:20" x14ac:dyDescent="0.15">
      <c r="A281">
        <v>2020</v>
      </c>
      <c r="B281" t="s">
        <v>62314</v>
      </c>
      <c r="C281" t="s">
        <v>62196</v>
      </c>
      <c r="D281" t="s">
        <v>37</v>
      </c>
      <c r="E281" t="s">
        <v>53</v>
      </c>
      <c r="F281" t="s">
        <v>62320</v>
      </c>
      <c r="G281" t="s">
        <v>39</v>
      </c>
      <c r="H281" t="s">
        <v>55</v>
      </c>
      <c r="I281" t="s">
        <v>56</v>
      </c>
      <c r="J281" t="s">
        <v>62094</v>
      </c>
      <c r="K281">
        <v>3</v>
      </c>
      <c r="L281" t="s">
        <v>43</v>
      </c>
      <c r="M281" t="s">
        <v>44</v>
      </c>
      <c r="N281" t="s">
        <v>45</v>
      </c>
      <c r="O281" t="s">
        <v>89</v>
      </c>
      <c r="P281" t="s">
        <v>399</v>
      </c>
      <c r="Q281" t="s">
        <v>199</v>
      </c>
      <c r="R281" t="s">
        <v>49</v>
      </c>
      <c r="S281" t="s">
        <v>55506</v>
      </c>
      <c r="T281" t="s">
        <v>51</v>
      </c>
    </row>
    <row r="282" spans="1:20" x14ac:dyDescent="0.15">
      <c r="A282">
        <v>2020</v>
      </c>
      <c r="B282" t="s">
        <v>62314</v>
      </c>
      <c r="C282" t="s">
        <v>62321</v>
      </c>
      <c r="D282" t="s">
        <v>65</v>
      </c>
      <c r="E282" t="s">
        <v>53</v>
      </c>
      <c r="F282" t="s">
        <v>62322</v>
      </c>
      <c r="G282" t="s">
        <v>39</v>
      </c>
      <c r="H282" t="s">
        <v>55</v>
      </c>
      <c r="I282" t="s">
        <v>56</v>
      </c>
      <c r="J282" t="s">
        <v>256</v>
      </c>
      <c r="K282"/>
      <c r="L282" t="s">
        <v>43</v>
      </c>
      <c r="M282" t="s">
        <v>44</v>
      </c>
      <c r="N282" t="s">
        <v>45</v>
      </c>
      <c r="O282" t="s">
        <v>236</v>
      </c>
      <c r="P282" t="s">
        <v>257</v>
      </c>
      <c r="Q282" t="s">
        <v>617</v>
      </c>
      <c r="R282" t="s">
        <v>72</v>
      </c>
      <c r="S282" t="s">
        <v>201</v>
      </c>
      <c r="T282" t="s">
        <v>51</v>
      </c>
    </row>
    <row r="283" spans="1:20" x14ac:dyDescent="0.15">
      <c r="A283">
        <v>2020</v>
      </c>
      <c r="B283" t="s">
        <v>62323</v>
      </c>
      <c r="C283" t="s">
        <v>62324</v>
      </c>
      <c r="D283" t="s">
        <v>65</v>
      </c>
      <c r="E283" t="s">
        <v>53</v>
      </c>
      <c r="F283" t="s">
        <v>62325</v>
      </c>
      <c r="G283" t="s">
        <v>39</v>
      </c>
      <c r="H283" t="s">
        <v>40</v>
      </c>
      <c r="I283" t="s">
        <v>41</v>
      </c>
      <c r="J283" t="s">
        <v>62326</v>
      </c>
      <c r="K283"/>
      <c r="L283" t="s">
        <v>43</v>
      </c>
      <c r="M283" t="s">
        <v>88</v>
      </c>
      <c r="N283" t="s">
        <v>45</v>
      </c>
      <c r="O283" t="s">
        <v>58</v>
      </c>
      <c r="P283" t="s">
        <v>59</v>
      </c>
      <c r="Q283" t="s">
        <v>60</v>
      </c>
      <c r="R283" t="s">
        <v>77</v>
      </c>
      <c r="S283" t="s">
        <v>848</v>
      </c>
      <c r="T283" t="s">
        <v>51</v>
      </c>
    </row>
    <row r="284" spans="1:20" x14ac:dyDescent="0.15">
      <c r="A284">
        <v>2020</v>
      </c>
      <c r="B284" t="s">
        <v>62327</v>
      </c>
      <c r="C284" t="s">
        <v>62328</v>
      </c>
      <c r="D284" t="s">
        <v>37</v>
      </c>
      <c r="E284" t="s">
        <v>53</v>
      </c>
      <c r="F284" t="s">
        <v>62329</v>
      </c>
      <c r="G284" t="s">
        <v>39</v>
      </c>
      <c r="H284" t="s">
        <v>55</v>
      </c>
      <c r="I284" t="s">
        <v>56</v>
      </c>
      <c r="J284" t="s">
        <v>62100</v>
      </c>
      <c r="K284">
        <v>1</v>
      </c>
      <c r="L284" t="s">
        <v>43</v>
      </c>
      <c r="M284" t="s">
        <v>44</v>
      </c>
      <c r="N284" t="s">
        <v>45</v>
      </c>
      <c r="O284" t="s">
        <v>89</v>
      </c>
      <c r="P284" t="s">
        <v>399</v>
      </c>
      <c r="Q284" t="s">
        <v>1127</v>
      </c>
      <c r="R284" t="s">
        <v>49</v>
      </c>
      <c r="S284" t="s">
        <v>817</v>
      </c>
      <c r="T284" t="s">
        <v>51</v>
      </c>
    </row>
    <row r="285" spans="1:20" x14ac:dyDescent="0.15">
      <c r="A285">
        <v>2020</v>
      </c>
      <c r="B285" t="s">
        <v>62330</v>
      </c>
      <c r="C285" t="s">
        <v>62196</v>
      </c>
      <c r="D285" t="s">
        <v>169</v>
      </c>
      <c r="E285" t="s">
        <v>53</v>
      </c>
      <c r="F285" t="s">
        <v>62331</v>
      </c>
      <c r="G285" t="s">
        <v>39</v>
      </c>
      <c r="H285" t="s">
        <v>55</v>
      </c>
      <c r="I285" t="s">
        <v>56</v>
      </c>
      <c r="J285" t="s">
        <v>62332</v>
      </c>
      <c r="K285">
        <v>30</v>
      </c>
      <c r="L285" t="s">
        <v>173</v>
      </c>
      <c r="M285" t="s">
        <v>44</v>
      </c>
      <c r="N285" t="s">
        <v>45</v>
      </c>
      <c r="O285" t="s">
        <v>46</v>
      </c>
      <c r="P285" t="s">
        <v>1152</v>
      </c>
      <c r="Q285" t="s">
        <v>2296</v>
      </c>
      <c r="R285" t="s">
        <v>180</v>
      </c>
      <c r="S285" t="s">
        <v>5348</v>
      </c>
      <c r="T285" t="s">
        <v>51</v>
      </c>
    </row>
    <row r="286" spans="1:20" x14ac:dyDescent="0.15">
      <c r="A286">
        <v>2020</v>
      </c>
      <c r="B286" t="s">
        <v>62330</v>
      </c>
      <c r="C286" t="s">
        <v>62196</v>
      </c>
      <c r="D286" t="s">
        <v>37</v>
      </c>
      <c r="E286" t="s">
        <v>53</v>
      </c>
      <c r="F286" t="s">
        <v>62333</v>
      </c>
      <c r="G286" t="s">
        <v>39</v>
      </c>
      <c r="H286" t="s">
        <v>55</v>
      </c>
      <c r="I286" t="s">
        <v>56</v>
      </c>
      <c r="J286" t="s">
        <v>62334</v>
      </c>
      <c r="K286">
        <v>5</v>
      </c>
      <c r="L286" t="s">
        <v>43</v>
      </c>
      <c r="M286" t="s">
        <v>44</v>
      </c>
      <c r="N286" t="s">
        <v>45</v>
      </c>
      <c r="O286" t="s">
        <v>1288</v>
      </c>
      <c r="P286" t="s">
        <v>1289</v>
      </c>
      <c r="Q286" t="s">
        <v>23048</v>
      </c>
      <c r="R286" t="s">
        <v>205</v>
      </c>
      <c r="S286" t="s">
        <v>21350</v>
      </c>
      <c r="T286" t="s">
        <v>51</v>
      </c>
    </row>
    <row r="287" spans="1:20" x14ac:dyDescent="0.15">
      <c r="A287">
        <v>2020</v>
      </c>
      <c r="B287" t="s">
        <v>62330</v>
      </c>
      <c r="C287" t="s">
        <v>62196</v>
      </c>
      <c r="D287" t="s">
        <v>37</v>
      </c>
      <c r="E287" t="s">
        <v>53</v>
      </c>
      <c r="F287" t="s">
        <v>62335</v>
      </c>
      <c r="G287" t="s">
        <v>39</v>
      </c>
      <c r="H287" t="s">
        <v>55</v>
      </c>
      <c r="I287" t="s">
        <v>56</v>
      </c>
      <c r="J287" t="s">
        <v>62336</v>
      </c>
      <c r="K287">
        <v>12</v>
      </c>
      <c r="L287" t="s">
        <v>43</v>
      </c>
      <c r="M287" t="s">
        <v>44</v>
      </c>
      <c r="N287" t="s">
        <v>45</v>
      </c>
      <c r="O287" t="s">
        <v>214</v>
      </c>
      <c r="P287" t="s">
        <v>141</v>
      </c>
      <c r="Q287" t="s">
        <v>6669</v>
      </c>
      <c r="R287" t="s">
        <v>480</v>
      </c>
      <c r="S287" t="s">
        <v>449</v>
      </c>
      <c r="T287" t="s">
        <v>51</v>
      </c>
    </row>
    <row r="288" spans="1:20" x14ac:dyDescent="0.15">
      <c r="A288">
        <v>2020</v>
      </c>
      <c r="B288" t="s">
        <v>62330</v>
      </c>
      <c r="C288" t="s">
        <v>62196</v>
      </c>
      <c r="D288" t="s">
        <v>65</v>
      </c>
      <c r="E288" t="s">
        <v>66</v>
      </c>
      <c r="F288" t="s">
        <v>62337</v>
      </c>
      <c r="G288" t="s">
        <v>39</v>
      </c>
      <c r="H288" t="s">
        <v>55</v>
      </c>
      <c r="I288" t="s">
        <v>56</v>
      </c>
      <c r="J288" t="s">
        <v>62338</v>
      </c>
      <c r="K288"/>
      <c r="L288" t="s">
        <v>43</v>
      </c>
      <c r="M288" t="s">
        <v>44</v>
      </c>
      <c r="N288" t="s">
        <v>45</v>
      </c>
      <c r="O288" t="s">
        <v>46</v>
      </c>
      <c r="P288" t="s">
        <v>545</v>
      </c>
      <c r="Q288" t="s">
        <v>188</v>
      </c>
      <c r="R288" t="s">
        <v>72</v>
      </c>
      <c r="S288" t="s">
        <v>536</v>
      </c>
      <c r="T288" t="s">
        <v>51</v>
      </c>
    </row>
    <row r="289" spans="1:20" x14ac:dyDescent="0.15">
      <c r="A289">
        <v>2020</v>
      </c>
      <c r="B289" t="s">
        <v>62330</v>
      </c>
      <c r="C289" t="s">
        <v>62196</v>
      </c>
      <c r="D289" t="s">
        <v>65</v>
      </c>
      <c r="E289" t="s">
        <v>66</v>
      </c>
      <c r="F289" t="s">
        <v>62339</v>
      </c>
      <c r="G289" t="s">
        <v>39</v>
      </c>
      <c r="H289" t="s">
        <v>55</v>
      </c>
      <c r="I289" t="s">
        <v>56</v>
      </c>
      <c r="J289" t="s">
        <v>62340</v>
      </c>
      <c r="K289"/>
      <c r="L289" t="s">
        <v>43</v>
      </c>
      <c r="M289" t="s">
        <v>44</v>
      </c>
      <c r="N289" t="s">
        <v>45</v>
      </c>
      <c r="O289" t="s">
        <v>46</v>
      </c>
      <c r="P289" t="s">
        <v>545</v>
      </c>
      <c r="Q289" t="s">
        <v>188</v>
      </c>
      <c r="R289" t="s">
        <v>72</v>
      </c>
      <c r="S289" t="s">
        <v>536</v>
      </c>
      <c r="T289" t="s">
        <v>51</v>
      </c>
    </row>
    <row r="290" spans="1:20" x14ac:dyDescent="0.15">
      <c r="A290">
        <v>2020</v>
      </c>
      <c r="B290" t="s">
        <v>62330</v>
      </c>
      <c r="C290" t="s">
        <v>62196</v>
      </c>
      <c r="D290" t="s">
        <v>65</v>
      </c>
      <c r="E290" t="s">
        <v>53</v>
      </c>
      <c r="F290" t="s">
        <v>62341</v>
      </c>
      <c r="G290" t="s">
        <v>39</v>
      </c>
      <c r="H290" t="s">
        <v>55</v>
      </c>
      <c r="I290" t="s">
        <v>56</v>
      </c>
      <c r="J290" t="s">
        <v>62342</v>
      </c>
      <c r="K290"/>
      <c r="L290" t="s">
        <v>43</v>
      </c>
      <c r="M290" t="s">
        <v>44</v>
      </c>
      <c r="N290" t="s">
        <v>45</v>
      </c>
      <c r="O290" t="s">
        <v>214</v>
      </c>
      <c r="P290" t="s">
        <v>643</v>
      </c>
      <c r="Q290" t="s">
        <v>644</v>
      </c>
      <c r="R290" t="s">
        <v>72</v>
      </c>
      <c r="S290" t="s">
        <v>449</v>
      </c>
      <c r="T290" t="s">
        <v>51</v>
      </c>
    </row>
    <row r="291" spans="1:20" x14ac:dyDescent="0.15">
      <c r="A291">
        <v>2020</v>
      </c>
      <c r="B291" t="s">
        <v>62330</v>
      </c>
      <c r="C291" t="s">
        <v>62196</v>
      </c>
      <c r="D291" t="s">
        <v>65</v>
      </c>
      <c r="E291" t="s">
        <v>53</v>
      </c>
      <c r="F291" t="s">
        <v>62343</v>
      </c>
      <c r="G291" t="s">
        <v>39</v>
      </c>
      <c r="H291" t="s">
        <v>55</v>
      </c>
      <c r="I291" t="s">
        <v>56</v>
      </c>
      <c r="J291" t="s">
        <v>62344</v>
      </c>
      <c r="K291"/>
      <c r="L291" t="s">
        <v>43</v>
      </c>
      <c r="M291" t="s">
        <v>44</v>
      </c>
      <c r="N291" t="s">
        <v>45</v>
      </c>
      <c r="O291" t="s">
        <v>214</v>
      </c>
      <c r="P291" t="s">
        <v>643</v>
      </c>
      <c r="Q291" t="s">
        <v>644</v>
      </c>
      <c r="R291" t="s">
        <v>72</v>
      </c>
      <c r="S291" t="s">
        <v>449</v>
      </c>
      <c r="T291" t="s">
        <v>51</v>
      </c>
    </row>
    <row r="292" spans="1:20" x14ac:dyDescent="0.15">
      <c r="A292">
        <v>2020</v>
      </c>
      <c r="B292" t="s">
        <v>62330</v>
      </c>
      <c r="C292" t="s">
        <v>62196</v>
      </c>
      <c r="D292" t="s">
        <v>65</v>
      </c>
      <c r="E292" t="s">
        <v>53</v>
      </c>
      <c r="F292" t="s">
        <v>62345</v>
      </c>
      <c r="G292" t="s">
        <v>39</v>
      </c>
      <c r="H292" t="s">
        <v>55</v>
      </c>
      <c r="I292" t="s">
        <v>56</v>
      </c>
      <c r="J292" t="s">
        <v>62346</v>
      </c>
      <c r="K292"/>
      <c r="L292" t="s">
        <v>173</v>
      </c>
      <c r="M292" t="s">
        <v>44</v>
      </c>
      <c r="N292" t="s">
        <v>45</v>
      </c>
      <c r="O292" t="s">
        <v>214</v>
      </c>
      <c r="P292" t="s">
        <v>141</v>
      </c>
      <c r="Q292" t="s">
        <v>8566</v>
      </c>
      <c r="R292" t="s">
        <v>72</v>
      </c>
      <c r="S292" t="s">
        <v>216</v>
      </c>
      <c r="T292" t="s">
        <v>51</v>
      </c>
    </row>
    <row r="293" spans="1:20" x14ac:dyDescent="0.15">
      <c r="A293">
        <v>2020</v>
      </c>
      <c r="B293" t="s">
        <v>62330</v>
      </c>
      <c r="C293" t="s">
        <v>62196</v>
      </c>
      <c r="D293" t="s">
        <v>65</v>
      </c>
      <c r="E293" t="s">
        <v>53</v>
      </c>
      <c r="F293" t="s">
        <v>62347</v>
      </c>
      <c r="G293" t="s">
        <v>39</v>
      </c>
      <c r="H293" t="s">
        <v>100</v>
      </c>
      <c r="I293" t="s">
        <v>724</v>
      </c>
      <c r="J293" t="s">
        <v>62348</v>
      </c>
      <c r="K293"/>
      <c r="L293" t="s">
        <v>43</v>
      </c>
      <c r="M293" t="s">
        <v>44</v>
      </c>
      <c r="N293" t="s">
        <v>45</v>
      </c>
      <c r="O293" t="s">
        <v>135</v>
      </c>
      <c r="P293" t="s">
        <v>334</v>
      </c>
      <c r="Q293" t="s">
        <v>568</v>
      </c>
      <c r="R293" t="s">
        <v>72</v>
      </c>
      <c r="S293" t="s">
        <v>745</v>
      </c>
      <c r="T293" t="s">
        <v>51</v>
      </c>
    </row>
    <row r="294" spans="1:20" x14ac:dyDescent="0.15">
      <c r="A294">
        <v>2020</v>
      </c>
      <c r="B294" t="s">
        <v>62330</v>
      </c>
      <c r="C294" t="s">
        <v>62196</v>
      </c>
      <c r="D294" t="s">
        <v>65</v>
      </c>
      <c r="E294" t="s">
        <v>53</v>
      </c>
      <c r="F294" t="s">
        <v>62349</v>
      </c>
      <c r="G294" t="s">
        <v>39</v>
      </c>
      <c r="H294" t="s">
        <v>100</v>
      </c>
      <c r="I294" t="s">
        <v>724</v>
      </c>
      <c r="J294" t="s">
        <v>62350</v>
      </c>
      <c r="K294"/>
      <c r="L294" t="s">
        <v>43</v>
      </c>
      <c r="M294" t="s">
        <v>44</v>
      </c>
      <c r="N294" t="s">
        <v>45</v>
      </c>
      <c r="O294" t="s">
        <v>135</v>
      </c>
      <c r="P294" t="s">
        <v>334</v>
      </c>
      <c r="Q294" t="s">
        <v>568</v>
      </c>
      <c r="R294" t="s">
        <v>72</v>
      </c>
      <c r="S294" t="s">
        <v>745</v>
      </c>
      <c r="T294" t="s">
        <v>51</v>
      </c>
    </row>
    <row r="295" spans="1:20" x14ac:dyDescent="0.15">
      <c r="A295">
        <v>2020</v>
      </c>
      <c r="B295" t="s">
        <v>62330</v>
      </c>
      <c r="C295" t="s">
        <v>62196</v>
      </c>
      <c r="D295" t="s">
        <v>65</v>
      </c>
      <c r="E295" t="s">
        <v>53</v>
      </c>
      <c r="F295" t="s">
        <v>62351</v>
      </c>
      <c r="G295" t="s">
        <v>39</v>
      </c>
      <c r="H295" t="s">
        <v>55</v>
      </c>
      <c r="I295" t="s">
        <v>56</v>
      </c>
      <c r="J295" t="s">
        <v>62352</v>
      </c>
      <c r="K295"/>
      <c r="L295" t="s">
        <v>43</v>
      </c>
      <c r="M295" t="s">
        <v>44</v>
      </c>
      <c r="N295" t="s">
        <v>45</v>
      </c>
      <c r="O295" t="s">
        <v>214</v>
      </c>
      <c r="P295" t="s">
        <v>478</v>
      </c>
      <c r="Q295" t="s">
        <v>479</v>
      </c>
      <c r="R295" t="s">
        <v>72</v>
      </c>
      <c r="S295" t="s">
        <v>23060</v>
      </c>
      <c r="T295" t="s">
        <v>51</v>
      </c>
    </row>
    <row r="296" spans="1:20" x14ac:dyDescent="0.15">
      <c r="A296">
        <v>2020</v>
      </c>
      <c r="B296" t="s">
        <v>62330</v>
      </c>
      <c r="C296" t="s">
        <v>62353</v>
      </c>
      <c r="D296" t="s">
        <v>65</v>
      </c>
      <c r="E296" t="s">
        <v>53</v>
      </c>
      <c r="F296" t="s">
        <v>62354</v>
      </c>
      <c r="G296" t="s">
        <v>39</v>
      </c>
      <c r="H296" t="s">
        <v>55</v>
      </c>
      <c r="I296" t="s">
        <v>56</v>
      </c>
      <c r="J296" t="s">
        <v>62355</v>
      </c>
      <c r="K296"/>
      <c r="L296" t="s">
        <v>173</v>
      </c>
      <c r="M296" t="s">
        <v>44</v>
      </c>
      <c r="N296" t="s">
        <v>45</v>
      </c>
      <c r="O296" t="s">
        <v>385</v>
      </c>
      <c r="P296" t="s">
        <v>386</v>
      </c>
      <c r="Q296" t="s">
        <v>4697</v>
      </c>
      <c r="R296" t="s">
        <v>72</v>
      </c>
      <c r="S296" t="s">
        <v>726</v>
      </c>
      <c r="T296" t="s">
        <v>51</v>
      </c>
    </row>
    <row r="297" spans="1:20" x14ac:dyDescent="0.15">
      <c r="A297">
        <v>2020</v>
      </c>
      <c r="B297" t="s">
        <v>62330</v>
      </c>
      <c r="C297" t="s">
        <v>62353</v>
      </c>
      <c r="D297" t="s">
        <v>65</v>
      </c>
      <c r="E297" t="s">
        <v>53</v>
      </c>
      <c r="F297" t="s">
        <v>62356</v>
      </c>
      <c r="G297" t="s">
        <v>39</v>
      </c>
      <c r="H297" t="s">
        <v>55</v>
      </c>
      <c r="I297" t="s">
        <v>56</v>
      </c>
      <c r="J297" t="s">
        <v>62357</v>
      </c>
      <c r="K297"/>
      <c r="L297" t="s">
        <v>43</v>
      </c>
      <c r="M297" t="s">
        <v>44</v>
      </c>
      <c r="N297" t="s">
        <v>45</v>
      </c>
      <c r="O297" t="s">
        <v>58</v>
      </c>
      <c r="P297" t="s">
        <v>76</v>
      </c>
      <c r="Q297" t="s">
        <v>131</v>
      </c>
      <c r="R297" t="s">
        <v>72</v>
      </c>
      <c r="S297" t="s">
        <v>21618</v>
      </c>
      <c r="T297" t="s">
        <v>51</v>
      </c>
    </row>
    <row r="298" spans="1:20" x14ac:dyDescent="0.15">
      <c r="A298">
        <v>2020</v>
      </c>
      <c r="B298" t="s">
        <v>62358</v>
      </c>
      <c r="C298" t="s">
        <v>62359</v>
      </c>
      <c r="D298" t="s">
        <v>65</v>
      </c>
      <c r="E298" t="s">
        <v>53</v>
      </c>
      <c r="F298" t="s">
        <v>62360</v>
      </c>
      <c r="G298" t="s">
        <v>39</v>
      </c>
      <c r="H298" t="s">
        <v>55</v>
      </c>
      <c r="I298" t="s">
        <v>56</v>
      </c>
      <c r="J298" t="s">
        <v>62361</v>
      </c>
      <c r="K298"/>
      <c r="L298" t="s">
        <v>43</v>
      </c>
      <c r="M298" t="s">
        <v>88</v>
      </c>
      <c r="N298" t="s">
        <v>45</v>
      </c>
      <c r="O298" t="s">
        <v>95</v>
      </c>
      <c r="P298" t="s">
        <v>96</v>
      </c>
      <c r="Q298" t="s">
        <v>97</v>
      </c>
      <c r="R298" t="s">
        <v>72</v>
      </c>
      <c r="S298" t="s">
        <v>23406</v>
      </c>
      <c r="T298" t="s">
        <v>51</v>
      </c>
    </row>
    <row r="299" spans="1:20" x14ac:dyDescent="0.15">
      <c r="A299">
        <v>2020</v>
      </c>
      <c r="B299" t="s">
        <v>62358</v>
      </c>
      <c r="C299" t="s">
        <v>62224</v>
      </c>
      <c r="D299" t="s">
        <v>65</v>
      </c>
      <c r="E299"/>
      <c r="F299" t="s">
        <v>62362</v>
      </c>
      <c r="G299" t="s">
        <v>39</v>
      </c>
      <c r="H299" t="s">
        <v>40</v>
      </c>
      <c r="I299" t="s">
        <v>182</v>
      </c>
      <c r="J299" t="s">
        <v>62363</v>
      </c>
      <c r="K299"/>
      <c r="L299"/>
      <c r="M299" t="s">
        <v>88</v>
      </c>
      <c r="N299" t="s">
        <v>45</v>
      </c>
      <c r="O299" t="s">
        <v>162</v>
      </c>
      <c r="P299" t="s">
        <v>8613</v>
      </c>
      <c r="Q299" t="s">
        <v>653</v>
      </c>
      <c r="R299" t="s">
        <v>72</v>
      </c>
      <c r="S299" t="s">
        <v>61112</v>
      </c>
      <c r="T299" t="s">
        <v>51</v>
      </c>
    </row>
    <row r="300" spans="1:20" x14ac:dyDescent="0.15">
      <c r="A300">
        <v>2020</v>
      </c>
      <c r="B300" t="s">
        <v>62358</v>
      </c>
      <c r="C300" t="s">
        <v>62364</v>
      </c>
      <c r="D300" t="s">
        <v>65</v>
      </c>
      <c r="E300" t="s">
        <v>53</v>
      </c>
      <c r="F300" t="s">
        <v>62365</v>
      </c>
      <c r="G300" t="s">
        <v>39</v>
      </c>
      <c r="H300" t="s">
        <v>406</v>
      </c>
      <c r="I300" t="s">
        <v>415</v>
      </c>
      <c r="J300" t="s">
        <v>62366</v>
      </c>
      <c r="K300"/>
      <c r="L300" t="s">
        <v>43</v>
      </c>
      <c r="M300" t="s">
        <v>44</v>
      </c>
      <c r="N300" t="s">
        <v>81</v>
      </c>
      <c r="O300" t="s">
        <v>32434</v>
      </c>
      <c r="P300" t="s">
        <v>62367</v>
      </c>
      <c r="Q300" t="s">
        <v>60</v>
      </c>
      <c r="R300" t="s">
        <v>72</v>
      </c>
      <c r="S300" t="s">
        <v>28624</v>
      </c>
      <c r="T300" t="s">
        <v>51</v>
      </c>
    </row>
    <row r="301" spans="1:20" x14ac:dyDescent="0.15">
      <c r="A301">
        <v>2020</v>
      </c>
      <c r="B301" t="s">
        <v>62368</v>
      </c>
      <c r="C301" t="s">
        <v>62353</v>
      </c>
      <c r="D301" t="s">
        <v>65</v>
      </c>
      <c r="E301" t="s">
        <v>53</v>
      </c>
      <c r="F301" t="s">
        <v>62369</v>
      </c>
      <c r="G301" t="s">
        <v>39</v>
      </c>
      <c r="H301" t="s">
        <v>40</v>
      </c>
      <c r="I301" t="s">
        <v>41</v>
      </c>
      <c r="J301" t="s">
        <v>62370</v>
      </c>
      <c r="K301"/>
      <c r="L301" t="s">
        <v>43</v>
      </c>
      <c r="M301" t="s">
        <v>44</v>
      </c>
      <c r="N301" t="s">
        <v>45</v>
      </c>
      <c r="O301" t="s">
        <v>58</v>
      </c>
      <c r="P301" t="s">
        <v>281</v>
      </c>
      <c r="Q301" t="s">
        <v>60</v>
      </c>
      <c r="R301" t="s">
        <v>77</v>
      </c>
      <c r="S301" t="s">
        <v>848</v>
      </c>
      <c r="T301" t="s">
        <v>51</v>
      </c>
    </row>
    <row r="302" spans="1:20" x14ac:dyDescent="0.15">
      <c r="A302">
        <v>2020</v>
      </c>
      <c r="B302" t="s">
        <v>62371</v>
      </c>
      <c r="C302" t="s">
        <v>62224</v>
      </c>
      <c r="D302" t="s">
        <v>65</v>
      </c>
      <c r="E302"/>
      <c r="F302" t="s">
        <v>62372</v>
      </c>
      <c r="G302" t="s">
        <v>39</v>
      </c>
      <c r="H302" t="s">
        <v>40</v>
      </c>
      <c r="I302" t="s">
        <v>182</v>
      </c>
      <c r="J302" t="s">
        <v>62373</v>
      </c>
      <c r="K302"/>
      <c r="L302" t="s">
        <v>43</v>
      </c>
      <c r="M302" t="s">
        <v>88</v>
      </c>
      <c r="N302" t="s">
        <v>45</v>
      </c>
      <c r="O302" t="s">
        <v>162</v>
      </c>
      <c r="P302" t="s">
        <v>8613</v>
      </c>
      <c r="Q302" t="s">
        <v>653</v>
      </c>
      <c r="R302" t="s">
        <v>72</v>
      </c>
      <c r="S302" t="s">
        <v>61112</v>
      </c>
      <c r="T302" t="s">
        <v>51</v>
      </c>
    </row>
    <row r="303" spans="1:20" x14ac:dyDescent="0.15">
      <c r="A303">
        <v>2020</v>
      </c>
      <c r="B303" t="s">
        <v>62374</v>
      </c>
      <c r="C303" t="s">
        <v>62359</v>
      </c>
      <c r="D303" t="s">
        <v>65</v>
      </c>
      <c r="E303" t="s">
        <v>53</v>
      </c>
      <c r="F303" t="s">
        <v>62375</v>
      </c>
      <c r="G303" t="s">
        <v>39</v>
      </c>
      <c r="H303" t="s">
        <v>55</v>
      </c>
      <c r="I303" t="s">
        <v>56</v>
      </c>
      <c r="J303" t="s">
        <v>62376</v>
      </c>
      <c r="K303"/>
      <c r="L303" t="s">
        <v>43</v>
      </c>
      <c r="M303" t="s">
        <v>88</v>
      </c>
      <c r="N303" t="s">
        <v>45</v>
      </c>
      <c r="O303" t="s">
        <v>46</v>
      </c>
      <c r="P303" t="s">
        <v>567</v>
      </c>
      <c r="Q303" t="s">
        <v>653</v>
      </c>
      <c r="R303" t="s">
        <v>72</v>
      </c>
      <c r="S303" t="s">
        <v>977</v>
      </c>
      <c r="T303" t="s">
        <v>51</v>
      </c>
    </row>
    <row r="304" spans="1:20" x14ac:dyDescent="0.15">
      <c r="A304">
        <v>2020</v>
      </c>
      <c r="B304" t="s">
        <v>62377</v>
      </c>
      <c r="C304" t="s">
        <v>62378</v>
      </c>
      <c r="D304" t="s">
        <v>65</v>
      </c>
      <c r="E304" t="s">
        <v>53</v>
      </c>
      <c r="F304" t="s">
        <v>62379</v>
      </c>
      <c r="G304" t="s">
        <v>39</v>
      </c>
      <c r="H304" t="s">
        <v>40</v>
      </c>
      <c r="I304" t="s">
        <v>1922</v>
      </c>
      <c r="J304" t="s">
        <v>62380</v>
      </c>
      <c r="K304"/>
      <c r="L304" t="s">
        <v>173</v>
      </c>
      <c r="M304" t="s">
        <v>44</v>
      </c>
      <c r="N304" t="s">
        <v>81</v>
      </c>
      <c r="O304" t="s">
        <v>417</v>
      </c>
      <c r="P304" t="s">
        <v>2061</v>
      </c>
      <c r="Q304" t="s">
        <v>1699</v>
      </c>
      <c r="R304" t="s">
        <v>72</v>
      </c>
      <c r="S304" t="s">
        <v>757</v>
      </c>
      <c r="T304" t="s">
        <v>51</v>
      </c>
    </row>
    <row r="305" spans="1:20" x14ac:dyDescent="0.15">
      <c r="A305">
        <v>2020</v>
      </c>
      <c r="B305" t="s">
        <v>62377</v>
      </c>
      <c r="C305" t="s">
        <v>62306</v>
      </c>
      <c r="D305" t="s">
        <v>169</v>
      </c>
      <c r="E305" t="s">
        <v>53</v>
      </c>
      <c r="F305" t="s">
        <v>62381</v>
      </c>
      <c r="G305" t="s">
        <v>39</v>
      </c>
      <c r="H305" t="s">
        <v>55</v>
      </c>
      <c r="I305" t="s">
        <v>56</v>
      </c>
      <c r="J305" t="s">
        <v>56503</v>
      </c>
      <c r="K305">
        <v>10</v>
      </c>
      <c r="L305" t="s">
        <v>173</v>
      </c>
      <c r="M305" t="s">
        <v>44</v>
      </c>
      <c r="N305" t="s">
        <v>45</v>
      </c>
      <c r="O305" t="s">
        <v>111</v>
      </c>
      <c r="P305" t="s">
        <v>112</v>
      </c>
      <c r="Q305" t="s">
        <v>60</v>
      </c>
      <c r="R305" t="s">
        <v>5334</v>
      </c>
      <c r="S305" t="s">
        <v>310</v>
      </c>
      <c r="T305" t="s">
        <v>51</v>
      </c>
    </row>
    <row r="306" spans="1:20" x14ac:dyDescent="0.15">
      <c r="A306">
        <v>2020</v>
      </c>
      <c r="B306" t="s">
        <v>62377</v>
      </c>
      <c r="C306" t="s">
        <v>62306</v>
      </c>
      <c r="D306" t="s">
        <v>37</v>
      </c>
      <c r="E306" t="s">
        <v>66</v>
      </c>
      <c r="F306" t="s">
        <v>62382</v>
      </c>
      <c r="G306" t="s">
        <v>39</v>
      </c>
      <c r="H306" t="s">
        <v>55</v>
      </c>
      <c r="I306" t="s">
        <v>56</v>
      </c>
      <c r="J306" t="s">
        <v>62383</v>
      </c>
      <c r="K306">
        <v>2</v>
      </c>
      <c r="L306" t="s">
        <v>43</v>
      </c>
      <c r="M306" t="s">
        <v>44</v>
      </c>
      <c r="N306" t="s">
        <v>45</v>
      </c>
      <c r="O306" t="s">
        <v>89</v>
      </c>
      <c r="P306" t="s">
        <v>399</v>
      </c>
      <c r="Q306" t="s">
        <v>199</v>
      </c>
      <c r="R306" t="s">
        <v>49</v>
      </c>
      <c r="S306" t="s">
        <v>400</v>
      </c>
      <c r="T306" t="s">
        <v>51</v>
      </c>
    </row>
    <row r="307" spans="1:20" x14ac:dyDescent="0.15">
      <c r="A307">
        <v>2020</v>
      </c>
      <c r="B307" t="s">
        <v>62359</v>
      </c>
      <c r="C307" t="s">
        <v>62231</v>
      </c>
      <c r="D307" t="s">
        <v>65</v>
      </c>
      <c r="E307" t="s">
        <v>53</v>
      </c>
      <c r="F307" t="s">
        <v>62384</v>
      </c>
      <c r="G307" t="s">
        <v>39</v>
      </c>
      <c r="H307" t="s">
        <v>55</v>
      </c>
      <c r="I307" t="s">
        <v>56</v>
      </c>
      <c r="J307" t="s">
        <v>62385</v>
      </c>
      <c r="K307"/>
      <c r="L307" t="s">
        <v>43</v>
      </c>
      <c r="M307" t="s">
        <v>88</v>
      </c>
      <c r="N307" t="s">
        <v>45</v>
      </c>
      <c r="O307" t="s">
        <v>385</v>
      </c>
      <c r="P307" t="s">
        <v>386</v>
      </c>
      <c r="Q307" t="s">
        <v>2087</v>
      </c>
      <c r="R307" t="s">
        <v>72</v>
      </c>
      <c r="S307" t="s">
        <v>2261</v>
      </c>
      <c r="T307" t="s">
        <v>51</v>
      </c>
    </row>
    <row r="308" spans="1:20" x14ac:dyDescent="0.15">
      <c r="A308">
        <v>2020</v>
      </c>
      <c r="B308" t="s">
        <v>62386</v>
      </c>
      <c r="C308" t="s">
        <v>62306</v>
      </c>
      <c r="D308" t="s">
        <v>65</v>
      </c>
      <c r="E308" t="s">
        <v>53</v>
      </c>
      <c r="F308" t="s">
        <v>62387</v>
      </c>
      <c r="G308" t="s">
        <v>39</v>
      </c>
      <c r="H308" t="s">
        <v>55</v>
      </c>
      <c r="I308" t="s">
        <v>56</v>
      </c>
      <c r="J308" t="s">
        <v>62388</v>
      </c>
      <c r="K308"/>
      <c r="L308" t="s">
        <v>43</v>
      </c>
      <c r="M308" t="s">
        <v>44</v>
      </c>
      <c r="N308" t="s">
        <v>45</v>
      </c>
      <c r="O308" t="s">
        <v>58</v>
      </c>
      <c r="P308" t="s">
        <v>76</v>
      </c>
      <c r="Q308" t="s">
        <v>131</v>
      </c>
      <c r="R308" t="s">
        <v>72</v>
      </c>
      <c r="S308" t="s">
        <v>106</v>
      </c>
      <c r="T308" t="s">
        <v>51</v>
      </c>
    </row>
    <row r="309" spans="1:20" x14ac:dyDescent="0.15">
      <c r="A309">
        <v>2020</v>
      </c>
      <c r="B309" t="s">
        <v>62386</v>
      </c>
      <c r="C309" t="s">
        <v>62306</v>
      </c>
      <c r="D309" t="s">
        <v>65</v>
      </c>
      <c r="E309" t="s">
        <v>53</v>
      </c>
      <c r="F309" t="s">
        <v>62389</v>
      </c>
      <c r="G309" t="s">
        <v>39</v>
      </c>
      <c r="H309" t="s">
        <v>55</v>
      </c>
      <c r="I309" t="s">
        <v>56</v>
      </c>
      <c r="J309" t="s">
        <v>62390</v>
      </c>
      <c r="K309"/>
      <c r="L309" t="s">
        <v>43</v>
      </c>
      <c r="M309" t="s">
        <v>44</v>
      </c>
      <c r="N309" t="s">
        <v>45</v>
      </c>
      <c r="O309" t="s">
        <v>58</v>
      </c>
      <c r="P309" t="s">
        <v>76</v>
      </c>
      <c r="Q309" t="s">
        <v>131</v>
      </c>
      <c r="R309" t="s">
        <v>72</v>
      </c>
      <c r="S309" t="s">
        <v>106</v>
      </c>
      <c r="T309" t="s">
        <v>51</v>
      </c>
    </row>
    <row r="310" spans="1:20" x14ac:dyDescent="0.15">
      <c r="A310">
        <v>2020</v>
      </c>
      <c r="B310" t="s">
        <v>62386</v>
      </c>
      <c r="C310" t="s">
        <v>62306</v>
      </c>
      <c r="D310" t="s">
        <v>65</v>
      </c>
      <c r="E310" t="s">
        <v>53</v>
      </c>
      <c r="F310" t="s">
        <v>62391</v>
      </c>
      <c r="G310" t="s">
        <v>39</v>
      </c>
      <c r="H310" t="s">
        <v>55</v>
      </c>
      <c r="I310" t="s">
        <v>56</v>
      </c>
      <c r="J310" t="s">
        <v>62392</v>
      </c>
      <c r="K310"/>
      <c r="L310" t="s">
        <v>43</v>
      </c>
      <c r="M310" t="s">
        <v>44</v>
      </c>
      <c r="N310" t="s">
        <v>45</v>
      </c>
      <c r="O310" t="s">
        <v>58</v>
      </c>
      <c r="P310" t="s">
        <v>76</v>
      </c>
      <c r="Q310" t="s">
        <v>131</v>
      </c>
      <c r="R310" t="s">
        <v>72</v>
      </c>
      <c r="S310" t="s">
        <v>106</v>
      </c>
      <c r="T310" t="s">
        <v>51</v>
      </c>
    </row>
    <row r="311" spans="1:20" x14ac:dyDescent="0.15">
      <c r="A311">
        <v>2020</v>
      </c>
      <c r="B311" t="s">
        <v>62386</v>
      </c>
      <c r="C311" t="s">
        <v>62306</v>
      </c>
      <c r="D311" t="s">
        <v>65</v>
      </c>
      <c r="E311"/>
      <c r="F311" t="s">
        <v>62393</v>
      </c>
      <c r="G311" t="s">
        <v>39</v>
      </c>
      <c r="H311" t="s">
        <v>40</v>
      </c>
      <c r="I311" t="s">
        <v>41</v>
      </c>
      <c r="J311" t="s">
        <v>62388</v>
      </c>
      <c r="K311"/>
      <c r="L311" t="s">
        <v>43</v>
      </c>
      <c r="M311" t="s">
        <v>44</v>
      </c>
      <c r="N311" t="s">
        <v>45</v>
      </c>
      <c r="O311" t="s">
        <v>58</v>
      </c>
      <c r="P311" t="s">
        <v>76</v>
      </c>
      <c r="Q311" t="s">
        <v>131</v>
      </c>
      <c r="R311" t="s">
        <v>72</v>
      </c>
      <c r="S311" t="s">
        <v>106</v>
      </c>
      <c r="T311" t="s">
        <v>51</v>
      </c>
    </row>
    <row r="312" spans="1:20" x14ac:dyDescent="0.15">
      <c r="A312">
        <v>2020</v>
      </c>
      <c r="B312" t="s">
        <v>62386</v>
      </c>
      <c r="C312" t="s">
        <v>62306</v>
      </c>
      <c r="D312" t="s">
        <v>65</v>
      </c>
      <c r="E312"/>
      <c r="F312" t="s">
        <v>62394</v>
      </c>
      <c r="G312" t="s">
        <v>39</v>
      </c>
      <c r="H312" t="s">
        <v>40</v>
      </c>
      <c r="I312" t="s">
        <v>41</v>
      </c>
      <c r="J312" t="s">
        <v>62392</v>
      </c>
      <c r="K312"/>
      <c r="L312" t="s">
        <v>43</v>
      </c>
      <c r="M312" t="s">
        <v>44</v>
      </c>
      <c r="N312" t="s">
        <v>45</v>
      </c>
      <c r="O312" t="s">
        <v>58</v>
      </c>
      <c r="P312" t="s">
        <v>76</v>
      </c>
      <c r="Q312" t="s">
        <v>131</v>
      </c>
      <c r="R312" t="s">
        <v>72</v>
      </c>
      <c r="S312" t="s">
        <v>106</v>
      </c>
      <c r="T312" t="s">
        <v>51</v>
      </c>
    </row>
    <row r="313" spans="1:20" x14ac:dyDescent="0.15">
      <c r="A313">
        <v>2020</v>
      </c>
      <c r="B313" t="s">
        <v>62378</v>
      </c>
      <c r="C313" t="s">
        <v>62395</v>
      </c>
      <c r="D313" t="s">
        <v>65</v>
      </c>
      <c r="E313" t="s">
        <v>53</v>
      </c>
      <c r="F313" t="s">
        <v>62396</v>
      </c>
      <c r="G313" t="s">
        <v>39</v>
      </c>
      <c r="H313" t="s">
        <v>55</v>
      </c>
      <c r="I313" t="s">
        <v>56</v>
      </c>
      <c r="J313" t="s">
        <v>56184</v>
      </c>
      <c r="K313"/>
      <c r="L313" t="s">
        <v>43</v>
      </c>
      <c r="M313" t="s">
        <v>88</v>
      </c>
      <c r="N313" t="s">
        <v>45</v>
      </c>
      <c r="O313" t="s">
        <v>486</v>
      </c>
      <c r="P313" t="s">
        <v>586</v>
      </c>
      <c r="Q313" t="s">
        <v>587</v>
      </c>
      <c r="R313" t="s">
        <v>72</v>
      </c>
      <c r="S313" t="s">
        <v>2629</v>
      </c>
      <c r="T313" t="s">
        <v>51</v>
      </c>
    </row>
    <row r="314" spans="1:20" x14ac:dyDescent="0.15">
      <c r="A314">
        <v>2020</v>
      </c>
      <c r="B314" t="s">
        <v>62378</v>
      </c>
      <c r="C314" t="s">
        <v>62243</v>
      </c>
      <c r="D314" t="s">
        <v>65</v>
      </c>
      <c r="E314" t="s">
        <v>53</v>
      </c>
      <c r="F314" t="s">
        <v>62397</v>
      </c>
      <c r="G314" t="s">
        <v>39</v>
      </c>
      <c r="H314" t="s">
        <v>406</v>
      </c>
      <c r="I314" t="s">
        <v>1023</v>
      </c>
      <c r="J314" t="s">
        <v>62398</v>
      </c>
      <c r="K314"/>
      <c r="L314" t="s">
        <v>43</v>
      </c>
      <c r="M314" t="s">
        <v>88</v>
      </c>
      <c r="N314" t="s">
        <v>81</v>
      </c>
      <c r="O314" t="s">
        <v>1492</v>
      </c>
      <c r="P314" t="s">
        <v>13316</v>
      </c>
      <c r="Q314" t="s">
        <v>1345</v>
      </c>
      <c r="R314" t="s">
        <v>72</v>
      </c>
      <c r="S314" t="s">
        <v>2563</v>
      </c>
      <c r="T314" t="s">
        <v>51</v>
      </c>
    </row>
    <row r="315" spans="1:20" x14ac:dyDescent="0.15">
      <c r="A315">
        <v>2020</v>
      </c>
      <c r="B315" t="s">
        <v>62353</v>
      </c>
      <c r="C315" t="s">
        <v>62309</v>
      </c>
      <c r="D315" t="s">
        <v>65</v>
      </c>
      <c r="E315" t="s">
        <v>53</v>
      </c>
      <c r="F315" t="s">
        <v>62399</v>
      </c>
      <c r="G315" t="s">
        <v>39</v>
      </c>
      <c r="H315" t="s">
        <v>55</v>
      </c>
      <c r="I315" t="s">
        <v>56</v>
      </c>
      <c r="J315" t="s">
        <v>62400</v>
      </c>
      <c r="K315"/>
      <c r="L315" t="s">
        <v>43</v>
      </c>
      <c r="M315" t="s">
        <v>88</v>
      </c>
      <c r="N315" t="s">
        <v>45</v>
      </c>
      <c r="O315" t="s">
        <v>486</v>
      </c>
      <c r="P315" t="s">
        <v>12884</v>
      </c>
      <c r="Q315" t="s">
        <v>2608</v>
      </c>
      <c r="R315" t="s">
        <v>72</v>
      </c>
      <c r="S315" t="s">
        <v>62401</v>
      </c>
      <c r="T315" t="s">
        <v>51</v>
      </c>
    </row>
    <row r="316" spans="1:20" x14ac:dyDescent="0.15">
      <c r="A316">
        <v>2020</v>
      </c>
      <c r="B316" t="s">
        <v>62353</v>
      </c>
      <c r="C316" t="s">
        <v>62309</v>
      </c>
      <c r="D316"/>
      <c r="E316"/>
      <c r="F316" t="s">
        <v>62402</v>
      </c>
      <c r="G316" t="s">
        <v>39</v>
      </c>
      <c r="H316" t="s">
        <v>40</v>
      </c>
      <c r="I316" t="s">
        <v>182</v>
      </c>
      <c r="J316" t="s">
        <v>4302</v>
      </c>
      <c r="K316"/>
      <c r="L316"/>
      <c r="M316" t="s">
        <v>88</v>
      </c>
      <c r="N316" t="s">
        <v>45</v>
      </c>
      <c r="P316"/>
      <c r="R316" t="s">
        <v>1721</v>
      </c>
      <c r="S316"/>
      <c r="T316" t="s">
        <v>51</v>
      </c>
    </row>
    <row r="317" spans="1:20" x14ac:dyDescent="0.15">
      <c r="A317">
        <v>2020</v>
      </c>
      <c r="B317" t="s">
        <v>62353</v>
      </c>
      <c r="C317" t="s">
        <v>62359</v>
      </c>
      <c r="D317" t="s">
        <v>65</v>
      </c>
      <c r="E317" t="s">
        <v>53</v>
      </c>
      <c r="F317" t="s">
        <v>62403</v>
      </c>
      <c r="G317" t="s">
        <v>39</v>
      </c>
      <c r="H317" t="s">
        <v>55</v>
      </c>
      <c r="I317" t="s">
        <v>56</v>
      </c>
      <c r="J317" t="s">
        <v>62404</v>
      </c>
      <c r="K317"/>
      <c r="L317" t="s">
        <v>43</v>
      </c>
      <c r="M317" t="s">
        <v>88</v>
      </c>
      <c r="N317" t="s">
        <v>45</v>
      </c>
      <c r="O317" t="s">
        <v>385</v>
      </c>
      <c r="P317" t="s">
        <v>386</v>
      </c>
      <c r="Q317" t="s">
        <v>882</v>
      </c>
      <c r="R317" t="s">
        <v>72</v>
      </c>
      <c r="S317" t="s">
        <v>883</v>
      </c>
      <c r="T317" t="s">
        <v>51</v>
      </c>
    </row>
    <row r="318" spans="1:20" x14ac:dyDescent="0.15">
      <c r="A318">
        <v>2020</v>
      </c>
      <c r="B318" t="s">
        <v>62353</v>
      </c>
      <c r="C318" t="s">
        <v>62231</v>
      </c>
      <c r="D318" t="s">
        <v>65</v>
      </c>
      <c r="E318" t="s">
        <v>53</v>
      </c>
      <c r="F318" t="s">
        <v>62405</v>
      </c>
      <c r="G318" t="s">
        <v>39</v>
      </c>
      <c r="H318" t="s">
        <v>55</v>
      </c>
      <c r="I318" t="s">
        <v>56</v>
      </c>
      <c r="J318" t="s">
        <v>62406</v>
      </c>
      <c r="K318"/>
      <c r="L318" t="s">
        <v>43</v>
      </c>
      <c r="M318" t="s">
        <v>88</v>
      </c>
      <c r="N318" t="s">
        <v>45</v>
      </c>
      <c r="O318" t="s">
        <v>385</v>
      </c>
      <c r="P318" t="s">
        <v>386</v>
      </c>
      <c r="Q318" t="s">
        <v>551</v>
      </c>
      <c r="R318" t="s">
        <v>72</v>
      </c>
      <c r="S318" t="s">
        <v>4312</v>
      </c>
      <c r="T318" t="s">
        <v>51</v>
      </c>
    </row>
    <row r="319" spans="1:20" x14ac:dyDescent="0.15">
      <c r="A319">
        <v>2020</v>
      </c>
      <c r="B319" t="s">
        <v>62353</v>
      </c>
      <c r="C319" t="s">
        <v>62231</v>
      </c>
      <c r="D319" t="s">
        <v>65</v>
      </c>
      <c r="E319" t="s">
        <v>53</v>
      </c>
      <c r="F319" t="s">
        <v>62407</v>
      </c>
      <c r="G319" t="s">
        <v>39</v>
      </c>
      <c r="H319" t="s">
        <v>55</v>
      </c>
      <c r="I319" t="s">
        <v>56</v>
      </c>
      <c r="J319" t="s">
        <v>62408</v>
      </c>
      <c r="K319"/>
      <c r="L319" t="s">
        <v>43</v>
      </c>
      <c r="M319" t="s">
        <v>88</v>
      </c>
      <c r="N319" t="s">
        <v>45</v>
      </c>
      <c r="O319" t="s">
        <v>46</v>
      </c>
      <c r="P319" t="s">
        <v>545</v>
      </c>
      <c r="Q319" t="s">
        <v>4470</v>
      </c>
      <c r="R319" t="s">
        <v>72</v>
      </c>
      <c r="S319" t="s">
        <v>2291</v>
      </c>
      <c r="T319" t="s">
        <v>51</v>
      </c>
    </row>
    <row r="320" spans="1:20" x14ac:dyDescent="0.15">
      <c r="A320">
        <v>2020</v>
      </c>
      <c r="B320" t="s">
        <v>62353</v>
      </c>
      <c r="C320" t="s">
        <v>62231</v>
      </c>
      <c r="D320" t="s">
        <v>65</v>
      </c>
      <c r="E320" t="s">
        <v>53</v>
      </c>
      <c r="F320" t="s">
        <v>62409</v>
      </c>
      <c r="G320" t="s">
        <v>39</v>
      </c>
      <c r="H320" t="s">
        <v>55</v>
      </c>
      <c r="I320" t="s">
        <v>56</v>
      </c>
      <c r="J320" t="s">
        <v>62410</v>
      </c>
      <c r="K320"/>
      <c r="L320" t="s">
        <v>43</v>
      </c>
      <c r="M320" t="s">
        <v>88</v>
      </c>
      <c r="N320" t="s">
        <v>45</v>
      </c>
      <c r="O320" t="s">
        <v>135</v>
      </c>
      <c r="P320" t="s">
        <v>567</v>
      </c>
      <c r="Q320" t="s">
        <v>625</v>
      </c>
      <c r="R320" t="s">
        <v>72</v>
      </c>
      <c r="S320" t="s">
        <v>2291</v>
      </c>
      <c r="T320" t="s">
        <v>51</v>
      </c>
    </row>
    <row r="321" spans="1:20" x14ac:dyDescent="0.15">
      <c r="A321">
        <v>2020</v>
      </c>
      <c r="B321" t="s">
        <v>62353</v>
      </c>
      <c r="C321" t="s">
        <v>62324</v>
      </c>
      <c r="D321" t="s">
        <v>169</v>
      </c>
      <c r="E321"/>
      <c r="F321" t="s">
        <v>62411</v>
      </c>
      <c r="G321" t="s">
        <v>39</v>
      </c>
      <c r="H321" t="s">
        <v>40</v>
      </c>
      <c r="I321" t="s">
        <v>41</v>
      </c>
      <c r="J321" t="s">
        <v>61042</v>
      </c>
      <c r="K321">
        <v>240</v>
      </c>
      <c r="L321" t="s">
        <v>43</v>
      </c>
      <c r="M321" t="s">
        <v>88</v>
      </c>
      <c r="N321" t="s">
        <v>45</v>
      </c>
      <c r="O321" t="s">
        <v>58</v>
      </c>
      <c r="P321" t="s">
        <v>59</v>
      </c>
      <c r="Q321" t="s">
        <v>282</v>
      </c>
      <c r="R321" t="s">
        <v>180</v>
      </c>
      <c r="S321" t="s">
        <v>16651</v>
      </c>
      <c r="T321" t="s">
        <v>51</v>
      </c>
    </row>
    <row r="322" spans="1:20" x14ac:dyDescent="0.15">
      <c r="A322">
        <v>2020</v>
      </c>
      <c r="B322" t="s">
        <v>62353</v>
      </c>
      <c r="C322" t="s">
        <v>62324</v>
      </c>
      <c r="D322" t="s">
        <v>65</v>
      </c>
      <c r="E322" t="s">
        <v>53</v>
      </c>
      <c r="F322" t="s">
        <v>62412</v>
      </c>
      <c r="G322" t="s">
        <v>39</v>
      </c>
      <c r="H322" t="s">
        <v>55</v>
      </c>
      <c r="I322" t="s">
        <v>56</v>
      </c>
      <c r="J322" t="s">
        <v>62413</v>
      </c>
      <c r="K322"/>
      <c r="L322" t="s">
        <v>43</v>
      </c>
      <c r="M322" t="s">
        <v>88</v>
      </c>
      <c r="N322" t="s">
        <v>45</v>
      </c>
      <c r="O322" t="s">
        <v>162</v>
      </c>
      <c r="P322" t="s">
        <v>8613</v>
      </c>
      <c r="Q322" t="s">
        <v>8614</v>
      </c>
      <c r="R322" t="s">
        <v>72</v>
      </c>
      <c r="S322" t="s">
        <v>164</v>
      </c>
      <c r="T322" t="s">
        <v>51</v>
      </c>
    </row>
    <row r="323" spans="1:20" x14ac:dyDescent="0.15">
      <c r="A323">
        <v>2020</v>
      </c>
      <c r="B323" t="s">
        <v>62414</v>
      </c>
      <c r="C323" t="s">
        <v>62231</v>
      </c>
      <c r="D323" t="s">
        <v>65</v>
      </c>
      <c r="E323" t="s">
        <v>53</v>
      </c>
      <c r="F323" t="s">
        <v>62415</v>
      </c>
      <c r="G323" t="s">
        <v>39</v>
      </c>
      <c r="H323" t="s">
        <v>55</v>
      </c>
      <c r="I323" t="s">
        <v>56</v>
      </c>
      <c r="J323" t="s">
        <v>62416</v>
      </c>
      <c r="K323"/>
      <c r="L323" t="s">
        <v>43</v>
      </c>
      <c r="M323" t="s">
        <v>88</v>
      </c>
      <c r="N323" t="s">
        <v>45</v>
      </c>
      <c r="O323" t="s">
        <v>58</v>
      </c>
      <c r="P323" t="s">
        <v>76</v>
      </c>
      <c r="Q323" t="s">
        <v>2912</v>
      </c>
      <c r="R323" t="s">
        <v>77</v>
      </c>
      <c r="S323" t="s">
        <v>2558</v>
      </c>
      <c r="T323" t="s">
        <v>51</v>
      </c>
    </row>
    <row r="324" spans="1:20" x14ac:dyDescent="0.15">
      <c r="A324">
        <v>2020</v>
      </c>
      <c r="B324" t="s">
        <v>62414</v>
      </c>
      <c r="C324" t="s">
        <v>62231</v>
      </c>
      <c r="D324" t="s">
        <v>65</v>
      </c>
      <c r="E324" t="s">
        <v>53</v>
      </c>
      <c r="F324" t="s">
        <v>62417</v>
      </c>
      <c r="G324" t="s">
        <v>39</v>
      </c>
      <c r="H324" t="s">
        <v>55</v>
      </c>
      <c r="I324" t="s">
        <v>56</v>
      </c>
      <c r="J324" t="s">
        <v>62418</v>
      </c>
      <c r="K324"/>
      <c r="L324" t="s">
        <v>43</v>
      </c>
      <c r="M324" t="s">
        <v>88</v>
      </c>
      <c r="N324" t="s">
        <v>45</v>
      </c>
      <c r="O324" t="s">
        <v>58</v>
      </c>
      <c r="P324" t="s">
        <v>76</v>
      </c>
      <c r="Q324" t="s">
        <v>2912</v>
      </c>
      <c r="R324" t="s">
        <v>77</v>
      </c>
      <c r="S324" t="s">
        <v>2558</v>
      </c>
      <c r="T324" t="s">
        <v>51</v>
      </c>
    </row>
    <row r="325" spans="1:20" x14ac:dyDescent="0.15">
      <c r="A325">
        <v>2020</v>
      </c>
      <c r="B325" t="s">
        <v>62414</v>
      </c>
      <c r="C325" t="s">
        <v>62231</v>
      </c>
      <c r="D325" t="s">
        <v>65</v>
      </c>
      <c r="E325" t="s">
        <v>53</v>
      </c>
      <c r="F325" t="s">
        <v>62419</v>
      </c>
      <c r="G325" t="s">
        <v>39</v>
      </c>
      <c r="H325" t="s">
        <v>55</v>
      </c>
      <c r="I325" t="s">
        <v>56</v>
      </c>
      <c r="J325" t="s">
        <v>62420</v>
      </c>
      <c r="K325"/>
      <c r="L325" t="s">
        <v>43</v>
      </c>
      <c r="M325" t="s">
        <v>88</v>
      </c>
      <c r="N325" t="s">
        <v>45</v>
      </c>
      <c r="O325" t="s">
        <v>58</v>
      </c>
      <c r="P325" t="s">
        <v>76</v>
      </c>
      <c r="Q325" t="s">
        <v>2912</v>
      </c>
      <c r="R325" t="s">
        <v>77</v>
      </c>
      <c r="S325" t="s">
        <v>2558</v>
      </c>
      <c r="T325" t="s">
        <v>51</v>
      </c>
    </row>
    <row r="326" spans="1:20" x14ac:dyDescent="0.15">
      <c r="A326">
        <v>2020</v>
      </c>
      <c r="B326" t="s">
        <v>62414</v>
      </c>
      <c r="C326" t="s">
        <v>62231</v>
      </c>
      <c r="D326" t="s">
        <v>65</v>
      </c>
      <c r="E326" t="s">
        <v>53</v>
      </c>
      <c r="F326" t="s">
        <v>62421</v>
      </c>
      <c r="G326" t="s">
        <v>39</v>
      </c>
      <c r="H326" t="s">
        <v>40</v>
      </c>
      <c r="I326" t="s">
        <v>1922</v>
      </c>
      <c r="J326" t="s">
        <v>87</v>
      </c>
      <c r="K326"/>
      <c r="L326" t="s">
        <v>43</v>
      </c>
      <c r="M326" t="s">
        <v>88</v>
      </c>
      <c r="N326" t="s">
        <v>45</v>
      </c>
      <c r="O326" t="s">
        <v>236</v>
      </c>
      <c r="P326" t="s">
        <v>257</v>
      </c>
      <c r="Q326" t="s">
        <v>91</v>
      </c>
      <c r="R326" t="s">
        <v>72</v>
      </c>
      <c r="S326" t="s">
        <v>92</v>
      </c>
      <c r="T326" t="s">
        <v>51</v>
      </c>
    </row>
    <row r="327" spans="1:20" x14ac:dyDescent="0.15">
      <c r="A327">
        <v>2020</v>
      </c>
      <c r="B327" t="s">
        <v>62414</v>
      </c>
      <c r="C327" t="s">
        <v>62324</v>
      </c>
      <c r="D327" t="s">
        <v>65</v>
      </c>
      <c r="E327" t="s">
        <v>53</v>
      </c>
      <c r="F327" t="s">
        <v>62422</v>
      </c>
      <c r="G327" t="s">
        <v>39</v>
      </c>
      <c r="H327" t="s">
        <v>55</v>
      </c>
      <c r="I327" t="s">
        <v>56</v>
      </c>
      <c r="J327" t="s">
        <v>62423</v>
      </c>
      <c r="K327"/>
      <c r="L327" t="s">
        <v>43</v>
      </c>
      <c r="M327" t="s">
        <v>88</v>
      </c>
      <c r="N327" t="s">
        <v>45</v>
      </c>
      <c r="O327" t="s">
        <v>162</v>
      </c>
      <c r="P327" t="s">
        <v>8613</v>
      </c>
      <c r="Q327" t="s">
        <v>8614</v>
      </c>
      <c r="R327" t="s">
        <v>72</v>
      </c>
      <c r="S327" t="s">
        <v>164</v>
      </c>
      <c r="T327" t="s">
        <v>51</v>
      </c>
    </row>
    <row r="328" spans="1:20" x14ac:dyDescent="0.15">
      <c r="A328">
        <v>2020</v>
      </c>
      <c r="B328" t="s">
        <v>62414</v>
      </c>
      <c r="C328" t="s">
        <v>62324</v>
      </c>
      <c r="D328" t="s">
        <v>65</v>
      </c>
      <c r="E328" t="s">
        <v>53</v>
      </c>
      <c r="F328" t="s">
        <v>62424</v>
      </c>
      <c r="G328" t="s">
        <v>39</v>
      </c>
      <c r="H328" t="s">
        <v>55</v>
      </c>
      <c r="I328" t="s">
        <v>56</v>
      </c>
      <c r="J328" t="s">
        <v>62425</v>
      </c>
      <c r="K328"/>
      <c r="L328" t="s">
        <v>43</v>
      </c>
      <c r="M328" t="s">
        <v>88</v>
      </c>
      <c r="N328" t="s">
        <v>45</v>
      </c>
      <c r="O328" t="s">
        <v>162</v>
      </c>
      <c r="P328" t="s">
        <v>8613</v>
      </c>
      <c r="Q328" t="s">
        <v>8614</v>
      </c>
      <c r="R328" t="s">
        <v>72</v>
      </c>
      <c r="S328" t="s">
        <v>164</v>
      </c>
      <c r="T328" t="s">
        <v>51</v>
      </c>
    </row>
    <row r="329" spans="1:20" x14ac:dyDescent="0.15">
      <c r="A329">
        <v>2020</v>
      </c>
      <c r="B329" t="s">
        <v>62414</v>
      </c>
      <c r="C329" t="s">
        <v>62324</v>
      </c>
      <c r="D329" t="s">
        <v>65</v>
      </c>
      <c r="E329" t="s">
        <v>53</v>
      </c>
      <c r="F329" t="s">
        <v>62426</v>
      </c>
      <c r="G329" t="s">
        <v>39</v>
      </c>
      <c r="H329" t="s">
        <v>55</v>
      </c>
      <c r="I329" t="s">
        <v>56</v>
      </c>
      <c r="J329" t="s">
        <v>62427</v>
      </c>
      <c r="K329"/>
      <c r="L329" t="s">
        <v>43</v>
      </c>
      <c r="M329" t="s">
        <v>88</v>
      </c>
      <c r="N329" t="s">
        <v>45</v>
      </c>
      <c r="O329" t="s">
        <v>162</v>
      </c>
      <c r="P329" t="s">
        <v>8613</v>
      </c>
      <c r="Q329" t="s">
        <v>8614</v>
      </c>
      <c r="R329" t="s">
        <v>72</v>
      </c>
      <c r="S329" t="s">
        <v>164</v>
      </c>
      <c r="T329" t="s">
        <v>51</v>
      </c>
    </row>
    <row r="330" spans="1:20" x14ac:dyDescent="0.15">
      <c r="A330">
        <v>2020</v>
      </c>
      <c r="B330" t="s">
        <v>62414</v>
      </c>
      <c r="C330" t="s">
        <v>62324</v>
      </c>
      <c r="D330" t="s">
        <v>65</v>
      </c>
      <c r="E330" t="s">
        <v>53</v>
      </c>
      <c r="F330" t="s">
        <v>62428</v>
      </c>
      <c r="G330" t="s">
        <v>39</v>
      </c>
      <c r="H330" t="s">
        <v>55</v>
      </c>
      <c r="I330" t="s">
        <v>56</v>
      </c>
      <c r="J330" t="s">
        <v>62429</v>
      </c>
      <c r="K330"/>
      <c r="L330" t="s">
        <v>43</v>
      </c>
      <c r="M330" t="s">
        <v>88</v>
      </c>
      <c r="N330" t="s">
        <v>45</v>
      </c>
      <c r="O330" t="s">
        <v>162</v>
      </c>
      <c r="P330" t="s">
        <v>8613</v>
      </c>
      <c r="Q330" t="s">
        <v>8614</v>
      </c>
      <c r="R330" t="s">
        <v>72</v>
      </c>
      <c r="S330" t="s">
        <v>164</v>
      </c>
      <c r="T330" t="s">
        <v>51</v>
      </c>
    </row>
    <row r="331" spans="1:20" x14ac:dyDescent="0.15">
      <c r="A331">
        <v>2020</v>
      </c>
      <c r="B331" t="s">
        <v>62414</v>
      </c>
      <c r="C331" t="s">
        <v>62324</v>
      </c>
      <c r="D331" t="s">
        <v>65</v>
      </c>
      <c r="E331" t="s">
        <v>53</v>
      </c>
      <c r="F331" t="s">
        <v>62430</v>
      </c>
      <c r="G331" t="s">
        <v>39</v>
      </c>
      <c r="H331" t="s">
        <v>55</v>
      </c>
      <c r="I331" t="s">
        <v>56</v>
      </c>
      <c r="J331" t="s">
        <v>62431</v>
      </c>
      <c r="K331"/>
      <c r="L331" t="s">
        <v>43</v>
      </c>
      <c r="M331" t="s">
        <v>88</v>
      </c>
      <c r="N331" t="s">
        <v>45</v>
      </c>
      <c r="O331" t="s">
        <v>162</v>
      </c>
      <c r="P331" t="s">
        <v>8613</v>
      </c>
      <c r="Q331" t="s">
        <v>8614</v>
      </c>
      <c r="R331" t="s">
        <v>72</v>
      </c>
      <c r="S331" t="s">
        <v>164</v>
      </c>
      <c r="T331" t="s">
        <v>51</v>
      </c>
    </row>
    <row r="332" spans="1:20" x14ac:dyDescent="0.15">
      <c r="A332">
        <v>2020</v>
      </c>
      <c r="B332" t="s">
        <v>62414</v>
      </c>
      <c r="C332" t="s">
        <v>62324</v>
      </c>
      <c r="D332" t="s">
        <v>65</v>
      </c>
      <c r="E332" t="s">
        <v>53</v>
      </c>
      <c r="F332" t="s">
        <v>62432</v>
      </c>
      <c r="G332" t="s">
        <v>39</v>
      </c>
      <c r="H332" t="s">
        <v>55</v>
      </c>
      <c r="I332" t="s">
        <v>56</v>
      </c>
      <c r="J332" t="s">
        <v>62433</v>
      </c>
      <c r="K332"/>
      <c r="L332" t="s">
        <v>43</v>
      </c>
      <c r="M332" t="s">
        <v>88</v>
      </c>
      <c r="N332" t="s">
        <v>45</v>
      </c>
      <c r="O332" t="s">
        <v>162</v>
      </c>
      <c r="P332" t="s">
        <v>8613</v>
      </c>
      <c r="Q332" t="s">
        <v>8614</v>
      </c>
      <c r="R332" t="s">
        <v>72</v>
      </c>
      <c r="S332" t="s">
        <v>164</v>
      </c>
      <c r="T332" t="s">
        <v>51</v>
      </c>
    </row>
    <row r="333" spans="1:20" x14ac:dyDescent="0.15">
      <c r="A333">
        <v>2020</v>
      </c>
      <c r="B333" t="s">
        <v>62306</v>
      </c>
      <c r="C333" t="s">
        <v>62358</v>
      </c>
      <c r="D333" t="s">
        <v>65</v>
      </c>
      <c r="E333" t="s">
        <v>53</v>
      </c>
      <c r="F333" t="s">
        <v>62434</v>
      </c>
      <c r="G333" t="s">
        <v>39</v>
      </c>
      <c r="H333" t="s">
        <v>55</v>
      </c>
      <c r="I333" t="s">
        <v>56</v>
      </c>
      <c r="J333" t="s">
        <v>62435</v>
      </c>
      <c r="K333"/>
      <c r="L333" t="s">
        <v>43</v>
      </c>
      <c r="M333" t="s">
        <v>88</v>
      </c>
      <c r="N333" t="s">
        <v>45</v>
      </c>
      <c r="O333" t="s">
        <v>46</v>
      </c>
      <c r="P333" t="s">
        <v>545</v>
      </c>
      <c r="Q333" t="s">
        <v>38541</v>
      </c>
      <c r="R333" t="s">
        <v>72</v>
      </c>
      <c r="S333" t="s">
        <v>53830</v>
      </c>
      <c r="T333" t="s">
        <v>51</v>
      </c>
    </row>
    <row r="334" spans="1:20" x14ac:dyDescent="0.15">
      <c r="A334">
        <v>2020</v>
      </c>
      <c r="B334" t="s">
        <v>62306</v>
      </c>
      <c r="C334" t="s">
        <v>62231</v>
      </c>
      <c r="D334" t="s">
        <v>169</v>
      </c>
      <c r="E334" t="s">
        <v>53</v>
      </c>
      <c r="F334" t="s">
        <v>62436</v>
      </c>
      <c r="G334" t="s">
        <v>39</v>
      </c>
      <c r="H334" t="s">
        <v>55</v>
      </c>
      <c r="I334" t="s">
        <v>56</v>
      </c>
      <c r="J334" t="s">
        <v>61890</v>
      </c>
      <c r="K334"/>
      <c r="L334" t="s">
        <v>43</v>
      </c>
      <c r="M334" t="s">
        <v>88</v>
      </c>
      <c r="N334" t="s">
        <v>45</v>
      </c>
      <c r="O334" t="s">
        <v>111</v>
      </c>
      <c r="P334" t="s">
        <v>112</v>
      </c>
      <c r="Q334" t="s">
        <v>578</v>
      </c>
      <c r="R334" t="s">
        <v>176</v>
      </c>
      <c r="S334" t="s">
        <v>331</v>
      </c>
      <c r="T334" t="s">
        <v>51</v>
      </c>
    </row>
    <row r="335" spans="1:20" x14ac:dyDescent="0.15">
      <c r="A335">
        <v>2020</v>
      </c>
      <c r="B335" t="s">
        <v>62306</v>
      </c>
      <c r="C335" t="s">
        <v>62231</v>
      </c>
      <c r="D335" t="s">
        <v>169</v>
      </c>
      <c r="E335" t="s">
        <v>53</v>
      </c>
      <c r="F335" t="s">
        <v>62437</v>
      </c>
      <c r="G335" t="s">
        <v>39</v>
      </c>
      <c r="H335" t="s">
        <v>55</v>
      </c>
      <c r="I335" t="s">
        <v>56</v>
      </c>
      <c r="J335" t="s">
        <v>62438</v>
      </c>
      <c r="K335"/>
      <c r="L335" t="s">
        <v>173</v>
      </c>
      <c r="M335" t="s">
        <v>88</v>
      </c>
      <c r="N335" t="s">
        <v>45</v>
      </c>
      <c r="O335" t="s">
        <v>191</v>
      </c>
      <c r="P335" t="s">
        <v>192</v>
      </c>
      <c r="Q335" t="s">
        <v>1092</v>
      </c>
      <c r="R335" t="s">
        <v>176</v>
      </c>
      <c r="S335" t="s">
        <v>201</v>
      </c>
      <c r="T335" t="s">
        <v>51</v>
      </c>
    </row>
    <row r="336" spans="1:20" x14ac:dyDescent="0.15">
      <c r="A336">
        <v>2020</v>
      </c>
      <c r="B336" t="s">
        <v>62306</v>
      </c>
      <c r="C336" t="s">
        <v>62231</v>
      </c>
      <c r="D336" t="s">
        <v>65</v>
      </c>
      <c r="E336" t="s">
        <v>53</v>
      </c>
      <c r="F336" t="s">
        <v>62439</v>
      </c>
      <c r="G336" t="s">
        <v>39</v>
      </c>
      <c r="H336" t="s">
        <v>40</v>
      </c>
      <c r="I336" t="s">
        <v>1922</v>
      </c>
      <c r="J336" t="s">
        <v>62440</v>
      </c>
      <c r="K336"/>
      <c r="L336" t="s">
        <v>43</v>
      </c>
      <c r="M336" t="s">
        <v>88</v>
      </c>
      <c r="N336" t="s">
        <v>45</v>
      </c>
      <c r="O336" t="s">
        <v>111</v>
      </c>
      <c r="P336" t="s">
        <v>1082</v>
      </c>
      <c r="Q336" t="s">
        <v>2344</v>
      </c>
      <c r="R336" t="s">
        <v>72</v>
      </c>
      <c r="S336" t="s">
        <v>353</v>
      </c>
      <c r="T336" t="s">
        <v>51</v>
      </c>
    </row>
    <row r="337" spans="1:20" x14ac:dyDescent="0.15">
      <c r="A337">
        <v>2020</v>
      </c>
      <c r="B337" t="s">
        <v>62306</v>
      </c>
      <c r="C337" t="s">
        <v>62231</v>
      </c>
      <c r="D337" t="s">
        <v>65</v>
      </c>
      <c r="E337" t="s">
        <v>53</v>
      </c>
      <c r="F337" t="s">
        <v>62441</v>
      </c>
      <c r="G337" t="s">
        <v>39</v>
      </c>
      <c r="H337" t="s">
        <v>55</v>
      </c>
      <c r="I337" t="s">
        <v>56</v>
      </c>
      <c r="J337" t="s">
        <v>62442</v>
      </c>
      <c r="K337"/>
      <c r="L337" t="s">
        <v>43</v>
      </c>
      <c r="M337" t="s">
        <v>88</v>
      </c>
      <c r="N337" t="s">
        <v>45</v>
      </c>
      <c r="O337" t="s">
        <v>58</v>
      </c>
      <c r="P337" t="s">
        <v>76</v>
      </c>
      <c r="Q337" t="s">
        <v>105</v>
      </c>
      <c r="R337" t="s">
        <v>72</v>
      </c>
      <c r="S337" t="s">
        <v>260</v>
      </c>
      <c r="T337" t="s">
        <v>51</v>
      </c>
    </row>
    <row r="338" spans="1:20" x14ac:dyDescent="0.15">
      <c r="A338">
        <v>2020</v>
      </c>
      <c r="B338" t="s">
        <v>62306</v>
      </c>
      <c r="C338" t="s">
        <v>62231</v>
      </c>
      <c r="D338" t="s">
        <v>65</v>
      </c>
      <c r="E338" t="s">
        <v>53</v>
      </c>
      <c r="F338" t="s">
        <v>62443</v>
      </c>
      <c r="G338" t="s">
        <v>39</v>
      </c>
      <c r="H338" t="s">
        <v>55</v>
      </c>
      <c r="I338" t="s">
        <v>56</v>
      </c>
      <c r="J338" t="s">
        <v>62444</v>
      </c>
      <c r="K338"/>
      <c r="L338" t="s">
        <v>173</v>
      </c>
      <c r="M338" t="s">
        <v>88</v>
      </c>
      <c r="N338" t="s">
        <v>45</v>
      </c>
      <c r="O338" t="s">
        <v>135</v>
      </c>
      <c r="P338" t="s">
        <v>421</v>
      </c>
      <c r="Q338" t="s">
        <v>382</v>
      </c>
      <c r="R338" t="s">
        <v>72</v>
      </c>
      <c r="S338" t="s">
        <v>422</v>
      </c>
      <c r="T338" t="s">
        <v>51</v>
      </c>
    </row>
    <row r="339" spans="1:20" x14ac:dyDescent="0.15">
      <c r="A339">
        <v>2020</v>
      </c>
      <c r="B339" t="s">
        <v>62306</v>
      </c>
      <c r="C339" t="s">
        <v>62231</v>
      </c>
      <c r="D339" t="s">
        <v>65</v>
      </c>
      <c r="E339" t="s">
        <v>53</v>
      </c>
      <c r="F339" t="s">
        <v>62445</v>
      </c>
      <c r="G339" t="s">
        <v>39</v>
      </c>
      <c r="H339" t="s">
        <v>55</v>
      </c>
      <c r="I339" t="s">
        <v>56</v>
      </c>
      <c r="J339" t="s">
        <v>62446</v>
      </c>
      <c r="K339"/>
      <c r="L339" t="s">
        <v>43</v>
      </c>
      <c r="M339" t="s">
        <v>88</v>
      </c>
      <c r="N339" t="s">
        <v>45</v>
      </c>
      <c r="O339" t="s">
        <v>135</v>
      </c>
      <c r="P339" t="s">
        <v>452</v>
      </c>
      <c r="Q339" t="s">
        <v>1310</v>
      </c>
      <c r="R339" t="s">
        <v>72</v>
      </c>
      <c r="S339" t="s">
        <v>572</v>
      </c>
      <c r="T339" t="s">
        <v>51</v>
      </c>
    </row>
    <row r="340" spans="1:20" x14ac:dyDescent="0.15">
      <c r="A340">
        <v>2020</v>
      </c>
      <c r="B340" t="s">
        <v>62306</v>
      </c>
      <c r="C340" t="s">
        <v>62231</v>
      </c>
      <c r="D340" t="s">
        <v>65</v>
      </c>
      <c r="E340" t="s">
        <v>53</v>
      </c>
      <c r="F340" t="s">
        <v>62447</v>
      </c>
      <c r="G340" t="s">
        <v>39</v>
      </c>
      <c r="H340" t="s">
        <v>55</v>
      </c>
      <c r="I340" t="s">
        <v>56</v>
      </c>
      <c r="J340" t="s">
        <v>62448</v>
      </c>
      <c r="K340"/>
      <c r="L340" t="s">
        <v>43</v>
      </c>
      <c r="M340" t="s">
        <v>88</v>
      </c>
      <c r="N340" t="s">
        <v>45</v>
      </c>
      <c r="O340" t="s">
        <v>135</v>
      </c>
      <c r="P340" t="s">
        <v>567</v>
      </c>
      <c r="Q340" t="s">
        <v>2344</v>
      </c>
      <c r="R340" t="s">
        <v>72</v>
      </c>
      <c r="S340" t="s">
        <v>303</v>
      </c>
      <c r="T340" t="s">
        <v>51</v>
      </c>
    </row>
    <row r="341" spans="1:20" x14ac:dyDescent="0.15">
      <c r="A341">
        <v>2020</v>
      </c>
      <c r="B341" t="s">
        <v>62306</v>
      </c>
      <c r="C341" t="s">
        <v>62231</v>
      </c>
      <c r="D341" t="s">
        <v>65</v>
      </c>
      <c r="E341" t="s">
        <v>53</v>
      </c>
      <c r="F341" t="s">
        <v>62449</v>
      </c>
      <c r="G341" t="s">
        <v>39</v>
      </c>
      <c r="H341" t="s">
        <v>55</v>
      </c>
      <c r="I341" t="s">
        <v>56</v>
      </c>
      <c r="J341" t="s">
        <v>62450</v>
      </c>
      <c r="K341"/>
      <c r="L341" t="s">
        <v>43</v>
      </c>
      <c r="M341" t="s">
        <v>88</v>
      </c>
      <c r="N341" t="s">
        <v>45</v>
      </c>
      <c r="O341" t="s">
        <v>135</v>
      </c>
      <c r="P341" t="s">
        <v>567</v>
      </c>
      <c r="Q341" t="s">
        <v>2344</v>
      </c>
      <c r="R341" t="s">
        <v>72</v>
      </c>
      <c r="S341" t="s">
        <v>303</v>
      </c>
      <c r="T341" t="s">
        <v>51</v>
      </c>
    </row>
    <row r="342" spans="1:20" x14ac:dyDescent="0.15">
      <c r="A342">
        <v>2020</v>
      </c>
      <c r="B342" t="s">
        <v>62306</v>
      </c>
      <c r="C342" t="s">
        <v>62231</v>
      </c>
      <c r="D342" t="s">
        <v>65</v>
      </c>
      <c r="E342" t="s">
        <v>53</v>
      </c>
      <c r="F342" t="s">
        <v>62451</v>
      </c>
      <c r="G342" t="s">
        <v>39</v>
      </c>
      <c r="H342" t="s">
        <v>55</v>
      </c>
      <c r="I342" t="s">
        <v>56</v>
      </c>
      <c r="J342" t="s">
        <v>62452</v>
      </c>
      <c r="K342"/>
      <c r="L342" t="s">
        <v>43</v>
      </c>
      <c r="M342" t="s">
        <v>88</v>
      </c>
      <c r="N342" t="s">
        <v>45</v>
      </c>
      <c r="O342" t="s">
        <v>135</v>
      </c>
      <c r="P342" t="s">
        <v>567</v>
      </c>
      <c r="Q342" t="s">
        <v>2344</v>
      </c>
      <c r="R342" t="s">
        <v>72</v>
      </c>
      <c r="S342" t="s">
        <v>303</v>
      </c>
      <c r="T342" t="s">
        <v>51</v>
      </c>
    </row>
    <row r="343" spans="1:20" x14ac:dyDescent="0.15">
      <c r="A343">
        <v>2020</v>
      </c>
      <c r="B343" t="s">
        <v>62306</v>
      </c>
      <c r="C343" t="s">
        <v>62231</v>
      </c>
      <c r="D343" t="s">
        <v>65</v>
      </c>
      <c r="E343" t="s">
        <v>53</v>
      </c>
      <c r="F343" t="s">
        <v>62453</v>
      </c>
      <c r="G343" t="s">
        <v>39</v>
      </c>
      <c r="H343" t="s">
        <v>55</v>
      </c>
      <c r="I343" t="s">
        <v>56</v>
      </c>
      <c r="J343" t="s">
        <v>62454</v>
      </c>
      <c r="K343"/>
      <c r="L343" t="s">
        <v>43</v>
      </c>
      <c r="M343" t="s">
        <v>88</v>
      </c>
      <c r="N343" t="s">
        <v>45</v>
      </c>
      <c r="O343" t="s">
        <v>135</v>
      </c>
      <c r="P343" t="s">
        <v>567</v>
      </c>
      <c r="Q343" t="s">
        <v>2344</v>
      </c>
      <c r="R343" t="s">
        <v>72</v>
      </c>
      <c r="S343" t="s">
        <v>303</v>
      </c>
      <c r="T343" t="s">
        <v>51</v>
      </c>
    </row>
    <row r="344" spans="1:20" x14ac:dyDescent="0.15">
      <c r="A344">
        <v>2020</v>
      </c>
      <c r="B344" t="s">
        <v>62306</v>
      </c>
      <c r="C344" t="s">
        <v>62231</v>
      </c>
      <c r="D344" t="s">
        <v>65</v>
      </c>
      <c r="E344" t="s">
        <v>53</v>
      </c>
      <c r="F344" t="s">
        <v>62455</v>
      </c>
      <c r="G344" t="s">
        <v>39</v>
      </c>
      <c r="H344" t="s">
        <v>55</v>
      </c>
      <c r="I344" t="s">
        <v>56</v>
      </c>
      <c r="J344" t="s">
        <v>62456</v>
      </c>
      <c r="K344"/>
      <c r="L344" t="s">
        <v>43</v>
      </c>
      <c r="M344" t="s">
        <v>88</v>
      </c>
      <c r="N344" t="s">
        <v>45</v>
      </c>
      <c r="O344" t="s">
        <v>385</v>
      </c>
      <c r="P344" t="s">
        <v>386</v>
      </c>
      <c r="Q344" t="s">
        <v>882</v>
      </c>
      <c r="R344" t="s">
        <v>72</v>
      </c>
      <c r="S344" t="s">
        <v>2357</v>
      </c>
      <c r="T344" t="s">
        <v>51</v>
      </c>
    </row>
    <row r="345" spans="1:20" x14ac:dyDescent="0.15">
      <c r="A345">
        <v>2020</v>
      </c>
      <c r="B345" t="s">
        <v>62306</v>
      </c>
      <c r="C345" t="s">
        <v>62224</v>
      </c>
      <c r="D345" t="s">
        <v>65</v>
      </c>
      <c r="E345" t="s">
        <v>53</v>
      </c>
      <c r="F345" t="s">
        <v>62457</v>
      </c>
      <c r="G345" t="s">
        <v>39</v>
      </c>
      <c r="H345" t="s">
        <v>55</v>
      </c>
      <c r="I345" t="s">
        <v>56</v>
      </c>
      <c r="J345" t="s">
        <v>62022</v>
      </c>
      <c r="K345"/>
      <c r="L345" t="s">
        <v>43</v>
      </c>
      <c r="M345" t="s">
        <v>88</v>
      </c>
      <c r="N345" t="s">
        <v>45</v>
      </c>
      <c r="O345" t="s">
        <v>486</v>
      </c>
      <c r="P345" t="s">
        <v>586</v>
      </c>
      <c r="Q345" t="s">
        <v>587</v>
      </c>
      <c r="R345" t="s">
        <v>72</v>
      </c>
      <c r="S345" t="s">
        <v>630</v>
      </c>
      <c r="T345" t="s">
        <v>51</v>
      </c>
    </row>
    <row r="346" spans="1:20" x14ac:dyDescent="0.15">
      <c r="A346">
        <v>2020</v>
      </c>
      <c r="B346" t="s">
        <v>62306</v>
      </c>
      <c r="C346" t="s">
        <v>62243</v>
      </c>
      <c r="D346" t="s">
        <v>65</v>
      </c>
      <c r="E346" t="s">
        <v>53</v>
      </c>
      <c r="F346" t="s">
        <v>62458</v>
      </c>
      <c r="G346" t="s">
        <v>39</v>
      </c>
      <c r="H346" t="s">
        <v>55</v>
      </c>
      <c r="I346" t="s">
        <v>56</v>
      </c>
      <c r="J346" t="s">
        <v>62459</v>
      </c>
      <c r="K346"/>
      <c r="L346" t="s">
        <v>43</v>
      </c>
      <c r="M346" t="s">
        <v>88</v>
      </c>
      <c r="N346" t="s">
        <v>81</v>
      </c>
      <c r="O346" t="s">
        <v>1492</v>
      </c>
      <c r="P346" t="s">
        <v>22963</v>
      </c>
      <c r="Q346" t="s">
        <v>60</v>
      </c>
      <c r="R346" t="s">
        <v>72</v>
      </c>
      <c r="S346" t="s">
        <v>2563</v>
      </c>
      <c r="T346" t="s">
        <v>51</v>
      </c>
    </row>
    <row r="347" spans="1:20" x14ac:dyDescent="0.15">
      <c r="A347">
        <v>2020</v>
      </c>
      <c r="B347" t="s">
        <v>62460</v>
      </c>
      <c r="C347" t="s">
        <v>62395</v>
      </c>
      <c r="D347" t="s">
        <v>65</v>
      </c>
      <c r="E347" t="s">
        <v>53</v>
      </c>
      <c r="F347" t="s">
        <v>62461</v>
      </c>
      <c r="G347" t="s">
        <v>39</v>
      </c>
      <c r="H347" t="s">
        <v>55</v>
      </c>
      <c r="I347" t="s">
        <v>56</v>
      </c>
      <c r="J347" t="s">
        <v>62462</v>
      </c>
      <c r="K347"/>
      <c r="L347" t="s">
        <v>43</v>
      </c>
      <c r="M347" t="s">
        <v>88</v>
      </c>
      <c r="N347" t="s">
        <v>45</v>
      </c>
      <c r="O347" t="s">
        <v>486</v>
      </c>
      <c r="P347" t="s">
        <v>487</v>
      </c>
      <c r="Q347" t="s">
        <v>61926</v>
      </c>
      <c r="R347" t="s">
        <v>72</v>
      </c>
      <c r="S347" t="s">
        <v>682</v>
      </c>
      <c r="T347" t="s">
        <v>51</v>
      </c>
    </row>
    <row r="348" spans="1:20" x14ac:dyDescent="0.15">
      <c r="A348">
        <v>2020</v>
      </c>
      <c r="B348" t="s">
        <v>62463</v>
      </c>
      <c r="C348" t="s">
        <v>62224</v>
      </c>
      <c r="D348" t="s">
        <v>65</v>
      </c>
      <c r="E348" t="s">
        <v>53</v>
      </c>
      <c r="F348" t="s">
        <v>62464</v>
      </c>
      <c r="G348" t="s">
        <v>39</v>
      </c>
      <c r="H348" t="s">
        <v>55</v>
      </c>
      <c r="I348" t="s">
        <v>56</v>
      </c>
      <c r="J348" t="s">
        <v>62465</v>
      </c>
      <c r="K348"/>
      <c r="L348" t="s">
        <v>43</v>
      </c>
      <c r="M348" t="s">
        <v>88</v>
      </c>
      <c r="N348" t="s">
        <v>45</v>
      </c>
      <c r="O348" t="s">
        <v>162</v>
      </c>
      <c r="P348" t="s">
        <v>1082</v>
      </c>
      <c r="Q348" t="s">
        <v>40503</v>
      </c>
      <c r="R348" t="s">
        <v>72</v>
      </c>
      <c r="S348" t="s">
        <v>164</v>
      </c>
      <c r="T348" t="s">
        <v>51</v>
      </c>
    </row>
    <row r="349" spans="1:20" x14ac:dyDescent="0.15">
      <c r="A349">
        <v>2020</v>
      </c>
      <c r="B349" t="s">
        <v>62466</v>
      </c>
      <c r="C349" t="s">
        <v>62224</v>
      </c>
      <c r="D349" t="s">
        <v>65</v>
      </c>
      <c r="E349" t="s">
        <v>53</v>
      </c>
      <c r="F349" t="s">
        <v>62467</v>
      </c>
      <c r="G349" t="s">
        <v>39</v>
      </c>
      <c r="H349" t="s">
        <v>55</v>
      </c>
      <c r="I349" t="s">
        <v>56</v>
      </c>
      <c r="J349" t="s">
        <v>62468</v>
      </c>
      <c r="K349"/>
      <c r="L349" t="s">
        <v>43</v>
      </c>
      <c r="M349" t="s">
        <v>88</v>
      </c>
      <c r="N349" t="s">
        <v>45</v>
      </c>
      <c r="O349" t="s">
        <v>162</v>
      </c>
      <c r="P349" t="s">
        <v>1082</v>
      </c>
      <c r="Q349" t="s">
        <v>40503</v>
      </c>
      <c r="R349" t="s">
        <v>72</v>
      </c>
      <c r="S349" t="s">
        <v>164</v>
      </c>
      <c r="T349" t="s">
        <v>51</v>
      </c>
    </row>
    <row r="350" spans="1:20" x14ac:dyDescent="0.15">
      <c r="A350">
        <v>2020</v>
      </c>
      <c r="B350" t="s">
        <v>62469</v>
      </c>
      <c r="C350" t="s">
        <v>62224</v>
      </c>
      <c r="D350" t="s">
        <v>65</v>
      </c>
      <c r="E350" t="s">
        <v>53</v>
      </c>
      <c r="F350" t="s">
        <v>62470</v>
      </c>
      <c r="G350" t="s">
        <v>39</v>
      </c>
      <c r="H350" t="s">
        <v>55</v>
      </c>
      <c r="I350" t="s">
        <v>56</v>
      </c>
      <c r="J350" t="s">
        <v>62471</v>
      </c>
      <c r="K350"/>
      <c r="L350" t="s">
        <v>43</v>
      </c>
      <c r="M350" t="s">
        <v>88</v>
      </c>
      <c r="N350" t="s">
        <v>45</v>
      </c>
      <c r="O350" t="s">
        <v>162</v>
      </c>
      <c r="P350" t="s">
        <v>1082</v>
      </c>
      <c r="Q350" t="s">
        <v>40503</v>
      </c>
      <c r="R350" t="s">
        <v>72</v>
      </c>
      <c r="S350" t="s">
        <v>164</v>
      </c>
      <c r="T350" t="s">
        <v>51</v>
      </c>
    </row>
    <row r="351" spans="1:20" x14ac:dyDescent="0.15">
      <c r="A351">
        <v>2020</v>
      </c>
      <c r="B351" t="s">
        <v>62472</v>
      </c>
      <c r="C351" t="s">
        <v>62224</v>
      </c>
      <c r="D351" t="s">
        <v>65</v>
      </c>
      <c r="E351" t="s">
        <v>53</v>
      </c>
      <c r="F351" t="s">
        <v>62473</v>
      </c>
      <c r="G351" t="s">
        <v>39</v>
      </c>
      <c r="H351" t="s">
        <v>55</v>
      </c>
      <c r="I351" t="s">
        <v>56</v>
      </c>
      <c r="J351" t="s">
        <v>62474</v>
      </c>
      <c r="K351"/>
      <c r="L351" t="s">
        <v>43</v>
      </c>
      <c r="M351" t="s">
        <v>88</v>
      </c>
      <c r="N351" t="s">
        <v>45</v>
      </c>
      <c r="O351" t="s">
        <v>162</v>
      </c>
      <c r="P351" t="s">
        <v>1082</v>
      </c>
      <c r="Q351" t="s">
        <v>40503</v>
      </c>
      <c r="R351" t="s">
        <v>72</v>
      </c>
      <c r="S351" t="s">
        <v>164</v>
      </c>
      <c r="T351" t="s">
        <v>51</v>
      </c>
    </row>
    <row r="352" spans="1:20" x14ac:dyDescent="0.15">
      <c r="A352">
        <v>2020</v>
      </c>
      <c r="B352" t="s">
        <v>62475</v>
      </c>
      <c r="C352" t="s">
        <v>62224</v>
      </c>
      <c r="D352" t="s">
        <v>65</v>
      </c>
      <c r="E352" t="s">
        <v>53</v>
      </c>
      <c r="F352" t="s">
        <v>62476</v>
      </c>
      <c r="G352" t="s">
        <v>39</v>
      </c>
      <c r="H352" t="s">
        <v>55</v>
      </c>
      <c r="I352" t="s">
        <v>56</v>
      </c>
      <c r="J352" t="s">
        <v>62477</v>
      </c>
      <c r="K352"/>
      <c r="L352" t="s">
        <v>43</v>
      </c>
      <c r="M352" t="s">
        <v>88</v>
      </c>
      <c r="N352" t="s">
        <v>45</v>
      </c>
      <c r="O352" t="s">
        <v>162</v>
      </c>
      <c r="P352" t="s">
        <v>1082</v>
      </c>
      <c r="Q352" t="s">
        <v>40503</v>
      </c>
      <c r="R352" t="s">
        <v>72</v>
      </c>
      <c r="S352" t="s">
        <v>164</v>
      </c>
      <c r="T352" t="s">
        <v>51</v>
      </c>
    </row>
    <row r="353" spans="1:20" x14ac:dyDescent="0.15">
      <c r="A353">
        <v>2020</v>
      </c>
      <c r="B353" t="s">
        <v>62478</v>
      </c>
      <c r="C353" t="s">
        <v>62224</v>
      </c>
      <c r="D353" t="s">
        <v>65</v>
      </c>
      <c r="E353" t="s">
        <v>53</v>
      </c>
      <c r="F353" t="s">
        <v>62479</v>
      </c>
      <c r="G353" t="s">
        <v>39</v>
      </c>
      <c r="H353" t="s">
        <v>55</v>
      </c>
      <c r="I353" t="s">
        <v>56</v>
      </c>
      <c r="J353" t="s">
        <v>60839</v>
      </c>
      <c r="K353"/>
      <c r="L353" t="s">
        <v>43</v>
      </c>
      <c r="M353" t="s">
        <v>88</v>
      </c>
      <c r="N353" t="s">
        <v>45</v>
      </c>
      <c r="O353" t="s">
        <v>162</v>
      </c>
      <c r="P353" t="s">
        <v>1082</v>
      </c>
      <c r="Q353" t="s">
        <v>40503</v>
      </c>
      <c r="R353" t="s">
        <v>72</v>
      </c>
      <c r="S353" t="s">
        <v>164</v>
      </c>
      <c r="T353" t="s">
        <v>51</v>
      </c>
    </row>
    <row r="354" spans="1:20" x14ac:dyDescent="0.15">
      <c r="A354">
        <v>2020</v>
      </c>
      <c r="B354" t="s">
        <v>62480</v>
      </c>
      <c r="C354" t="s">
        <v>62481</v>
      </c>
      <c r="D354" t="s">
        <v>65</v>
      </c>
      <c r="E354" t="s">
        <v>66</v>
      </c>
      <c r="F354" t="s">
        <v>62482</v>
      </c>
      <c r="G354" t="s">
        <v>39</v>
      </c>
      <c r="H354" t="s">
        <v>55</v>
      </c>
      <c r="I354" t="s">
        <v>56</v>
      </c>
      <c r="J354" t="s">
        <v>62483</v>
      </c>
      <c r="K354"/>
      <c r="L354" t="s">
        <v>173</v>
      </c>
      <c r="M354" t="s">
        <v>44</v>
      </c>
      <c r="N354" t="s">
        <v>45</v>
      </c>
      <c r="O354" t="s">
        <v>135</v>
      </c>
      <c r="P354" t="s">
        <v>287</v>
      </c>
      <c r="Q354" t="s">
        <v>175</v>
      </c>
      <c r="R354" t="s">
        <v>72</v>
      </c>
      <c r="S354" t="s">
        <v>6739</v>
      </c>
      <c r="T354" t="s">
        <v>51</v>
      </c>
    </row>
    <row r="355" spans="1:20" x14ac:dyDescent="0.15">
      <c r="A355">
        <v>2020</v>
      </c>
      <c r="B355" t="s">
        <v>62484</v>
      </c>
      <c r="C355" t="s">
        <v>62485</v>
      </c>
      <c r="D355" t="s">
        <v>65</v>
      </c>
      <c r="E355" t="s">
        <v>53</v>
      </c>
      <c r="F355" t="s">
        <v>62486</v>
      </c>
      <c r="G355" t="s">
        <v>39</v>
      </c>
      <c r="H355" t="s">
        <v>55</v>
      </c>
      <c r="I355" t="s">
        <v>56</v>
      </c>
      <c r="J355" t="s">
        <v>62487</v>
      </c>
      <c r="K355"/>
      <c r="L355" t="s">
        <v>43</v>
      </c>
      <c r="M355" t="s">
        <v>88</v>
      </c>
      <c r="N355" t="s">
        <v>45</v>
      </c>
      <c r="O355" t="s">
        <v>95</v>
      </c>
      <c r="P355" t="s">
        <v>96</v>
      </c>
      <c r="Q355" t="s">
        <v>97</v>
      </c>
      <c r="R355" t="s">
        <v>72</v>
      </c>
      <c r="S355" t="s">
        <v>23406</v>
      </c>
      <c r="T355" t="s">
        <v>51</v>
      </c>
    </row>
    <row r="356" spans="1:20" x14ac:dyDescent="0.15">
      <c r="A356">
        <v>2020</v>
      </c>
      <c r="B356" t="s">
        <v>62484</v>
      </c>
      <c r="C356" t="s">
        <v>62488</v>
      </c>
      <c r="D356" t="s">
        <v>65</v>
      </c>
      <c r="E356" t="s">
        <v>53</v>
      </c>
      <c r="F356" t="s">
        <v>62489</v>
      </c>
      <c r="G356" t="s">
        <v>39</v>
      </c>
      <c r="H356" t="s">
        <v>55</v>
      </c>
      <c r="I356" t="s">
        <v>56</v>
      </c>
      <c r="J356" t="s">
        <v>62490</v>
      </c>
      <c r="K356"/>
      <c r="L356" t="s">
        <v>43</v>
      </c>
      <c r="M356" t="s">
        <v>88</v>
      </c>
      <c r="N356" t="s">
        <v>45</v>
      </c>
      <c r="O356" t="s">
        <v>89</v>
      </c>
      <c r="P356" t="s">
        <v>399</v>
      </c>
      <c r="Q356" t="s">
        <v>816</v>
      </c>
      <c r="R356" t="s">
        <v>72</v>
      </c>
      <c r="S356" t="s">
        <v>400</v>
      </c>
      <c r="T356" t="s">
        <v>51</v>
      </c>
    </row>
    <row r="357" spans="1:20" x14ac:dyDescent="0.15">
      <c r="A357">
        <v>2020</v>
      </c>
      <c r="B357" t="s">
        <v>62491</v>
      </c>
      <c r="C357" t="s">
        <v>62492</v>
      </c>
      <c r="D357" t="s">
        <v>65</v>
      </c>
      <c r="E357" t="s">
        <v>53</v>
      </c>
      <c r="F357" t="s">
        <v>62493</v>
      </c>
      <c r="G357" t="s">
        <v>39</v>
      </c>
      <c r="H357" t="s">
        <v>55</v>
      </c>
      <c r="I357" t="s">
        <v>56</v>
      </c>
      <c r="J357" t="s">
        <v>632</v>
      </c>
      <c r="K357"/>
      <c r="L357" t="s">
        <v>43</v>
      </c>
      <c r="M357" t="s">
        <v>88</v>
      </c>
      <c r="N357" t="s">
        <v>45</v>
      </c>
      <c r="O357" t="s">
        <v>46</v>
      </c>
      <c r="P357" t="s">
        <v>633</v>
      </c>
      <c r="Q357" t="s">
        <v>634</v>
      </c>
      <c r="R357" t="s">
        <v>72</v>
      </c>
      <c r="S357" t="s">
        <v>635</v>
      </c>
      <c r="T357" t="s">
        <v>51</v>
      </c>
    </row>
    <row r="358" spans="1:20" x14ac:dyDescent="0.15">
      <c r="A358">
        <v>2020</v>
      </c>
      <c r="B358" t="s">
        <v>62491</v>
      </c>
      <c r="C358" t="s">
        <v>62488</v>
      </c>
      <c r="D358" t="s">
        <v>65</v>
      </c>
      <c r="E358" t="s">
        <v>53</v>
      </c>
      <c r="F358" t="s">
        <v>62494</v>
      </c>
      <c r="G358" t="s">
        <v>39</v>
      </c>
      <c r="H358" t="s">
        <v>55</v>
      </c>
      <c r="I358" t="s">
        <v>56</v>
      </c>
      <c r="J358" t="s">
        <v>62495</v>
      </c>
      <c r="K358"/>
      <c r="L358" t="s">
        <v>173</v>
      </c>
      <c r="M358" t="s">
        <v>88</v>
      </c>
      <c r="N358" t="s">
        <v>45</v>
      </c>
      <c r="O358" t="s">
        <v>236</v>
      </c>
      <c r="P358" t="s">
        <v>750</v>
      </c>
      <c r="Q358" t="s">
        <v>3640</v>
      </c>
      <c r="R358" t="s">
        <v>72</v>
      </c>
      <c r="S358" t="s">
        <v>2249</v>
      </c>
      <c r="T358" t="s">
        <v>51</v>
      </c>
    </row>
    <row r="359" spans="1:20" x14ac:dyDescent="0.15">
      <c r="A359">
        <v>2020</v>
      </c>
      <c r="B359" t="s">
        <v>62491</v>
      </c>
      <c r="C359" t="s">
        <v>62488</v>
      </c>
      <c r="D359" t="s">
        <v>65</v>
      </c>
      <c r="E359" t="s">
        <v>53</v>
      </c>
      <c r="F359" t="s">
        <v>62496</v>
      </c>
      <c r="G359" t="s">
        <v>39</v>
      </c>
      <c r="H359" t="s">
        <v>55</v>
      </c>
      <c r="I359" t="s">
        <v>56</v>
      </c>
      <c r="J359" t="s">
        <v>62497</v>
      </c>
      <c r="K359"/>
      <c r="L359" t="s">
        <v>43</v>
      </c>
      <c r="M359" t="s">
        <v>88</v>
      </c>
      <c r="N359" t="s">
        <v>45</v>
      </c>
      <c r="O359" t="s">
        <v>214</v>
      </c>
      <c r="P359" t="s">
        <v>1865</v>
      </c>
      <c r="Q359" t="s">
        <v>175</v>
      </c>
      <c r="R359" t="s">
        <v>77</v>
      </c>
      <c r="S359" t="s">
        <v>626</v>
      </c>
      <c r="T359" t="s">
        <v>51</v>
      </c>
    </row>
    <row r="360" spans="1:20" x14ac:dyDescent="0.15">
      <c r="A360">
        <v>2020</v>
      </c>
      <c r="B360" t="s">
        <v>62491</v>
      </c>
      <c r="C360" t="s">
        <v>62498</v>
      </c>
      <c r="D360" t="s">
        <v>37</v>
      </c>
      <c r="E360" t="s">
        <v>66</v>
      </c>
      <c r="F360" t="s">
        <v>62499</v>
      </c>
      <c r="G360" t="s">
        <v>39</v>
      </c>
      <c r="H360" t="s">
        <v>55</v>
      </c>
      <c r="I360" t="s">
        <v>56</v>
      </c>
      <c r="J360" t="s">
        <v>62500</v>
      </c>
      <c r="K360">
        <v>60</v>
      </c>
      <c r="L360" t="s">
        <v>43</v>
      </c>
      <c r="M360" t="s">
        <v>88</v>
      </c>
      <c r="N360" t="s">
        <v>45</v>
      </c>
      <c r="O360" t="s">
        <v>58</v>
      </c>
      <c r="P360" t="s">
        <v>76</v>
      </c>
      <c r="Q360" t="s">
        <v>320</v>
      </c>
      <c r="R360" t="s">
        <v>501</v>
      </c>
      <c r="S360" t="s">
        <v>2199</v>
      </c>
      <c r="T360" t="s">
        <v>51</v>
      </c>
    </row>
    <row r="361" spans="1:20" x14ac:dyDescent="0.15">
      <c r="A361">
        <v>2020</v>
      </c>
      <c r="B361" t="s">
        <v>62491</v>
      </c>
      <c r="C361" t="s">
        <v>62498</v>
      </c>
      <c r="D361" t="s">
        <v>65</v>
      </c>
      <c r="E361" t="s">
        <v>53</v>
      </c>
      <c r="F361" t="s">
        <v>62501</v>
      </c>
      <c r="G361" t="s">
        <v>39</v>
      </c>
      <c r="H361" t="s">
        <v>55</v>
      </c>
      <c r="I361" t="s">
        <v>56</v>
      </c>
      <c r="J361" t="s">
        <v>264</v>
      </c>
      <c r="K361"/>
      <c r="L361" t="s">
        <v>43</v>
      </c>
      <c r="M361" t="s">
        <v>88</v>
      </c>
      <c r="N361" t="s">
        <v>45</v>
      </c>
      <c r="O361" t="s">
        <v>69</v>
      </c>
      <c r="P361" t="s">
        <v>265</v>
      </c>
      <c r="Q361" t="s">
        <v>266</v>
      </c>
      <c r="R361" t="s">
        <v>72</v>
      </c>
      <c r="S361" t="s">
        <v>73</v>
      </c>
      <c r="T361" t="s">
        <v>51</v>
      </c>
    </row>
    <row r="362" spans="1:20" x14ac:dyDescent="0.15">
      <c r="A362">
        <v>2020</v>
      </c>
      <c r="B362" t="s">
        <v>62491</v>
      </c>
      <c r="C362" t="s">
        <v>62498</v>
      </c>
      <c r="D362" t="s">
        <v>65</v>
      </c>
      <c r="E362" t="s">
        <v>53</v>
      </c>
      <c r="F362" t="s">
        <v>62502</v>
      </c>
      <c r="G362" t="s">
        <v>39</v>
      </c>
      <c r="H362" t="s">
        <v>55</v>
      </c>
      <c r="I362" t="s">
        <v>56</v>
      </c>
      <c r="J362" t="s">
        <v>62503</v>
      </c>
      <c r="K362"/>
      <c r="L362" t="s">
        <v>43</v>
      </c>
      <c r="M362" t="s">
        <v>88</v>
      </c>
      <c r="N362" t="s">
        <v>45</v>
      </c>
      <c r="O362" t="s">
        <v>135</v>
      </c>
      <c r="P362" t="s">
        <v>567</v>
      </c>
      <c r="Q362" t="s">
        <v>568</v>
      </c>
      <c r="R362" t="s">
        <v>72</v>
      </c>
      <c r="S362" t="s">
        <v>303</v>
      </c>
      <c r="T362" t="s">
        <v>51</v>
      </c>
    </row>
    <row r="363" spans="1:20" x14ac:dyDescent="0.15">
      <c r="A363">
        <v>2020</v>
      </c>
      <c r="B363" t="s">
        <v>62491</v>
      </c>
      <c r="C363" t="s">
        <v>62498</v>
      </c>
      <c r="D363" t="s">
        <v>65</v>
      </c>
      <c r="E363" t="s">
        <v>53</v>
      </c>
      <c r="F363" t="s">
        <v>62504</v>
      </c>
      <c r="G363" t="s">
        <v>39</v>
      </c>
      <c r="H363" t="s">
        <v>55</v>
      </c>
      <c r="I363" t="s">
        <v>56</v>
      </c>
      <c r="J363" t="s">
        <v>62505</v>
      </c>
      <c r="K363"/>
      <c r="L363" t="s">
        <v>43</v>
      </c>
      <c r="M363" t="s">
        <v>88</v>
      </c>
      <c r="N363" t="s">
        <v>45</v>
      </c>
      <c r="O363" t="s">
        <v>135</v>
      </c>
      <c r="P363" t="s">
        <v>567</v>
      </c>
      <c r="Q363" t="s">
        <v>2344</v>
      </c>
      <c r="R363" t="s">
        <v>72</v>
      </c>
      <c r="S363" t="s">
        <v>303</v>
      </c>
      <c r="T363" t="s">
        <v>51</v>
      </c>
    </row>
    <row r="364" spans="1:20" x14ac:dyDescent="0.15">
      <c r="A364">
        <v>2020</v>
      </c>
      <c r="B364" t="s">
        <v>62491</v>
      </c>
      <c r="C364" t="s">
        <v>62498</v>
      </c>
      <c r="D364" t="s">
        <v>65</v>
      </c>
      <c r="E364" t="s">
        <v>53</v>
      </c>
      <c r="F364" t="s">
        <v>62506</v>
      </c>
      <c r="G364" t="s">
        <v>39</v>
      </c>
      <c r="H364" t="s">
        <v>55</v>
      </c>
      <c r="I364" t="s">
        <v>56</v>
      </c>
      <c r="J364" t="s">
        <v>62507</v>
      </c>
      <c r="K364"/>
      <c r="L364" t="s">
        <v>43</v>
      </c>
      <c r="M364" t="s">
        <v>88</v>
      </c>
      <c r="N364" t="s">
        <v>45</v>
      </c>
      <c r="O364" t="s">
        <v>135</v>
      </c>
      <c r="P364" t="s">
        <v>567</v>
      </c>
      <c r="Q364" t="s">
        <v>453</v>
      </c>
      <c r="R364" t="s">
        <v>72</v>
      </c>
      <c r="S364" t="s">
        <v>303</v>
      </c>
      <c r="T364" t="s">
        <v>51</v>
      </c>
    </row>
    <row r="365" spans="1:20" x14ac:dyDescent="0.15">
      <c r="A365">
        <v>2020</v>
      </c>
      <c r="B365" t="s">
        <v>62491</v>
      </c>
      <c r="C365" t="s">
        <v>62508</v>
      </c>
      <c r="D365" t="s">
        <v>65</v>
      </c>
      <c r="E365"/>
      <c r="F365" t="s">
        <v>62509</v>
      </c>
      <c r="G365" t="s">
        <v>39</v>
      </c>
      <c r="H365" t="s">
        <v>40</v>
      </c>
      <c r="I365" t="s">
        <v>182</v>
      </c>
      <c r="J365" t="s">
        <v>62510</v>
      </c>
      <c r="K365"/>
      <c r="L365" t="s">
        <v>43</v>
      </c>
      <c r="M365" t="s">
        <v>88</v>
      </c>
      <c r="N365" t="s">
        <v>45</v>
      </c>
      <c r="O365" t="s">
        <v>58</v>
      </c>
      <c r="P365" t="s">
        <v>59</v>
      </c>
      <c r="Q365" t="s">
        <v>2912</v>
      </c>
      <c r="R365" t="s">
        <v>77</v>
      </c>
      <c r="S365" t="s">
        <v>21618</v>
      </c>
      <c r="T365" t="s">
        <v>51</v>
      </c>
    </row>
    <row r="366" spans="1:20" x14ac:dyDescent="0.15">
      <c r="A366">
        <v>2020</v>
      </c>
      <c r="B366" t="s">
        <v>62491</v>
      </c>
      <c r="C366" t="s">
        <v>62508</v>
      </c>
      <c r="D366" t="s">
        <v>65</v>
      </c>
      <c r="E366"/>
      <c r="F366" t="s">
        <v>62511</v>
      </c>
      <c r="G366" t="s">
        <v>39</v>
      </c>
      <c r="H366" t="s">
        <v>40</v>
      </c>
      <c r="I366" t="s">
        <v>182</v>
      </c>
      <c r="J366" t="s">
        <v>62510</v>
      </c>
      <c r="K366"/>
      <c r="L366" t="s">
        <v>43</v>
      </c>
      <c r="M366" t="s">
        <v>88</v>
      </c>
      <c r="N366" t="s">
        <v>45</v>
      </c>
      <c r="O366" t="s">
        <v>58</v>
      </c>
      <c r="P366" t="s">
        <v>59</v>
      </c>
      <c r="Q366" t="s">
        <v>2912</v>
      </c>
      <c r="R366" t="s">
        <v>77</v>
      </c>
      <c r="S366" t="s">
        <v>21618</v>
      </c>
      <c r="T366" t="s">
        <v>51</v>
      </c>
    </row>
    <row r="367" spans="1:20" x14ac:dyDescent="0.15">
      <c r="A367">
        <v>2020</v>
      </c>
      <c r="B367" t="s">
        <v>62512</v>
      </c>
      <c r="C367" t="s">
        <v>62488</v>
      </c>
      <c r="D367" t="s">
        <v>65</v>
      </c>
      <c r="E367" t="s">
        <v>53</v>
      </c>
      <c r="F367" t="s">
        <v>62513</v>
      </c>
      <c r="G367" t="s">
        <v>39</v>
      </c>
      <c r="H367" t="s">
        <v>100</v>
      </c>
      <c r="I367" t="s">
        <v>621</v>
      </c>
      <c r="J367" t="s">
        <v>62514</v>
      </c>
      <c r="K367"/>
      <c r="L367" t="s">
        <v>43</v>
      </c>
      <c r="M367" t="s">
        <v>88</v>
      </c>
      <c r="N367" t="s">
        <v>45</v>
      </c>
      <c r="O367" t="s">
        <v>58</v>
      </c>
      <c r="P367" t="s">
        <v>76</v>
      </c>
      <c r="Q367" t="s">
        <v>105</v>
      </c>
      <c r="R367" t="s">
        <v>72</v>
      </c>
      <c r="S367" t="s">
        <v>260</v>
      </c>
      <c r="T367" t="s">
        <v>51</v>
      </c>
    </row>
    <row r="368" spans="1:20" x14ac:dyDescent="0.15">
      <c r="A368">
        <v>2020</v>
      </c>
      <c r="B368" t="s">
        <v>62515</v>
      </c>
      <c r="C368" t="s">
        <v>62498</v>
      </c>
      <c r="D368" t="s">
        <v>65</v>
      </c>
      <c r="E368" t="s">
        <v>53</v>
      </c>
      <c r="F368" t="s">
        <v>62516</v>
      </c>
      <c r="G368" t="s">
        <v>39</v>
      </c>
      <c r="H368" t="s">
        <v>55</v>
      </c>
      <c r="I368" t="s">
        <v>56</v>
      </c>
      <c r="J368" t="s">
        <v>62517</v>
      </c>
      <c r="K368"/>
      <c r="L368" t="s">
        <v>43</v>
      </c>
      <c r="M368" t="s">
        <v>88</v>
      </c>
      <c r="N368" t="s">
        <v>45</v>
      </c>
      <c r="O368" t="s">
        <v>46</v>
      </c>
      <c r="P368" t="s">
        <v>567</v>
      </c>
      <c r="Q368" t="s">
        <v>4470</v>
      </c>
      <c r="R368" t="s">
        <v>72</v>
      </c>
      <c r="S368" t="s">
        <v>530</v>
      </c>
      <c r="T368" t="s">
        <v>51</v>
      </c>
    </row>
    <row r="369" spans="1:20" x14ac:dyDescent="0.15">
      <c r="A369">
        <v>2020</v>
      </c>
      <c r="B369" t="s">
        <v>62518</v>
      </c>
      <c r="C369" t="s">
        <v>62519</v>
      </c>
      <c r="D369" t="s">
        <v>65</v>
      </c>
      <c r="E369" t="s">
        <v>53</v>
      </c>
      <c r="F369" t="s">
        <v>62520</v>
      </c>
      <c r="G369" t="s">
        <v>39</v>
      </c>
      <c r="H369" t="s">
        <v>55</v>
      </c>
      <c r="I369" t="s">
        <v>56</v>
      </c>
      <c r="J369" t="s">
        <v>62521</v>
      </c>
      <c r="K369"/>
      <c r="L369" t="s">
        <v>43</v>
      </c>
      <c r="M369" t="s">
        <v>88</v>
      </c>
      <c r="N369" t="s">
        <v>45</v>
      </c>
      <c r="O369" t="s">
        <v>46</v>
      </c>
      <c r="P369" t="s">
        <v>685</v>
      </c>
      <c r="Q369" t="s">
        <v>653</v>
      </c>
      <c r="R369" t="s">
        <v>72</v>
      </c>
      <c r="S369" t="s">
        <v>977</v>
      </c>
      <c r="T369" t="s">
        <v>51</v>
      </c>
    </row>
    <row r="370" spans="1:20" x14ac:dyDescent="0.15">
      <c r="A370">
        <v>2020</v>
      </c>
      <c r="B370" t="s">
        <v>62518</v>
      </c>
      <c r="C370" t="s">
        <v>62498</v>
      </c>
      <c r="D370" t="s">
        <v>65</v>
      </c>
      <c r="E370" t="s">
        <v>53</v>
      </c>
      <c r="F370" t="s">
        <v>62522</v>
      </c>
      <c r="G370" t="s">
        <v>39</v>
      </c>
      <c r="H370" t="s">
        <v>55</v>
      </c>
      <c r="I370" t="s">
        <v>56</v>
      </c>
      <c r="J370" t="s">
        <v>58158</v>
      </c>
      <c r="K370"/>
      <c r="L370" t="s">
        <v>43</v>
      </c>
      <c r="M370" t="s">
        <v>88</v>
      </c>
      <c r="N370" t="s">
        <v>45</v>
      </c>
      <c r="O370" t="s">
        <v>135</v>
      </c>
      <c r="P370" t="s">
        <v>334</v>
      </c>
      <c r="Q370" t="s">
        <v>625</v>
      </c>
      <c r="R370" t="s">
        <v>72</v>
      </c>
      <c r="S370" t="s">
        <v>290</v>
      </c>
      <c r="T370" t="s">
        <v>51</v>
      </c>
    </row>
    <row r="371" spans="1:20" x14ac:dyDescent="0.15">
      <c r="A371">
        <v>2020</v>
      </c>
      <c r="B371" t="s">
        <v>62518</v>
      </c>
      <c r="C371" t="s">
        <v>62523</v>
      </c>
      <c r="D371" t="s">
        <v>65</v>
      </c>
      <c r="E371" t="s">
        <v>53</v>
      </c>
      <c r="F371" t="s">
        <v>62524</v>
      </c>
      <c r="G371" t="s">
        <v>39</v>
      </c>
      <c r="H371" t="s">
        <v>100</v>
      </c>
      <c r="I371" t="s">
        <v>171</v>
      </c>
      <c r="J371" t="s">
        <v>62525</v>
      </c>
      <c r="K371"/>
      <c r="L371" t="s">
        <v>43</v>
      </c>
      <c r="M371" t="s">
        <v>88</v>
      </c>
      <c r="N371" t="s">
        <v>45</v>
      </c>
      <c r="O371" t="s">
        <v>58</v>
      </c>
      <c r="P371" t="s">
        <v>76</v>
      </c>
      <c r="Q371" t="s">
        <v>119</v>
      </c>
      <c r="R371" t="s">
        <v>120</v>
      </c>
      <c r="S371" t="s">
        <v>502</v>
      </c>
      <c r="T371" t="s">
        <v>51</v>
      </c>
    </row>
    <row r="372" spans="1:20" x14ac:dyDescent="0.15">
      <c r="A372">
        <v>2020</v>
      </c>
      <c r="B372" t="s">
        <v>62526</v>
      </c>
      <c r="C372" t="s">
        <v>62480</v>
      </c>
      <c r="D372" t="s">
        <v>65</v>
      </c>
      <c r="E372" t="s">
        <v>53</v>
      </c>
      <c r="F372" t="s">
        <v>62527</v>
      </c>
      <c r="G372" t="s">
        <v>39</v>
      </c>
      <c r="H372" t="s">
        <v>124</v>
      </c>
      <c r="I372" t="s">
        <v>41</v>
      </c>
      <c r="J372" t="s">
        <v>62528</v>
      </c>
      <c r="K372"/>
      <c r="L372" t="s">
        <v>43</v>
      </c>
      <c r="M372" t="s">
        <v>44</v>
      </c>
      <c r="N372" t="s">
        <v>81</v>
      </c>
      <c r="O372" t="s">
        <v>1140</v>
      </c>
      <c r="P372" t="s">
        <v>1141</v>
      </c>
      <c r="Q372" t="s">
        <v>1142</v>
      </c>
      <c r="R372" t="s">
        <v>72</v>
      </c>
      <c r="S372" t="s">
        <v>1199</v>
      </c>
      <c r="T372" t="s">
        <v>51</v>
      </c>
    </row>
    <row r="373" spans="1:20" x14ac:dyDescent="0.15">
      <c r="A373">
        <v>2020</v>
      </c>
      <c r="B373" t="s">
        <v>62526</v>
      </c>
      <c r="C373" t="s">
        <v>62529</v>
      </c>
      <c r="D373" t="s">
        <v>169</v>
      </c>
      <c r="E373" t="s">
        <v>53</v>
      </c>
      <c r="F373" t="s">
        <v>62530</v>
      </c>
      <c r="G373" t="s">
        <v>39</v>
      </c>
      <c r="H373" t="s">
        <v>55</v>
      </c>
      <c r="I373" t="s">
        <v>56</v>
      </c>
      <c r="J373" t="s">
        <v>8695</v>
      </c>
      <c r="K373">
        <v>5</v>
      </c>
      <c r="L373" t="s">
        <v>173</v>
      </c>
      <c r="M373" t="s">
        <v>44</v>
      </c>
      <c r="N373" t="s">
        <v>45</v>
      </c>
      <c r="O373" t="s">
        <v>7612</v>
      </c>
      <c r="P373" t="s">
        <v>545</v>
      </c>
      <c r="Q373" t="s">
        <v>4321</v>
      </c>
      <c r="R373" t="s">
        <v>180</v>
      </c>
      <c r="S373" t="s">
        <v>6753</v>
      </c>
      <c r="T373" t="s">
        <v>51</v>
      </c>
    </row>
    <row r="374" spans="1:20" x14ac:dyDescent="0.15">
      <c r="A374">
        <v>2020</v>
      </c>
      <c r="B374" t="s">
        <v>62526</v>
      </c>
      <c r="C374" t="s">
        <v>62529</v>
      </c>
      <c r="D374" t="s">
        <v>65</v>
      </c>
      <c r="E374" t="s">
        <v>53</v>
      </c>
      <c r="F374" t="s">
        <v>62531</v>
      </c>
      <c r="G374" t="s">
        <v>1674</v>
      </c>
      <c r="H374"/>
      <c r="I374"/>
      <c r="J374" t="s">
        <v>62532</v>
      </c>
      <c r="K374"/>
      <c r="L374" t="s">
        <v>43</v>
      </c>
      <c r="M374" t="s">
        <v>44</v>
      </c>
      <c r="N374" t="s">
        <v>81</v>
      </c>
      <c r="O374" t="s">
        <v>1140</v>
      </c>
      <c r="P374" t="s">
        <v>1141</v>
      </c>
      <c r="Q374" t="s">
        <v>1142</v>
      </c>
      <c r="R374" t="s">
        <v>72</v>
      </c>
      <c r="S374" t="s">
        <v>1199</v>
      </c>
      <c r="T374" t="s">
        <v>51</v>
      </c>
    </row>
    <row r="375" spans="1:20" x14ac:dyDescent="0.15">
      <c r="A375">
        <v>2020</v>
      </c>
      <c r="B375" t="s">
        <v>62526</v>
      </c>
      <c r="C375" t="s">
        <v>62529</v>
      </c>
      <c r="D375" t="s">
        <v>65</v>
      </c>
      <c r="E375" t="s">
        <v>53</v>
      </c>
      <c r="F375" t="s">
        <v>62533</v>
      </c>
      <c r="G375" t="s">
        <v>39</v>
      </c>
      <c r="H375" t="s">
        <v>40</v>
      </c>
      <c r="I375" t="s">
        <v>158</v>
      </c>
      <c r="J375" t="s">
        <v>62532</v>
      </c>
      <c r="K375"/>
      <c r="L375" t="s">
        <v>43</v>
      </c>
      <c r="M375" t="s">
        <v>44</v>
      </c>
      <c r="N375" t="s">
        <v>81</v>
      </c>
      <c r="O375" t="s">
        <v>1140</v>
      </c>
      <c r="P375" t="s">
        <v>1141</v>
      </c>
      <c r="Q375" t="s">
        <v>1142</v>
      </c>
      <c r="R375" t="s">
        <v>72</v>
      </c>
      <c r="S375" t="s">
        <v>1199</v>
      </c>
      <c r="T375" t="s">
        <v>51</v>
      </c>
    </row>
    <row r="376" spans="1:20" x14ac:dyDescent="0.15">
      <c r="A376">
        <v>2020</v>
      </c>
      <c r="B376" t="s">
        <v>62526</v>
      </c>
      <c r="C376" t="s">
        <v>62529</v>
      </c>
      <c r="D376" t="s">
        <v>65</v>
      </c>
      <c r="E376" t="s">
        <v>53</v>
      </c>
      <c r="F376" t="s">
        <v>62534</v>
      </c>
      <c r="G376" t="s">
        <v>39</v>
      </c>
      <c r="H376" t="s">
        <v>40</v>
      </c>
      <c r="I376" t="s">
        <v>158</v>
      </c>
      <c r="J376" t="s">
        <v>62532</v>
      </c>
      <c r="K376"/>
      <c r="L376" t="s">
        <v>43</v>
      </c>
      <c r="M376" t="s">
        <v>44</v>
      </c>
      <c r="N376" t="s">
        <v>81</v>
      </c>
      <c r="O376" t="s">
        <v>1140</v>
      </c>
      <c r="P376" t="s">
        <v>1141</v>
      </c>
      <c r="Q376" t="s">
        <v>1142</v>
      </c>
      <c r="R376" t="s">
        <v>72</v>
      </c>
      <c r="S376" t="s">
        <v>35600</v>
      </c>
      <c r="T376" t="s">
        <v>51</v>
      </c>
    </row>
    <row r="377" spans="1:20" x14ac:dyDescent="0.15">
      <c r="A377">
        <v>2020</v>
      </c>
      <c r="B377" t="s">
        <v>62526</v>
      </c>
      <c r="C377" t="s">
        <v>62529</v>
      </c>
      <c r="D377" t="s">
        <v>65</v>
      </c>
      <c r="E377" t="s">
        <v>53</v>
      </c>
      <c r="F377" t="s">
        <v>62535</v>
      </c>
      <c r="G377" t="s">
        <v>39</v>
      </c>
      <c r="H377" t="s">
        <v>40</v>
      </c>
      <c r="I377" t="s">
        <v>158</v>
      </c>
      <c r="J377" t="s">
        <v>62532</v>
      </c>
      <c r="K377"/>
      <c r="L377" t="s">
        <v>43</v>
      </c>
      <c r="M377" t="s">
        <v>44</v>
      </c>
      <c r="N377" t="s">
        <v>81</v>
      </c>
      <c r="O377" t="s">
        <v>1140</v>
      </c>
      <c r="P377" t="s">
        <v>1141</v>
      </c>
      <c r="Q377" t="s">
        <v>1142</v>
      </c>
      <c r="R377" t="s">
        <v>72</v>
      </c>
      <c r="S377" t="s">
        <v>35600</v>
      </c>
      <c r="T377" t="s">
        <v>51</v>
      </c>
    </row>
    <row r="378" spans="1:20" x14ac:dyDescent="0.15">
      <c r="A378">
        <v>2020</v>
      </c>
      <c r="B378" t="s">
        <v>62526</v>
      </c>
      <c r="C378" t="s">
        <v>62529</v>
      </c>
      <c r="D378" t="s">
        <v>65</v>
      </c>
      <c r="E378" t="s">
        <v>53</v>
      </c>
      <c r="F378" t="s">
        <v>62536</v>
      </c>
      <c r="G378" t="s">
        <v>39</v>
      </c>
      <c r="H378" t="s">
        <v>40</v>
      </c>
      <c r="I378" t="s">
        <v>1922</v>
      </c>
      <c r="J378" t="s">
        <v>62537</v>
      </c>
      <c r="K378"/>
      <c r="L378" t="s">
        <v>43</v>
      </c>
      <c r="M378" t="s">
        <v>44</v>
      </c>
      <c r="N378" t="s">
        <v>81</v>
      </c>
      <c r="O378" t="s">
        <v>1140</v>
      </c>
      <c r="P378" t="s">
        <v>1141</v>
      </c>
      <c r="Q378" t="s">
        <v>1142</v>
      </c>
      <c r="R378" t="s">
        <v>72</v>
      </c>
      <c r="S378" t="s">
        <v>1199</v>
      </c>
      <c r="T378" t="s">
        <v>51</v>
      </c>
    </row>
    <row r="379" spans="1:20" x14ac:dyDescent="0.15">
      <c r="A379">
        <v>2020</v>
      </c>
      <c r="B379" t="s">
        <v>62526</v>
      </c>
      <c r="C379" t="s">
        <v>62529</v>
      </c>
      <c r="D379" t="s">
        <v>65</v>
      </c>
      <c r="E379" t="s">
        <v>53</v>
      </c>
      <c r="F379" t="s">
        <v>62538</v>
      </c>
      <c r="G379" t="s">
        <v>39</v>
      </c>
      <c r="H379" t="s">
        <v>124</v>
      </c>
      <c r="I379" t="s">
        <v>41</v>
      </c>
      <c r="J379" t="s">
        <v>62537</v>
      </c>
      <c r="K379"/>
      <c r="L379" t="s">
        <v>43</v>
      </c>
      <c r="M379" t="s">
        <v>44</v>
      </c>
      <c r="N379" t="s">
        <v>81</v>
      </c>
      <c r="O379" t="s">
        <v>1140</v>
      </c>
      <c r="P379" t="s">
        <v>1141</v>
      </c>
      <c r="Q379" t="s">
        <v>1142</v>
      </c>
      <c r="R379" t="s">
        <v>72</v>
      </c>
      <c r="S379" t="s">
        <v>1199</v>
      </c>
      <c r="T379" t="s">
        <v>51</v>
      </c>
    </row>
    <row r="380" spans="1:20" x14ac:dyDescent="0.15">
      <c r="A380">
        <v>2020</v>
      </c>
      <c r="B380" t="s">
        <v>62526</v>
      </c>
      <c r="C380" t="s">
        <v>62529</v>
      </c>
      <c r="D380" t="s">
        <v>65</v>
      </c>
      <c r="E380" t="s">
        <v>53</v>
      </c>
      <c r="F380" t="s">
        <v>62539</v>
      </c>
      <c r="G380" t="s">
        <v>39</v>
      </c>
      <c r="H380" t="s">
        <v>124</v>
      </c>
      <c r="I380" t="s">
        <v>41</v>
      </c>
      <c r="J380" t="s">
        <v>62537</v>
      </c>
      <c r="K380"/>
      <c r="L380" t="s">
        <v>43</v>
      </c>
      <c r="M380" t="s">
        <v>44</v>
      </c>
      <c r="N380" t="s">
        <v>81</v>
      </c>
      <c r="O380" t="s">
        <v>1140</v>
      </c>
      <c r="P380" t="s">
        <v>1141</v>
      </c>
      <c r="Q380" t="s">
        <v>1142</v>
      </c>
      <c r="R380" t="s">
        <v>72</v>
      </c>
      <c r="S380" t="s">
        <v>1199</v>
      </c>
      <c r="T380" t="s">
        <v>51</v>
      </c>
    </row>
    <row r="381" spans="1:20" x14ac:dyDescent="0.15">
      <c r="A381">
        <v>2020</v>
      </c>
      <c r="B381" t="s">
        <v>62526</v>
      </c>
      <c r="C381" t="s">
        <v>62529</v>
      </c>
      <c r="D381" t="s">
        <v>65</v>
      </c>
      <c r="E381" t="s">
        <v>53</v>
      </c>
      <c r="F381" t="s">
        <v>62540</v>
      </c>
      <c r="G381" t="s">
        <v>39</v>
      </c>
      <c r="H381" t="s">
        <v>40</v>
      </c>
      <c r="I381" t="s">
        <v>540</v>
      </c>
      <c r="J381" t="s">
        <v>62537</v>
      </c>
      <c r="K381"/>
      <c r="L381" t="s">
        <v>43</v>
      </c>
      <c r="M381" t="s">
        <v>44</v>
      </c>
      <c r="N381" t="s">
        <v>81</v>
      </c>
      <c r="O381" t="s">
        <v>1140</v>
      </c>
      <c r="P381" t="s">
        <v>1141</v>
      </c>
      <c r="Q381" t="s">
        <v>1142</v>
      </c>
      <c r="R381" t="s">
        <v>72</v>
      </c>
      <c r="S381" t="s">
        <v>3170</v>
      </c>
      <c r="T381" t="s">
        <v>51</v>
      </c>
    </row>
    <row r="382" spans="1:20" ht="84" x14ac:dyDescent="0.15">
      <c r="A382">
        <v>2020</v>
      </c>
      <c r="B382" t="s">
        <v>62526</v>
      </c>
      <c r="C382" t="s">
        <v>62481</v>
      </c>
      <c r="D382" t="s">
        <v>52</v>
      </c>
      <c r="E382" t="s">
        <v>53</v>
      </c>
      <c r="F382" t="s">
        <v>62541</v>
      </c>
      <c r="G382" t="s">
        <v>39</v>
      </c>
      <c r="H382" t="s">
        <v>55</v>
      </c>
      <c r="I382" t="s">
        <v>56</v>
      </c>
      <c r="J382" s="4" t="s">
        <v>62542</v>
      </c>
      <c r="K382">
        <v>30</v>
      </c>
      <c r="L382" t="s">
        <v>173</v>
      </c>
      <c r="M382" t="s">
        <v>44</v>
      </c>
      <c r="N382" t="s">
        <v>45</v>
      </c>
      <c r="O382" t="s">
        <v>7612</v>
      </c>
      <c r="P382" t="s">
        <v>545</v>
      </c>
      <c r="Q382" t="s">
        <v>4321</v>
      </c>
      <c r="R382" t="s">
        <v>61</v>
      </c>
      <c r="S382" t="s">
        <v>6753</v>
      </c>
      <c r="T382" t="s">
        <v>51</v>
      </c>
    </row>
    <row r="383" spans="1:20" x14ac:dyDescent="0.15">
      <c r="A383">
        <v>2020</v>
      </c>
      <c r="B383" t="s">
        <v>62526</v>
      </c>
      <c r="C383" t="s">
        <v>62481</v>
      </c>
      <c r="D383" t="s">
        <v>169</v>
      </c>
      <c r="E383" t="s">
        <v>53</v>
      </c>
      <c r="F383" t="s">
        <v>62543</v>
      </c>
      <c r="G383" t="s">
        <v>39</v>
      </c>
      <c r="H383" t="s">
        <v>55</v>
      </c>
      <c r="I383" t="s">
        <v>56</v>
      </c>
      <c r="J383" t="s">
        <v>38594</v>
      </c>
      <c r="K383">
        <v>240</v>
      </c>
      <c r="L383" t="s">
        <v>43</v>
      </c>
      <c r="M383" t="s">
        <v>44</v>
      </c>
      <c r="N383" t="s">
        <v>45</v>
      </c>
      <c r="O383" t="s">
        <v>58</v>
      </c>
      <c r="P383" t="s">
        <v>59</v>
      </c>
      <c r="Q383" t="s">
        <v>184</v>
      </c>
      <c r="R383" t="s">
        <v>180</v>
      </c>
      <c r="S383" t="s">
        <v>3445</v>
      </c>
      <c r="T383" t="s">
        <v>51</v>
      </c>
    </row>
    <row r="384" spans="1:20" ht="84" x14ac:dyDescent="0.15">
      <c r="A384">
        <v>2020</v>
      </c>
      <c r="B384" t="s">
        <v>62526</v>
      </c>
      <c r="C384" t="s">
        <v>62481</v>
      </c>
      <c r="D384" t="s">
        <v>169</v>
      </c>
      <c r="E384" t="s">
        <v>53</v>
      </c>
      <c r="F384" t="s">
        <v>62544</v>
      </c>
      <c r="G384" t="s">
        <v>39</v>
      </c>
      <c r="H384" t="s">
        <v>55</v>
      </c>
      <c r="I384" t="s">
        <v>56</v>
      </c>
      <c r="J384" s="4" t="s">
        <v>62545</v>
      </c>
      <c r="K384">
        <v>30</v>
      </c>
      <c r="L384" t="s">
        <v>173</v>
      </c>
      <c r="M384" t="s">
        <v>44</v>
      </c>
      <c r="N384" t="s">
        <v>45</v>
      </c>
      <c r="O384" t="s">
        <v>7612</v>
      </c>
      <c r="P384" t="s">
        <v>545</v>
      </c>
      <c r="Q384" t="s">
        <v>4321</v>
      </c>
      <c r="R384" t="s">
        <v>180</v>
      </c>
      <c r="S384" t="s">
        <v>6753</v>
      </c>
      <c r="T384" t="s">
        <v>51</v>
      </c>
    </row>
    <row r="385" spans="1:20" x14ac:dyDescent="0.15">
      <c r="A385">
        <v>2020</v>
      </c>
      <c r="B385" t="s">
        <v>62526</v>
      </c>
      <c r="C385" t="s">
        <v>62481</v>
      </c>
      <c r="D385" t="s">
        <v>169</v>
      </c>
      <c r="E385" t="s">
        <v>53</v>
      </c>
      <c r="F385" t="s">
        <v>62546</v>
      </c>
      <c r="G385" t="s">
        <v>39</v>
      </c>
      <c r="H385" t="s">
        <v>100</v>
      </c>
      <c r="I385" t="s">
        <v>1669</v>
      </c>
      <c r="J385" t="s">
        <v>62547</v>
      </c>
      <c r="K385">
        <v>120</v>
      </c>
      <c r="L385" t="s">
        <v>173</v>
      </c>
      <c r="M385" t="s">
        <v>44</v>
      </c>
      <c r="N385" t="s">
        <v>45</v>
      </c>
      <c r="O385" t="s">
        <v>111</v>
      </c>
      <c r="P385" t="s">
        <v>1082</v>
      </c>
      <c r="Q385" t="s">
        <v>18299</v>
      </c>
      <c r="R385" t="s">
        <v>432</v>
      </c>
      <c r="S385" t="s">
        <v>6438</v>
      </c>
      <c r="T385" t="s">
        <v>51</v>
      </c>
    </row>
    <row r="386" spans="1:20" ht="56" x14ac:dyDescent="0.15">
      <c r="A386">
        <v>2020</v>
      </c>
      <c r="B386" t="s">
        <v>62526</v>
      </c>
      <c r="C386" t="s">
        <v>62481</v>
      </c>
      <c r="D386" t="s">
        <v>169</v>
      </c>
      <c r="E386" t="s">
        <v>53</v>
      </c>
      <c r="F386" t="s">
        <v>62548</v>
      </c>
      <c r="G386" t="s">
        <v>39</v>
      </c>
      <c r="H386" t="s">
        <v>55</v>
      </c>
      <c r="I386" t="s">
        <v>56</v>
      </c>
      <c r="J386" s="4" t="s">
        <v>62549</v>
      </c>
      <c r="K386">
        <v>240</v>
      </c>
      <c r="L386" t="s">
        <v>43</v>
      </c>
      <c r="M386" t="s">
        <v>44</v>
      </c>
      <c r="N386" t="s">
        <v>45</v>
      </c>
      <c r="O386" t="s">
        <v>58</v>
      </c>
      <c r="P386" t="s">
        <v>76</v>
      </c>
      <c r="Q386" t="s">
        <v>184</v>
      </c>
      <c r="R386" t="s">
        <v>180</v>
      </c>
      <c r="S386" t="s">
        <v>23958</v>
      </c>
      <c r="T386" t="s">
        <v>51</v>
      </c>
    </row>
    <row r="387" spans="1:20" x14ac:dyDescent="0.15">
      <c r="A387">
        <v>2020</v>
      </c>
      <c r="B387" t="s">
        <v>62526</v>
      </c>
      <c r="C387" t="s">
        <v>62481</v>
      </c>
      <c r="D387" t="s">
        <v>169</v>
      </c>
      <c r="E387" t="s">
        <v>53</v>
      </c>
      <c r="F387" t="s">
        <v>62550</v>
      </c>
      <c r="G387" t="s">
        <v>39</v>
      </c>
      <c r="H387" t="s">
        <v>100</v>
      </c>
      <c r="I387" t="s">
        <v>621</v>
      </c>
      <c r="J387" t="s">
        <v>61754</v>
      </c>
      <c r="K387">
        <v>10</v>
      </c>
      <c r="L387" t="s">
        <v>173</v>
      </c>
      <c r="M387" t="s">
        <v>44</v>
      </c>
      <c r="N387" t="s">
        <v>45</v>
      </c>
      <c r="O387" t="s">
        <v>7612</v>
      </c>
      <c r="P387" t="s">
        <v>545</v>
      </c>
      <c r="Q387" t="s">
        <v>4321</v>
      </c>
      <c r="R387" t="s">
        <v>180</v>
      </c>
      <c r="S387" t="s">
        <v>1704</v>
      </c>
      <c r="T387" t="s">
        <v>51</v>
      </c>
    </row>
    <row r="388" spans="1:20" x14ac:dyDescent="0.15">
      <c r="A388">
        <v>2020</v>
      </c>
      <c r="B388" t="s">
        <v>62526</v>
      </c>
      <c r="C388" t="s">
        <v>62481</v>
      </c>
      <c r="D388" t="s">
        <v>169</v>
      </c>
      <c r="E388" t="s">
        <v>53</v>
      </c>
      <c r="F388" t="s">
        <v>62551</v>
      </c>
      <c r="G388" t="s">
        <v>39</v>
      </c>
      <c r="H388" t="s">
        <v>55</v>
      </c>
      <c r="I388" t="s">
        <v>56</v>
      </c>
      <c r="J388" t="s">
        <v>61754</v>
      </c>
      <c r="K388">
        <v>10</v>
      </c>
      <c r="L388" t="s">
        <v>173</v>
      </c>
      <c r="M388" t="s">
        <v>44</v>
      </c>
      <c r="N388" t="s">
        <v>45</v>
      </c>
      <c r="O388" t="s">
        <v>7612</v>
      </c>
      <c r="P388" t="s">
        <v>545</v>
      </c>
      <c r="Q388" t="s">
        <v>4321</v>
      </c>
      <c r="R388" t="s">
        <v>180</v>
      </c>
      <c r="S388" t="s">
        <v>1704</v>
      </c>
      <c r="T388" t="s">
        <v>51</v>
      </c>
    </row>
    <row r="389" spans="1:20" x14ac:dyDescent="0.15">
      <c r="A389">
        <v>2020</v>
      </c>
      <c r="B389" t="s">
        <v>62526</v>
      </c>
      <c r="C389" t="s">
        <v>62481</v>
      </c>
      <c r="D389" t="s">
        <v>37</v>
      </c>
      <c r="E389" t="s">
        <v>66</v>
      </c>
      <c r="F389" t="s">
        <v>62552</v>
      </c>
      <c r="G389" t="s">
        <v>39</v>
      </c>
      <c r="H389" t="s">
        <v>55</v>
      </c>
      <c r="I389" t="s">
        <v>56</v>
      </c>
      <c r="J389" t="s">
        <v>62553</v>
      </c>
      <c r="K389">
        <v>60</v>
      </c>
      <c r="L389" t="s">
        <v>43</v>
      </c>
      <c r="M389" t="s">
        <v>44</v>
      </c>
      <c r="N389" t="s">
        <v>45</v>
      </c>
      <c r="O389" t="s">
        <v>58</v>
      </c>
      <c r="P389" t="s">
        <v>59</v>
      </c>
      <c r="Q389" t="s">
        <v>60</v>
      </c>
      <c r="R389" t="s">
        <v>501</v>
      </c>
      <c r="S389" t="s">
        <v>6587</v>
      </c>
      <c r="T389" t="s">
        <v>51</v>
      </c>
    </row>
    <row r="390" spans="1:20" x14ac:dyDescent="0.15">
      <c r="A390">
        <v>2020</v>
      </c>
      <c r="B390" t="s">
        <v>62526</v>
      </c>
      <c r="C390" t="s">
        <v>62481</v>
      </c>
      <c r="D390" t="s">
        <v>37</v>
      </c>
      <c r="E390" t="s">
        <v>66</v>
      </c>
      <c r="F390" t="s">
        <v>62554</v>
      </c>
      <c r="G390" t="s">
        <v>39</v>
      </c>
      <c r="H390" t="s">
        <v>55</v>
      </c>
      <c r="I390" t="s">
        <v>56</v>
      </c>
      <c r="J390" t="s">
        <v>62555</v>
      </c>
      <c r="K390">
        <v>60</v>
      </c>
      <c r="L390" t="s">
        <v>43</v>
      </c>
      <c r="M390" t="s">
        <v>44</v>
      </c>
      <c r="N390" t="s">
        <v>45</v>
      </c>
      <c r="O390" t="s">
        <v>58</v>
      </c>
      <c r="P390" t="s">
        <v>59</v>
      </c>
      <c r="Q390" t="s">
        <v>60</v>
      </c>
      <c r="R390" t="s">
        <v>501</v>
      </c>
      <c r="S390" t="s">
        <v>6587</v>
      </c>
      <c r="T390" t="s">
        <v>51</v>
      </c>
    </row>
    <row r="391" spans="1:20" x14ac:dyDescent="0.15">
      <c r="A391">
        <v>2020</v>
      </c>
      <c r="B391" t="s">
        <v>62526</v>
      </c>
      <c r="C391" t="s">
        <v>62481</v>
      </c>
      <c r="D391" t="s">
        <v>37</v>
      </c>
      <c r="E391" t="s">
        <v>66</v>
      </c>
      <c r="F391" t="s">
        <v>62556</v>
      </c>
      <c r="G391" t="s">
        <v>39</v>
      </c>
      <c r="H391" t="s">
        <v>55</v>
      </c>
      <c r="I391" t="s">
        <v>56</v>
      </c>
      <c r="J391" t="s">
        <v>62557</v>
      </c>
      <c r="K391"/>
      <c r="L391" t="s">
        <v>173</v>
      </c>
      <c r="M391" t="s">
        <v>44</v>
      </c>
      <c r="N391" t="s">
        <v>45</v>
      </c>
      <c r="O391" t="s">
        <v>89</v>
      </c>
      <c r="P391" t="s">
        <v>293</v>
      </c>
      <c r="Q391" t="s">
        <v>294</v>
      </c>
      <c r="R391" t="s">
        <v>395</v>
      </c>
      <c r="S391" t="s">
        <v>3011</v>
      </c>
      <c r="T391" t="s">
        <v>51</v>
      </c>
    </row>
    <row r="392" spans="1:20" x14ac:dyDescent="0.15">
      <c r="A392">
        <v>2020</v>
      </c>
      <c r="B392" t="s">
        <v>62526</v>
      </c>
      <c r="C392" t="s">
        <v>62481</v>
      </c>
      <c r="D392" t="s">
        <v>37</v>
      </c>
      <c r="E392" t="s">
        <v>66</v>
      </c>
      <c r="F392" t="s">
        <v>62558</v>
      </c>
      <c r="G392" t="s">
        <v>39</v>
      </c>
      <c r="H392" t="s">
        <v>55</v>
      </c>
      <c r="I392" t="s">
        <v>56</v>
      </c>
      <c r="J392" t="s">
        <v>62059</v>
      </c>
      <c r="K392">
        <v>60</v>
      </c>
      <c r="L392" t="s">
        <v>43</v>
      </c>
      <c r="M392" t="s">
        <v>44</v>
      </c>
      <c r="N392" t="s">
        <v>45</v>
      </c>
      <c r="O392" t="s">
        <v>58</v>
      </c>
      <c r="P392" t="s">
        <v>59</v>
      </c>
      <c r="Q392" t="s">
        <v>60</v>
      </c>
      <c r="R392" t="s">
        <v>501</v>
      </c>
      <c r="S392" t="s">
        <v>729</v>
      </c>
      <c r="T392" t="s">
        <v>51</v>
      </c>
    </row>
    <row r="393" spans="1:20" x14ac:dyDescent="0.15">
      <c r="A393">
        <v>2020</v>
      </c>
      <c r="B393" t="s">
        <v>62526</v>
      </c>
      <c r="C393" t="s">
        <v>62481</v>
      </c>
      <c r="D393" t="s">
        <v>37</v>
      </c>
      <c r="E393" t="s">
        <v>53</v>
      </c>
      <c r="F393" t="s">
        <v>62559</v>
      </c>
      <c r="G393" t="s">
        <v>39</v>
      </c>
      <c r="H393" t="s">
        <v>116</v>
      </c>
      <c r="I393" t="s">
        <v>117</v>
      </c>
      <c r="J393" t="s">
        <v>62560</v>
      </c>
      <c r="K393">
        <v>240</v>
      </c>
      <c r="L393" t="s">
        <v>43</v>
      </c>
      <c r="M393" t="s">
        <v>44</v>
      </c>
      <c r="N393" t="s">
        <v>45</v>
      </c>
      <c r="O393" t="s">
        <v>58</v>
      </c>
      <c r="P393" t="s">
        <v>76</v>
      </c>
      <c r="Q393" t="s">
        <v>184</v>
      </c>
      <c r="R393" t="s">
        <v>501</v>
      </c>
      <c r="S393" t="s">
        <v>23958</v>
      </c>
      <c r="T393" t="s">
        <v>51</v>
      </c>
    </row>
    <row r="394" spans="1:20" x14ac:dyDescent="0.15">
      <c r="A394">
        <v>2020</v>
      </c>
      <c r="B394" t="s">
        <v>62526</v>
      </c>
      <c r="C394" t="s">
        <v>62481</v>
      </c>
      <c r="D394" t="s">
        <v>37</v>
      </c>
      <c r="E394" t="s">
        <v>53</v>
      </c>
      <c r="F394" t="s">
        <v>62561</v>
      </c>
      <c r="G394" t="s">
        <v>39</v>
      </c>
      <c r="H394" t="s">
        <v>55</v>
      </c>
      <c r="I394" t="s">
        <v>56</v>
      </c>
      <c r="J394" t="s">
        <v>59831</v>
      </c>
      <c r="K394">
        <v>5</v>
      </c>
      <c r="L394" t="s">
        <v>173</v>
      </c>
      <c r="M394" t="s">
        <v>44</v>
      </c>
      <c r="N394" t="s">
        <v>45</v>
      </c>
      <c r="O394" t="s">
        <v>197</v>
      </c>
      <c r="P394" t="s">
        <v>1326</v>
      </c>
      <c r="Q394" t="s">
        <v>60</v>
      </c>
      <c r="R394" t="s">
        <v>15442</v>
      </c>
      <c r="S394" t="s">
        <v>1402</v>
      </c>
      <c r="T394" t="s">
        <v>51</v>
      </c>
    </row>
    <row r="395" spans="1:20" x14ac:dyDescent="0.15">
      <c r="A395">
        <v>2020</v>
      </c>
      <c r="B395" t="s">
        <v>62526</v>
      </c>
      <c r="C395" t="s">
        <v>62481</v>
      </c>
      <c r="D395" t="s">
        <v>37</v>
      </c>
      <c r="E395" t="s">
        <v>53</v>
      </c>
      <c r="F395" t="s">
        <v>62562</v>
      </c>
      <c r="G395" t="s">
        <v>39</v>
      </c>
      <c r="H395" t="s">
        <v>55</v>
      </c>
      <c r="I395" t="s">
        <v>56</v>
      </c>
      <c r="J395" t="s">
        <v>62563</v>
      </c>
      <c r="K395">
        <v>60</v>
      </c>
      <c r="L395" t="s">
        <v>43</v>
      </c>
      <c r="M395" t="s">
        <v>44</v>
      </c>
      <c r="N395" t="s">
        <v>45</v>
      </c>
      <c r="O395" t="s">
        <v>58</v>
      </c>
      <c r="P395" t="s">
        <v>59</v>
      </c>
      <c r="Q395" t="s">
        <v>60</v>
      </c>
      <c r="R395" t="s">
        <v>501</v>
      </c>
      <c r="S395" t="s">
        <v>61808</v>
      </c>
      <c r="T395" t="s">
        <v>51</v>
      </c>
    </row>
    <row r="396" spans="1:20" x14ac:dyDescent="0.15">
      <c r="A396">
        <v>2020</v>
      </c>
      <c r="B396" t="s">
        <v>62526</v>
      </c>
      <c r="C396" t="s">
        <v>62481</v>
      </c>
      <c r="D396" t="s">
        <v>37</v>
      </c>
      <c r="E396" t="s">
        <v>53</v>
      </c>
      <c r="F396" t="s">
        <v>62564</v>
      </c>
      <c r="G396" t="s">
        <v>39</v>
      </c>
      <c r="H396" t="s">
        <v>55</v>
      </c>
      <c r="I396" t="s">
        <v>56</v>
      </c>
      <c r="J396" t="s">
        <v>62565</v>
      </c>
      <c r="K396">
        <v>60</v>
      </c>
      <c r="L396" t="s">
        <v>43</v>
      </c>
      <c r="M396" t="s">
        <v>44</v>
      </c>
      <c r="N396" t="s">
        <v>45</v>
      </c>
      <c r="O396" t="s">
        <v>58</v>
      </c>
      <c r="P396" t="s">
        <v>59</v>
      </c>
      <c r="Q396" t="s">
        <v>60</v>
      </c>
      <c r="R396" t="s">
        <v>501</v>
      </c>
      <c r="S396" t="s">
        <v>61808</v>
      </c>
      <c r="T396" t="s">
        <v>51</v>
      </c>
    </row>
    <row r="397" spans="1:20" x14ac:dyDescent="0.15">
      <c r="A397">
        <v>2020</v>
      </c>
      <c r="B397" t="s">
        <v>62526</v>
      </c>
      <c r="C397" t="s">
        <v>62481</v>
      </c>
      <c r="D397" t="s">
        <v>65</v>
      </c>
      <c r="E397" t="s">
        <v>66</v>
      </c>
      <c r="F397" t="s">
        <v>62566</v>
      </c>
      <c r="G397" t="s">
        <v>39</v>
      </c>
      <c r="H397" t="s">
        <v>55</v>
      </c>
      <c r="I397" t="s">
        <v>56</v>
      </c>
      <c r="J397" t="s">
        <v>62567</v>
      </c>
      <c r="K397"/>
      <c r="L397" t="s">
        <v>43</v>
      </c>
      <c r="M397" t="s">
        <v>44</v>
      </c>
      <c r="N397" t="s">
        <v>45</v>
      </c>
      <c r="O397" t="s">
        <v>191</v>
      </c>
      <c r="P397" t="s">
        <v>192</v>
      </c>
      <c r="Q397" t="s">
        <v>1651</v>
      </c>
      <c r="R397" t="s">
        <v>72</v>
      </c>
      <c r="S397" t="s">
        <v>348</v>
      </c>
      <c r="T397" t="s">
        <v>51</v>
      </c>
    </row>
    <row r="398" spans="1:20" x14ac:dyDescent="0.15">
      <c r="A398">
        <v>2020</v>
      </c>
      <c r="B398" t="s">
        <v>62526</v>
      </c>
      <c r="C398" t="s">
        <v>62481</v>
      </c>
      <c r="D398" t="s">
        <v>65</v>
      </c>
      <c r="E398" t="s">
        <v>122</v>
      </c>
      <c r="F398" t="s">
        <v>62568</v>
      </c>
      <c r="G398" t="s">
        <v>39</v>
      </c>
      <c r="H398" t="s">
        <v>40</v>
      </c>
      <c r="I398" t="s">
        <v>124</v>
      </c>
      <c r="J398" t="s">
        <v>62569</v>
      </c>
      <c r="K398"/>
      <c r="L398" t="s">
        <v>43</v>
      </c>
      <c r="M398" t="s">
        <v>44</v>
      </c>
      <c r="N398" t="s">
        <v>45</v>
      </c>
      <c r="O398" t="s">
        <v>46</v>
      </c>
      <c r="P398" t="s">
        <v>685</v>
      </c>
      <c r="Q398" t="s">
        <v>335</v>
      </c>
      <c r="R398" t="s">
        <v>72</v>
      </c>
      <c r="S398" t="s">
        <v>564</v>
      </c>
      <c r="T398" t="s">
        <v>51</v>
      </c>
    </row>
    <row r="399" spans="1:20" x14ac:dyDescent="0.15">
      <c r="A399">
        <v>2020</v>
      </c>
      <c r="B399" t="s">
        <v>62526</v>
      </c>
      <c r="C399" t="s">
        <v>62481</v>
      </c>
      <c r="D399" t="s">
        <v>65</v>
      </c>
      <c r="E399" t="s">
        <v>53</v>
      </c>
      <c r="F399" t="s">
        <v>62570</v>
      </c>
      <c r="G399" t="s">
        <v>39</v>
      </c>
      <c r="H399" t="s">
        <v>55</v>
      </c>
      <c r="I399" t="s">
        <v>56</v>
      </c>
      <c r="J399" t="s">
        <v>44456</v>
      </c>
      <c r="K399"/>
      <c r="L399" t="s">
        <v>43</v>
      </c>
      <c r="M399" t="s">
        <v>44</v>
      </c>
      <c r="N399" t="s">
        <v>45</v>
      </c>
      <c r="O399" t="s">
        <v>58</v>
      </c>
      <c r="P399" t="s">
        <v>59</v>
      </c>
      <c r="Q399" t="s">
        <v>131</v>
      </c>
      <c r="R399" t="s">
        <v>72</v>
      </c>
      <c r="S399" t="s">
        <v>16651</v>
      </c>
      <c r="T399" t="s">
        <v>51</v>
      </c>
    </row>
    <row r="400" spans="1:20" x14ac:dyDescent="0.15">
      <c r="A400">
        <v>2020</v>
      </c>
      <c r="B400" t="s">
        <v>62526</v>
      </c>
      <c r="C400" t="s">
        <v>62481</v>
      </c>
      <c r="D400" t="s">
        <v>65</v>
      </c>
      <c r="E400" t="s">
        <v>53</v>
      </c>
      <c r="F400" t="s">
        <v>62571</v>
      </c>
      <c r="G400" t="s">
        <v>39</v>
      </c>
      <c r="H400" t="s">
        <v>55</v>
      </c>
      <c r="I400" t="s">
        <v>56</v>
      </c>
      <c r="J400" t="s">
        <v>44051</v>
      </c>
      <c r="K400"/>
      <c r="L400" t="s">
        <v>173</v>
      </c>
      <c r="M400" t="s">
        <v>44</v>
      </c>
      <c r="N400" t="s">
        <v>81</v>
      </c>
      <c r="O400" t="s">
        <v>417</v>
      </c>
      <c r="P400" t="s">
        <v>664</v>
      </c>
      <c r="Q400" t="s">
        <v>1342</v>
      </c>
      <c r="R400" t="s">
        <v>77</v>
      </c>
      <c r="S400" t="s">
        <v>14111</v>
      </c>
      <c r="T400" t="s">
        <v>51</v>
      </c>
    </row>
    <row r="401" spans="1:20" x14ac:dyDescent="0.15">
      <c r="A401">
        <v>2020</v>
      </c>
      <c r="B401" t="s">
        <v>62526</v>
      </c>
      <c r="C401" t="s">
        <v>62481</v>
      </c>
      <c r="D401" t="s">
        <v>65</v>
      </c>
      <c r="E401" t="s">
        <v>53</v>
      </c>
      <c r="F401" t="s">
        <v>62572</v>
      </c>
      <c r="G401" t="s">
        <v>39</v>
      </c>
      <c r="H401" t="s">
        <v>55</v>
      </c>
      <c r="I401" t="s">
        <v>56</v>
      </c>
      <c r="J401" t="s">
        <v>62573</v>
      </c>
      <c r="K401"/>
      <c r="L401" t="s">
        <v>43</v>
      </c>
      <c r="M401" t="s">
        <v>44</v>
      </c>
      <c r="N401" t="s">
        <v>45</v>
      </c>
      <c r="O401" t="s">
        <v>58</v>
      </c>
      <c r="P401" t="s">
        <v>281</v>
      </c>
      <c r="Q401" t="s">
        <v>2912</v>
      </c>
      <c r="R401" t="s">
        <v>77</v>
      </c>
      <c r="S401" t="s">
        <v>4483</v>
      </c>
      <c r="T401" t="s">
        <v>51</v>
      </c>
    </row>
    <row r="402" spans="1:20" x14ac:dyDescent="0.15">
      <c r="A402">
        <v>2020</v>
      </c>
      <c r="B402" t="s">
        <v>62526</v>
      </c>
      <c r="C402" t="s">
        <v>62481</v>
      </c>
      <c r="D402" t="s">
        <v>65</v>
      </c>
      <c r="E402" t="s">
        <v>53</v>
      </c>
      <c r="F402" t="s">
        <v>62574</v>
      </c>
      <c r="G402" t="s">
        <v>39</v>
      </c>
      <c r="H402" t="s">
        <v>55</v>
      </c>
      <c r="I402" t="s">
        <v>56</v>
      </c>
      <c r="J402" t="s">
        <v>62575</v>
      </c>
      <c r="K402"/>
      <c r="L402" t="s">
        <v>173</v>
      </c>
      <c r="M402" t="s">
        <v>44</v>
      </c>
      <c r="N402" t="s">
        <v>45</v>
      </c>
      <c r="O402" t="s">
        <v>135</v>
      </c>
      <c r="P402" t="s">
        <v>1206</v>
      </c>
      <c r="Q402" t="s">
        <v>60</v>
      </c>
      <c r="R402" t="s">
        <v>72</v>
      </c>
      <c r="S402" t="s">
        <v>23494</v>
      </c>
      <c r="T402" t="s">
        <v>51</v>
      </c>
    </row>
    <row r="403" spans="1:20" x14ac:dyDescent="0.15">
      <c r="A403">
        <v>2020</v>
      </c>
      <c r="B403" t="s">
        <v>62526</v>
      </c>
      <c r="C403" t="s">
        <v>62481</v>
      </c>
      <c r="D403" t="s">
        <v>65</v>
      </c>
      <c r="E403" t="s">
        <v>53</v>
      </c>
      <c r="F403" t="s">
        <v>62576</v>
      </c>
      <c r="G403" t="s">
        <v>39</v>
      </c>
      <c r="H403" t="s">
        <v>55</v>
      </c>
      <c r="I403" t="s">
        <v>56</v>
      </c>
      <c r="J403" t="s">
        <v>62577</v>
      </c>
      <c r="K403">
        <v>1</v>
      </c>
      <c r="L403" t="s">
        <v>173</v>
      </c>
      <c r="M403" t="s">
        <v>44</v>
      </c>
      <c r="N403" t="s">
        <v>45</v>
      </c>
      <c r="O403" t="s">
        <v>95</v>
      </c>
      <c r="P403" t="s">
        <v>339</v>
      </c>
      <c r="Q403" t="s">
        <v>15806</v>
      </c>
      <c r="R403" t="s">
        <v>448</v>
      </c>
      <c r="S403" t="s">
        <v>310</v>
      </c>
      <c r="T403" t="s">
        <v>51</v>
      </c>
    </row>
    <row r="404" spans="1:20" x14ac:dyDescent="0.15">
      <c r="A404">
        <v>2020</v>
      </c>
      <c r="B404" t="s">
        <v>62526</v>
      </c>
      <c r="C404" t="s">
        <v>62481</v>
      </c>
      <c r="D404" t="s">
        <v>65</v>
      </c>
      <c r="E404" t="s">
        <v>53</v>
      </c>
      <c r="F404" t="s">
        <v>62578</v>
      </c>
      <c r="G404" t="s">
        <v>39</v>
      </c>
      <c r="H404" t="s">
        <v>55</v>
      </c>
      <c r="I404" t="s">
        <v>56</v>
      </c>
      <c r="J404" t="s">
        <v>62579</v>
      </c>
      <c r="K404"/>
      <c r="L404" t="s">
        <v>43</v>
      </c>
      <c r="M404" t="s">
        <v>44</v>
      </c>
      <c r="N404" t="s">
        <v>45</v>
      </c>
      <c r="O404" t="s">
        <v>58</v>
      </c>
      <c r="P404" t="s">
        <v>76</v>
      </c>
      <c r="Q404" t="s">
        <v>131</v>
      </c>
      <c r="R404" t="s">
        <v>77</v>
      </c>
      <c r="S404" t="s">
        <v>2558</v>
      </c>
      <c r="T404" t="s">
        <v>51</v>
      </c>
    </row>
    <row r="405" spans="1:20" x14ac:dyDescent="0.15">
      <c r="A405">
        <v>2020</v>
      </c>
      <c r="B405" t="s">
        <v>62526</v>
      </c>
      <c r="C405" t="s">
        <v>62481</v>
      </c>
      <c r="D405" t="s">
        <v>65</v>
      </c>
      <c r="E405" t="s">
        <v>53</v>
      </c>
      <c r="F405" t="s">
        <v>62580</v>
      </c>
      <c r="G405" t="s">
        <v>39</v>
      </c>
      <c r="H405" t="s">
        <v>55</v>
      </c>
      <c r="I405" t="s">
        <v>56</v>
      </c>
      <c r="J405" t="s">
        <v>62581</v>
      </c>
      <c r="K405"/>
      <c r="L405" t="s">
        <v>43</v>
      </c>
      <c r="M405" t="s">
        <v>44</v>
      </c>
      <c r="N405" t="s">
        <v>45</v>
      </c>
      <c r="O405" t="s">
        <v>58</v>
      </c>
      <c r="P405" t="s">
        <v>59</v>
      </c>
      <c r="Q405" t="s">
        <v>131</v>
      </c>
      <c r="R405" t="s">
        <v>72</v>
      </c>
      <c r="S405" t="s">
        <v>3445</v>
      </c>
      <c r="T405" t="s">
        <v>51</v>
      </c>
    </row>
    <row r="406" spans="1:20" x14ac:dyDescent="0.15">
      <c r="A406">
        <v>2020</v>
      </c>
      <c r="B406" t="s">
        <v>62526</v>
      </c>
      <c r="C406" t="s">
        <v>62481</v>
      </c>
      <c r="D406" t="s">
        <v>65</v>
      </c>
      <c r="E406" t="s">
        <v>53</v>
      </c>
      <c r="F406" t="s">
        <v>62582</v>
      </c>
      <c r="G406" t="s">
        <v>39</v>
      </c>
      <c r="H406" t="s">
        <v>55</v>
      </c>
      <c r="I406" t="s">
        <v>56</v>
      </c>
      <c r="J406" t="s">
        <v>62583</v>
      </c>
      <c r="K406"/>
      <c r="L406" t="s">
        <v>43</v>
      </c>
      <c r="M406" t="s">
        <v>44</v>
      </c>
      <c r="N406" t="s">
        <v>45</v>
      </c>
      <c r="O406" t="s">
        <v>58</v>
      </c>
      <c r="P406" t="s">
        <v>59</v>
      </c>
      <c r="Q406" t="s">
        <v>131</v>
      </c>
      <c r="R406" t="s">
        <v>72</v>
      </c>
      <c r="S406" t="s">
        <v>3445</v>
      </c>
      <c r="T406" t="s">
        <v>51</v>
      </c>
    </row>
    <row r="407" spans="1:20" x14ac:dyDescent="0.15">
      <c r="A407">
        <v>2020</v>
      </c>
      <c r="B407" t="s">
        <v>62526</v>
      </c>
      <c r="C407" t="s">
        <v>62481</v>
      </c>
      <c r="D407" t="s">
        <v>65</v>
      </c>
      <c r="E407" t="s">
        <v>53</v>
      </c>
      <c r="F407" t="s">
        <v>62584</v>
      </c>
      <c r="G407" t="s">
        <v>39</v>
      </c>
      <c r="H407" t="s">
        <v>55</v>
      </c>
      <c r="I407" t="s">
        <v>56</v>
      </c>
      <c r="J407" t="s">
        <v>62585</v>
      </c>
      <c r="K407"/>
      <c r="L407" t="s">
        <v>43</v>
      </c>
      <c r="M407" t="s">
        <v>44</v>
      </c>
      <c r="N407" t="s">
        <v>45</v>
      </c>
      <c r="O407" t="s">
        <v>58</v>
      </c>
      <c r="P407" t="s">
        <v>76</v>
      </c>
      <c r="Q407" t="s">
        <v>131</v>
      </c>
      <c r="R407" t="s">
        <v>72</v>
      </c>
      <c r="S407" t="s">
        <v>23958</v>
      </c>
      <c r="T407" t="s">
        <v>51</v>
      </c>
    </row>
    <row r="408" spans="1:20" x14ac:dyDescent="0.15">
      <c r="A408">
        <v>2020</v>
      </c>
      <c r="B408" t="s">
        <v>62526</v>
      </c>
      <c r="C408" t="s">
        <v>62481</v>
      </c>
      <c r="D408" t="s">
        <v>65</v>
      </c>
      <c r="E408" t="s">
        <v>53</v>
      </c>
      <c r="F408" t="s">
        <v>62586</v>
      </c>
      <c r="G408" t="s">
        <v>39</v>
      </c>
      <c r="H408" t="s">
        <v>55</v>
      </c>
      <c r="I408" t="s">
        <v>56</v>
      </c>
      <c r="J408" t="s">
        <v>46987</v>
      </c>
      <c r="K408"/>
      <c r="L408" t="s">
        <v>43</v>
      </c>
      <c r="M408" t="s">
        <v>44</v>
      </c>
      <c r="N408" t="s">
        <v>45</v>
      </c>
      <c r="O408" t="s">
        <v>58</v>
      </c>
      <c r="P408" t="s">
        <v>76</v>
      </c>
      <c r="Q408" t="s">
        <v>131</v>
      </c>
      <c r="R408" t="s">
        <v>72</v>
      </c>
      <c r="S408" t="s">
        <v>3445</v>
      </c>
      <c r="T408" t="s">
        <v>51</v>
      </c>
    </row>
    <row r="409" spans="1:20" ht="56" x14ac:dyDescent="0.15">
      <c r="A409">
        <v>2020</v>
      </c>
      <c r="B409" t="s">
        <v>62526</v>
      </c>
      <c r="C409" t="s">
        <v>62481</v>
      </c>
      <c r="D409" t="s">
        <v>65</v>
      </c>
      <c r="E409" t="s">
        <v>53</v>
      </c>
      <c r="F409" t="s">
        <v>62587</v>
      </c>
      <c r="G409" t="s">
        <v>39</v>
      </c>
      <c r="H409" t="s">
        <v>55</v>
      </c>
      <c r="I409" t="s">
        <v>56</v>
      </c>
      <c r="J409" s="4" t="s">
        <v>62588</v>
      </c>
      <c r="K409"/>
      <c r="L409" t="s">
        <v>173</v>
      </c>
      <c r="M409" t="s">
        <v>44</v>
      </c>
      <c r="N409" t="s">
        <v>81</v>
      </c>
      <c r="O409" t="s">
        <v>82</v>
      </c>
      <c r="P409" t="s">
        <v>16378</v>
      </c>
      <c r="Q409" t="s">
        <v>199</v>
      </c>
      <c r="R409" t="s">
        <v>72</v>
      </c>
      <c r="S409" t="s">
        <v>85</v>
      </c>
      <c r="T409" t="s">
        <v>51</v>
      </c>
    </row>
    <row r="410" spans="1:20" x14ac:dyDescent="0.15">
      <c r="A410">
        <v>2020</v>
      </c>
      <c r="B410" t="s">
        <v>62526</v>
      </c>
      <c r="C410" t="s">
        <v>62481</v>
      </c>
      <c r="D410" t="s">
        <v>65</v>
      </c>
      <c r="E410" t="s">
        <v>53</v>
      </c>
      <c r="F410" t="s">
        <v>62589</v>
      </c>
      <c r="G410" t="s">
        <v>39</v>
      </c>
      <c r="H410" t="s">
        <v>55</v>
      </c>
      <c r="I410" t="s">
        <v>56</v>
      </c>
      <c r="J410" t="s">
        <v>62590</v>
      </c>
      <c r="K410"/>
      <c r="L410" t="s">
        <v>173</v>
      </c>
      <c r="M410" t="s">
        <v>44</v>
      </c>
      <c r="N410" t="s">
        <v>45</v>
      </c>
      <c r="O410" t="s">
        <v>162</v>
      </c>
      <c r="P410" t="s">
        <v>567</v>
      </c>
      <c r="Q410" t="s">
        <v>60</v>
      </c>
      <c r="R410" t="s">
        <v>72</v>
      </c>
      <c r="S410" t="s">
        <v>164</v>
      </c>
      <c r="T410" t="s">
        <v>51</v>
      </c>
    </row>
    <row r="411" spans="1:20" x14ac:dyDescent="0.15">
      <c r="A411">
        <v>2020</v>
      </c>
      <c r="B411" t="s">
        <v>62526</v>
      </c>
      <c r="C411" t="s">
        <v>62481</v>
      </c>
      <c r="D411" t="s">
        <v>65</v>
      </c>
      <c r="E411" t="s">
        <v>53</v>
      </c>
      <c r="F411" t="s">
        <v>62591</v>
      </c>
      <c r="G411" t="s">
        <v>39</v>
      </c>
      <c r="H411" t="s">
        <v>55</v>
      </c>
      <c r="I411" t="s">
        <v>56</v>
      </c>
      <c r="J411" t="s">
        <v>62592</v>
      </c>
      <c r="K411"/>
      <c r="L411" t="s">
        <v>43</v>
      </c>
      <c r="M411" t="s">
        <v>44</v>
      </c>
      <c r="N411" t="s">
        <v>45</v>
      </c>
      <c r="O411" t="s">
        <v>58</v>
      </c>
      <c r="P411" t="s">
        <v>76</v>
      </c>
      <c r="Q411" t="s">
        <v>131</v>
      </c>
      <c r="R411" t="s">
        <v>72</v>
      </c>
      <c r="S411" t="s">
        <v>260</v>
      </c>
      <c r="T411" t="s">
        <v>51</v>
      </c>
    </row>
    <row r="412" spans="1:20" x14ac:dyDescent="0.15">
      <c r="A412">
        <v>2020</v>
      </c>
      <c r="B412" t="s">
        <v>62526</v>
      </c>
      <c r="C412" t="s">
        <v>62481</v>
      </c>
      <c r="D412" t="s">
        <v>65</v>
      </c>
      <c r="E412" t="s">
        <v>53</v>
      </c>
      <c r="F412" t="s">
        <v>62593</v>
      </c>
      <c r="G412" t="s">
        <v>39</v>
      </c>
      <c r="H412" t="s">
        <v>55</v>
      </c>
      <c r="I412" t="s">
        <v>56</v>
      </c>
      <c r="J412" t="s">
        <v>62594</v>
      </c>
      <c r="K412"/>
      <c r="L412" t="s">
        <v>173</v>
      </c>
      <c r="M412" t="s">
        <v>44</v>
      </c>
      <c r="N412" t="s">
        <v>45</v>
      </c>
      <c r="O412" t="s">
        <v>162</v>
      </c>
      <c r="P412" t="s">
        <v>788</v>
      </c>
      <c r="Q412" t="s">
        <v>60</v>
      </c>
      <c r="R412" t="s">
        <v>72</v>
      </c>
      <c r="S412" t="s">
        <v>164</v>
      </c>
      <c r="T412" t="s">
        <v>51</v>
      </c>
    </row>
    <row r="413" spans="1:20" x14ac:dyDescent="0.15">
      <c r="A413">
        <v>2020</v>
      </c>
      <c r="B413" t="s">
        <v>62526</v>
      </c>
      <c r="C413" t="s">
        <v>62481</v>
      </c>
      <c r="D413" t="s">
        <v>65</v>
      </c>
      <c r="E413" t="s">
        <v>53</v>
      </c>
      <c r="F413" t="s">
        <v>62595</v>
      </c>
      <c r="G413" t="s">
        <v>39</v>
      </c>
      <c r="H413" t="s">
        <v>55</v>
      </c>
      <c r="I413" t="s">
        <v>56</v>
      </c>
      <c r="J413" t="s">
        <v>62596</v>
      </c>
      <c r="K413"/>
      <c r="L413" t="s">
        <v>173</v>
      </c>
      <c r="M413" t="s">
        <v>44</v>
      </c>
      <c r="N413" t="s">
        <v>45</v>
      </c>
      <c r="O413" t="s">
        <v>162</v>
      </c>
      <c r="P413" t="s">
        <v>567</v>
      </c>
      <c r="Q413" t="s">
        <v>60</v>
      </c>
      <c r="R413" t="s">
        <v>72</v>
      </c>
      <c r="S413" t="s">
        <v>164</v>
      </c>
      <c r="T413" t="s">
        <v>51</v>
      </c>
    </row>
    <row r="414" spans="1:20" x14ac:dyDescent="0.15">
      <c r="A414">
        <v>2020</v>
      </c>
      <c r="B414" t="s">
        <v>62526</v>
      </c>
      <c r="C414" t="s">
        <v>62481</v>
      </c>
      <c r="D414" t="s">
        <v>65</v>
      </c>
      <c r="E414" t="s">
        <v>53</v>
      </c>
      <c r="F414" t="s">
        <v>62597</v>
      </c>
      <c r="G414" t="s">
        <v>39</v>
      </c>
      <c r="H414" t="s">
        <v>55</v>
      </c>
      <c r="I414" t="s">
        <v>56</v>
      </c>
      <c r="J414" t="s">
        <v>62598</v>
      </c>
      <c r="K414"/>
      <c r="L414" t="s">
        <v>43</v>
      </c>
      <c r="M414" t="s">
        <v>44</v>
      </c>
      <c r="N414" t="s">
        <v>45</v>
      </c>
      <c r="O414" t="s">
        <v>58</v>
      </c>
      <c r="P414" t="s">
        <v>76</v>
      </c>
      <c r="Q414" t="s">
        <v>131</v>
      </c>
      <c r="R414" t="s">
        <v>72</v>
      </c>
      <c r="S414" t="s">
        <v>260</v>
      </c>
      <c r="T414" t="s">
        <v>51</v>
      </c>
    </row>
    <row r="415" spans="1:20" x14ac:dyDescent="0.15">
      <c r="A415">
        <v>2020</v>
      </c>
      <c r="B415" t="s">
        <v>62599</v>
      </c>
      <c r="C415" t="s">
        <v>62481</v>
      </c>
      <c r="D415" t="s">
        <v>37</v>
      </c>
      <c r="E415" t="s">
        <v>122</v>
      </c>
      <c r="F415" t="s">
        <v>62600</v>
      </c>
      <c r="G415" t="s">
        <v>39</v>
      </c>
      <c r="H415" t="s">
        <v>55</v>
      </c>
      <c r="I415" t="s">
        <v>56</v>
      </c>
      <c r="J415" t="s">
        <v>61805</v>
      </c>
      <c r="K415">
        <v>3</v>
      </c>
      <c r="L415" t="s">
        <v>43</v>
      </c>
      <c r="M415" t="s">
        <v>44</v>
      </c>
      <c r="N415" t="s">
        <v>45</v>
      </c>
      <c r="O415" t="s">
        <v>89</v>
      </c>
      <c r="P415" t="s">
        <v>399</v>
      </c>
      <c r="Q415" t="s">
        <v>199</v>
      </c>
      <c r="R415" t="s">
        <v>49</v>
      </c>
      <c r="S415" t="s">
        <v>400</v>
      </c>
      <c r="T415" t="s">
        <v>51</v>
      </c>
    </row>
    <row r="416" spans="1:20" x14ac:dyDescent="0.15">
      <c r="A416">
        <v>2020</v>
      </c>
      <c r="B416" t="s">
        <v>62599</v>
      </c>
      <c r="C416" t="s">
        <v>62601</v>
      </c>
      <c r="D416" t="s">
        <v>65</v>
      </c>
      <c r="E416" t="s">
        <v>53</v>
      </c>
      <c r="F416" t="s">
        <v>62602</v>
      </c>
      <c r="G416" t="s">
        <v>39</v>
      </c>
      <c r="H416" t="s">
        <v>55</v>
      </c>
      <c r="I416" t="s">
        <v>56</v>
      </c>
      <c r="J416" t="s">
        <v>256</v>
      </c>
      <c r="K416"/>
      <c r="L416" t="s">
        <v>43</v>
      </c>
      <c r="M416" t="s">
        <v>44</v>
      </c>
      <c r="N416" t="s">
        <v>45</v>
      </c>
      <c r="O416" t="s">
        <v>236</v>
      </c>
      <c r="P416" t="s">
        <v>257</v>
      </c>
      <c r="Q416" t="s">
        <v>617</v>
      </c>
      <c r="R416" t="s">
        <v>72</v>
      </c>
      <c r="S416" t="s">
        <v>201</v>
      </c>
      <c r="T416" t="s">
        <v>51</v>
      </c>
    </row>
    <row r="417" spans="1:20" x14ac:dyDescent="0.15">
      <c r="A417">
        <v>2020</v>
      </c>
      <c r="B417" t="s">
        <v>62603</v>
      </c>
      <c r="C417" t="s">
        <v>62604</v>
      </c>
      <c r="D417" t="s">
        <v>37</v>
      </c>
      <c r="E417" t="s">
        <v>53</v>
      </c>
      <c r="F417" t="s">
        <v>62605</v>
      </c>
      <c r="G417" t="s">
        <v>39</v>
      </c>
      <c r="H417" t="s">
        <v>55</v>
      </c>
      <c r="I417" t="s">
        <v>56</v>
      </c>
      <c r="J417" t="s">
        <v>62100</v>
      </c>
      <c r="K417">
        <v>1</v>
      </c>
      <c r="L417" t="s">
        <v>43</v>
      </c>
      <c r="M417" t="s">
        <v>44</v>
      </c>
      <c r="N417" t="s">
        <v>45</v>
      </c>
      <c r="O417" t="s">
        <v>89</v>
      </c>
      <c r="P417" t="s">
        <v>399</v>
      </c>
      <c r="Q417" t="s">
        <v>1127</v>
      </c>
      <c r="R417" t="s">
        <v>49</v>
      </c>
      <c r="S417" t="s">
        <v>817</v>
      </c>
      <c r="T417" t="s">
        <v>51</v>
      </c>
    </row>
    <row r="418" spans="1:20" x14ac:dyDescent="0.15">
      <c r="A418">
        <v>2020</v>
      </c>
      <c r="B418" t="s">
        <v>62529</v>
      </c>
      <c r="C418" t="s">
        <v>62481</v>
      </c>
      <c r="D418" t="s">
        <v>52</v>
      </c>
      <c r="E418" t="s">
        <v>53</v>
      </c>
      <c r="F418" t="s">
        <v>62606</v>
      </c>
      <c r="G418" t="s">
        <v>39</v>
      </c>
      <c r="H418" t="s">
        <v>55</v>
      </c>
      <c r="I418" t="s">
        <v>56</v>
      </c>
      <c r="J418" t="s">
        <v>36911</v>
      </c>
      <c r="K418">
        <v>60</v>
      </c>
      <c r="L418" t="s">
        <v>173</v>
      </c>
      <c r="M418" t="s">
        <v>44</v>
      </c>
      <c r="N418" t="s">
        <v>45</v>
      </c>
      <c r="O418" t="s">
        <v>46</v>
      </c>
      <c r="P418" t="s">
        <v>545</v>
      </c>
      <c r="Q418" t="s">
        <v>199</v>
      </c>
      <c r="R418" t="s">
        <v>61</v>
      </c>
      <c r="S418" t="s">
        <v>7185</v>
      </c>
      <c r="T418" t="s">
        <v>51</v>
      </c>
    </row>
    <row r="419" spans="1:20" x14ac:dyDescent="0.15">
      <c r="A419">
        <v>2020</v>
      </c>
      <c r="B419" t="s">
        <v>62529</v>
      </c>
      <c r="C419" t="s">
        <v>62481</v>
      </c>
      <c r="D419" t="s">
        <v>65</v>
      </c>
      <c r="E419" t="s">
        <v>53</v>
      </c>
      <c r="F419" t="s">
        <v>62607</v>
      </c>
      <c r="G419" t="s">
        <v>39</v>
      </c>
      <c r="H419" t="s">
        <v>55</v>
      </c>
      <c r="I419" t="s">
        <v>56</v>
      </c>
      <c r="J419" t="s">
        <v>62608</v>
      </c>
      <c r="K419"/>
      <c r="L419" t="s">
        <v>43</v>
      </c>
      <c r="M419" t="s">
        <v>44</v>
      </c>
      <c r="N419" t="s">
        <v>45</v>
      </c>
      <c r="O419" t="s">
        <v>214</v>
      </c>
      <c r="P419" t="s">
        <v>141</v>
      </c>
      <c r="Q419" t="s">
        <v>215</v>
      </c>
      <c r="R419" t="s">
        <v>72</v>
      </c>
      <c r="S419" t="s">
        <v>216</v>
      </c>
      <c r="T419" t="s">
        <v>51</v>
      </c>
    </row>
    <row r="420" spans="1:20" x14ac:dyDescent="0.15">
      <c r="A420">
        <v>2020</v>
      </c>
      <c r="B420" t="s">
        <v>62529</v>
      </c>
      <c r="C420" t="s">
        <v>62481</v>
      </c>
      <c r="D420" t="s">
        <v>65</v>
      </c>
      <c r="E420" t="s">
        <v>53</v>
      </c>
      <c r="F420" t="s">
        <v>62609</v>
      </c>
      <c r="G420" t="s">
        <v>39</v>
      </c>
      <c r="H420" t="s">
        <v>55</v>
      </c>
      <c r="I420" t="s">
        <v>56</v>
      </c>
      <c r="J420" t="s">
        <v>62610</v>
      </c>
      <c r="K420"/>
      <c r="L420" t="s">
        <v>173</v>
      </c>
      <c r="M420" t="s">
        <v>44</v>
      </c>
      <c r="N420" t="s">
        <v>45</v>
      </c>
      <c r="O420" t="s">
        <v>214</v>
      </c>
      <c r="P420" t="s">
        <v>141</v>
      </c>
      <c r="Q420" t="s">
        <v>8566</v>
      </c>
      <c r="R420" t="s">
        <v>72</v>
      </c>
      <c r="S420" t="s">
        <v>216</v>
      </c>
      <c r="T420" t="s">
        <v>51</v>
      </c>
    </row>
    <row r="421" spans="1:20" x14ac:dyDescent="0.15">
      <c r="A421">
        <v>2020</v>
      </c>
      <c r="B421" t="s">
        <v>62529</v>
      </c>
      <c r="C421" t="s">
        <v>62611</v>
      </c>
      <c r="D421" t="s">
        <v>65</v>
      </c>
      <c r="E421" t="s">
        <v>53</v>
      </c>
      <c r="F421" t="s">
        <v>62612</v>
      </c>
      <c r="G421" t="s">
        <v>39</v>
      </c>
      <c r="H421" t="s">
        <v>55</v>
      </c>
      <c r="I421" t="s">
        <v>56</v>
      </c>
      <c r="J421" t="s">
        <v>62613</v>
      </c>
      <c r="K421"/>
      <c r="L421" t="s">
        <v>43</v>
      </c>
      <c r="M421" t="s">
        <v>44</v>
      </c>
      <c r="N421" t="s">
        <v>45</v>
      </c>
      <c r="O421" t="s">
        <v>58</v>
      </c>
      <c r="P421" t="s">
        <v>76</v>
      </c>
      <c r="Q421" t="s">
        <v>131</v>
      </c>
      <c r="R421" t="s">
        <v>72</v>
      </c>
      <c r="S421" t="s">
        <v>21618</v>
      </c>
      <c r="T421" t="s">
        <v>51</v>
      </c>
    </row>
    <row r="422" spans="1:20" x14ac:dyDescent="0.15">
      <c r="A422">
        <v>2020</v>
      </c>
      <c r="B422" t="s">
        <v>62492</v>
      </c>
      <c r="C422" t="s">
        <v>62488</v>
      </c>
      <c r="D422" t="s">
        <v>65</v>
      </c>
      <c r="E422" t="s">
        <v>53</v>
      </c>
      <c r="F422" t="s">
        <v>62614</v>
      </c>
      <c r="G422" t="s">
        <v>39</v>
      </c>
      <c r="H422" t="s">
        <v>55</v>
      </c>
      <c r="I422" t="s">
        <v>56</v>
      </c>
      <c r="J422" t="s">
        <v>62490</v>
      </c>
      <c r="K422"/>
      <c r="L422" t="s">
        <v>43</v>
      </c>
      <c r="M422" t="s">
        <v>88</v>
      </c>
      <c r="N422" t="s">
        <v>45</v>
      </c>
      <c r="O422" t="s">
        <v>89</v>
      </c>
      <c r="P422" t="s">
        <v>399</v>
      </c>
      <c r="Q422" t="s">
        <v>816</v>
      </c>
      <c r="R422" t="s">
        <v>72</v>
      </c>
      <c r="S422" t="s">
        <v>400</v>
      </c>
      <c r="T422" t="s">
        <v>51</v>
      </c>
    </row>
    <row r="423" spans="1:20" x14ac:dyDescent="0.15">
      <c r="A423">
        <v>2020</v>
      </c>
      <c r="B423" t="s">
        <v>62615</v>
      </c>
      <c r="C423" t="s">
        <v>62488</v>
      </c>
      <c r="D423" t="s">
        <v>65</v>
      </c>
      <c r="E423" t="s">
        <v>53</v>
      </c>
      <c r="F423" t="s">
        <v>62616</v>
      </c>
      <c r="G423" t="s">
        <v>39</v>
      </c>
      <c r="H423" t="s">
        <v>55</v>
      </c>
      <c r="I423" t="s">
        <v>56</v>
      </c>
      <c r="J423" t="s">
        <v>62617</v>
      </c>
      <c r="K423"/>
      <c r="L423" t="s">
        <v>43</v>
      </c>
      <c r="M423" t="s">
        <v>88</v>
      </c>
      <c r="N423" t="s">
        <v>45</v>
      </c>
      <c r="O423" t="s">
        <v>162</v>
      </c>
      <c r="P423" t="s">
        <v>187</v>
      </c>
      <c r="Q423" t="s">
        <v>270</v>
      </c>
      <c r="R423" t="s">
        <v>72</v>
      </c>
      <c r="S423" t="s">
        <v>164</v>
      </c>
      <c r="T423" t="s">
        <v>51</v>
      </c>
    </row>
    <row r="424" spans="1:20" x14ac:dyDescent="0.15">
      <c r="A424">
        <v>2020</v>
      </c>
      <c r="B424" t="s">
        <v>62618</v>
      </c>
      <c r="C424" t="s">
        <v>62488</v>
      </c>
      <c r="D424" t="s">
        <v>65</v>
      </c>
      <c r="E424" t="s">
        <v>53</v>
      </c>
      <c r="F424" t="s">
        <v>62619</v>
      </c>
      <c r="G424" t="s">
        <v>39</v>
      </c>
      <c r="H424" t="s">
        <v>55</v>
      </c>
      <c r="I424" t="s">
        <v>56</v>
      </c>
      <c r="J424" t="s">
        <v>62620</v>
      </c>
      <c r="K424"/>
      <c r="L424" t="s">
        <v>43</v>
      </c>
      <c r="M424" t="s">
        <v>88</v>
      </c>
      <c r="N424" t="s">
        <v>45</v>
      </c>
      <c r="O424" t="s">
        <v>162</v>
      </c>
      <c r="P424" t="s">
        <v>187</v>
      </c>
      <c r="Q424" t="s">
        <v>270</v>
      </c>
      <c r="R424" t="s">
        <v>72</v>
      </c>
      <c r="S424" t="s">
        <v>164</v>
      </c>
      <c r="T424" t="s">
        <v>51</v>
      </c>
    </row>
    <row r="425" spans="1:20" x14ac:dyDescent="0.15">
      <c r="A425">
        <v>2020</v>
      </c>
      <c r="B425" t="s">
        <v>62621</v>
      </c>
      <c r="C425" t="s">
        <v>62488</v>
      </c>
      <c r="D425" t="s">
        <v>65</v>
      </c>
      <c r="E425" t="s">
        <v>53</v>
      </c>
      <c r="F425" t="s">
        <v>62622</v>
      </c>
      <c r="G425" t="s">
        <v>39</v>
      </c>
      <c r="H425" t="s">
        <v>55</v>
      </c>
      <c r="I425" t="s">
        <v>56</v>
      </c>
      <c r="J425" t="s">
        <v>62623</v>
      </c>
      <c r="K425"/>
      <c r="L425" t="s">
        <v>43</v>
      </c>
      <c r="M425" t="s">
        <v>88</v>
      </c>
      <c r="N425" t="s">
        <v>45</v>
      </c>
      <c r="O425" t="s">
        <v>162</v>
      </c>
      <c r="P425" t="s">
        <v>187</v>
      </c>
      <c r="Q425" t="s">
        <v>270</v>
      </c>
      <c r="R425" t="s">
        <v>72</v>
      </c>
      <c r="S425" t="s">
        <v>164</v>
      </c>
      <c r="T425" t="s">
        <v>51</v>
      </c>
    </row>
    <row r="426" spans="1:20" x14ac:dyDescent="0.15">
      <c r="A426">
        <v>2020</v>
      </c>
      <c r="B426" t="s">
        <v>62364</v>
      </c>
      <c r="C426" t="s">
        <v>62624</v>
      </c>
      <c r="D426" t="s">
        <v>37</v>
      </c>
      <c r="E426" t="s">
        <v>122</v>
      </c>
      <c r="F426" t="s">
        <v>62625</v>
      </c>
      <c r="G426" t="s">
        <v>39</v>
      </c>
      <c r="H426" t="s">
        <v>55</v>
      </c>
      <c r="I426" t="s">
        <v>56</v>
      </c>
      <c r="J426" t="s">
        <v>62626</v>
      </c>
      <c r="K426">
        <v>45</v>
      </c>
      <c r="L426" t="s">
        <v>43</v>
      </c>
      <c r="M426" t="s">
        <v>44</v>
      </c>
      <c r="N426" t="s">
        <v>45</v>
      </c>
      <c r="O426" t="s">
        <v>58</v>
      </c>
      <c r="P426" t="s">
        <v>59</v>
      </c>
      <c r="Q426" t="s">
        <v>60</v>
      </c>
      <c r="R426" t="s">
        <v>501</v>
      </c>
      <c r="S426" t="s">
        <v>497</v>
      </c>
      <c r="T426" t="s">
        <v>51</v>
      </c>
    </row>
    <row r="427" spans="1:20" x14ac:dyDescent="0.15">
      <c r="A427">
        <v>2020</v>
      </c>
      <c r="B427" t="s">
        <v>62364</v>
      </c>
      <c r="C427" t="s">
        <v>62624</v>
      </c>
      <c r="D427" t="s">
        <v>65</v>
      </c>
      <c r="E427" t="s">
        <v>53</v>
      </c>
      <c r="F427" t="s">
        <v>62627</v>
      </c>
      <c r="G427" t="s">
        <v>39</v>
      </c>
      <c r="H427" t="s">
        <v>55</v>
      </c>
      <c r="I427" t="s">
        <v>56</v>
      </c>
      <c r="J427" t="s">
        <v>62628</v>
      </c>
      <c r="K427"/>
      <c r="L427" t="s">
        <v>173</v>
      </c>
      <c r="M427" t="s">
        <v>44</v>
      </c>
      <c r="N427" t="s">
        <v>45</v>
      </c>
      <c r="O427" t="s">
        <v>385</v>
      </c>
      <c r="P427" t="s">
        <v>386</v>
      </c>
      <c r="Q427" t="s">
        <v>4697</v>
      </c>
      <c r="R427" t="s">
        <v>72</v>
      </c>
      <c r="S427" t="s">
        <v>726</v>
      </c>
      <c r="T427" t="s">
        <v>51</v>
      </c>
    </row>
    <row r="428" spans="1:20" x14ac:dyDescent="0.15">
      <c r="A428">
        <v>2020</v>
      </c>
      <c r="B428" t="s">
        <v>62629</v>
      </c>
      <c r="C428" t="s">
        <v>62498</v>
      </c>
      <c r="D428" t="s">
        <v>65</v>
      </c>
      <c r="E428" t="s">
        <v>53</v>
      </c>
      <c r="F428" t="s">
        <v>62630</v>
      </c>
      <c r="G428" t="s">
        <v>39</v>
      </c>
      <c r="H428" t="s">
        <v>55</v>
      </c>
      <c r="I428" t="s">
        <v>56</v>
      </c>
      <c r="J428" t="s">
        <v>62521</v>
      </c>
      <c r="K428"/>
      <c r="L428" t="s">
        <v>43</v>
      </c>
      <c r="M428" t="s">
        <v>88</v>
      </c>
      <c r="N428" t="s">
        <v>45</v>
      </c>
      <c r="O428" t="s">
        <v>46</v>
      </c>
      <c r="P428" t="s">
        <v>685</v>
      </c>
      <c r="Q428" t="s">
        <v>653</v>
      </c>
      <c r="R428" t="s">
        <v>72</v>
      </c>
      <c r="S428" t="s">
        <v>977</v>
      </c>
      <c r="T428" t="s">
        <v>51</v>
      </c>
    </row>
    <row r="429" spans="1:20" x14ac:dyDescent="0.15">
      <c r="A429">
        <v>2020</v>
      </c>
      <c r="B429" t="s">
        <v>62631</v>
      </c>
      <c r="C429" t="s">
        <v>62632</v>
      </c>
      <c r="D429" t="s">
        <v>65</v>
      </c>
      <c r="E429" t="s">
        <v>53</v>
      </c>
      <c r="F429" t="s">
        <v>62633</v>
      </c>
      <c r="G429" t="s">
        <v>39</v>
      </c>
      <c r="H429" t="s">
        <v>55</v>
      </c>
      <c r="I429" t="s">
        <v>56</v>
      </c>
      <c r="J429" t="s">
        <v>62454</v>
      </c>
      <c r="K429"/>
      <c r="L429" t="s">
        <v>43</v>
      </c>
      <c r="M429" t="s">
        <v>88</v>
      </c>
      <c r="N429" t="s">
        <v>45</v>
      </c>
      <c r="O429" t="s">
        <v>135</v>
      </c>
      <c r="P429" t="s">
        <v>567</v>
      </c>
      <c r="Q429" t="s">
        <v>2344</v>
      </c>
      <c r="R429" t="s">
        <v>72</v>
      </c>
      <c r="S429" t="s">
        <v>303</v>
      </c>
      <c r="T429" t="s">
        <v>51</v>
      </c>
    </row>
    <row r="430" spans="1:20" x14ac:dyDescent="0.15">
      <c r="A430">
        <v>2020</v>
      </c>
      <c r="B430" t="s">
        <v>62634</v>
      </c>
      <c r="C430" t="s">
        <v>62488</v>
      </c>
      <c r="D430" t="s">
        <v>65</v>
      </c>
      <c r="E430" t="s">
        <v>53</v>
      </c>
      <c r="F430" t="s">
        <v>62635</v>
      </c>
      <c r="G430" t="s">
        <v>39</v>
      </c>
      <c r="H430" t="s">
        <v>55</v>
      </c>
      <c r="I430" t="s">
        <v>56</v>
      </c>
      <c r="J430" t="s">
        <v>62636</v>
      </c>
      <c r="K430"/>
      <c r="L430" t="s">
        <v>43</v>
      </c>
      <c r="M430" t="s">
        <v>88</v>
      </c>
      <c r="N430" t="s">
        <v>45</v>
      </c>
      <c r="O430" t="s">
        <v>236</v>
      </c>
      <c r="P430" t="s">
        <v>13600</v>
      </c>
      <c r="Q430" t="s">
        <v>829</v>
      </c>
      <c r="R430" t="s">
        <v>72</v>
      </c>
      <c r="S430" t="s">
        <v>1614</v>
      </c>
      <c r="T430" t="s">
        <v>51</v>
      </c>
    </row>
    <row r="431" spans="1:20" x14ac:dyDescent="0.15">
      <c r="A431">
        <v>2020</v>
      </c>
      <c r="B431" t="s">
        <v>62634</v>
      </c>
      <c r="C431" t="s">
        <v>62488</v>
      </c>
      <c r="D431" t="s">
        <v>65</v>
      </c>
      <c r="E431" t="s">
        <v>53</v>
      </c>
      <c r="F431" t="s">
        <v>62637</v>
      </c>
      <c r="G431" t="s">
        <v>39</v>
      </c>
      <c r="H431" t="s">
        <v>55</v>
      </c>
      <c r="I431" t="s">
        <v>56</v>
      </c>
      <c r="J431" t="s">
        <v>62638</v>
      </c>
      <c r="K431"/>
      <c r="L431" t="s">
        <v>43</v>
      </c>
      <c r="M431" t="s">
        <v>88</v>
      </c>
      <c r="N431" t="s">
        <v>45</v>
      </c>
      <c r="O431" t="s">
        <v>197</v>
      </c>
      <c r="P431" t="s">
        <v>529</v>
      </c>
      <c r="Q431" t="s">
        <v>1617</v>
      </c>
      <c r="R431" t="s">
        <v>72</v>
      </c>
      <c r="S431" t="s">
        <v>1618</v>
      </c>
      <c r="T431" t="s">
        <v>51</v>
      </c>
    </row>
    <row r="432" spans="1:20" x14ac:dyDescent="0.15">
      <c r="A432">
        <v>2020</v>
      </c>
      <c r="B432" t="s">
        <v>62639</v>
      </c>
      <c r="C432" t="s">
        <v>62488</v>
      </c>
      <c r="D432" t="s">
        <v>65</v>
      </c>
      <c r="E432" t="s">
        <v>53</v>
      </c>
      <c r="F432" t="s">
        <v>62640</v>
      </c>
      <c r="G432" t="s">
        <v>39</v>
      </c>
      <c r="H432" t="s">
        <v>55</v>
      </c>
      <c r="I432" t="s">
        <v>56</v>
      </c>
      <c r="J432" t="s">
        <v>62641</v>
      </c>
      <c r="K432"/>
      <c r="L432" t="s">
        <v>43</v>
      </c>
      <c r="M432" t="s">
        <v>88</v>
      </c>
      <c r="N432" t="s">
        <v>45</v>
      </c>
      <c r="O432" t="s">
        <v>197</v>
      </c>
      <c r="P432" t="s">
        <v>529</v>
      </c>
      <c r="Q432" t="s">
        <v>1617</v>
      </c>
      <c r="R432" t="s">
        <v>72</v>
      </c>
      <c r="S432" t="s">
        <v>1618</v>
      </c>
      <c r="T432" t="s">
        <v>51</v>
      </c>
    </row>
    <row r="433" spans="1:20" x14ac:dyDescent="0.15">
      <c r="A433">
        <v>2020</v>
      </c>
      <c r="B433" t="s">
        <v>62642</v>
      </c>
      <c r="C433" t="s">
        <v>62488</v>
      </c>
      <c r="D433" t="s">
        <v>65</v>
      </c>
      <c r="E433" t="s">
        <v>53</v>
      </c>
      <c r="F433" t="s">
        <v>62643</v>
      </c>
      <c r="G433" t="s">
        <v>39</v>
      </c>
      <c r="H433" t="s">
        <v>55</v>
      </c>
      <c r="I433" t="s">
        <v>56</v>
      </c>
      <c r="J433" t="s">
        <v>62644</v>
      </c>
      <c r="K433"/>
      <c r="L433" t="s">
        <v>43</v>
      </c>
      <c r="M433" t="s">
        <v>88</v>
      </c>
      <c r="N433" t="s">
        <v>45</v>
      </c>
      <c r="O433" t="s">
        <v>236</v>
      </c>
      <c r="P433" t="s">
        <v>237</v>
      </c>
      <c r="Q433" t="s">
        <v>555</v>
      </c>
      <c r="R433" t="s">
        <v>120</v>
      </c>
      <c r="S433" t="s">
        <v>1005</v>
      </c>
      <c r="T433" t="s">
        <v>51</v>
      </c>
    </row>
    <row r="434" spans="1:20" x14ac:dyDescent="0.15">
      <c r="A434">
        <v>2020</v>
      </c>
      <c r="B434" t="s">
        <v>62481</v>
      </c>
      <c r="C434" t="s">
        <v>62624</v>
      </c>
      <c r="D434" t="s">
        <v>169</v>
      </c>
      <c r="E434" t="s">
        <v>53</v>
      </c>
      <c r="F434" t="s">
        <v>62645</v>
      </c>
      <c r="G434" t="s">
        <v>39</v>
      </c>
      <c r="H434" t="s">
        <v>55</v>
      </c>
      <c r="I434" t="s">
        <v>56</v>
      </c>
      <c r="J434" t="s">
        <v>62646</v>
      </c>
      <c r="K434"/>
      <c r="L434" t="s">
        <v>173</v>
      </c>
      <c r="M434" t="s">
        <v>88</v>
      </c>
      <c r="N434" t="s">
        <v>45</v>
      </c>
      <c r="O434" t="s">
        <v>111</v>
      </c>
      <c r="P434" t="s">
        <v>468</v>
      </c>
      <c r="Q434" t="s">
        <v>60</v>
      </c>
      <c r="R434" t="s">
        <v>176</v>
      </c>
      <c r="S434" t="s">
        <v>331</v>
      </c>
      <c r="T434" t="s">
        <v>51</v>
      </c>
    </row>
    <row r="435" spans="1:20" x14ac:dyDescent="0.15">
      <c r="A435">
        <v>2020</v>
      </c>
      <c r="B435" t="s">
        <v>62481</v>
      </c>
      <c r="C435" t="s">
        <v>62498</v>
      </c>
      <c r="D435" t="s">
        <v>65</v>
      </c>
      <c r="E435" t="s">
        <v>53</v>
      </c>
      <c r="F435" t="s">
        <v>62647</v>
      </c>
      <c r="G435" t="s">
        <v>39</v>
      </c>
      <c r="H435" t="s">
        <v>40</v>
      </c>
      <c r="I435" t="s">
        <v>124</v>
      </c>
      <c r="J435" t="s">
        <v>62648</v>
      </c>
      <c r="K435"/>
      <c r="L435" t="s">
        <v>43</v>
      </c>
      <c r="M435" t="s">
        <v>88</v>
      </c>
      <c r="N435" t="s">
        <v>45</v>
      </c>
      <c r="O435" t="s">
        <v>385</v>
      </c>
      <c r="P435" t="s">
        <v>1827</v>
      </c>
      <c r="Q435" t="s">
        <v>2096</v>
      </c>
      <c r="R435" t="s">
        <v>72</v>
      </c>
      <c r="S435" t="s">
        <v>42348</v>
      </c>
      <c r="T435" t="s">
        <v>51</v>
      </c>
    </row>
    <row r="436" spans="1:20" x14ac:dyDescent="0.15">
      <c r="A436">
        <v>2020</v>
      </c>
      <c r="B436" t="s">
        <v>62481</v>
      </c>
      <c r="C436" t="s">
        <v>62498</v>
      </c>
      <c r="D436" t="s">
        <v>65</v>
      </c>
      <c r="E436" t="s">
        <v>53</v>
      </c>
      <c r="F436" t="s">
        <v>62649</v>
      </c>
      <c r="G436" t="s">
        <v>39</v>
      </c>
      <c r="H436" t="s">
        <v>55</v>
      </c>
      <c r="I436" t="s">
        <v>56</v>
      </c>
      <c r="J436" t="s">
        <v>62648</v>
      </c>
      <c r="K436"/>
      <c r="L436" t="s">
        <v>43</v>
      </c>
      <c r="M436" t="s">
        <v>88</v>
      </c>
      <c r="N436" t="s">
        <v>45</v>
      </c>
      <c r="O436" t="s">
        <v>385</v>
      </c>
      <c r="P436" t="s">
        <v>1827</v>
      </c>
      <c r="Q436" t="s">
        <v>2096</v>
      </c>
      <c r="R436" t="s">
        <v>72</v>
      </c>
      <c r="S436" t="s">
        <v>42348</v>
      </c>
      <c r="T436" t="s">
        <v>51</v>
      </c>
    </row>
    <row r="437" spans="1:20" x14ac:dyDescent="0.15">
      <c r="A437">
        <v>2020</v>
      </c>
      <c r="B437" t="s">
        <v>62481</v>
      </c>
      <c r="C437" t="s">
        <v>62498</v>
      </c>
      <c r="D437" t="s">
        <v>65</v>
      </c>
      <c r="E437"/>
      <c r="F437" t="s">
        <v>62650</v>
      </c>
      <c r="G437" t="s">
        <v>39</v>
      </c>
      <c r="H437" t="s">
        <v>40</v>
      </c>
      <c r="I437" t="s">
        <v>182</v>
      </c>
      <c r="J437" t="s">
        <v>62648</v>
      </c>
      <c r="K437"/>
      <c r="L437" t="s">
        <v>43</v>
      </c>
      <c r="M437" t="s">
        <v>88</v>
      </c>
      <c r="N437" t="s">
        <v>45</v>
      </c>
      <c r="O437" t="s">
        <v>385</v>
      </c>
      <c r="P437" t="s">
        <v>1827</v>
      </c>
      <c r="Q437" t="s">
        <v>2096</v>
      </c>
      <c r="R437" t="s">
        <v>72</v>
      </c>
      <c r="S437" t="s">
        <v>42348</v>
      </c>
      <c r="T437" t="s">
        <v>51</v>
      </c>
    </row>
    <row r="438" spans="1:20" x14ac:dyDescent="0.15">
      <c r="A438">
        <v>2020</v>
      </c>
      <c r="B438" t="s">
        <v>62651</v>
      </c>
      <c r="C438" t="s">
        <v>62488</v>
      </c>
      <c r="D438" t="s">
        <v>65</v>
      </c>
      <c r="E438" t="s">
        <v>53</v>
      </c>
      <c r="F438" t="s">
        <v>62652</v>
      </c>
      <c r="G438" t="s">
        <v>39</v>
      </c>
      <c r="H438" t="s">
        <v>55</v>
      </c>
      <c r="I438" t="s">
        <v>56</v>
      </c>
      <c r="J438" t="s">
        <v>62653</v>
      </c>
      <c r="K438"/>
      <c r="L438" t="s">
        <v>173</v>
      </c>
      <c r="M438" t="s">
        <v>88</v>
      </c>
      <c r="N438" t="s">
        <v>45</v>
      </c>
      <c r="O438" t="s">
        <v>46</v>
      </c>
      <c r="P438" t="s">
        <v>545</v>
      </c>
      <c r="Q438" t="s">
        <v>199</v>
      </c>
      <c r="R438" t="s">
        <v>72</v>
      </c>
      <c r="S438" t="s">
        <v>536</v>
      </c>
      <c r="T438" t="s">
        <v>51</v>
      </c>
    </row>
    <row r="439" spans="1:20" x14ac:dyDescent="0.15">
      <c r="A439">
        <v>2020</v>
      </c>
      <c r="B439" t="s">
        <v>62651</v>
      </c>
      <c r="C439" t="s">
        <v>62488</v>
      </c>
      <c r="D439" t="s">
        <v>65</v>
      </c>
      <c r="E439" t="s">
        <v>53</v>
      </c>
      <c r="F439" t="s">
        <v>62654</v>
      </c>
      <c r="G439" t="s">
        <v>39</v>
      </c>
      <c r="H439" t="s">
        <v>55</v>
      </c>
      <c r="I439" t="s">
        <v>56</v>
      </c>
      <c r="J439" t="s">
        <v>62655</v>
      </c>
      <c r="K439"/>
      <c r="L439" t="s">
        <v>173</v>
      </c>
      <c r="M439" t="s">
        <v>88</v>
      </c>
      <c r="N439" t="s">
        <v>45</v>
      </c>
      <c r="O439" t="s">
        <v>46</v>
      </c>
      <c r="P439" t="s">
        <v>545</v>
      </c>
      <c r="Q439" t="s">
        <v>199</v>
      </c>
      <c r="R439" t="s">
        <v>72</v>
      </c>
      <c r="S439" t="s">
        <v>536</v>
      </c>
      <c r="T439" t="s">
        <v>51</v>
      </c>
    </row>
    <row r="440" spans="1:20" x14ac:dyDescent="0.15">
      <c r="A440">
        <v>2020</v>
      </c>
      <c r="B440" t="s">
        <v>62651</v>
      </c>
      <c r="C440" t="s">
        <v>62632</v>
      </c>
      <c r="D440" t="s">
        <v>65</v>
      </c>
      <c r="E440" t="s">
        <v>53</v>
      </c>
      <c r="F440" t="s">
        <v>62656</v>
      </c>
      <c r="G440" t="s">
        <v>39</v>
      </c>
      <c r="H440" t="s">
        <v>55</v>
      </c>
      <c r="I440" t="s">
        <v>56</v>
      </c>
      <c r="J440" t="s">
        <v>56184</v>
      </c>
      <c r="K440"/>
      <c r="L440" t="s">
        <v>43</v>
      </c>
      <c r="M440" t="s">
        <v>88</v>
      </c>
      <c r="N440" t="s">
        <v>45</v>
      </c>
      <c r="O440" t="s">
        <v>486</v>
      </c>
      <c r="P440" t="s">
        <v>586</v>
      </c>
      <c r="Q440" t="s">
        <v>587</v>
      </c>
      <c r="R440" t="s">
        <v>72</v>
      </c>
      <c r="S440" t="s">
        <v>2629</v>
      </c>
      <c r="T440" t="s">
        <v>51</v>
      </c>
    </row>
    <row r="441" spans="1:20" x14ac:dyDescent="0.15">
      <c r="A441">
        <v>2020</v>
      </c>
      <c r="B441" t="s">
        <v>62651</v>
      </c>
      <c r="C441" t="s">
        <v>62632</v>
      </c>
      <c r="D441" t="s">
        <v>65</v>
      </c>
      <c r="E441" t="s">
        <v>53</v>
      </c>
      <c r="F441" t="s">
        <v>62657</v>
      </c>
      <c r="G441" t="s">
        <v>39</v>
      </c>
      <c r="H441" t="s">
        <v>55</v>
      </c>
      <c r="I441" t="s">
        <v>56</v>
      </c>
      <c r="J441" t="s">
        <v>1174</v>
      </c>
      <c r="K441"/>
      <c r="L441" t="s">
        <v>43</v>
      </c>
      <c r="M441" t="s">
        <v>88</v>
      </c>
      <c r="N441" t="s">
        <v>45</v>
      </c>
      <c r="O441" t="s">
        <v>46</v>
      </c>
      <c r="P441" t="s">
        <v>47</v>
      </c>
      <c r="Q441" t="s">
        <v>535</v>
      </c>
      <c r="R441" t="s">
        <v>72</v>
      </c>
      <c r="S441" t="s">
        <v>50</v>
      </c>
      <c r="T441" t="s">
        <v>51</v>
      </c>
    </row>
    <row r="442" spans="1:20" x14ac:dyDescent="0.15">
      <c r="A442">
        <v>2020</v>
      </c>
      <c r="B442" t="s">
        <v>62611</v>
      </c>
      <c r="C442" t="s">
        <v>62519</v>
      </c>
      <c r="D442" t="s">
        <v>65</v>
      </c>
      <c r="E442" t="s">
        <v>53</v>
      </c>
      <c r="F442" t="s">
        <v>62658</v>
      </c>
      <c r="G442" t="s">
        <v>39</v>
      </c>
      <c r="H442" t="s">
        <v>55</v>
      </c>
      <c r="I442" t="s">
        <v>56</v>
      </c>
      <c r="J442" t="s">
        <v>62404</v>
      </c>
      <c r="K442"/>
      <c r="L442" t="s">
        <v>43</v>
      </c>
      <c r="M442" t="s">
        <v>88</v>
      </c>
      <c r="N442" t="s">
        <v>45</v>
      </c>
      <c r="O442" t="s">
        <v>385</v>
      </c>
      <c r="P442" t="s">
        <v>386</v>
      </c>
      <c r="Q442" t="s">
        <v>882</v>
      </c>
      <c r="R442" t="s">
        <v>72</v>
      </c>
      <c r="S442" t="s">
        <v>883</v>
      </c>
      <c r="T442" t="s">
        <v>51</v>
      </c>
    </row>
    <row r="443" spans="1:20" x14ac:dyDescent="0.15">
      <c r="A443">
        <v>2020</v>
      </c>
      <c r="B443" t="s">
        <v>62611</v>
      </c>
      <c r="C443" t="s">
        <v>62488</v>
      </c>
      <c r="D443" t="s">
        <v>65</v>
      </c>
      <c r="E443" t="s">
        <v>122</v>
      </c>
      <c r="F443" t="s">
        <v>62659</v>
      </c>
      <c r="G443" t="s">
        <v>39</v>
      </c>
      <c r="H443" t="s">
        <v>55</v>
      </c>
      <c r="I443" t="s">
        <v>56</v>
      </c>
      <c r="J443" t="s">
        <v>62660</v>
      </c>
      <c r="K443"/>
      <c r="L443" t="s">
        <v>173</v>
      </c>
      <c r="M443" t="s">
        <v>88</v>
      </c>
      <c r="N443" t="s">
        <v>45</v>
      </c>
      <c r="O443" t="s">
        <v>135</v>
      </c>
      <c r="P443" t="s">
        <v>567</v>
      </c>
      <c r="Q443" t="s">
        <v>2595</v>
      </c>
      <c r="R443" t="s">
        <v>72</v>
      </c>
      <c r="S443" t="s">
        <v>1099</v>
      </c>
      <c r="T443" t="s">
        <v>51</v>
      </c>
    </row>
    <row r="444" spans="1:20" x14ac:dyDescent="0.15">
      <c r="A444">
        <v>2020</v>
      </c>
      <c r="B444" t="s">
        <v>62611</v>
      </c>
      <c r="C444" t="s">
        <v>62488</v>
      </c>
      <c r="D444" t="s">
        <v>65</v>
      </c>
      <c r="E444" t="s">
        <v>122</v>
      </c>
      <c r="F444" t="s">
        <v>62661</v>
      </c>
      <c r="G444" t="s">
        <v>39</v>
      </c>
      <c r="H444" t="s">
        <v>40</v>
      </c>
      <c r="I444" t="s">
        <v>733</v>
      </c>
      <c r="J444" t="s">
        <v>62155</v>
      </c>
      <c r="K444"/>
      <c r="L444" t="s">
        <v>173</v>
      </c>
      <c r="M444" t="s">
        <v>88</v>
      </c>
      <c r="N444" t="s">
        <v>45</v>
      </c>
      <c r="O444" t="s">
        <v>135</v>
      </c>
      <c r="P444" t="s">
        <v>421</v>
      </c>
      <c r="Q444" t="s">
        <v>382</v>
      </c>
      <c r="R444" t="s">
        <v>72</v>
      </c>
      <c r="S444" t="s">
        <v>422</v>
      </c>
      <c r="T444" t="s">
        <v>51</v>
      </c>
    </row>
    <row r="445" spans="1:20" x14ac:dyDescent="0.15">
      <c r="A445">
        <v>2020</v>
      </c>
      <c r="B445" t="s">
        <v>62611</v>
      </c>
      <c r="C445" t="s">
        <v>62488</v>
      </c>
      <c r="D445" t="s">
        <v>65</v>
      </c>
      <c r="E445" t="s">
        <v>53</v>
      </c>
      <c r="F445" t="s">
        <v>62662</v>
      </c>
      <c r="G445" t="s">
        <v>39</v>
      </c>
      <c r="H445" t="s">
        <v>55</v>
      </c>
      <c r="I445" t="s">
        <v>56</v>
      </c>
      <c r="J445" t="s">
        <v>62663</v>
      </c>
      <c r="K445"/>
      <c r="L445" t="s">
        <v>43</v>
      </c>
      <c r="M445" t="s">
        <v>88</v>
      </c>
      <c r="N445" t="s">
        <v>45</v>
      </c>
      <c r="O445" t="s">
        <v>46</v>
      </c>
      <c r="P445" t="s">
        <v>545</v>
      </c>
      <c r="Q445" t="s">
        <v>4470</v>
      </c>
      <c r="R445" t="s">
        <v>72</v>
      </c>
      <c r="S445" t="s">
        <v>1795</v>
      </c>
      <c r="T445" t="s">
        <v>51</v>
      </c>
    </row>
    <row r="446" spans="1:20" x14ac:dyDescent="0.15">
      <c r="A446">
        <v>2020</v>
      </c>
      <c r="B446" t="s">
        <v>62611</v>
      </c>
      <c r="C446" t="s">
        <v>62488</v>
      </c>
      <c r="D446" t="s">
        <v>65</v>
      </c>
      <c r="E446" t="s">
        <v>53</v>
      </c>
      <c r="F446" t="s">
        <v>62664</v>
      </c>
      <c r="G446" t="s">
        <v>39</v>
      </c>
      <c r="H446" t="s">
        <v>55</v>
      </c>
      <c r="I446" t="s">
        <v>56</v>
      </c>
      <c r="J446" t="s">
        <v>62665</v>
      </c>
      <c r="K446"/>
      <c r="L446" t="s">
        <v>43</v>
      </c>
      <c r="M446" t="s">
        <v>88</v>
      </c>
      <c r="N446" t="s">
        <v>45</v>
      </c>
      <c r="O446" t="s">
        <v>135</v>
      </c>
      <c r="P446" t="s">
        <v>567</v>
      </c>
      <c r="Q446" t="s">
        <v>568</v>
      </c>
      <c r="R446" t="s">
        <v>72</v>
      </c>
      <c r="S446" t="s">
        <v>1795</v>
      </c>
      <c r="T446" t="s">
        <v>51</v>
      </c>
    </row>
    <row r="447" spans="1:20" x14ac:dyDescent="0.15">
      <c r="A447">
        <v>2020</v>
      </c>
      <c r="B447" t="s">
        <v>62611</v>
      </c>
      <c r="C447" t="s">
        <v>62488</v>
      </c>
      <c r="D447" t="s">
        <v>65</v>
      </c>
      <c r="E447" t="s">
        <v>53</v>
      </c>
      <c r="F447" t="s">
        <v>62666</v>
      </c>
      <c r="G447" t="s">
        <v>39</v>
      </c>
      <c r="H447" t="s">
        <v>55</v>
      </c>
      <c r="I447" t="s">
        <v>56</v>
      </c>
      <c r="J447" t="s">
        <v>62667</v>
      </c>
      <c r="K447"/>
      <c r="L447" t="s">
        <v>43</v>
      </c>
      <c r="M447" t="s">
        <v>88</v>
      </c>
      <c r="N447" t="s">
        <v>45</v>
      </c>
      <c r="O447" t="s">
        <v>46</v>
      </c>
      <c r="P447" t="s">
        <v>545</v>
      </c>
      <c r="Q447" t="s">
        <v>4470</v>
      </c>
      <c r="R447" t="s">
        <v>72</v>
      </c>
      <c r="S447" t="s">
        <v>1795</v>
      </c>
      <c r="T447" t="s">
        <v>51</v>
      </c>
    </row>
    <row r="448" spans="1:20" x14ac:dyDescent="0.15">
      <c r="A448">
        <v>2020</v>
      </c>
      <c r="B448" t="s">
        <v>62611</v>
      </c>
      <c r="C448" t="s">
        <v>62488</v>
      </c>
      <c r="D448" t="s">
        <v>65</v>
      </c>
      <c r="E448" t="s">
        <v>53</v>
      </c>
      <c r="F448" t="s">
        <v>62668</v>
      </c>
      <c r="G448" t="s">
        <v>39</v>
      </c>
      <c r="H448" t="s">
        <v>55</v>
      </c>
      <c r="I448" t="s">
        <v>56</v>
      </c>
      <c r="J448" t="s">
        <v>62669</v>
      </c>
      <c r="K448"/>
      <c r="L448" t="s">
        <v>43</v>
      </c>
      <c r="M448" t="s">
        <v>88</v>
      </c>
      <c r="N448" t="s">
        <v>45</v>
      </c>
      <c r="O448" t="s">
        <v>135</v>
      </c>
      <c r="P448" t="s">
        <v>567</v>
      </c>
      <c r="Q448" t="s">
        <v>568</v>
      </c>
      <c r="R448" t="s">
        <v>72</v>
      </c>
      <c r="S448" t="s">
        <v>1795</v>
      </c>
      <c r="T448" t="s">
        <v>51</v>
      </c>
    </row>
    <row r="449" spans="1:20" x14ac:dyDescent="0.15">
      <c r="A449">
        <v>2020</v>
      </c>
      <c r="B449" t="s">
        <v>62611</v>
      </c>
      <c r="C449" t="s">
        <v>62488</v>
      </c>
      <c r="D449" t="s">
        <v>65</v>
      </c>
      <c r="E449" t="s">
        <v>53</v>
      </c>
      <c r="F449" t="s">
        <v>62670</v>
      </c>
      <c r="G449" t="s">
        <v>39</v>
      </c>
      <c r="H449" t="s">
        <v>55</v>
      </c>
      <c r="I449" t="s">
        <v>56</v>
      </c>
      <c r="J449" t="s">
        <v>62671</v>
      </c>
      <c r="K449"/>
      <c r="L449" t="s">
        <v>43</v>
      </c>
      <c r="M449" t="s">
        <v>88</v>
      </c>
      <c r="N449" t="s">
        <v>45</v>
      </c>
      <c r="O449" t="s">
        <v>46</v>
      </c>
      <c r="P449" t="s">
        <v>545</v>
      </c>
      <c r="Q449" t="s">
        <v>4470</v>
      </c>
      <c r="R449" t="s">
        <v>72</v>
      </c>
      <c r="S449" t="s">
        <v>2291</v>
      </c>
      <c r="T449" t="s">
        <v>51</v>
      </c>
    </row>
    <row r="450" spans="1:20" x14ac:dyDescent="0.15">
      <c r="A450">
        <v>2020</v>
      </c>
      <c r="B450" t="s">
        <v>62611</v>
      </c>
      <c r="C450" t="s">
        <v>62488</v>
      </c>
      <c r="D450" t="s">
        <v>65</v>
      </c>
      <c r="E450" t="s">
        <v>53</v>
      </c>
      <c r="F450" t="s">
        <v>62672</v>
      </c>
      <c r="G450" t="s">
        <v>39</v>
      </c>
      <c r="H450" t="s">
        <v>55</v>
      </c>
      <c r="I450" t="s">
        <v>56</v>
      </c>
      <c r="J450" t="s">
        <v>62673</v>
      </c>
      <c r="K450"/>
      <c r="L450" t="s">
        <v>43</v>
      </c>
      <c r="M450" t="s">
        <v>88</v>
      </c>
      <c r="N450" t="s">
        <v>45</v>
      </c>
      <c r="O450" t="s">
        <v>135</v>
      </c>
      <c r="P450" t="s">
        <v>567</v>
      </c>
      <c r="Q450" t="s">
        <v>625</v>
      </c>
      <c r="R450" t="s">
        <v>72</v>
      </c>
      <c r="S450" t="s">
        <v>2291</v>
      </c>
      <c r="T450" t="s">
        <v>51</v>
      </c>
    </row>
    <row r="451" spans="1:20" x14ac:dyDescent="0.15">
      <c r="A451">
        <v>2020</v>
      </c>
      <c r="B451" t="s">
        <v>62611</v>
      </c>
      <c r="C451" t="s">
        <v>62488</v>
      </c>
      <c r="D451" t="s">
        <v>65</v>
      </c>
      <c r="E451"/>
      <c r="F451" t="s">
        <v>62674</v>
      </c>
      <c r="G451" t="s">
        <v>39</v>
      </c>
      <c r="H451" t="s">
        <v>40</v>
      </c>
      <c r="I451" t="s">
        <v>182</v>
      </c>
      <c r="J451" t="s">
        <v>62675</v>
      </c>
      <c r="K451"/>
      <c r="L451" t="s">
        <v>173</v>
      </c>
      <c r="M451" t="s">
        <v>88</v>
      </c>
      <c r="N451" t="s">
        <v>45</v>
      </c>
      <c r="O451" t="s">
        <v>236</v>
      </c>
      <c r="P451" t="s">
        <v>750</v>
      </c>
      <c r="Q451" t="s">
        <v>3640</v>
      </c>
      <c r="R451" t="s">
        <v>72</v>
      </c>
      <c r="S451"/>
      <c r="T451" t="s">
        <v>51</v>
      </c>
    </row>
    <row r="452" spans="1:20" x14ac:dyDescent="0.15">
      <c r="A452">
        <v>2020</v>
      </c>
      <c r="B452" t="s">
        <v>62676</v>
      </c>
      <c r="C452" t="s">
        <v>62488</v>
      </c>
      <c r="D452" t="s">
        <v>65</v>
      </c>
      <c r="E452" t="s">
        <v>53</v>
      </c>
      <c r="F452" t="s">
        <v>62677</v>
      </c>
      <c r="G452" t="s">
        <v>39</v>
      </c>
      <c r="H452" t="s">
        <v>55</v>
      </c>
      <c r="I452" t="s">
        <v>56</v>
      </c>
      <c r="J452" t="s">
        <v>87</v>
      </c>
      <c r="K452"/>
      <c r="L452" t="s">
        <v>43</v>
      </c>
      <c r="M452" t="s">
        <v>88</v>
      </c>
      <c r="N452" t="s">
        <v>45</v>
      </c>
      <c r="O452" t="s">
        <v>236</v>
      </c>
      <c r="P452" t="s">
        <v>257</v>
      </c>
      <c r="Q452" t="s">
        <v>91</v>
      </c>
      <c r="R452" t="s">
        <v>72</v>
      </c>
      <c r="S452" t="s">
        <v>92</v>
      </c>
      <c r="T452" t="s">
        <v>51</v>
      </c>
    </row>
    <row r="453" spans="1:20" x14ac:dyDescent="0.15">
      <c r="A453">
        <v>2020</v>
      </c>
      <c r="B453" t="s">
        <v>62676</v>
      </c>
      <c r="C453" t="s">
        <v>62678</v>
      </c>
      <c r="D453" t="s">
        <v>65</v>
      </c>
      <c r="E453" t="s">
        <v>53</v>
      </c>
      <c r="F453" t="s">
        <v>62679</v>
      </c>
      <c r="G453" t="s">
        <v>39</v>
      </c>
      <c r="H453" t="s">
        <v>55</v>
      </c>
      <c r="I453" t="s">
        <v>56</v>
      </c>
      <c r="J453" t="s">
        <v>62680</v>
      </c>
      <c r="K453"/>
      <c r="L453" t="s">
        <v>43</v>
      </c>
      <c r="M453" t="s">
        <v>88</v>
      </c>
      <c r="N453" t="s">
        <v>45</v>
      </c>
      <c r="O453" t="s">
        <v>162</v>
      </c>
      <c r="P453" t="s">
        <v>8613</v>
      </c>
      <c r="Q453" t="s">
        <v>8614</v>
      </c>
      <c r="R453" t="s">
        <v>72</v>
      </c>
      <c r="S453" t="s">
        <v>164</v>
      </c>
      <c r="T453" t="s">
        <v>51</v>
      </c>
    </row>
    <row r="454" spans="1:20" x14ac:dyDescent="0.15">
      <c r="A454">
        <v>2020</v>
      </c>
      <c r="B454" t="s">
        <v>62676</v>
      </c>
      <c r="C454" t="s">
        <v>62678</v>
      </c>
      <c r="D454" t="s">
        <v>65</v>
      </c>
      <c r="E454" t="s">
        <v>53</v>
      </c>
      <c r="F454" t="s">
        <v>62681</v>
      </c>
      <c r="G454" t="s">
        <v>39</v>
      </c>
      <c r="H454" t="s">
        <v>55</v>
      </c>
      <c r="I454" t="s">
        <v>56</v>
      </c>
      <c r="J454" t="s">
        <v>62682</v>
      </c>
      <c r="K454"/>
      <c r="L454" t="s">
        <v>43</v>
      </c>
      <c r="M454" t="s">
        <v>88</v>
      </c>
      <c r="N454" t="s">
        <v>45</v>
      </c>
      <c r="O454" t="s">
        <v>162</v>
      </c>
      <c r="P454" t="s">
        <v>8613</v>
      </c>
      <c r="Q454" t="s">
        <v>8614</v>
      </c>
      <c r="R454" t="s">
        <v>72</v>
      </c>
      <c r="S454" t="s">
        <v>164</v>
      </c>
      <c r="T454" t="s">
        <v>51</v>
      </c>
    </row>
    <row r="455" spans="1:20" x14ac:dyDescent="0.15">
      <c r="A455">
        <v>2020</v>
      </c>
      <c r="B455" t="s">
        <v>62676</v>
      </c>
      <c r="C455" t="s">
        <v>62678</v>
      </c>
      <c r="D455" t="s">
        <v>65</v>
      </c>
      <c r="E455" t="s">
        <v>53</v>
      </c>
      <c r="F455" t="s">
        <v>62683</v>
      </c>
      <c r="G455" t="s">
        <v>39</v>
      </c>
      <c r="H455" t="s">
        <v>55</v>
      </c>
      <c r="I455" t="s">
        <v>56</v>
      </c>
      <c r="J455" t="s">
        <v>62684</v>
      </c>
      <c r="K455"/>
      <c r="L455" t="s">
        <v>43</v>
      </c>
      <c r="M455" t="s">
        <v>88</v>
      </c>
      <c r="N455" t="s">
        <v>45</v>
      </c>
      <c r="O455" t="s">
        <v>162</v>
      </c>
      <c r="P455" t="s">
        <v>8613</v>
      </c>
      <c r="Q455" t="s">
        <v>8614</v>
      </c>
      <c r="R455" t="s">
        <v>72</v>
      </c>
      <c r="S455" t="s">
        <v>164</v>
      </c>
      <c r="T455" t="s">
        <v>51</v>
      </c>
    </row>
    <row r="456" spans="1:20" x14ac:dyDescent="0.15">
      <c r="A456">
        <v>2020</v>
      </c>
      <c r="B456" t="s">
        <v>62676</v>
      </c>
      <c r="C456" t="s">
        <v>62678</v>
      </c>
      <c r="D456" t="s">
        <v>65</v>
      </c>
      <c r="E456" t="s">
        <v>53</v>
      </c>
      <c r="F456" t="s">
        <v>62685</v>
      </c>
      <c r="G456" t="s">
        <v>39</v>
      </c>
      <c r="H456" t="s">
        <v>55</v>
      </c>
      <c r="I456" t="s">
        <v>56</v>
      </c>
      <c r="J456" t="s">
        <v>62686</v>
      </c>
      <c r="K456"/>
      <c r="L456" t="s">
        <v>43</v>
      </c>
      <c r="M456" t="s">
        <v>88</v>
      </c>
      <c r="N456" t="s">
        <v>45</v>
      </c>
      <c r="O456" t="s">
        <v>162</v>
      </c>
      <c r="P456" t="s">
        <v>8613</v>
      </c>
      <c r="Q456" t="s">
        <v>8614</v>
      </c>
      <c r="R456" t="s">
        <v>72</v>
      </c>
      <c r="S456" t="s">
        <v>164</v>
      </c>
      <c r="T456" t="s">
        <v>51</v>
      </c>
    </row>
    <row r="457" spans="1:20" x14ac:dyDescent="0.15">
      <c r="A457">
        <v>2020</v>
      </c>
      <c r="B457" t="s">
        <v>62676</v>
      </c>
      <c r="C457" t="s">
        <v>62678</v>
      </c>
      <c r="D457" t="s">
        <v>65</v>
      </c>
      <c r="E457" t="s">
        <v>53</v>
      </c>
      <c r="F457" t="s">
        <v>62687</v>
      </c>
      <c r="G457" t="s">
        <v>39</v>
      </c>
      <c r="H457" t="s">
        <v>55</v>
      </c>
      <c r="I457" t="s">
        <v>56</v>
      </c>
      <c r="J457" t="s">
        <v>62688</v>
      </c>
      <c r="K457"/>
      <c r="L457" t="s">
        <v>43</v>
      </c>
      <c r="M457" t="s">
        <v>88</v>
      </c>
      <c r="N457" t="s">
        <v>45</v>
      </c>
      <c r="O457" t="s">
        <v>162</v>
      </c>
      <c r="P457" t="s">
        <v>8613</v>
      </c>
      <c r="Q457" t="s">
        <v>8614</v>
      </c>
      <c r="R457" t="s">
        <v>72</v>
      </c>
      <c r="S457" t="s">
        <v>164</v>
      </c>
      <c r="T457" t="s">
        <v>51</v>
      </c>
    </row>
    <row r="458" spans="1:20" x14ac:dyDescent="0.15">
      <c r="A458">
        <v>2020</v>
      </c>
      <c r="B458" t="s">
        <v>62676</v>
      </c>
      <c r="C458" t="s">
        <v>62678</v>
      </c>
      <c r="D458" t="s">
        <v>65</v>
      </c>
      <c r="E458" t="s">
        <v>53</v>
      </c>
      <c r="F458" t="s">
        <v>62689</v>
      </c>
      <c r="G458" t="s">
        <v>39</v>
      </c>
      <c r="H458" t="s">
        <v>55</v>
      </c>
      <c r="I458" t="s">
        <v>56</v>
      </c>
      <c r="J458" t="s">
        <v>62690</v>
      </c>
      <c r="K458"/>
      <c r="L458" t="s">
        <v>43</v>
      </c>
      <c r="M458" t="s">
        <v>88</v>
      </c>
      <c r="N458" t="s">
        <v>45</v>
      </c>
      <c r="O458" t="s">
        <v>162</v>
      </c>
      <c r="P458" t="s">
        <v>8613</v>
      </c>
      <c r="Q458" t="s">
        <v>8614</v>
      </c>
      <c r="R458" t="s">
        <v>72</v>
      </c>
      <c r="S458" t="s">
        <v>164</v>
      </c>
      <c r="T458" t="s">
        <v>51</v>
      </c>
    </row>
    <row r="459" spans="1:20" x14ac:dyDescent="0.15">
      <c r="A459">
        <v>2020</v>
      </c>
      <c r="B459" t="s">
        <v>62676</v>
      </c>
      <c r="C459" t="s">
        <v>62678</v>
      </c>
      <c r="D459" t="s">
        <v>65</v>
      </c>
      <c r="E459" t="s">
        <v>53</v>
      </c>
      <c r="F459" t="s">
        <v>62691</v>
      </c>
      <c r="G459" t="s">
        <v>39</v>
      </c>
      <c r="H459" t="s">
        <v>55</v>
      </c>
      <c r="I459" t="s">
        <v>56</v>
      </c>
      <c r="J459" t="s">
        <v>62692</v>
      </c>
      <c r="K459"/>
      <c r="L459" t="s">
        <v>43</v>
      </c>
      <c r="M459" t="s">
        <v>88</v>
      </c>
      <c r="N459" t="s">
        <v>45</v>
      </c>
      <c r="O459" t="s">
        <v>162</v>
      </c>
      <c r="P459" t="s">
        <v>8613</v>
      </c>
      <c r="Q459" t="s">
        <v>8614</v>
      </c>
      <c r="R459" t="s">
        <v>72</v>
      </c>
      <c r="S459" t="s">
        <v>164</v>
      </c>
      <c r="T459" t="s">
        <v>51</v>
      </c>
    </row>
    <row r="460" spans="1:20" x14ac:dyDescent="0.15">
      <c r="A460">
        <v>2020</v>
      </c>
      <c r="B460" t="s">
        <v>62676</v>
      </c>
      <c r="C460" t="s">
        <v>62678</v>
      </c>
      <c r="D460" t="s">
        <v>65</v>
      </c>
      <c r="E460" t="s">
        <v>53</v>
      </c>
      <c r="F460" t="s">
        <v>62693</v>
      </c>
      <c r="G460" t="s">
        <v>39</v>
      </c>
      <c r="H460" t="s">
        <v>55</v>
      </c>
      <c r="I460" t="s">
        <v>56</v>
      </c>
      <c r="J460" t="s">
        <v>62694</v>
      </c>
      <c r="K460"/>
      <c r="L460" t="s">
        <v>43</v>
      </c>
      <c r="M460" t="s">
        <v>88</v>
      </c>
      <c r="N460" t="s">
        <v>45</v>
      </c>
      <c r="O460" t="s">
        <v>162</v>
      </c>
      <c r="P460" t="s">
        <v>8613</v>
      </c>
      <c r="Q460" t="s">
        <v>8614</v>
      </c>
      <c r="R460" t="s">
        <v>72</v>
      </c>
      <c r="S460" t="s">
        <v>164</v>
      </c>
      <c r="T460" t="s">
        <v>51</v>
      </c>
    </row>
    <row r="461" spans="1:20" x14ac:dyDescent="0.15">
      <c r="A461">
        <v>2020</v>
      </c>
      <c r="B461" t="s">
        <v>62676</v>
      </c>
      <c r="C461" t="s">
        <v>62678</v>
      </c>
      <c r="D461" t="s">
        <v>65</v>
      </c>
      <c r="E461" t="s">
        <v>53</v>
      </c>
      <c r="F461" t="s">
        <v>62695</v>
      </c>
      <c r="G461" t="s">
        <v>39</v>
      </c>
      <c r="H461" t="s">
        <v>55</v>
      </c>
      <c r="I461" t="s">
        <v>56</v>
      </c>
      <c r="J461" t="s">
        <v>62696</v>
      </c>
      <c r="K461"/>
      <c r="L461" t="s">
        <v>43</v>
      </c>
      <c r="M461" t="s">
        <v>88</v>
      </c>
      <c r="N461" t="s">
        <v>45</v>
      </c>
      <c r="O461" t="s">
        <v>162</v>
      </c>
      <c r="P461" t="s">
        <v>8613</v>
      </c>
      <c r="Q461" t="s">
        <v>8614</v>
      </c>
      <c r="R461" t="s">
        <v>72</v>
      </c>
      <c r="S461" t="s">
        <v>164</v>
      </c>
      <c r="T461" t="s">
        <v>51</v>
      </c>
    </row>
    <row r="462" spans="1:20" x14ac:dyDescent="0.15">
      <c r="A462">
        <v>2020</v>
      </c>
      <c r="B462" t="s">
        <v>62676</v>
      </c>
      <c r="C462" t="s">
        <v>62678</v>
      </c>
      <c r="D462" t="s">
        <v>65</v>
      </c>
      <c r="E462" t="s">
        <v>53</v>
      </c>
      <c r="F462" t="s">
        <v>62697</v>
      </c>
      <c r="G462" t="s">
        <v>39</v>
      </c>
      <c r="H462" t="s">
        <v>55</v>
      </c>
      <c r="I462" t="s">
        <v>56</v>
      </c>
      <c r="J462" t="s">
        <v>62698</v>
      </c>
      <c r="K462"/>
      <c r="L462" t="s">
        <v>43</v>
      </c>
      <c r="M462" t="s">
        <v>88</v>
      </c>
      <c r="N462" t="s">
        <v>45</v>
      </c>
      <c r="O462" t="s">
        <v>162</v>
      </c>
      <c r="P462" t="s">
        <v>8613</v>
      </c>
      <c r="Q462" t="s">
        <v>8614</v>
      </c>
      <c r="R462" t="s">
        <v>72</v>
      </c>
      <c r="S462" t="s">
        <v>164</v>
      </c>
      <c r="T462" t="s">
        <v>51</v>
      </c>
    </row>
    <row r="463" spans="1:20" x14ac:dyDescent="0.15">
      <c r="A463">
        <v>2020</v>
      </c>
      <c r="B463" t="s">
        <v>62676</v>
      </c>
      <c r="C463" t="s">
        <v>62678</v>
      </c>
      <c r="D463" t="s">
        <v>65</v>
      </c>
      <c r="E463" t="s">
        <v>53</v>
      </c>
      <c r="F463" t="s">
        <v>62699</v>
      </c>
      <c r="G463" t="s">
        <v>39</v>
      </c>
      <c r="H463" t="s">
        <v>55</v>
      </c>
      <c r="I463" t="s">
        <v>56</v>
      </c>
      <c r="J463" t="s">
        <v>62700</v>
      </c>
      <c r="K463"/>
      <c r="L463" t="s">
        <v>43</v>
      </c>
      <c r="M463" t="s">
        <v>88</v>
      </c>
      <c r="N463" t="s">
        <v>45</v>
      </c>
      <c r="O463" t="s">
        <v>162</v>
      </c>
      <c r="P463" t="s">
        <v>8613</v>
      </c>
      <c r="Q463" t="s">
        <v>8614</v>
      </c>
      <c r="R463" t="s">
        <v>72</v>
      </c>
      <c r="S463" t="s">
        <v>164</v>
      </c>
      <c r="T463" t="s">
        <v>51</v>
      </c>
    </row>
    <row r="464" spans="1:20" x14ac:dyDescent="0.15">
      <c r="A464">
        <v>2020</v>
      </c>
      <c r="B464" t="s">
        <v>62676</v>
      </c>
      <c r="C464" t="s">
        <v>62678</v>
      </c>
      <c r="D464" t="s">
        <v>65</v>
      </c>
      <c r="E464" t="s">
        <v>53</v>
      </c>
      <c r="F464" t="s">
        <v>62701</v>
      </c>
      <c r="G464" t="s">
        <v>39</v>
      </c>
      <c r="H464" t="s">
        <v>55</v>
      </c>
      <c r="I464" t="s">
        <v>56</v>
      </c>
      <c r="J464" t="s">
        <v>62702</v>
      </c>
      <c r="K464"/>
      <c r="L464" t="s">
        <v>43</v>
      </c>
      <c r="M464" t="s">
        <v>88</v>
      </c>
      <c r="N464" t="s">
        <v>45</v>
      </c>
      <c r="O464" t="s">
        <v>162</v>
      </c>
      <c r="P464" t="s">
        <v>8613</v>
      </c>
      <c r="Q464" t="s">
        <v>8614</v>
      </c>
      <c r="R464" t="s">
        <v>72</v>
      </c>
      <c r="S464" t="s">
        <v>164</v>
      </c>
      <c r="T464" t="s">
        <v>51</v>
      </c>
    </row>
    <row r="465" spans="1:20" x14ac:dyDescent="0.15">
      <c r="A465">
        <v>2020</v>
      </c>
      <c r="B465" t="s">
        <v>62676</v>
      </c>
      <c r="C465" t="s">
        <v>62678</v>
      </c>
      <c r="D465" t="s">
        <v>65</v>
      </c>
      <c r="E465" t="s">
        <v>53</v>
      </c>
      <c r="F465" t="s">
        <v>62703</v>
      </c>
      <c r="G465" t="s">
        <v>39</v>
      </c>
      <c r="H465" t="s">
        <v>55</v>
      </c>
      <c r="I465" t="s">
        <v>56</v>
      </c>
      <c r="J465" t="s">
        <v>62704</v>
      </c>
      <c r="K465"/>
      <c r="L465" t="s">
        <v>43</v>
      </c>
      <c r="M465" t="s">
        <v>88</v>
      </c>
      <c r="N465" t="s">
        <v>45</v>
      </c>
      <c r="O465" t="s">
        <v>162</v>
      </c>
      <c r="P465" t="s">
        <v>8613</v>
      </c>
      <c r="Q465" t="s">
        <v>8614</v>
      </c>
      <c r="R465" t="s">
        <v>72</v>
      </c>
      <c r="S465" t="s">
        <v>164</v>
      </c>
      <c r="T465" t="s">
        <v>51</v>
      </c>
    </row>
    <row r="466" spans="1:20" x14ac:dyDescent="0.15">
      <c r="A466">
        <v>2020</v>
      </c>
      <c r="B466" t="s">
        <v>62676</v>
      </c>
      <c r="C466" t="s">
        <v>62678</v>
      </c>
      <c r="D466" t="s">
        <v>65</v>
      </c>
      <c r="E466" t="s">
        <v>53</v>
      </c>
      <c r="F466" t="s">
        <v>62705</v>
      </c>
      <c r="G466" t="s">
        <v>39</v>
      </c>
      <c r="H466" t="s">
        <v>55</v>
      </c>
      <c r="I466" t="s">
        <v>56</v>
      </c>
      <c r="J466" t="s">
        <v>62706</v>
      </c>
      <c r="K466"/>
      <c r="L466" t="s">
        <v>43</v>
      </c>
      <c r="M466" t="s">
        <v>88</v>
      </c>
      <c r="N466" t="s">
        <v>45</v>
      </c>
      <c r="O466" t="s">
        <v>162</v>
      </c>
      <c r="P466" t="s">
        <v>8613</v>
      </c>
      <c r="Q466" t="s">
        <v>8614</v>
      </c>
      <c r="R466" t="s">
        <v>72</v>
      </c>
      <c r="S466" t="s">
        <v>164</v>
      </c>
      <c r="T466" t="s">
        <v>51</v>
      </c>
    </row>
    <row r="467" spans="1:20" x14ac:dyDescent="0.15">
      <c r="A467">
        <v>2020</v>
      </c>
      <c r="B467" t="s">
        <v>62624</v>
      </c>
      <c r="C467" t="s">
        <v>62634</v>
      </c>
      <c r="D467" t="s">
        <v>65</v>
      </c>
      <c r="E467" t="s">
        <v>53</v>
      </c>
      <c r="F467" t="s">
        <v>62707</v>
      </c>
      <c r="G467" t="s">
        <v>39</v>
      </c>
      <c r="H467" t="s">
        <v>40</v>
      </c>
      <c r="I467" t="s">
        <v>733</v>
      </c>
      <c r="J467" t="s">
        <v>62708</v>
      </c>
      <c r="K467"/>
      <c r="L467" t="s">
        <v>43</v>
      </c>
      <c r="M467" t="s">
        <v>88</v>
      </c>
      <c r="N467" t="s">
        <v>45</v>
      </c>
      <c r="O467" t="s">
        <v>236</v>
      </c>
      <c r="P467" t="s">
        <v>237</v>
      </c>
      <c r="Q467" t="s">
        <v>238</v>
      </c>
      <c r="R467" t="s">
        <v>72</v>
      </c>
      <c r="S467" t="s">
        <v>13280</v>
      </c>
      <c r="T467" t="s">
        <v>51</v>
      </c>
    </row>
    <row r="468" spans="1:20" x14ac:dyDescent="0.15">
      <c r="A468">
        <v>2020</v>
      </c>
      <c r="B468" t="s">
        <v>62624</v>
      </c>
      <c r="C468" t="s">
        <v>62488</v>
      </c>
      <c r="D468" t="s">
        <v>169</v>
      </c>
      <c r="E468" t="s">
        <v>53</v>
      </c>
      <c r="F468" t="s">
        <v>62709</v>
      </c>
      <c r="G468" t="s">
        <v>39</v>
      </c>
      <c r="H468" t="s">
        <v>55</v>
      </c>
      <c r="I468" t="s">
        <v>56</v>
      </c>
      <c r="J468" t="s">
        <v>62710</v>
      </c>
      <c r="K468"/>
      <c r="L468" t="s">
        <v>43</v>
      </c>
      <c r="M468" t="s">
        <v>88</v>
      </c>
      <c r="N468" t="s">
        <v>45</v>
      </c>
      <c r="O468" t="s">
        <v>191</v>
      </c>
      <c r="P468" t="s">
        <v>1949</v>
      </c>
      <c r="Q468" t="s">
        <v>1651</v>
      </c>
      <c r="R468" t="s">
        <v>492</v>
      </c>
      <c r="S468" t="s">
        <v>1356</v>
      </c>
      <c r="T468" t="s">
        <v>51</v>
      </c>
    </row>
    <row r="469" spans="1:20" x14ac:dyDescent="0.15">
      <c r="A469">
        <v>2020</v>
      </c>
      <c r="B469" t="s">
        <v>62624</v>
      </c>
      <c r="C469" t="s">
        <v>62488</v>
      </c>
      <c r="D469" t="s">
        <v>169</v>
      </c>
      <c r="E469" t="s">
        <v>53</v>
      </c>
      <c r="F469" t="s">
        <v>62711</v>
      </c>
      <c r="G469" t="s">
        <v>39</v>
      </c>
      <c r="H469" t="s">
        <v>55</v>
      </c>
      <c r="I469" t="s">
        <v>56</v>
      </c>
      <c r="J469" t="s">
        <v>61890</v>
      </c>
      <c r="K469"/>
      <c r="L469" t="s">
        <v>43</v>
      </c>
      <c r="M469" t="s">
        <v>88</v>
      </c>
      <c r="N469" t="s">
        <v>45</v>
      </c>
      <c r="O469" t="s">
        <v>111</v>
      </c>
      <c r="P469" t="s">
        <v>112</v>
      </c>
      <c r="Q469" t="s">
        <v>578</v>
      </c>
      <c r="R469" t="s">
        <v>176</v>
      </c>
      <c r="S469" t="s">
        <v>331</v>
      </c>
      <c r="T469" t="s">
        <v>51</v>
      </c>
    </row>
    <row r="470" spans="1:20" x14ac:dyDescent="0.15">
      <c r="A470">
        <v>2020</v>
      </c>
      <c r="B470" t="s">
        <v>62624</v>
      </c>
      <c r="C470" t="s">
        <v>62488</v>
      </c>
      <c r="D470" t="s">
        <v>65</v>
      </c>
      <c r="E470" t="s">
        <v>53</v>
      </c>
      <c r="F470" t="s">
        <v>62712</v>
      </c>
      <c r="G470" t="s">
        <v>39</v>
      </c>
      <c r="H470" t="s">
        <v>100</v>
      </c>
      <c r="I470" t="s">
        <v>171</v>
      </c>
      <c r="J470" t="s">
        <v>62713</v>
      </c>
      <c r="K470"/>
      <c r="L470" t="s">
        <v>173</v>
      </c>
      <c r="M470" t="s">
        <v>88</v>
      </c>
      <c r="N470" t="s">
        <v>45</v>
      </c>
      <c r="O470" t="s">
        <v>46</v>
      </c>
      <c r="P470" t="s">
        <v>334</v>
      </c>
      <c r="Q470" t="s">
        <v>335</v>
      </c>
      <c r="R470" t="s">
        <v>72</v>
      </c>
      <c r="S470" t="s">
        <v>530</v>
      </c>
      <c r="T470" t="s">
        <v>51</v>
      </c>
    </row>
    <row r="471" spans="1:20" x14ac:dyDescent="0.15">
      <c r="A471">
        <v>2020</v>
      </c>
      <c r="B471" t="s">
        <v>62624</v>
      </c>
      <c r="C471" t="s">
        <v>62488</v>
      </c>
      <c r="D471" t="s">
        <v>65</v>
      </c>
      <c r="E471" t="s">
        <v>53</v>
      </c>
      <c r="F471" t="s">
        <v>62714</v>
      </c>
      <c r="G471" t="s">
        <v>39</v>
      </c>
      <c r="H471" t="s">
        <v>55</v>
      </c>
      <c r="I471" t="s">
        <v>56</v>
      </c>
      <c r="J471" t="s">
        <v>62715</v>
      </c>
      <c r="K471"/>
      <c r="L471" t="s">
        <v>43</v>
      </c>
      <c r="M471" t="s">
        <v>88</v>
      </c>
      <c r="N471" t="s">
        <v>45</v>
      </c>
      <c r="O471" t="s">
        <v>191</v>
      </c>
      <c r="P471" t="s">
        <v>1949</v>
      </c>
      <c r="Q471" t="s">
        <v>1651</v>
      </c>
      <c r="R471" t="s">
        <v>200</v>
      </c>
      <c r="S471" t="s">
        <v>1356</v>
      </c>
      <c r="T471" t="s">
        <v>51</v>
      </c>
    </row>
    <row r="472" spans="1:20" x14ac:dyDescent="0.15">
      <c r="A472">
        <v>2020</v>
      </c>
      <c r="B472" t="s">
        <v>62624</v>
      </c>
      <c r="C472" t="s">
        <v>62488</v>
      </c>
      <c r="D472" t="s">
        <v>65</v>
      </c>
      <c r="E472" t="s">
        <v>53</v>
      </c>
      <c r="F472" t="s">
        <v>62716</v>
      </c>
      <c r="G472" t="s">
        <v>39</v>
      </c>
      <c r="H472" t="s">
        <v>55</v>
      </c>
      <c r="I472" t="s">
        <v>56</v>
      </c>
      <c r="J472" t="s">
        <v>62717</v>
      </c>
      <c r="K472"/>
      <c r="L472" t="s">
        <v>43</v>
      </c>
      <c r="M472" t="s">
        <v>88</v>
      </c>
      <c r="N472" t="s">
        <v>45</v>
      </c>
      <c r="O472" t="s">
        <v>236</v>
      </c>
      <c r="P472" t="s">
        <v>13600</v>
      </c>
      <c r="Q472" t="s">
        <v>829</v>
      </c>
      <c r="R472" t="s">
        <v>72</v>
      </c>
      <c r="S472" t="s">
        <v>29026</v>
      </c>
      <c r="T472" t="s">
        <v>51</v>
      </c>
    </row>
    <row r="473" spans="1:20" x14ac:dyDescent="0.15">
      <c r="A473">
        <v>2020</v>
      </c>
      <c r="B473" t="s">
        <v>62624</v>
      </c>
      <c r="C473" t="s">
        <v>62488</v>
      </c>
      <c r="D473" t="s">
        <v>65</v>
      </c>
      <c r="E473" t="s">
        <v>53</v>
      </c>
      <c r="F473" t="s">
        <v>62718</v>
      </c>
      <c r="G473" t="s">
        <v>39</v>
      </c>
      <c r="H473" t="s">
        <v>55</v>
      </c>
      <c r="I473" t="s">
        <v>56</v>
      </c>
      <c r="J473" t="s">
        <v>62514</v>
      </c>
      <c r="K473"/>
      <c r="L473" t="s">
        <v>43</v>
      </c>
      <c r="M473" t="s">
        <v>88</v>
      </c>
      <c r="N473" t="s">
        <v>45</v>
      </c>
      <c r="O473" t="s">
        <v>58</v>
      </c>
      <c r="P473" t="s">
        <v>76</v>
      </c>
      <c r="Q473" t="s">
        <v>105</v>
      </c>
      <c r="R473" t="s">
        <v>72</v>
      </c>
      <c r="S473" t="s">
        <v>260</v>
      </c>
      <c r="T473" t="s">
        <v>51</v>
      </c>
    </row>
    <row r="474" spans="1:20" x14ac:dyDescent="0.15">
      <c r="A474">
        <v>2020</v>
      </c>
      <c r="B474" t="s">
        <v>62624</v>
      </c>
      <c r="C474" t="s">
        <v>62488</v>
      </c>
      <c r="D474" t="s">
        <v>65</v>
      </c>
      <c r="E474" t="s">
        <v>53</v>
      </c>
      <c r="F474" t="s">
        <v>62719</v>
      </c>
      <c r="G474" t="s">
        <v>39</v>
      </c>
      <c r="H474" t="s">
        <v>55</v>
      </c>
      <c r="I474" t="s">
        <v>56</v>
      </c>
      <c r="J474" t="s">
        <v>62720</v>
      </c>
      <c r="K474"/>
      <c r="L474" t="s">
        <v>43</v>
      </c>
      <c r="M474" t="s">
        <v>88</v>
      </c>
      <c r="N474" t="s">
        <v>45</v>
      </c>
      <c r="O474" t="s">
        <v>135</v>
      </c>
      <c r="P474" t="s">
        <v>5514</v>
      </c>
      <c r="Q474" t="s">
        <v>27183</v>
      </c>
      <c r="R474" t="s">
        <v>72</v>
      </c>
      <c r="S474" t="s">
        <v>23316</v>
      </c>
      <c r="T474" t="s">
        <v>51</v>
      </c>
    </row>
    <row r="475" spans="1:20" x14ac:dyDescent="0.15">
      <c r="A475">
        <v>2020</v>
      </c>
      <c r="B475" t="s">
        <v>62624</v>
      </c>
      <c r="C475" t="s">
        <v>62488</v>
      </c>
      <c r="D475" t="s">
        <v>65</v>
      </c>
      <c r="E475" t="s">
        <v>53</v>
      </c>
      <c r="F475" t="s">
        <v>62721</v>
      </c>
      <c r="G475" t="s">
        <v>39</v>
      </c>
      <c r="H475" t="s">
        <v>55</v>
      </c>
      <c r="I475" t="s">
        <v>56</v>
      </c>
      <c r="J475" t="s">
        <v>62722</v>
      </c>
      <c r="K475"/>
      <c r="L475" t="s">
        <v>43</v>
      </c>
      <c r="M475" t="s">
        <v>88</v>
      </c>
      <c r="N475" t="s">
        <v>45</v>
      </c>
      <c r="O475" t="s">
        <v>486</v>
      </c>
      <c r="P475" t="s">
        <v>487</v>
      </c>
      <c r="Q475" t="s">
        <v>61926</v>
      </c>
      <c r="R475" t="s">
        <v>72</v>
      </c>
      <c r="S475" t="s">
        <v>690</v>
      </c>
      <c r="T475" t="s">
        <v>51</v>
      </c>
    </row>
    <row r="476" spans="1:20" x14ac:dyDescent="0.15">
      <c r="A476">
        <v>2020</v>
      </c>
      <c r="B476" t="s">
        <v>62624</v>
      </c>
      <c r="C476" t="s">
        <v>62488</v>
      </c>
      <c r="D476" t="s">
        <v>65</v>
      </c>
      <c r="E476" t="s">
        <v>53</v>
      </c>
      <c r="F476" t="s">
        <v>62723</v>
      </c>
      <c r="G476" t="s">
        <v>39</v>
      </c>
      <c r="H476" t="s">
        <v>55</v>
      </c>
      <c r="I476" t="s">
        <v>56</v>
      </c>
      <c r="J476" t="s">
        <v>53692</v>
      </c>
      <c r="K476"/>
      <c r="L476" t="s">
        <v>43</v>
      </c>
      <c r="M476" t="s">
        <v>88</v>
      </c>
      <c r="N476" t="s">
        <v>45</v>
      </c>
      <c r="O476" t="s">
        <v>162</v>
      </c>
      <c r="P476" t="s">
        <v>300</v>
      </c>
      <c r="Q476" t="s">
        <v>5889</v>
      </c>
      <c r="R476" t="s">
        <v>72</v>
      </c>
      <c r="S476" t="s">
        <v>4207</v>
      </c>
      <c r="T476" t="s">
        <v>51</v>
      </c>
    </row>
    <row r="477" spans="1:20" x14ac:dyDescent="0.15">
      <c r="A477">
        <v>2020</v>
      </c>
      <c r="B477" t="s">
        <v>62624</v>
      </c>
      <c r="C477" t="s">
        <v>62498</v>
      </c>
      <c r="D477" t="s">
        <v>65</v>
      </c>
      <c r="E477" t="s">
        <v>53</v>
      </c>
      <c r="F477" t="s">
        <v>62724</v>
      </c>
      <c r="G477" t="s">
        <v>39</v>
      </c>
      <c r="H477" t="s">
        <v>55</v>
      </c>
      <c r="I477" t="s">
        <v>56</v>
      </c>
      <c r="J477" t="s">
        <v>62725</v>
      </c>
      <c r="K477"/>
      <c r="L477" t="s">
        <v>43</v>
      </c>
      <c r="M477" t="s">
        <v>88</v>
      </c>
      <c r="N477" t="s">
        <v>45</v>
      </c>
      <c r="O477" t="s">
        <v>162</v>
      </c>
      <c r="P477" t="s">
        <v>300</v>
      </c>
      <c r="Q477" t="s">
        <v>5889</v>
      </c>
      <c r="R477" t="s">
        <v>72</v>
      </c>
      <c r="S477" t="s">
        <v>164</v>
      </c>
      <c r="T477" t="s">
        <v>51</v>
      </c>
    </row>
    <row r="478" spans="1:20" x14ac:dyDescent="0.15">
      <c r="A478">
        <v>2020</v>
      </c>
      <c r="B478" t="s">
        <v>62624</v>
      </c>
      <c r="C478" t="s">
        <v>62632</v>
      </c>
      <c r="D478" t="s">
        <v>65</v>
      </c>
      <c r="E478" t="s">
        <v>53</v>
      </c>
      <c r="F478" t="s">
        <v>62726</v>
      </c>
      <c r="G478" t="s">
        <v>39</v>
      </c>
      <c r="H478" t="s">
        <v>40</v>
      </c>
      <c r="I478" t="s">
        <v>41</v>
      </c>
      <c r="J478" t="s">
        <v>62727</v>
      </c>
      <c r="K478">
        <v>30</v>
      </c>
      <c r="L478" t="s">
        <v>43</v>
      </c>
      <c r="M478" t="s">
        <v>88</v>
      </c>
      <c r="N478" t="s">
        <v>45</v>
      </c>
      <c r="O478" t="s">
        <v>58</v>
      </c>
      <c r="P478" t="s">
        <v>76</v>
      </c>
      <c r="Q478" t="s">
        <v>131</v>
      </c>
      <c r="R478" t="s">
        <v>15569</v>
      </c>
      <c r="S478" t="s">
        <v>1728</v>
      </c>
      <c r="T478" t="s">
        <v>51</v>
      </c>
    </row>
    <row r="479" spans="1:20" x14ac:dyDescent="0.15">
      <c r="A479">
        <v>2020</v>
      </c>
      <c r="B479" t="s">
        <v>62624</v>
      </c>
      <c r="C479" t="s">
        <v>62523</v>
      </c>
      <c r="D479" t="s">
        <v>65</v>
      </c>
      <c r="E479" t="s">
        <v>53</v>
      </c>
      <c r="F479" t="s">
        <v>62728</v>
      </c>
      <c r="G479" t="s">
        <v>39</v>
      </c>
      <c r="H479" t="s">
        <v>40</v>
      </c>
      <c r="I479" t="s">
        <v>540</v>
      </c>
      <c r="J479" t="s">
        <v>60003</v>
      </c>
      <c r="K479"/>
      <c r="L479" t="s">
        <v>43</v>
      </c>
      <c r="M479" t="s">
        <v>88</v>
      </c>
      <c r="N479" t="s">
        <v>45</v>
      </c>
      <c r="O479" t="s">
        <v>135</v>
      </c>
      <c r="P479" t="s">
        <v>287</v>
      </c>
      <c r="Q479" t="s">
        <v>270</v>
      </c>
      <c r="R479" t="s">
        <v>72</v>
      </c>
      <c r="S479" t="s">
        <v>3525</v>
      </c>
      <c r="T479" t="s">
        <v>51</v>
      </c>
    </row>
    <row r="480" spans="1:20" x14ac:dyDescent="0.15">
      <c r="A480">
        <v>2020</v>
      </c>
      <c r="B480" t="s">
        <v>62624</v>
      </c>
      <c r="C480" t="s">
        <v>62523</v>
      </c>
      <c r="D480" t="s">
        <v>65</v>
      </c>
      <c r="E480" t="s">
        <v>53</v>
      </c>
      <c r="F480" t="s">
        <v>62729</v>
      </c>
      <c r="G480" t="s">
        <v>39</v>
      </c>
      <c r="H480" t="s">
        <v>55</v>
      </c>
      <c r="I480" t="s">
        <v>56</v>
      </c>
      <c r="J480" t="s">
        <v>60003</v>
      </c>
      <c r="K480"/>
      <c r="L480" t="s">
        <v>43</v>
      </c>
      <c r="M480" t="s">
        <v>88</v>
      </c>
      <c r="N480" t="s">
        <v>45</v>
      </c>
      <c r="O480" t="s">
        <v>135</v>
      </c>
      <c r="P480" t="s">
        <v>287</v>
      </c>
      <c r="Q480" t="s">
        <v>270</v>
      </c>
      <c r="R480" t="s">
        <v>72</v>
      </c>
      <c r="S480" t="s">
        <v>3525</v>
      </c>
      <c r="T480" t="s">
        <v>51</v>
      </c>
    </row>
    <row r="481" spans="1:20" x14ac:dyDescent="0.15">
      <c r="A481">
        <v>2020</v>
      </c>
      <c r="B481" t="s">
        <v>62624</v>
      </c>
      <c r="C481" t="s">
        <v>62508</v>
      </c>
      <c r="D481" t="s">
        <v>65</v>
      </c>
      <c r="E481" t="s">
        <v>53</v>
      </c>
      <c r="F481" t="s">
        <v>62730</v>
      </c>
      <c r="G481" t="s">
        <v>39</v>
      </c>
      <c r="H481" t="s">
        <v>55</v>
      </c>
      <c r="I481" t="s">
        <v>56</v>
      </c>
      <c r="J481" t="s">
        <v>62731</v>
      </c>
      <c r="K481"/>
      <c r="L481" t="s">
        <v>43</v>
      </c>
      <c r="M481" t="s">
        <v>88</v>
      </c>
      <c r="N481" t="s">
        <v>81</v>
      </c>
      <c r="O481" t="s">
        <v>1492</v>
      </c>
      <c r="P481" t="s">
        <v>22963</v>
      </c>
      <c r="Q481" t="s">
        <v>60</v>
      </c>
      <c r="R481" t="s">
        <v>72</v>
      </c>
      <c r="S481" t="s">
        <v>2563</v>
      </c>
      <c r="T481" t="s">
        <v>51</v>
      </c>
    </row>
    <row r="482" spans="1:20" x14ac:dyDescent="0.15">
      <c r="A482">
        <v>2020</v>
      </c>
      <c r="B482" t="s">
        <v>62523</v>
      </c>
      <c r="C482" t="s">
        <v>62732</v>
      </c>
      <c r="D482" t="s">
        <v>65</v>
      </c>
      <c r="E482" t="s">
        <v>122</v>
      </c>
      <c r="F482" t="s">
        <v>62733</v>
      </c>
      <c r="G482" t="s">
        <v>39</v>
      </c>
      <c r="H482" t="s">
        <v>55</v>
      </c>
      <c r="I482" t="s">
        <v>56</v>
      </c>
      <c r="J482" t="s">
        <v>62734</v>
      </c>
      <c r="K482"/>
      <c r="L482" t="s">
        <v>43</v>
      </c>
      <c r="M482" t="s">
        <v>44</v>
      </c>
      <c r="N482" t="s">
        <v>45</v>
      </c>
      <c r="O482" t="s">
        <v>191</v>
      </c>
      <c r="P482" t="s">
        <v>192</v>
      </c>
      <c r="Q482" t="s">
        <v>326</v>
      </c>
      <c r="R482" t="s">
        <v>72</v>
      </c>
      <c r="S482" t="s">
        <v>327</v>
      </c>
      <c r="T482" t="s">
        <v>51</v>
      </c>
    </row>
    <row r="483" spans="1:20" x14ac:dyDescent="0.15">
      <c r="A483">
        <v>2020</v>
      </c>
      <c r="B483" t="s">
        <v>62735</v>
      </c>
      <c r="C483" t="s">
        <v>62498</v>
      </c>
      <c r="D483" t="s">
        <v>65</v>
      </c>
      <c r="E483" t="s">
        <v>53</v>
      </c>
      <c r="F483" t="s">
        <v>62736</v>
      </c>
      <c r="G483" t="s">
        <v>39</v>
      </c>
      <c r="H483" t="s">
        <v>55</v>
      </c>
      <c r="I483" t="s">
        <v>56</v>
      </c>
      <c r="J483" t="s">
        <v>62737</v>
      </c>
      <c r="K483"/>
      <c r="L483" t="s">
        <v>43</v>
      </c>
      <c r="M483" t="s">
        <v>88</v>
      </c>
      <c r="N483" t="s">
        <v>45</v>
      </c>
      <c r="O483" t="s">
        <v>486</v>
      </c>
      <c r="P483" t="s">
        <v>1223</v>
      </c>
      <c r="Q483" t="s">
        <v>735</v>
      </c>
      <c r="R483" t="s">
        <v>72</v>
      </c>
      <c r="S483" t="s">
        <v>489</v>
      </c>
      <c r="T483" t="s">
        <v>51</v>
      </c>
    </row>
    <row r="484" spans="1:20" x14ac:dyDescent="0.15">
      <c r="A484">
        <v>2020</v>
      </c>
      <c r="B484" t="s">
        <v>62735</v>
      </c>
      <c r="C484" t="s">
        <v>62632</v>
      </c>
      <c r="D484" t="s">
        <v>65</v>
      </c>
      <c r="E484" t="s">
        <v>53</v>
      </c>
      <c r="F484" t="s">
        <v>62738</v>
      </c>
      <c r="G484" t="s">
        <v>39</v>
      </c>
      <c r="H484" t="s">
        <v>55</v>
      </c>
      <c r="I484" t="s">
        <v>56</v>
      </c>
      <c r="J484" t="s">
        <v>62739</v>
      </c>
      <c r="K484"/>
      <c r="L484" t="s">
        <v>43</v>
      </c>
      <c r="M484" t="s">
        <v>88</v>
      </c>
      <c r="N484" t="s">
        <v>45</v>
      </c>
      <c r="O484" t="s">
        <v>486</v>
      </c>
      <c r="P484" t="s">
        <v>487</v>
      </c>
      <c r="Q484" t="s">
        <v>61926</v>
      </c>
      <c r="R484" t="s">
        <v>72</v>
      </c>
      <c r="S484" t="s">
        <v>682</v>
      </c>
      <c r="T484" t="s">
        <v>51</v>
      </c>
    </row>
    <row r="485" spans="1:20" x14ac:dyDescent="0.15">
      <c r="A485">
        <v>2020</v>
      </c>
      <c r="B485" t="s">
        <v>62740</v>
      </c>
      <c r="C485" t="s">
        <v>62498</v>
      </c>
      <c r="D485" t="s">
        <v>65</v>
      </c>
      <c r="E485" t="s">
        <v>53</v>
      </c>
      <c r="F485" t="s">
        <v>62741</v>
      </c>
      <c r="G485" t="s">
        <v>39</v>
      </c>
      <c r="H485" t="s">
        <v>55</v>
      </c>
      <c r="I485" t="s">
        <v>56</v>
      </c>
      <c r="J485" t="s">
        <v>62742</v>
      </c>
      <c r="K485"/>
      <c r="L485" t="s">
        <v>43</v>
      </c>
      <c r="M485" t="s">
        <v>88</v>
      </c>
      <c r="N485" t="s">
        <v>45</v>
      </c>
      <c r="O485" t="s">
        <v>162</v>
      </c>
      <c r="P485" t="s">
        <v>1082</v>
      </c>
      <c r="Q485" t="s">
        <v>40503</v>
      </c>
      <c r="R485" t="s">
        <v>72</v>
      </c>
      <c r="S485" t="s">
        <v>164</v>
      </c>
      <c r="T485" t="s">
        <v>51</v>
      </c>
    </row>
    <row r="486" spans="1:20" x14ac:dyDescent="0.15">
      <c r="A486">
        <v>2020</v>
      </c>
      <c r="B486" t="s">
        <v>62743</v>
      </c>
      <c r="C486" t="s">
        <v>62498</v>
      </c>
      <c r="D486" t="s">
        <v>65</v>
      </c>
      <c r="E486" t="s">
        <v>53</v>
      </c>
      <c r="F486" t="s">
        <v>62744</v>
      </c>
      <c r="G486" t="s">
        <v>39</v>
      </c>
      <c r="H486" t="s">
        <v>55</v>
      </c>
      <c r="I486" t="s">
        <v>56</v>
      </c>
      <c r="J486" t="s">
        <v>62745</v>
      </c>
      <c r="K486"/>
      <c r="L486" t="s">
        <v>43</v>
      </c>
      <c r="M486" t="s">
        <v>88</v>
      </c>
      <c r="N486" t="s">
        <v>45</v>
      </c>
      <c r="O486" t="s">
        <v>162</v>
      </c>
      <c r="P486" t="s">
        <v>1082</v>
      </c>
      <c r="Q486" t="s">
        <v>40503</v>
      </c>
      <c r="R486" t="s">
        <v>72</v>
      </c>
      <c r="S486" t="s">
        <v>164</v>
      </c>
      <c r="T486" t="s">
        <v>51</v>
      </c>
    </row>
    <row r="487" spans="1:20" x14ac:dyDescent="0.15">
      <c r="A487">
        <v>2020</v>
      </c>
      <c r="B487" t="s">
        <v>62746</v>
      </c>
      <c r="C487" t="s">
        <v>62498</v>
      </c>
      <c r="D487" t="s">
        <v>65</v>
      </c>
      <c r="E487" t="s">
        <v>53</v>
      </c>
      <c r="F487" t="s">
        <v>62747</v>
      </c>
      <c r="G487" t="s">
        <v>39</v>
      </c>
      <c r="H487" t="s">
        <v>55</v>
      </c>
      <c r="I487" t="s">
        <v>56</v>
      </c>
      <c r="J487" t="s">
        <v>62748</v>
      </c>
      <c r="K487"/>
      <c r="L487" t="s">
        <v>43</v>
      </c>
      <c r="M487" t="s">
        <v>88</v>
      </c>
      <c r="N487" t="s">
        <v>45</v>
      </c>
      <c r="O487" t="s">
        <v>162</v>
      </c>
      <c r="P487" t="s">
        <v>1082</v>
      </c>
      <c r="Q487" t="s">
        <v>40503</v>
      </c>
      <c r="R487" t="s">
        <v>72</v>
      </c>
      <c r="S487" t="s">
        <v>164</v>
      </c>
      <c r="T487" t="s">
        <v>51</v>
      </c>
    </row>
    <row r="488" spans="1:20" x14ac:dyDescent="0.15">
      <c r="A488">
        <v>2020</v>
      </c>
      <c r="B488" t="s">
        <v>62749</v>
      </c>
      <c r="C488" t="s">
        <v>62750</v>
      </c>
      <c r="D488" t="s">
        <v>65</v>
      </c>
      <c r="E488" t="s">
        <v>53</v>
      </c>
      <c r="F488" t="s">
        <v>62751</v>
      </c>
      <c r="G488" t="s">
        <v>39</v>
      </c>
      <c r="H488" t="s">
        <v>55</v>
      </c>
      <c r="I488" t="s">
        <v>56</v>
      </c>
      <c r="J488" t="s">
        <v>62752</v>
      </c>
      <c r="K488"/>
      <c r="L488" t="s">
        <v>43</v>
      </c>
      <c r="M488" t="s">
        <v>88</v>
      </c>
      <c r="N488" t="s">
        <v>81</v>
      </c>
      <c r="O488" t="s">
        <v>1492</v>
      </c>
      <c r="P488" t="s">
        <v>18803</v>
      </c>
      <c r="Q488" t="s">
        <v>2585</v>
      </c>
      <c r="R488" t="s">
        <v>72</v>
      </c>
      <c r="S488" t="s">
        <v>10321</v>
      </c>
      <c r="T488" t="s">
        <v>51</v>
      </c>
    </row>
    <row r="489" spans="1:20" x14ac:dyDescent="0.15">
      <c r="A489">
        <v>2020</v>
      </c>
      <c r="B489" t="s">
        <v>62749</v>
      </c>
      <c r="C489" t="s">
        <v>62750</v>
      </c>
      <c r="D489" t="s">
        <v>65</v>
      </c>
      <c r="E489" t="s">
        <v>53</v>
      </c>
      <c r="F489" t="s">
        <v>62753</v>
      </c>
      <c r="G489" t="s">
        <v>39</v>
      </c>
      <c r="H489" t="s">
        <v>55</v>
      </c>
      <c r="I489" t="s">
        <v>56</v>
      </c>
      <c r="J489" t="s">
        <v>62754</v>
      </c>
      <c r="K489"/>
      <c r="L489" t="s">
        <v>43</v>
      </c>
      <c r="M489" t="s">
        <v>88</v>
      </c>
      <c r="N489" t="s">
        <v>81</v>
      </c>
      <c r="O489" t="s">
        <v>1492</v>
      </c>
      <c r="P489" t="s">
        <v>18803</v>
      </c>
      <c r="Q489" t="s">
        <v>2585</v>
      </c>
      <c r="R489" t="s">
        <v>72</v>
      </c>
      <c r="S489" t="s">
        <v>10321</v>
      </c>
      <c r="T489" t="s">
        <v>51</v>
      </c>
    </row>
    <row r="490" spans="1:20" x14ac:dyDescent="0.15">
      <c r="A490">
        <v>2020</v>
      </c>
      <c r="B490" t="s">
        <v>62755</v>
      </c>
      <c r="C490" t="s">
        <v>62756</v>
      </c>
      <c r="D490" t="s">
        <v>65</v>
      </c>
      <c r="E490" t="s">
        <v>53</v>
      </c>
      <c r="F490" t="s">
        <v>62757</v>
      </c>
      <c r="G490" t="s">
        <v>39</v>
      </c>
      <c r="H490" t="s">
        <v>55</v>
      </c>
      <c r="I490" t="s">
        <v>56</v>
      </c>
      <c r="J490" t="s">
        <v>62758</v>
      </c>
      <c r="K490"/>
      <c r="L490" t="s">
        <v>43</v>
      </c>
      <c r="M490" t="s">
        <v>88</v>
      </c>
      <c r="N490" t="s">
        <v>45</v>
      </c>
      <c r="O490" t="s">
        <v>197</v>
      </c>
      <c r="P490" t="s">
        <v>529</v>
      </c>
      <c r="Q490" t="s">
        <v>1617</v>
      </c>
      <c r="R490" t="s">
        <v>72</v>
      </c>
      <c r="S490" t="s">
        <v>7665</v>
      </c>
      <c r="T490" t="s">
        <v>51</v>
      </c>
    </row>
    <row r="491" spans="1:20" x14ac:dyDescent="0.15">
      <c r="A491">
        <v>2020</v>
      </c>
      <c r="B491" t="s">
        <v>62759</v>
      </c>
      <c r="C491" t="s">
        <v>62750</v>
      </c>
      <c r="D491" t="s">
        <v>65</v>
      </c>
      <c r="E491" t="s">
        <v>53</v>
      </c>
      <c r="F491" t="s">
        <v>62760</v>
      </c>
      <c r="G491" t="s">
        <v>39</v>
      </c>
      <c r="H491" t="s">
        <v>100</v>
      </c>
      <c r="I491" t="s">
        <v>1669</v>
      </c>
      <c r="J491" t="s">
        <v>62761</v>
      </c>
      <c r="K491"/>
      <c r="L491" t="s">
        <v>173</v>
      </c>
      <c r="M491" t="s">
        <v>88</v>
      </c>
      <c r="N491" t="s">
        <v>45</v>
      </c>
      <c r="O491" t="s">
        <v>191</v>
      </c>
      <c r="P491" t="s">
        <v>1949</v>
      </c>
      <c r="Q491" t="s">
        <v>193</v>
      </c>
      <c r="R491" t="s">
        <v>72</v>
      </c>
      <c r="S491" t="s">
        <v>194</v>
      </c>
      <c r="T491" t="s">
        <v>51</v>
      </c>
    </row>
    <row r="492" spans="1:20" x14ac:dyDescent="0.15">
      <c r="A492">
        <v>2020</v>
      </c>
      <c r="B492" t="s">
        <v>62759</v>
      </c>
      <c r="C492" t="s">
        <v>62756</v>
      </c>
      <c r="D492" t="s">
        <v>65</v>
      </c>
      <c r="E492" t="s">
        <v>53</v>
      </c>
      <c r="F492" t="s">
        <v>62762</v>
      </c>
      <c r="G492" t="s">
        <v>39</v>
      </c>
      <c r="H492" t="s">
        <v>55</v>
      </c>
      <c r="I492" t="s">
        <v>56</v>
      </c>
      <c r="J492" t="s">
        <v>62763</v>
      </c>
      <c r="K492"/>
      <c r="L492" t="s">
        <v>43</v>
      </c>
      <c r="M492" t="s">
        <v>88</v>
      </c>
      <c r="N492" t="s">
        <v>45</v>
      </c>
      <c r="O492" t="s">
        <v>135</v>
      </c>
      <c r="P492" t="s">
        <v>334</v>
      </c>
      <c r="Q492" t="s">
        <v>2344</v>
      </c>
      <c r="R492" t="s">
        <v>72</v>
      </c>
      <c r="S492" t="s">
        <v>1099</v>
      </c>
      <c r="T492" t="s">
        <v>51</v>
      </c>
    </row>
    <row r="493" spans="1:20" x14ac:dyDescent="0.15">
      <c r="A493">
        <v>2020</v>
      </c>
      <c r="B493" t="s">
        <v>62764</v>
      </c>
      <c r="C493" t="s">
        <v>62756</v>
      </c>
      <c r="D493" t="s">
        <v>65</v>
      </c>
      <c r="E493" t="s">
        <v>53</v>
      </c>
      <c r="F493" t="s">
        <v>62765</v>
      </c>
      <c r="G493" t="s">
        <v>39</v>
      </c>
      <c r="H493" t="s">
        <v>55</v>
      </c>
      <c r="I493" t="s">
        <v>56</v>
      </c>
      <c r="J493" t="s">
        <v>62022</v>
      </c>
      <c r="K493"/>
      <c r="L493" t="s">
        <v>43</v>
      </c>
      <c r="M493" t="s">
        <v>88</v>
      </c>
      <c r="N493" t="s">
        <v>45</v>
      </c>
      <c r="O493" t="s">
        <v>486</v>
      </c>
      <c r="P493" t="s">
        <v>586</v>
      </c>
      <c r="Q493" t="s">
        <v>587</v>
      </c>
      <c r="R493" t="s">
        <v>72</v>
      </c>
      <c r="S493" t="s">
        <v>630</v>
      </c>
      <c r="T493" t="s">
        <v>51</v>
      </c>
    </row>
    <row r="494" spans="1:20" x14ac:dyDescent="0.15">
      <c r="A494">
        <v>2020</v>
      </c>
      <c r="B494" t="s">
        <v>62766</v>
      </c>
      <c r="C494" t="s">
        <v>62750</v>
      </c>
      <c r="D494" t="s">
        <v>65</v>
      </c>
      <c r="E494" t="s">
        <v>53</v>
      </c>
      <c r="F494" t="s">
        <v>62767</v>
      </c>
      <c r="G494" t="s">
        <v>39</v>
      </c>
      <c r="H494" t="s">
        <v>55</v>
      </c>
      <c r="I494" t="s">
        <v>56</v>
      </c>
      <c r="J494" t="s">
        <v>62768</v>
      </c>
      <c r="K494"/>
      <c r="L494" t="s">
        <v>43</v>
      </c>
      <c r="M494" t="s">
        <v>88</v>
      </c>
      <c r="N494" t="s">
        <v>45</v>
      </c>
      <c r="O494" t="s">
        <v>69</v>
      </c>
      <c r="P494" t="s">
        <v>18258</v>
      </c>
      <c r="Q494" t="s">
        <v>175</v>
      </c>
      <c r="R494" t="s">
        <v>72</v>
      </c>
      <c r="S494" t="s">
        <v>18259</v>
      </c>
      <c r="T494" t="s">
        <v>51</v>
      </c>
    </row>
    <row r="495" spans="1:20" x14ac:dyDescent="0.15">
      <c r="A495">
        <v>2020</v>
      </c>
      <c r="B495" t="s">
        <v>62766</v>
      </c>
      <c r="C495" t="s">
        <v>62750</v>
      </c>
      <c r="D495" t="s">
        <v>65</v>
      </c>
      <c r="E495"/>
      <c r="F495" t="s">
        <v>62769</v>
      </c>
      <c r="G495" t="s">
        <v>39</v>
      </c>
      <c r="H495" t="s">
        <v>40</v>
      </c>
      <c r="I495" t="s">
        <v>182</v>
      </c>
      <c r="J495" t="s">
        <v>62770</v>
      </c>
      <c r="K495"/>
      <c r="L495" t="s">
        <v>43</v>
      </c>
      <c r="M495" t="s">
        <v>88</v>
      </c>
      <c r="N495" t="s">
        <v>45</v>
      </c>
      <c r="O495" t="s">
        <v>69</v>
      </c>
      <c r="P495" t="s">
        <v>18258</v>
      </c>
      <c r="Q495" t="s">
        <v>175</v>
      </c>
      <c r="R495" t="s">
        <v>72</v>
      </c>
      <c r="S495" t="s">
        <v>18259</v>
      </c>
      <c r="T495" t="s">
        <v>51</v>
      </c>
    </row>
    <row r="496" spans="1:20" x14ac:dyDescent="0.15">
      <c r="A496">
        <v>2020</v>
      </c>
      <c r="B496" t="s">
        <v>62766</v>
      </c>
      <c r="C496" t="s">
        <v>62771</v>
      </c>
      <c r="D496" t="s">
        <v>65</v>
      </c>
      <c r="E496" t="s">
        <v>53</v>
      </c>
      <c r="F496" t="s">
        <v>62772</v>
      </c>
      <c r="G496" t="s">
        <v>39</v>
      </c>
      <c r="H496" t="s">
        <v>55</v>
      </c>
      <c r="I496" t="s">
        <v>56</v>
      </c>
      <c r="J496" t="s">
        <v>62155</v>
      </c>
      <c r="K496"/>
      <c r="L496" t="s">
        <v>43</v>
      </c>
      <c r="M496" t="s">
        <v>88</v>
      </c>
      <c r="N496" t="s">
        <v>45</v>
      </c>
      <c r="O496" t="s">
        <v>135</v>
      </c>
      <c r="P496" t="s">
        <v>421</v>
      </c>
      <c r="Q496" t="s">
        <v>453</v>
      </c>
      <c r="R496" t="s">
        <v>72</v>
      </c>
      <c r="S496" t="s">
        <v>422</v>
      </c>
      <c r="T496" t="s">
        <v>51</v>
      </c>
    </row>
    <row r="497" spans="1:20" x14ac:dyDescent="0.15">
      <c r="A497">
        <v>2020</v>
      </c>
      <c r="B497" t="s">
        <v>62773</v>
      </c>
      <c r="C497" t="s">
        <v>62774</v>
      </c>
      <c r="D497"/>
      <c r="E497"/>
      <c r="F497" t="s">
        <v>62775</v>
      </c>
      <c r="G497" t="s">
        <v>39</v>
      </c>
      <c r="H497" t="s">
        <v>40</v>
      </c>
      <c r="I497" t="s">
        <v>41</v>
      </c>
      <c r="J497" t="s">
        <v>62776</v>
      </c>
      <c r="K497"/>
      <c r="L497" t="s">
        <v>173</v>
      </c>
      <c r="M497" t="s">
        <v>44</v>
      </c>
      <c r="N497" t="s">
        <v>45</v>
      </c>
      <c r="O497" t="s">
        <v>111</v>
      </c>
      <c r="P497" t="s">
        <v>1082</v>
      </c>
      <c r="Q497" t="s">
        <v>60</v>
      </c>
      <c r="R497" t="s">
        <v>1721</v>
      </c>
      <c r="S497" t="s">
        <v>331</v>
      </c>
      <c r="T497" t="s">
        <v>51</v>
      </c>
    </row>
    <row r="498" spans="1:20" x14ac:dyDescent="0.15">
      <c r="A498">
        <v>2020</v>
      </c>
      <c r="B498" t="s">
        <v>62773</v>
      </c>
      <c r="C498" t="s">
        <v>62777</v>
      </c>
      <c r="D498" t="s">
        <v>169</v>
      </c>
      <c r="E498" t="s">
        <v>66</v>
      </c>
      <c r="F498" t="s">
        <v>62778</v>
      </c>
      <c r="G498" t="s">
        <v>39</v>
      </c>
      <c r="H498" t="s">
        <v>55</v>
      </c>
      <c r="I498" t="s">
        <v>56</v>
      </c>
      <c r="J498" t="s">
        <v>62779</v>
      </c>
      <c r="K498">
        <v>60</v>
      </c>
      <c r="L498" t="s">
        <v>173</v>
      </c>
      <c r="M498" t="s">
        <v>44</v>
      </c>
      <c r="N498" t="s">
        <v>45</v>
      </c>
      <c r="O498" t="s">
        <v>385</v>
      </c>
      <c r="P498" t="s">
        <v>386</v>
      </c>
      <c r="Q498" t="s">
        <v>1035</v>
      </c>
      <c r="R498" t="s">
        <v>180</v>
      </c>
      <c r="S498" t="s">
        <v>1103</v>
      </c>
      <c r="T498" t="s">
        <v>51</v>
      </c>
    </row>
    <row r="499" spans="1:20" x14ac:dyDescent="0.15">
      <c r="A499">
        <v>2020</v>
      </c>
      <c r="B499" t="s">
        <v>62773</v>
      </c>
      <c r="C499" t="s">
        <v>62777</v>
      </c>
      <c r="D499" t="s">
        <v>65</v>
      </c>
      <c r="E499" t="s">
        <v>53</v>
      </c>
      <c r="F499" t="s">
        <v>62780</v>
      </c>
      <c r="G499" t="s">
        <v>39</v>
      </c>
      <c r="H499" t="s">
        <v>55</v>
      </c>
      <c r="I499" t="s">
        <v>56</v>
      </c>
      <c r="J499" t="s">
        <v>62781</v>
      </c>
      <c r="K499"/>
      <c r="L499" t="s">
        <v>43</v>
      </c>
      <c r="M499" t="s">
        <v>44</v>
      </c>
      <c r="N499" t="s">
        <v>45</v>
      </c>
      <c r="O499" t="s">
        <v>162</v>
      </c>
      <c r="P499" t="s">
        <v>47</v>
      </c>
      <c r="Q499" t="s">
        <v>270</v>
      </c>
      <c r="R499" t="s">
        <v>72</v>
      </c>
      <c r="S499" t="s">
        <v>6438</v>
      </c>
      <c r="T499" t="s">
        <v>51</v>
      </c>
    </row>
    <row r="500" spans="1:20" x14ac:dyDescent="0.15">
      <c r="A500">
        <v>2020</v>
      </c>
      <c r="B500" t="s">
        <v>62773</v>
      </c>
      <c r="C500" t="s">
        <v>62732</v>
      </c>
      <c r="D500" t="s">
        <v>169</v>
      </c>
      <c r="E500" t="s">
        <v>66</v>
      </c>
      <c r="F500" t="s">
        <v>62782</v>
      </c>
      <c r="G500" t="s">
        <v>39</v>
      </c>
      <c r="H500" t="s">
        <v>55</v>
      </c>
      <c r="I500" t="s">
        <v>56</v>
      </c>
      <c r="J500" t="s">
        <v>62783</v>
      </c>
      <c r="K500"/>
      <c r="L500" t="s">
        <v>43</v>
      </c>
      <c r="M500" t="s">
        <v>44</v>
      </c>
      <c r="N500" t="s">
        <v>45</v>
      </c>
      <c r="O500" t="s">
        <v>89</v>
      </c>
      <c r="P500" t="s">
        <v>2432</v>
      </c>
      <c r="Q500" t="s">
        <v>294</v>
      </c>
      <c r="R500" t="s">
        <v>283</v>
      </c>
      <c r="S500" t="s">
        <v>295</v>
      </c>
      <c r="T500" t="s">
        <v>51</v>
      </c>
    </row>
    <row r="501" spans="1:20" x14ac:dyDescent="0.15">
      <c r="A501">
        <v>2020</v>
      </c>
      <c r="B501" t="s">
        <v>62773</v>
      </c>
      <c r="C501" t="s">
        <v>62732</v>
      </c>
      <c r="D501" t="s">
        <v>169</v>
      </c>
      <c r="E501" t="s">
        <v>53</v>
      </c>
      <c r="F501" t="s">
        <v>62784</v>
      </c>
      <c r="G501" t="s">
        <v>39</v>
      </c>
      <c r="H501" t="s">
        <v>55</v>
      </c>
      <c r="I501" t="s">
        <v>56</v>
      </c>
      <c r="J501" t="s">
        <v>62785</v>
      </c>
      <c r="K501">
        <v>5</v>
      </c>
      <c r="L501" t="s">
        <v>173</v>
      </c>
      <c r="M501" t="s">
        <v>44</v>
      </c>
      <c r="N501" t="s">
        <v>45</v>
      </c>
      <c r="O501" t="s">
        <v>236</v>
      </c>
      <c r="P501" t="s">
        <v>750</v>
      </c>
      <c r="Q501" t="s">
        <v>199</v>
      </c>
      <c r="R501" t="s">
        <v>3185</v>
      </c>
      <c r="S501" t="s">
        <v>10803</v>
      </c>
      <c r="T501" t="s">
        <v>51</v>
      </c>
    </row>
    <row r="502" spans="1:20" x14ac:dyDescent="0.15">
      <c r="A502">
        <v>2020</v>
      </c>
      <c r="B502" t="s">
        <v>62773</v>
      </c>
      <c r="C502" t="s">
        <v>62732</v>
      </c>
      <c r="D502" t="s">
        <v>169</v>
      </c>
      <c r="E502" t="s">
        <v>53</v>
      </c>
      <c r="F502" t="s">
        <v>62786</v>
      </c>
      <c r="G502" t="s">
        <v>39</v>
      </c>
      <c r="H502" t="s">
        <v>55</v>
      </c>
      <c r="I502" t="s">
        <v>56</v>
      </c>
      <c r="J502" t="s">
        <v>62787</v>
      </c>
      <c r="K502">
        <v>30</v>
      </c>
      <c r="L502" t="s">
        <v>173</v>
      </c>
      <c r="M502" t="s">
        <v>44</v>
      </c>
      <c r="N502" t="s">
        <v>45</v>
      </c>
      <c r="O502" t="s">
        <v>7612</v>
      </c>
      <c r="P502" t="s">
        <v>545</v>
      </c>
      <c r="Q502" t="s">
        <v>4321</v>
      </c>
      <c r="R502" t="s">
        <v>180</v>
      </c>
      <c r="S502" t="s">
        <v>6753</v>
      </c>
      <c r="T502" t="s">
        <v>51</v>
      </c>
    </row>
    <row r="503" spans="1:20" x14ac:dyDescent="0.15">
      <c r="A503">
        <v>2020</v>
      </c>
      <c r="B503" t="s">
        <v>62773</v>
      </c>
      <c r="C503" t="s">
        <v>62732</v>
      </c>
      <c r="D503" t="s">
        <v>169</v>
      </c>
      <c r="E503" t="s">
        <v>53</v>
      </c>
      <c r="F503" t="s">
        <v>62788</v>
      </c>
      <c r="G503" t="s">
        <v>39</v>
      </c>
      <c r="H503" t="s">
        <v>55</v>
      </c>
      <c r="I503" t="s">
        <v>56</v>
      </c>
      <c r="J503" t="s">
        <v>62789</v>
      </c>
      <c r="K503">
        <v>30</v>
      </c>
      <c r="L503" t="s">
        <v>173</v>
      </c>
      <c r="M503" t="s">
        <v>44</v>
      </c>
      <c r="N503" t="s">
        <v>45</v>
      </c>
      <c r="O503" t="s">
        <v>7612</v>
      </c>
      <c r="P503" t="s">
        <v>545</v>
      </c>
      <c r="Q503" t="s">
        <v>4321</v>
      </c>
      <c r="R503" t="s">
        <v>180</v>
      </c>
      <c r="S503" t="s">
        <v>6753</v>
      </c>
      <c r="T503" t="s">
        <v>51</v>
      </c>
    </row>
    <row r="504" spans="1:20" x14ac:dyDescent="0.15">
      <c r="A504">
        <v>2020</v>
      </c>
      <c r="B504" t="s">
        <v>62773</v>
      </c>
      <c r="C504" t="s">
        <v>62732</v>
      </c>
      <c r="D504" t="s">
        <v>169</v>
      </c>
      <c r="E504" t="s">
        <v>53</v>
      </c>
      <c r="F504" t="s">
        <v>62790</v>
      </c>
      <c r="G504" t="s">
        <v>39</v>
      </c>
      <c r="H504" t="s">
        <v>55</v>
      </c>
      <c r="I504" t="s">
        <v>56</v>
      </c>
      <c r="J504" t="s">
        <v>62791</v>
      </c>
      <c r="K504">
        <v>240</v>
      </c>
      <c r="L504" t="s">
        <v>43</v>
      </c>
      <c r="M504" t="s">
        <v>44</v>
      </c>
      <c r="N504" t="s">
        <v>45</v>
      </c>
      <c r="O504" t="s">
        <v>58</v>
      </c>
      <c r="P504" t="s">
        <v>76</v>
      </c>
      <c r="Q504" t="s">
        <v>184</v>
      </c>
      <c r="R504" t="s">
        <v>180</v>
      </c>
      <c r="S504" t="s">
        <v>23958</v>
      </c>
      <c r="T504" t="s">
        <v>51</v>
      </c>
    </row>
    <row r="505" spans="1:20" x14ac:dyDescent="0.15">
      <c r="A505">
        <v>2020</v>
      </c>
      <c r="B505" t="s">
        <v>62773</v>
      </c>
      <c r="C505" t="s">
        <v>62732</v>
      </c>
      <c r="D505" t="s">
        <v>169</v>
      </c>
      <c r="E505" t="s">
        <v>53</v>
      </c>
      <c r="F505" t="s">
        <v>62792</v>
      </c>
      <c r="G505" t="s">
        <v>39</v>
      </c>
      <c r="H505" t="s">
        <v>55</v>
      </c>
      <c r="I505" t="s">
        <v>56</v>
      </c>
      <c r="J505" t="s">
        <v>62793</v>
      </c>
      <c r="K505">
        <v>240</v>
      </c>
      <c r="L505" t="s">
        <v>43</v>
      </c>
      <c r="M505" t="s">
        <v>44</v>
      </c>
      <c r="N505" t="s">
        <v>45</v>
      </c>
      <c r="O505" t="s">
        <v>58</v>
      </c>
      <c r="P505" t="s">
        <v>59</v>
      </c>
      <c r="Q505" t="s">
        <v>184</v>
      </c>
      <c r="R505" t="s">
        <v>180</v>
      </c>
      <c r="S505" t="s">
        <v>1405</v>
      </c>
      <c r="T505" t="s">
        <v>51</v>
      </c>
    </row>
    <row r="506" spans="1:20" x14ac:dyDescent="0.15">
      <c r="A506">
        <v>2020</v>
      </c>
      <c r="B506" t="s">
        <v>62773</v>
      </c>
      <c r="C506" t="s">
        <v>62732</v>
      </c>
      <c r="D506" t="s">
        <v>169</v>
      </c>
      <c r="E506" t="s">
        <v>53</v>
      </c>
      <c r="F506" t="s">
        <v>62794</v>
      </c>
      <c r="G506" t="s">
        <v>39</v>
      </c>
      <c r="H506" t="s">
        <v>100</v>
      </c>
      <c r="I506" t="s">
        <v>724</v>
      </c>
      <c r="J506" t="s">
        <v>61754</v>
      </c>
      <c r="K506">
        <v>10</v>
      </c>
      <c r="L506" t="s">
        <v>173</v>
      </c>
      <c r="M506" t="s">
        <v>44</v>
      </c>
      <c r="N506" t="s">
        <v>45</v>
      </c>
      <c r="O506" t="s">
        <v>7612</v>
      </c>
      <c r="P506" t="s">
        <v>545</v>
      </c>
      <c r="Q506" t="s">
        <v>4321</v>
      </c>
      <c r="R506" t="s">
        <v>180</v>
      </c>
      <c r="S506" t="s">
        <v>1704</v>
      </c>
      <c r="T506" t="s">
        <v>51</v>
      </c>
    </row>
    <row r="507" spans="1:20" x14ac:dyDescent="0.15">
      <c r="A507">
        <v>2020</v>
      </c>
      <c r="B507" t="s">
        <v>62773</v>
      </c>
      <c r="C507" t="s">
        <v>62732</v>
      </c>
      <c r="D507" t="s">
        <v>169</v>
      </c>
      <c r="E507" t="s">
        <v>53</v>
      </c>
      <c r="F507" t="s">
        <v>62795</v>
      </c>
      <c r="G507" t="s">
        <v>39</v>
      </c>
      <c r="H507" t="s">
        <v>55</v>
      </c>
      <c r="I507" t="s">
        <v>56</v>
      </c>
      <c r="J507" t="s">
        <v>62796</v>
      </c>
      <c r="K507">
        <v>60</v>
      </c>
      <c r="L507" t="s">
        <v>43</v>
      </c>
      <c r="M507" t="s">
        <v>44</v>
      </c>
      <c r="N507" t="s">
        <v>45</v>
      </c>
      <c r="O507" t="s">
        <v>58</v>
      </c>
      <c r="P507" t="s">
        <v>59</v>
      </c>
      <c r="Q507" t="s">
        <v>60</v>
      </c>
      <c r="R507" t="s">
        <v>180</v>
      </c>
      <c r="S507" t="s">
        <v>61808</v>
      </c>
      <c r="T507" t="s">
        <v>51</v>
      </c>
    </row>
    <row r="508" spans="1:20" x14ac:dyDescent="0.15">
      <c r="A508">
        <v>2020</v>
      </c>
      <c r="B508" t="s">
        <v>62773</v>
      </c>
      <c r="C508" t="s">
        <v>62732</v>
      </c>
      <c r="D508" t="s">
        <v>169</v>
      </c>
      <c r="E508" t="s">
        <v>53</v>
      </c>
      <c r="F508" t="s">
        <v>62797</v>
      </c>
      <c r="G508" t="s">
        <v>39</v>
      </c>
      <c r="H508" t="s">
        <v>55</v>
      </c>
      <c r="I508" t="s">
        <v>56</v>
      </c>
      <c r="J508" t="s">
        <v>8695</v>
      </c>
      <c r="K508">
        <v>5</v>
      </c>
      <c r="L508" t="s">
        <v>173</v>
      </c>
      <c r="M508" t="s">
        <v>44</v>
      </c>
      <c r="N508" t="s">
        <v>45</v>
      </c>
      <c r="O508" t="s">
        <v>7612</v>
      </c>
      <c r="P508" t="s">
        <v>545</v>
      </c>
      <c r="Q508" t="s">
        <v>4321</v>
      </c>
      <c r="R508" t="s">
        <v>180</v>
      </c>
      <c r="S508" t="s">
        <v>6753</v>
      </c>
      <c r="T508" t="s">
        <v>51</v>
      </c>
    </row>
    <row r="509" spans="1:20" x14ac:dyDescent="0.15">
      <c r="A509">
        <v>2020</v>
      </c>
      <c r="B509" t="s">
        <v>62773</v>
      </c>
      <c r="C509" t="s">
        <v>62732</v>
      </c>
      <c r="D509" t="s">
        <v>169</v>
      </c>
      <c r="E509" t="s">
        <v>53</v>
      </c>
      <c r="F509" t="s">
        <v>62798</v>
      </c>
      <c r="G509" t="s">
        <v>39</v>
      </c>
      <c r="H509" t="s">
        <v>40</v>
      </c>
      <c r="I509" t="s">
        <v>733</v>
      </c>
      <c r="J509" t="s">
        <v>62799</v>
      </c>
      <c r="K509"/>
      <c r="L509" t="s">
        <v>173</v>
      </c>
      <c r="M509" t="s">
        <v>44</v>
      </c>
      <c r="N509" t="s">
        <v>45</v>
      </c>
      <c r="O509" t="s">
        <v>111</v>
      </c>
      <c r="P509" t="s">
        <v>468</v>
      </c>
      <c r="Q509" t="s">
        <v>60</v>
      </c>
      <c r="R509" t="s">
        <v>176</v>
      </c>
      <c r="S509" t="s">
        <v>194</v>
      </c>
      <c r="T509" t="s">
        <v>51</v>
      </c>
    </row>
    <row r="510" spans="1:20" x14ac:dyDescent="0.15">
      <c r="A510">
        <v>2020</v>
      </c>
      <c r="B510" t="s">
        <v>62773</v>
      </c>
      <c r="C510" t="s">
        <v>62732</v>
      </c>
      <c r="D510" t="s">
        <v>37</v>
      </c>
      <c r="E510" t="s">
        <v>66</v>
      </c>
      <c r="F510" t="s">
        <v>62800</v>
      </c>
      <c r="G510" t="s">
        <v>39</v>
      </c>
      <c r="H510" t="s">
        <v>406</v>
      </c>
      <c r="I510" t="s">
        <v>415</v>
      </c>
      <c r="J510" t="s">
        <v>62801</v>
      </c>
      <c r="K510">
        <v>60</v>
      </c>
      <c r="L510" t="s">
        <v>43</v>
      </c>
      <c r="M510" t="s">
        <v>44</v>
      </c>
      <c r="N510" t="s">
        <v>45</v>
      </c>
      <c r="O510" t="s">
        <v>58</v>
      </c>
      <c r="P510" t="s">
        <v>59</v>
      </c>
      <c r="Q510" t="s">
        <v>320</v>
      </c>
      <c r="R510" t="s">
        <v>49</v>
      </c>
      <c r="S510" t="s">
        <v>2199</v>
      </c>
      <c r="T510" t="s">
        <v>51</v>
      </c>
    </row>
    <row r="511" spans="1:20" x14ac:dyDescent="0.15">
      <c r="A511">
        <v>2020</v>
      </c>
      <c r="B511" t="s">
        <v>62773</v>
      </c>
      <c r="C511" t="s">
        <v>62732</v>
      </c>
      <c r="D511" t="s">
        <v>37</v>
      </c>
      <c r="E511" t="s">
        <v>122</v>
      </c>
      <c r="F511" t="s">
        <v>62802</v>
      </c>
      <c r="G511" t="s">
        <v>39</v>
      </c>
      <c r="H511" t="s">
        <v>55</v>
      </c>
      <c r="I511" t="s">
        <v>56</v>
      </c>
      <c r="J511" t="s">
        <v>62803</v>
      </c>
      <c r="K511">
        <v>60</v>
      </c>
      <c r="L511" t="s">
        <v>43</v>
      </c>
      <c r="M511" t="s">
        <v>44</v>
      </c>
      <c r="N511" t="s">
        <v>45</v>
      </c>
      <c r="O511" t="s">
        <v>58</v>
      </c>
      <c r="P511" t="s">
        <v>59</v>
      </c>
      <c r="Q511" t="s">
        <v>60</v>
      </c>
      <c r="R511" t="s">
        <v>49</v>
      </c>
      <c r="S511" t="s">
        <v>61808</v>
      </c>
      <c r="T511" t="s">
        <v>51</v>
      </c>
    </row>
    <row r="512" spans="1:20" x14ac:dyDescent="0.15">
      <c r="A512">
        <v>2020</v>
      </c>
      <c r="B512" t="s">
        <v>62773</v>
      </c>
      <c r="C512" t="s">
        <v>62732</v>
      </c>
      <c r="D512" t="s">
        <v>37</v>
      </c>
      <c r="E512" t="s">
        <v>53</v>
      </c>
      <c r="F512" t="s">
        <v>62804</v>
      </c>
      <c r="G512" t="s">
        <v>39</v>
      </c>
      <c r="H512" t="s">
        <v>55</v>
      </c>
      <c r="I512" t="s">
        <v>56</v>
      </c>
      <c r="J512" t="s">
        <v>62805</v>
      </c>
      <c r="K512">
        <v>240</v>
      </c>
      <c r="L512" t="s">
        <v>43</v>
      </c>
      <c r="M512" t="s">
        <v>44</v>
      </c>
      <c r="N512" t="s">
        <v>45</v>
      </c>
      <c r="O512" t="s">
        <v>58</v>
      </c>
      <c r="P512" t="s">
        <v>76</v>
      </c>
      <c r="Q512" t="s">
        <v>184</v>
      </c>
      <c r="R512" t="s">
        <v>501</v>
      </c>
      <c r="S512" t="s">
        <v>23958</v>
      </c>
      <c r="T512" t="s">
        <v>51</v>
      </c>
    </row>
    <row r="513" spans="1:20" x14ac:dyDescent="0.15">
      <c r="A513">
        <v>2020</v>
      </c>
      <c r="B513" t="s">
        <v>62773</v>
      </c>
      <c r="C513" t="s">
        <v>62732</v>
      </c>
      <c r="D513" t="s">
        <v>37</v>
      </c>
      <c r="E513" t="s">
        <v>53</v>
      </c>
      <c r="F513" t="s">
        <v>62806</v>
      </c>
      <c r="G513" t="s">
        <v>39</v>
      </c>
      <c r="H513" t="s">
        <v>55</v>
      </c>
      <c r="I513" t="s">
        <v>56</v>
      </c>
      <c r="J513" t="s">
        <v>62807</v>
      </c>
      <c r="K513">
        <v>240</v>
      </c>
      <c r="L513" t="s">
        <v>43</v>
      </c>
      <c r="M513" t="s">
        <v>44</v>
      </c>
      <c r="N513" t="s">
        <v>45</v>
      </c>
      <c r="O513" t="s">
        <v>58</v>
      </c>
      <c r="P513" t="s">
        <v>76</v>
      </c>
      <c r="Q513" t="s">
        <v>184</v>
      </c>
      <c r="R513" t="s">
        <v>501</v>
      </c>
      <c r="S513" t="s">
        <v>23958</v>
      </c>
      <c r="T513" t="s">
        <v>51</v>
      </c>
    </row>
    <row r="514" spans="1:20" x14ac:dyDescent="0.15">
      <c r="A514">
        <v>2020</v>
      </c>
      <c r="B514" t="s">
        <v>62773</v>
      </c>
      <c r="C514" t="s">
        <v>62732</v>
      </c>
      <c r="D514" t="s">
        <v>65</v>
      </c>
      <c r="E514" t="s">
        <v>66</v>
      </c>
      <c r="F514" t="s">
        <v>62808</v>
      </c>
      <c r="G514" t="s">
        <v>39</v>
      </c>
      <c r="H514" t="s">
        <v>55</v>
      </c>
      <c r="I514" t="s">
        <v>56</v>
      </c>
      <c r="J514" t="s">
        <v>62809</v>
      </c>
      <c r="K514"/>
      <c r="L514" t="s">
        <v>43</v>
      </c>
      <c r="M514" t="s">
        <v>44</v>
      </c>
      <c r="N514" t="s">
        <v>45</v>
      </c>
      <c r="O514" t="s">
        <v>162</v>
      </c>
      <c r="P514" t="s">
        <v>187</v>
      </c>
      <c r="Q514" t="s">
        <v>188</v>
      </c>
      <c r="R514" t="s">
        <v>72</v>
      </c>
      <c r="S514" t="s">
        <v>164</v>
      </c>
      <c r="T514" t="s">
        <v>51</v>
      </c>
    </row>
    <row r="515" spans="1:20" x14ac:dyDescent="0.15">
      <c r="A515">
        <v>2020</v>
      </c>
      <c r="B515" t="s">
        <v>62773</v>
      </c>
      <c r="C515" t="s">
        <v>62732</v>
      </c>
      <c r="D515" t="s">
        <v>65</v>
      </c>
      <c r="E515" t="s">
        <v>66</v>
      </c>
      <c r="F515" t="s">
        <v>62810</v>
      </c>
      <c r="G515" t="s">
        <v>39</v>
      </c>
      <c r="H515" t="s">
        <v>55</v>
      </c>
      <c r="I515" t="s">
        <v>56</v>
      </c>
      <c r="J515" t="s">
        <v>62811</v>
      </c>
      <c r="K515"/>
      <c r="L515" t="s">
        <v>43</v>
      </c>
      <c r="M515" t="s">
        <v>44</v>
      </c>
      <c r="N515" t="s">
        <v>45</v>
      </c>
      <c r="O515" t="s">
        <v>162</v>
      </c>
      <c r="P515" t="s">
        <v>5402</v>
      </c>
      <c r="Q515" t="s">
        <v>5403</v>
      </c>
      <c r="R515" t="s">
        <v>72</v>
      </c>
      <c r="S515" t="s">
        <v>164</v>
      </c>
      <c r="T515" t="s">
        <v>51</v>
      </c>
    </row>
    <row r="516" spans="1:20" x14ac:dyDescent="0.15">
      <c r="A516">
        <v>2020</v>
      </c>
      <c r="B516" t="s">
        <v>62773</v>
      </c>
      <c r="C516" t="s">
        <v>62732</v>
      </c>
      <c r="D516" t="s">
        <v>65</v>
      </c>
      <c r="E516" t="s">
        <v>122</v>
      </c>
      <c r="F516" t="s">
        <v>62812</v>
      </c>
      <c r="G516" t="s">
        <v>39</v>
      </c>
      <c r="H516" t="s">
        <v>55</v>
      </c>
      <c r="I516" t="s">
        <v>56</v>
      </c>
      <c r="J516" t="s">
        <v>62813</v>
      </c>
      <c r="K516"/>
      <c r="L516" t="s">
        <v>43</v>
      </c>
      <c r="M516" t="s">
        <v>44</v>
      </c>
      <c r="N516" t="s">
        <v>45</v>
      </c>
      <c r="O516" t="s">
        <v>46</v>
      </c>
      <c r="P516" t="s">
        <v>633</v>
      </c>
      <c r="Q516" t="s">
        <v>2452</v>
      </c>
      <c r="R516" t="s">
        <v>72</v>
      </c>
      <c r="S516" t="s">
        <v>331</v>
      </c>
      <c r="T516" t="s">
        <v>51</v>
      </c>
    </row>
    <row r="517" spans="1:20" x14ac:dyDescent="0.15">
      <c r="A517">
        <v>2020</v>
      </c>
      <c r="B517" t="s">
        <v>62773</v>
      </c>
      <c r="C517" t="s">
        <v>62732</v>
      </c>
      <c r="D517" t="s">
        <v>65</v>
      </c>
      <c r="E517" t="s">
        <v>122</v>
      </c>
      <c r="F517" t="s">
        <v>62814</v>
      </c>
      <c r="G517" t="s">
        <v>1674</v>
      </c>
      <c r="H517"/>
      <c r="I517"/>
      <c r="J517" t="s">
        <v>62815</v>
      </c>
      <c r="K517"/>
      <c r="L517" t="s">
        <v>43</v>
      </c>
      <c r="M517" t="s">
        <v>44</v>
      </c>
      <c r="N517" t="s">
        <v>45</v>
      </c>
      <c r="O517" t="s">
        <v>58</v>
      </c>
      <c r="P517" t="s">
        <v>281</v>
      </c>
      <c r="Q517" t="s">
        <v>60</v>
      </c>
      <c r="R517" t="s">
        <v>77</v>
      </c>
      <c r="S517" t="s">
        <v>3445</v>
      </c>
      <c r="T517" t="s">
        <v>51</v>
      </c>
    </row>
    <row r="518" spans="1:20" x14ac:dyDescent="0.15">
      <c r="A518">
        <v>2020</v>
      </c>
      <c r="B518" t="s">
        <v>62773</v>
      </c>
      <c r="C518" t="s">
        <v>62732</v>
      </c>
      <c r="D518" t="s">
        <v>65</v>
      </c>
      <c r="E518" t="s">
        <v>122</v>
      </c>
      <c r="F518" t="s">
        <v>62816</v>
      </c>
      <c r="G518" t="s">
        <v>39</v>
      </c>
      <c r="H518" t="s">
        <v>55</v>
      </c>
      <c r="I518" t="s">
        <v>56</v>
      </c>
      <c r="J518" t="s">
        <v>62380</v>
      </c>
      <c r="K518"/>
      <c r="L518" t="s">
        <v>173</v>
      </c>
      <c r="M518" t="s">
        <v>44</v>
      </c>
      <c r="N518" t="s">
        <v>81</v>
      </c>
      <c r="O518" t="s">
        <v>417</v>
      </c>
      <c r="P518" t="s">
        <v>2061</v>
      </c>
      <c r="Q518" t="s">
        <v>1699</v>
      </c>
      <c r="R518" t="s">
        <v>72</v>
      </c>
      <c r="S518" t="s">
        <v>14111</v>
      </c>
      <c r="T518" t="s">
        <v>51</v>
      </c>
    </row>
    <row r="519" spans="1:20" x14ac:dyDescent="0.15">
      <c r="A519">
        <v>2020</v>
      </c>
      <c r="B519" t="s">
        <v>62773</v>
      </c>
      <c r="C519" t="s">
        <v>62732</v>
      </c>
      <c r="D519" t="s">
        <v>65</v>
      </c>
      <c r="E519" t="s">
        <v>53</v>
      </c>
      <c r="F519" t="s">
        <v>62817</v>
      </c>
      <c r="G519" t="s">
        <v>39</v>
      </c>
      <c r="H519" t="s">
        <v>55</v>
      </c>
      <c r="I519" t="s">
        <v>56</v>
      </c>
      <c r="J519" t="s">
        <v>62818</v>
      </c>
      <c r="K519"/>
      <c r="L519" t="s">
        <v>173</v>
      </c>
      <c r="M519" t="s">
        <v>44</v>
      </c>
      <c r="N519" t="s">
        <v>45</v>
      </c>
      <c r="O519" t="s">
        <v>191</v>
      </c>
      <c r="P519" t="s">
        <v>1949</v>
      </c>
      <c r="Q519" t="s">
        <v>193</v>
      </c>
      <c r="R519" t="s">
        <v>72</v>
      </c>
      <c r="S519" t="s">
        <v>194</v>
      </c>
      <c r="T519" t="s">
        <v>51</v>
      </c>
    </row>
    <row r="520" spans="1:20" x14ac:dyDescent="0.15">
      <c r="A520">
        <v>2020</v>
      </c>
      <c r="B520" t="s">
        <v>62773</v>
      </c>
      <c r="C520" t="s">
        <v>62732</v>
      </c>
      <c r="D520" t="s">
        <v>65</v>
      </c>
      <c r="E520" t="s">
        <v>53</v>
      </c>
      <c r="F520" t="s">
        <v>62819</v>
      </c>
      <c r="G520" t="s">
        <v>39</v>
      </c>
      <c r="H520" t="s">
        <v>55</v>
      </c>
      <c r="I520" t="s">
        <v>56</v>
      </c>
      <c r="J520" t="s">
        <v>62820</v>
      </c>
      <c r="K520"/>
      <c r="L520" t="s">
        <v>43</v>
      </c>
      <c r="M520" t="s">
        <v>44</v>
      </c>
      <c r="N520" t="s">
        <v>45</v>
      </c>
      <c r="O520" t="s">
        <v>58</v>
      </c>
      <c r="P520" t="s">
        <v>76</v>
      </c>
      <c r="Q520" t="s">
        <v>131</v>
      </c>
      <c r="R520" t="s">
        <v>77</v>
      </c>
      <c r="S520" t="s">
        <v>2558</v>
      </c>
      <c r="T520" t="s">
        <v>51</v>
      </c>
    </row>
    <row r="521" spans="1:20" x14ac:dyDescent="0.15">
      <c r="A521">
        <v>2020</v>
      </c>
      <c r="B521" t="s">
        <v>62773</v>
      </c>
      <c r="C521" t="s">
        <v>62732</v>
      </c>
      <c r="D521" t="s">
        <v>65</v>
      </c>
      <c r="E521" t="s">
        <v>53</v>
      </c>
      <c r="F521" t="s">
        <v>62821</v>
      </c>
      <c r="G521" t="s">
        <v>39</v>
      </c>
      <c r="H521" t="s">
        <v>55</v>
      </c>
      <c r="I521" t="s">
        <v>56</v>
      </c>
      <c r="J521" t="s">
        <v>62822</v>
      </c>
      <c r="K521"/>
      <c r="L521" t="s">
        <v>43</v>
      </c>
      <c r="M521" t="s">
        <v>44</v>
      </c>
      <c r="N521" t="s">
        <v>45</v>
      </c>
      <c r="O521" t="s">
        <v>58</v>
      </c>
      <c r="P521" t="s">
        <v>76</v>
      </c>
      <c r="Q521" t="s">
        <v>131</v>
      </c>
      <c r="R521" t="s">
        <v>72</v>
      </c>
      <c r="S521" t="s">
        <v>23958</v>
      </c>
      <c r="T521" t="s">
        <v>51</v>
      </c>
    </row>
    <row r="522" spans="1:20" x14ac:dyDescent="0.15">
      <c r="A522">
        <v>2020</v>
      </c>
      <c r="B522" t="s">
        <v>62773</v>
      </c>
      <c r="C522" t="s">
        <v>62732</v>
      </c>
      <c r="D522" t="s">
        <v>65</v>
      </c>
      <c r="E522" t="s">
        <v>53</v>
      </c>
      <c r="F522" t="s">
        <v>62823</v>
      </c>
      <c r="G522" t="s">
        <v>39</v>
      </c>
      <c r="H522" t="s">
        <v>55</v>
      </c>
      <c r="I522" t="s">
        <v>56</v>
      </c>
      <c r="J522" t="s">
        <v>62824</v>
      </c>
      <c r="K522"/>
      <c r="L522" t="s">
        <v>43</v>
      </c>
      <c r="M522" t="s">
        <v>44</v>
      </c>
      <c r="N522" t="s">
        <v>45</v>
      </c>
      <c r="O522" t="s">
        <v>58</v>
      </c>
      <c r="P522" t="s">
        <v>76</v>
      </c>
      <c r="Q522" t="s">
        <v>131</v>
      </c>
      <c r="R522" t="s">
        <v>72</v>
      </c>
      <c r="S522" t="s">
        <v>23958</v>
      </c>
      <c r="T522" t="s">
        <v>51</v>
      </c>
    </row>
    <row r="523" spans="1:20" x14ac:dyDescent="0.15">
      <c r="A523">
        <v>2020</v>
      </c>
      <c r="B523" t="s">
        <v>62773</v>
      </c>
      <c r="C523" t="s">
        <v>62732</v>
      </c>
      <c r="D523" t="s">
        <v>65</v>
      </c>
      <c r="E523" t="s">
        <v>53</v>
      </c>
      <c r="F523" t="s">
        <v>62825</v>
      </c>
      <c r="G523" t="s">
        <v>39</v>
      </c>
      <c r="H523" t="s">
        <v>406</v>
      </c>
      <c r="I523" t="s">
        <v>407</v>
      </c>
      <c r="J523" t="s">
        <v>62826</v>
      </c>
      <c r="K523"/>
      <c r="L523" t="s">
        <v>43</v>
      </c>
      <c r="M523" t="s">
        <v>44</v>
      </c>
      <c r="N523" t="s">
        <v>45</v>
      </c>
      <c r="O523" t="s">
        <v>58</v>
      </c>
      <c r="P523" t="s">
        <v>76</v>
      </c>
      <c r="Q523" t="s">
        <v>131</v>
      </c>
      <c r="R523" t="s">
        <v>72</v>
      </c>
      <c r="S523" t="s">
        <v>23958</v>
      </c>
      <c r="T523" t="s">
        <v>51</v>
      </c>
    </row>
    <row r="524" spans="1:20" x14ac:dyDescent="0.15">
      <c r="A524">
        <v>2020</v>
      </c>
      <c r="B524" t="s">
        <v>62773</v>
      </c>
      <c r="C524" t="s">
        <v>62732</v>
      </c>
      <c r="D524" t="s">
        <v>65</v>
      </c>
      <c r="E524" t="s">
        <v>53</v>
      </c>
      <c r="F524" t="s">
        <v>62827</v>
      </c>
      <c r="G524" t="s">
        <v>39</v>
      </c>
      <c r="H524" t="s">
        <v>55</v>
      </c>
      <c r="I524" t="s">
        <v>56</v>
      </c>
      <c r="J524" t="s">
        <v>62828</v>
      </c>
      <c r="K524"/>
      <c r="L524" t="s">
        <v>43</v>
      </c>
      <c r="M524" t="s">
        <v>44</v>
      </c>
      <c r="N524" t="s">
        <v>45</v>
      </c>
      <c r="O524" t="s">
        <v>58</v>
      </c>
      <c r="P524" t="s">
        <v>76</v>
      </c>
      <c r="Q524" t="s">
        <v>131</v>
      </c>
      <c r="R524" t="s">
        <v>72</v>
      </c>
      <c r="S524" t="s">
        <v>23958</v>
      </c>
      <c r="T524" t="s">
        <v>51</v>
      </c>
    </row>
    <row r="525" spans="1:20" x14ac:dyDescent="0.15">
      <c r="A525">
        <v>2020</v>
      </c>
      <c r="B525" t="s">
        <v>62773</v>
      </c>
      <c r="C525" t="s">
        <v>62732</v>
      </c>
      <c r="D525" t="s">
        <v>65</v>
      </c>
      <c r="E525" t="s">
        <v>53</v>
      </c>
      <c r="F525" t="s">
        <v>62829</v>
      </c>
      <c r="G525" t="s">
        <v>39</v>
      </c>
      <c r="H525" t="s">
        <v>55</v>
      </c>
      <c r="I525" t="s">
        <v>56</v>
      </c>
      <c r="J525" t="s">
        <v>62830</v>
      </c>
      <c r="K525"/>
      <c r="L525" t="s">
        <v>43</v>
      </c>
      <c r="M525" t="s">
        <v>44</v>
      </c>
      <c r="N525" t="s">
        <v>45</v>
      </c>
      <c r="O525" t="s">
        <v>58</v>
      </c>
      <c r="P525" t="s">
        <v>59</v>
      </c>
      <c r="Q525" t="s">
        <v>131</v>
      </c>
      <c r="R525" t="s">
        <v>72</v>
      </c>
      <c r="S525" t="s">
        <v>2078</v>
      </c>
      <c r="T525" t="s">
        <v>51</v>
      </c>
    </row>
    <row r="526" spans="1:20" x14ac:dyDescent="0.15">
      <c r="A526">
        <v>2020</v>
      </c>
      <c r="B526" t="s">
        <v>62773</v>
      </c>
      <c r="C526" t="s">
        <v>62732</v>
      </c>
      <c r="D526" t="s">
        <v>65</v>
      </c>
      <c r="E526" t="s">
        <v>53</v>
      </c>
      <c r="F526" t="s">
        <v>62831</v>
      </c>
      <c r="G526" t="s">
        <v>39</v>
      </c>
      <c r="H526" t="s">
        <v>55</v>
      </c>
      <c r="I526" t="s">
        <v>56</v>
      </c>
      <c r="J526" t="s">
        <v>62832</v>
      </c>
      <c r="K526"/>
      <c r="L526" t="s">
        <v>43</v>
      </c>
      <c r="M526" t="s">
        <v>44</v>
      </c>
      <c r="N526" t="s">
        <v>45</v>
      </c>
      <c r="O526" t="s">
        <v>58</v>
      </c>
      <c r="P526" t="s">
        <v>59</v>
      </c>
      <c r="Q526" t="s">
        <v>131</v>
      </c>
      <c r="R526" t="s">
        <v>72</v>
      </c>
      <c r="S526" t="s">
        <v>2078</v>
      </c>
      <c r="T526" t="s">
        <v>51</v>
      </c>
    </row>
    <row r="527" spans="1:20" x14ac:dyDescent="0.15">
      <c r="A527">
        <v>2020</v>
      </c>
      <c r="B527" t="s">
        <v>62773</v>
      </c>
      <c r="C527" t="s">
        <v>62732</v>
      </c>
      <c r="D527" t="s">
        <v>65</v>
      </c>
      <c r="E527" t="s">
        <v>53</v>
      </c>
      <c r="F527" t="s">
        <v>62833</v>
      </c>
      <c r="G527" t="s">
        <v>39</v>
      </c>
      <c r="H527" t="s">
        <v>55</v>
      </c>
      <c r="I527" t="s">
        <v>56</v>
      </c>
      <c r="J527" t="s">
        <v>62834</v>
      </c>
      <c r="K527"/>
      <c r="L527" t="s">
        <v>43</v>
      </c>
      <c r="M527" t="s">
        <v>44</v>
      </c>
      <c r="N527" t="s">
        <v>45</v>
      </c>
      <c r="O527" t="s">
        <v>58</v>
      </c>
      <c r="P527" t="s">
        <v>59</v>
      </c>
      <c r="Q527" t="s">
        <v>131</v>
      </c>
      <c r="R527" t="s">
        <v>72</v>
      </c>
      <c r="S527" t="s">
        <v>2078</v>
      </c>
      <c r="T527" t="s">
        <v>51</v>
      </c>
    </row>
    <row r="528" spans="1:20" x14ac:dyDescent="0.15">
      <c r="A528">
        <v>2020</v>
      </c>
      <c r="B528" t="s">
        <v>62773</v>
      </c>
      <c r="C528" t="s">
        <v>62732</v>
      </c>
      <c r="D528" t="s">
        <v>65</v>
      </c>
      <c r="E528" t="s">
        <v>53</v>
      </c>
      <c r="F528" t="s">
        <v>62835</v>
      </c>
      <c r="G528" t="s">
        <v>39</v>
      </c>
      <c r="H528" t="s">
        <v>55</v>
      </c>
      <c r="I528" t="s">
        <v>56</v>
      </c>
      <c r="J528" t="s">
        <v>62836</v>
      </c>
      <c r="K528"/>
      <c r="L528" t="s">
        <v>43</v>
      </c>
      <c r="M528" t="s">
        <v>44</v>
      </c>
      <c r="N528" t="s">
        <v>45</v>
      </c>
      <c r="O528" t="s">
        <v>58</v>
      </c>
      <c r="P528" t="s">
        <v>59</v>
      </c>
      <c r="Q528" t="s">
        <v>131</v>
      </c>
      <c r="R528" t="s">
        <v>72</v>
      </c>
      <c r="S528" t="s">
        <v>2078</v>
      </c>
      <c r="T528" t="s">
        <v>51</v>
      </c>
    </row>
    <row r="529" spans="1:20" x14ac:dyDescent="0.15">
      <c r="A529">
        <v>2020</v>
      </c>
      <c r="B529" t="s">
        <v>62773</v>
      </c>
      <c r="C529" t="s">
        <v>62732</v>
      </c>
      <c r="D529" t="s">
        <v>65</v>
      </c>
      <c r="E529" t="s">
        <v>53</v>
      </c>
      <c r="F529" t="s">
        <v>62837</v>
      </c>
      <c r="G529" t="s">
        <v>39</v>
      </c>
      <c r="H529" t="s">
        <v>55</v>
      </c>
      <c r="I529" t="s">
        <v>56</v>
      </c>
      <c r="J529" t="s">
        <v>62838</v>
      </c>
      <c r="K529"/>
      <c r="L529" t="s">
        <v>43</v>
      </c>
      <c r="M529" t="s">
        <v>44</v>
      </c>
      <c r="N529" t="s">
        <v>45</v>
      </c>
      <c r="O529" t="s">
        <v>58</v>
      </c>
      <c r="P529" t="s">
        <v>59</v>
      </c>
      <c r="Q529" t="s">
        <v>131</v>
      </c>
      <c r="R529" t="s">
        <v>72</v>
      </c>
      <c r="S529" t="s">
        <v>2078</v>
      </c>
      <c r="T529" t="s">
        <v>51</v>
      </c>
    </row>
    <row r="530" spans="1:20" x14ac:dyDescent="0.15">
      <c r="A530">
        <v>2020</v>
      </c>
      <c r="B530" t="s">
        <v>62773</v>
      </c>
      <c r="C530" t="s">
        <v>62732</v>
      </c>
      <c r="D530" t="s">
        <v>65</v>
      </c>
      <c r="E530" t="s">
        <v>53</v>
      </c>
      <c r="F530" t="s">
        <v>62839</v>
      </c>
      <c r="G530" t="s">
        <v>39</v>
      </c>
      <c r="H530" t="s">
        <v>55</v>
      </c>
      <c r="I530" t="s">
        <v>56</v>
      </c>
      <c r="J530" t="s">
        <v>62840</v>
      </c>
      <c r="K530"/>
      <c r="L530" t="s">
        <v>43</v>
      </c>
      <c r="M530" t="s">
        <v>44</v>
      </c>
      <c r="N530" t="s">
        <v>45</v>
      </c>
      <c r="O530" t="s">
        <v>58</v>
      </c>
      <c r="P530" t="s">
        <v>59</v>
      </c>
      <c r="Q530" t="s">
        <v>131</v>
      </c>
      <c r="R530" t="s">
        <v>72</v>
      </c>
      <c r="S530" t="s">
        <v>2078</v>
      </c>
      <c r="T530" t="s">
        <v>51</v>
      </c>
    </row>
    <row r="531" spans="1:20" x14ac:dyDescent="0.15">
      <c r="A531">
        <v>2020</v>
      </c>
      <c r="B531" t="s">
        <v>62773</v>
      </c>
      <c r="C531" t="s">
        <v>62732</v>
      </c>
      <c r="D531" t="s">
        <v>65</v>
      </c>
      <c r="E531" t="s">
        <v>53</v>
      </c>
      <c r="F531" t="s">
        <v>62841</v>
      </c>
      <c r="G531" t="s">
        <v>39</v>
      </c>
      <c r="H531" t="s">
        <v>55</v>
      </c>
      <c r="I531" t="s">
        <v>56</v>
      </c>
      <c r="J531" t="s">
        <v>62842</v>
      </c>
      <c r="K531"/>
      <c r="L531" t="s">
        <v>173</v>
      </c>
      <c r="M531" t="s">
        <v>44</v>
      </c>
      <c r="N531" t="s">
        <v>45</v>
      </c>
      <c r="O531" t="s">
        <v>197</v>
      </c>
      <c r="P531" t="s">
        <v>1684</v>
      </c>
      <c r="Q531" t="s">
        <v>10587</v>
      </c>
      <c r="R531" t="s">
        <v>72</v>
      </c>
      <c r="S531" t="s">
        <v>271</v>
      </c>
      <c r="T531" t="s">
        <v>51</v>
      </c>
    </row>
    <row r="532" spans="1:20" x14ac:dyDescent="0.15">
      <c r="A532">
        <v>2020</v>
      </c>
      <c r="B532" t="s">
        <v>62773</v>
      </c>
      <c r="C532" t="s">
        <v>62732</v>
      </c>
      <c r="D532" t="s">
        <v>65</v>
      </c>
      <c r="E532" t="s">
        <v>53</v>
      </c>
      <c r="F532" t="s">
        <v>62843</v>
      </c>
      <c r="G532" t="s">
        <v>39</v>
      </c>
      <c r="H532" t="s">
        <v>55</v>
      </c>
      <c r="I532" t="s">
        <v>56</v>
      </c>
      <c r="J532" t="s">
        <v>62844</v>
      </c>
      <c r="K532"/>
      <c r="L532" t="s">
        <v>43</v>
      </c>
      <c r="M532" t="s">
        <v>44</v>
      </c>
      <c r="N532" t="s">
        <v>45</v>
      </c>
      <c r="O532" t="s">
        <v>58</v>
      </c>
      <c r="P532" t="s">
        <v>59</v>
      </c>
      <c r="Q532" t="s">
        <v>131</v>
      </c>
      <c r="R532" t="s">
        <v>72</v>
      </c>
      <c r="S532" t="s">
        <v>2078</v>
      </c>
      <c r="T532" t="s">
        <v>51</v>
      </c>
    </row>
    <row r="533" spans="1:20" x14ac:dyDescent="0.15">
      <c r="A533">
        <v>2020</v>
      </c>
      <c r="B533" t="s">
        <v>62773</v>
      </c>
      <c r="C533" t="s">
        <v>62732</v>
      </c>
      <c r="D533" t="s">
        <v>65</v>
      </c>
      <c r="E533" t="s">
        <v>53</v>
      </c>
      <c r="F533" t="s">
        <v>62845</v>
      </c>
      <c r="G533" t="s">
        <v>39</v>
      </c>
      <c r="H533" t="s">
        <v>116</v>
      </c>
      <c r="I533" t="s">
        <v>117</v>
      </c>
      <c r="J533" t="s">
        <v>62846</v>
      </c>
      <c r="K533">
        <v>1</v>
      </c>
      <c r="L533" t="s">
        <v>173</v>
      </c>
      <c r="M533" t="s">
        <v>44</v>
      </c>
      <c r="N533" t="s">
        <v>45</v>
      </c>
      <c r="O533" t="s">
        <v>95</v>
      </c>
      <c r="P533" t="s">
        <v>339</v>
      </c>
      <c r="Q533" t="s">
        <v>15806</v>
      </c>
      <c r="R533" t="s">
        <v>448</v>
      </c>
      <c r="S533" t="s">
        <v>310</v>
      </c>
      <c r="T533" t="s">
        <v>51</v>
      </c>
    </row>
    <row r="534" spans="1:20" x14ac:dyDescent="0.15">
      <c r="A534">
        <v>2020</v>
      </c>
      <c r="B534" t="s">
        <v>62773</v>
      </c>
      <c r="C534" t="s">
        <v>62732</v>
      </c>
      <c r="D534" t="s">
        <v>65</v>
      </c>
      <c r="E534" t="s">
        <v>53</v>
      </c>
      <c r="F534" t="s">
        <v>62847</v>
      </c>
      <c r="G534" t="s">
        <v>39</v>
      </c>
      <c r="H534" t="s">
        <v>55</v>
      </c>
      <c r="I534" t="s">
        <v>56</v>
      </c>
      <c r="J534" t="s">
        <v>61787</v>
      </c>
      <c r="K534"/>
      <c r="L534" t="s">
        <v>173</v>
      </c>
      <c r="M534" t="s">
        <v>44</v>
      </c>
      <c r="N534" t="s">
        <v>45</v>
      </c>
      <c r="O534" t="s">
        <v>191</v>
      </c>
      <c r="P534" t="s">
        <v>791</v>
      </c>
      <c r="Q534" t="s">
        <v>3448</v>
      </c>
      <c r="R534" t="s">
        <v>72</v>
      </c>
      <c r="S534" t="s">
        <v>194</v>
      </c>
      <c r="T534" t="s">
        <v>51</v>
      </c>
    </row>
    <row r="535" spans="1:20" x14ac:dyDescent="0.15">
      <c r="A535">
        <v>2020</v>
      </c>
      <c r="B535" t="s">
        <v>62773</v>
      </c>
      <c r="C535" t="s">
        <v>62732</v>
      </c>
      <c r="D535" t="s">
        <v>65</v>
      </c>
      <c r="E535" t="s">
        <v>53</v>
      </c>
      <c r="F535" t="s">
        <v>62848</v>
      </c>
      <c r="G535" t="s">
        <v>39</v>
      </c>
      <c r="H535" t="s">
        <v>55</v>
      </c>
      <c r="I535" t="s">
        <v>56</v>
      </c>
      <c r="J535" t="s">
        <v>62849</v>
      </c>
      <c r="K535"/>
      <c r="L535" t="s">
        <v>173</v>
      </c>
      <c r="M535" t="s">
        <v>44</v>
      </c>
      <c r="N535" t="s">
        <v>45</v>
      </c>
      <c r="O535" t="s">
        <v>191</v>
      </c>
      <c r="P535" t="s">
        <v>192</v>
      </c>
      <c r="Q535" t="s">
        <v>1092</v>
      </c>
      <c r="R535" t="s">
        <v>72</v>
      </c>
      <c r="S535" t="s">
        <v>201</v>
      </c>
      <c r="T535" t="s">
        <v>51</v>
      </c>
    </row>
    <row r="536" spans="1:20" x14ac:dyDescent="0.15">
      <c r="A536">
        <v>2020</v>
      </c>
      <c r="B536" t="s">
        <v>62773</v>
      </c>
      <c r="C536" t="s">
        <v>62732</v>
      </c>
      <c r="D536" t="s">
        <v>65</v>
      </c>
      <c r="E536" t="s">
        <v>53</v>
      </c>
      <c r="F536" t="s">
        <v>62850</v>
      </c>
      <c r="G536" t="s">
        <v>39</v>
      </c>
      <c r="H536" t="s">
        <v>55</v>
      </c>
      <c r="I536" t="s">
        <v>56</v>
      </c>
      <c r="J536" t="s">
        <v>62799</v>
      </c>
      <c r="K536"/>
      <c r="L536" t="s">
        <v>173</v>
      </c>
      <c r="M536" t="s">
        <v>44</v>
      </c>
      <c r="N536" t="s">
        <v>45</v>
      </c>
      <c r="O536" t="s">
        <v>111</v>
      </c>
      <c r="P536" t="s">
        <v>468</v>
      </c>
      <c r="Q536" t="s">
        <v>60</v>
      </c>
      <c r="R536" t="s">
        <v>72</v>
      </c>
      <c r="S536" t="s">
        <v>194</v>
      </c>
      <c r="T536" t="s">
        <v>51</v>
      </c>
    </row>
    <row r="537" spans="1:20" x14ac:dyDescent="0.15">
      <c r="A537">
        <v>2020</v>
      </c>
      <c r="B537" t="s">
        <v>62773</v>
      </c>
      <c r="C537" t="s">
        <v>62732</v>
      </c>
      <c r="D537" t="s">
        <v>65</v>
      </c>
      <c r="E537" t="s">
        <v>53</v>
      </c>
      <c r="F537" t="s">
        <v>62851</v>
      </c>
      <c r="G537" t="s">
        <v>39</v>
      </c>
      <c r="H537" t="s">
        <v>55</v>
      </c>
      <c r="I537" t="s">
        <v>56</v>
      </c>
      <c r="J537" t="s">
        <v>62852</v>
      </c>
      <c r="K537"/>
      <c r="L537" t="s">
        <v>43</v>
      </c>
      <c r="M537" t="s">
        <v>44</v>
      </c>
      <c r="N537" t="s">
        <v>45</v>
      </c>
      <c r="O537" t="s">
        <v>162</v>
      </c>
      <c r="P537" t="s">
        <v>47</v>
      </c>
      <c r="Q537" t="s">
        <v>270</v>
      </c>
      <c r="R537" t="s">
        <v>72</v>
      </c>
      <c r="S537" t="s">
        <v>250</v>
      </c>
      <c r="T537" t="s">
        <v>51</v>
      </c>
    </row>
    <row r="538" spans="1:20" x14ac:dyDescent="0.15">
      <c r="A538">
        <v>2020</v>
      </c>
      <c r="B538" t="s">
        <v>62773</v>
      </c>
      <c r="C538" t="s">
        <v>62732</v>
      </c>
      <c r="D538" t="s">
        <v>65</v>
      </c>
      <c r="E538" t="s">
        <v>53</v>
      </c>
      <c r="F538" t="s">
        <v>62853</v>
      </c>
      <c r="G538" t="s">
        <v>39</v>
      </c>
      <c r="H538" t="s">
        <v>55</v>
      </c>
      <c r="I538" t="s">
        <v>56</v>
      </c>
      <c r="J538" t="s">
        <v>62854</v>
      </c>
      <c r="K538"/>
      <c r="L538" t="s">
        <v>43</v>
      </c>
      <c r="M538" t="s">
        <v>44</v>
      </c>
      <c r="N538" t="s">
        <v>45</v>
      </c>
      <c r="O538" t="s">
        <v>236</v>
      </c>
      <c r="P538" t="s">
        <v>237</v>
      </c>
      <c r="Q538" t="s">
        <v>2644</v>
      </c>
      <c r="R538" t="s">
        <v>72</v>
      </c>
      <c r="S538" t="s">
        <v>3856</v>
      </c>
      <c r="T538" t="s">
        <v>51</v>
      </c>
    </row>
    <row r="539" spans="1:20" x14ac:dyDescent="0.15">
      <c r="A539">
        <v>2020</v>
      </c>
      <c r="B539" t="s">
        <v>62773</v>
      </c>
      <c r="C539" t="s">
        <v>62732</v>
      </c>
      <c r="D539" t="s">
        <v>65</v>
      </c>
      <c r="E539" t="s">
        <v>53</v>
      </c>
      <c r="F539" t="s">
        <v>62855</v>
      </c>
      <c r="G539" t="s">
        <v>39</v>
      </c>
      <c r="H539" t="s">
        <v>55</v>
      </c>
      <c r="I539" t="s">
        <v>56</v>
      </c>
      <c r="J539" t="s">
        <v>62856</v>
      </c>
      <c r="K539"/>
      <c r="L539" t="s">
        <v>43</v>
      </c>
      <c r="M539" t="s">
        <v>44</v>
      </c>
      <c r="N539" t="s">
        <v>45</v>
      </c>
      <c r="O539" t="s">
        <v>236</v>
      </c>
      <c r="P539" t="s">
        <v>237</v>
      </c>
      <c r="Q539" t="s">
        <v>2644</v>
      </c>
      <c r="R539" t="s">
        <v>72</v>
      </c>
      <c r="S539" t="s">
        <v>3856</v>
      </c>
      <c r="T539" t="s">
        <v>51</v>
      </c>
    </row>
    <row r="540" spans="1:20" x14ac:dyDescent="0.15">
      <c r="A540">
        <v>2020</v>
      </c>
      <c r="B540" t="s">
        <v>62773</v>
      </c>
      <c r="C540" t="s">
        <v>62732</v>
      </c>
      <c r="D540" t="s">
        <v>65</v>
      </c>
      <c r="E540" t="s">
        <v>53</v>
      </c>
      <c r="F540" t="s">
        <v>62857</v>
      </c>
      <c r="G540" t="s">
        <v>39</v>
      </c>
      <c r="H540" t="s">
        <v>55</v>
      </c>
      <c r="I540" t="s">
        <v>56</v>
      </c>
      <c r="J540" t="s">
        <v>62858</v>
      </c>
      <c r="K540"/>
      <c r="L540" t="s">
        <v>43</v>
      </c>
      <c r="M540" t="s">
        <v>44</v>
      </c>
      <c r="N540" t="s">
        <v>45</v>
      </c>
      <c r="O540" t="s">
        <v>236</v>
      </c>
      <c r="P540" t="s">
        <v>237</v>
      </c>
      <c r="Q540" t="s">
        <v>2644</v>
      </c>
      <c r="R540" t="s">
        <v>72</v>
      </c>
      <c r="S540" t="s">
        <v>3856</v>
      </c>
      <c r="T540" t="s">
        <v>51</v>
      </c>
    </row>
    <row r="541" spans="1:20" x14ac:dyDescent="0.15">
      <c r="A541">
        <v>2020</v>
      </c>
      <c r="B541" t="s">
        <v>62773</v>
      </c>
      <c r="C541" t="s">
        <v>62732</v>
      </c>
      <c r="D541" t="s">
        <v>65</v>
      </c>
      <c r="E541" t="s">
        <v>53</v>
      </c>
      <c r="F541" t="s">
        <v>62859</v>
      </c>
      <c r="G541" t="s">
        <v>39</v>
      </c>
      <c r="H541" t="s">
        <v>55</v>
      </c>
      <c r="I541" t="s">
        <v>56</v>
      </c>
      <c r="J541" t="s">
        <v>62860</v>
      </c>
      <c r="K541"/>
      <c r="L541" t="s">
        <v>43</v>
      </c>
      <c r="M541" t="s">
        <v>44</v>
      </c>
      <c r="N541" t="s">
        <v>45</v>
      </c>
      <c r="O541" t="s">
        <v>162</v>
      </c>
      <c r="P541" t="s">
        <v>47</v>
      </c>
      <c r="Q541" t="s">
        <v>270</v>
      </c>
      <c r="R541" t="s">
        <v>72</v>
      </c>
      <c r="S541" t="s">
        <v>3157</v>
      </c>
      <c r="T541" t="s">
        <v>51</v>
      </c>
    </row>
    <row r="542" spans="1:20" x14ac:dyDescent="0.15">
      <c r="A542">
        <v>2020</v>
      </c>
      <c r="B542" t="s">
        <v>62773</v>
      </c>
      <c r="C542" t="s">
        <v>62732</v>
      </c>
      <c r="D542" t="s">
        <v>65</v>
      </c>
      <c r="E542"/>
      <c r="F542" t="s">
        <v>62861</v>
      </c>
      <c r="G542" t="s">
        <v>39</v>
      </c>
      <c r="H542" t="s">
        <v>40</v>
      </c>
      <c r="I542" t="s">
        <v>41</v>
      </c>
      <c r="J542" t="s">
        <v>62834</v>
      </c>
      <c r="K542"/>
      <c r="L542" t="s">
        <v>43</v>
      </c>
      <c r="M542" t="s">
        <v>44</v>
      </c>
      <c r="N542" t="s">
        <v>45</v>
      </c>
      <c r="O542" t="s">
        <v>58</v>
      </c>
      <c r="P542" t="s">
        <v>59</v>
      </c>
      <c r="Q542" t="s">
        <v>131</v>
      </c>
      <c r="R542" t="s">
        <v>72</v>
      </c>
      <c r="S542" t="s">
        <v>2078</v>
      </c>
      <c r="T542" t="s">
        <v>51</v>
      </c>
    </row>
    <row r="543" spans="1:20" x14ac:dyDescent="0.15">
      <c r="A543">
        <v>2020</v>
      </c>
      <c r="B543" t="s">
        <v>62773</v>
      </c>
      <c r="C543" t="s">
        <v>62732</v>
      </c>
      <c r="D543" t="s">
        <v>65</v>
      </c>
      <c r="E543"/>
      <c r="F543" t="s">
        <v>62862</v>
      </c>
      <c r="G543" t="s">
        <v>39</v>
      </c>
      <c r="H543" t="s">
        <v>40</v>
      </c>
      <c r="I543" t="s">
        <v>41</v>
      </c>
      <c r="J543" t="s">
        <v>62844</v>
      </c>
      <c r="K543"/>
      <c r="L543" t="s">
        <v>43</v>
      </c>
      <c r="M543" t="s">
        <v>44</v>
      </c>
      <c r="N543" t="s">
        <v>45</v>
      </c>
      <c r="O543" t="s">
        <v>58</v>
      </c>
      <c r="P543" t="s">
        <v>59</v>
      </c>
      <c r="Q543" t="s">
        <v>131</v>
      </c>
      <c r="R543" t="s">
        <v>72</v>
      </c>
      <c r="S543" t="s">
        <v>2078</v>
      </c>
      <c r="T543" t="s">
        <v>51</v>
      </c>
    </row>
    <row r="544" spans="1:20" x14ac:dyDescent="0.15">
      <c r="A544">
        <v>2020</v>
      </c>
      <c r="B544" t="s">
        <v>62773</v>
      </c>
      <c r="C544" t="s">
        <v>62759</v>
      </c>
      <c r="D544" t="s">
        <v>65</v>
      </c>
      <c r="E544" t="s">
        <v>53</v>
      </c>
      <c r="F544" t="s">
        <v>62863</v>
      </c>
      <c r="G544" t="s">
        <v>39</v>
      </c>
      <c r="H544" t="s">
        <v>55</v>
      </c>
      <c r="I544" t="s">
        <v>56</v>
      </c>
      <c r="J544" t="s">
        <v>62864</v>
      </c>
      <c r="K544"/>
      <c r="L544" t="s">
        <v>43</v>
      </c>
      <c r="M544" t="s">
        <v>44</v>
      </c>
      <c r="N544" t="s">
        <v>45</v>
      </c>
      <c r="O544" t="s">
        <v>58</v>
      </c>
      <c r="P544" t="s">
        <v>76</v>
      </c>
      <c r="Q544" t="s">
        <v>105</v>
      </c>
      <c r="R544" t="s">
        <v>72</v>
      </c>
      <c r="S544" t="s">
        <v>7220</v>
      </c>
      <c r="T544" t="s">
        <v>51</v>
      </c>
    </row>
    <row r="545" spans="1:20" x14ac:dyDescent="0.15">
      <c r="A545">
        <v>2020</v>
      </c>
      <c r="B545" t="s">
        <v>62865</v>
      </c>
      <c r="C545" t="s">
        <v>62732</v>
      </c>
      <c r="D545" t="s">
        <v>37</v>
      </c>
      <c r="E545" t="s">
        <v>53</v>
      </c>
      <c r="F545" t="s">
        <v>62866</v>
      </c>
      <c r="G545" t="s">
        <v>39</v>
      </c>
      <c r="H545" t="s">
        <v>55</v>
      </c>
      <c r="I545" t="s">
        <v>56</v>
      </c>
      <c r="J545" t="s">
        <v>62867</v>
      </c>
      <c r="K545">
        <v>3</v>
      </c>
      <c r="L545" t="s">
        <v>43</v>
      </c>
      <c r="M545" t="s">
        <v>44</v>
      </c>
      <c r="N545" t="s">
        <v>45</v>
      </c>
      <c r="O545" t="s">
        <v>89</v>
      </c>
      <c r="P545" t="s">
        <v>399</v>
      </c>
      <c r="Q545" t="s">
        <v>199</v>
      </c>
      <c r="R545" t="s">
        <v>49</v>
      </c>
      <c r="S545" t="s">
        <v>55506</v>
      </c>
      <c r="T545" t="s">
        <v>51</v>
      </c>
    </row>
    <row r="546" spans="1:20" x14ac:dyDescent="0.15">
      <c r="A546">
        <v>2020</v>
      </c>
      <c r="B546" t="s">
        <v>62865</v>
      </c>
      <c r="C546" t="s">
        <v>62868</v>
      </c>
      <c r="D546" t="s">
        <v>65</v>
      </c>
      <c r="E546" t="s">
        <v>53</v>
      </c>
      <c r="F546" t="s">
        <v>62869</v>
      </c>
      <c r="G546" t="s">
        <v>39</v>
      </c>
      <c r="H546" t="s">
        <v>55</v>
      </c>
      <c r="I546" t="s">
        <v>56</v>
      </c>
      <c r="J546" t="s">
        <v>256</v>
      </c>
      <c r="K546"/>
      <c r="L546" t="s">
        <v>43</v>
      </c>
      <c r="M546" t="s">
        <v>44</v>
      </c>
      <c r="N546" t="s">
        <v>45</v>
      </c>
      <c r="O546" t="s">
        <v>236</v>
      </c>
      <c r="P546" t="s">
        <v>257</v>
      </c>
      <c r="Q546" t="s">
        <v>617</v>
      </c>
      <c r="R546" t="s">
        <v>72</v>
      </c>
      <c r="S546" t="s">
        <v>201</v>
      </c>
      <c r="T546" t="s">
        <v>51</v>
      </c>
    </row>
    <row r="547" spans="1:20" x14ac:dyDescent="0.15">
      <c r="A547">
        <v>2020</v>
      </c>
      <c r="B547" t="s">
        <v>62870</v>
      </c>
      <c r="C547" t="s">
        <v>62749</v>
      </c>
      <c r="D547" t="s">
        <v>65</v>
      </c>
      <c r="E547" t="s">
        <v>53</v>
      </c>
      <c r="F547" t="s">
        <v>62871</v>
      </c>
      <c r="G547" t="s">
        <v>39</v>
      </c>
      <c r="H547" t="s">
        <v>55</v>
      </c>
      <c r="I547" t="s">
        <v>56</v>
      </c>
      <c r="J547" t="s">
        <v>62872</v>
      </c>
      <c r="K547"/>
      <c r="L547" t="s">
        <v>43</v>
      </c>
      <c r="M547" t="s">
        <v>88</v>
      </c>
      <c r="N547" t="s">
        <v>45</v>
      </c>
      <c r="O547" t="s">
        <v>392</v>
      </c>
      <c r="P547" t="s">
        <v>1293</v>
      </c>
      <c r="Q547" t="s">
        <v>1831</v>
      </c>
      <c r="R547" t="s">
        <v>72</v>
      </c>
      <c r="S547" t="s">
        <v>4152</v>
      </c>
      <c r="T547" t="s">
        <v>51</v>
      </c>
    </row>
    <row r="548" spans="1:20" x14ac:dyDescent="0.15">
      <c r="A548">
        <v>2020</v>
      </c>
      <c r="B548" t="s">
        <v>62873</v>
      </c>
      <c r="C548" t="s">
        <v>62874</v>
      </c>
      <c r="D548" t="s">
        <v>37</v>
      </c>
      <c r="E548" t="s">
        <v>122</v>
      </c>
      <c r="F548" t="s">
        <v>62875</v>
      </c>
      <c r="G548" t="s">
        <v>39</v>
      </c>
      <c r="H548" t="s">
        <v>406</v>
      </c>
      <c r="I548" t="s">
        <v>415</v>
      </c>
      <c r="J548" t="s">
        <v>62876</v>
      </c>
      <c r="K548">
        <v>90</v>
      </c>
      <c r="L548" t="s">
        <v>43</v>
      </c>
      <c r="M548" t="s">
        <v>88</v>
      </c>
      <c r="N548" t="s">
        <v>45</v>
      </c>
      <c r="O548" t="s">
        <v>58</v>
      </c>
      <c r="P548" t="s">
        <v>76</v>
      </c>
      <c r="Q548" t="s">
        <v>320</v>
      </c>
      <c r="R548" t="s">
        <v>501</v>
      </c>
      <c r="S548" t="s">
        <v>2199</v>
      </c>
      <c r="T548" t="s">
        <v>51</v>
      </c>
    </row>
    <row r="549" spans="1:20" x14ac:dyDescent="0.15">
      <c r="A549">
        <v>2020</v>
      </c>
      <c r="B549" t="s">
        <v>62877</v>
      </c>
      <c r="C549" t="s">
        <v>62878</v>
      </c>
      <c r="D549" t="s">
        <v>37</v>
      </c>
      <c r="E549" t="s">
        <v>53</v>
      </c>
      <c r="F549" t="s">
        <v>62879</v>
      </c>
      <c r="G549" t="s">
        <v>39</v>
      </c>
      <c r="H549" t="s">
        <v>55</v>
      </c>
      <c r="I549" t="s">
        <v>56</v>
      </c>
      <c r="J549" t="s">
        <v>62100</v>
      </c>
      <c r="K549">
        <v>1</v>
      </c>
      <c r="L549" t="s">
        <v>43</v>
      </c>
      <c r="M549" t="s">
        <v>44</v>
      </c>
      <c r="N549" t="s">
        <v>45</v>
      </c>
      <c r="O549" t="s">
        <v>89</v>
      </c>
      <c r="P549" t="s">
        <v>399</v>
      </c>
      <c r="Q549" t="s">
        <v>1127</v>
      </c>
      <c r="R549" t="s">
        <v>49</v>
      </c>
      <c r="S549" t="s">
        <v>817</v>
      </c>
      <c r="T549" t="s">
        <v>51</v>
      </c>
    </row>
    <row r="550" spans="1:20" x14ac:dyDescent="0.15">
      <c r="A550">
        <v>2020</v>
      </c>
      <c r="B550" t="s">
        <v>62877</v>
      </c>
      <c r="C550" t="s">
        <v>62878</v>
      </c>
      <c r="D550" t="s">
        <v>37</v>
      </c>
      <c r="E550" t="s">
        <v>53</v>
      </c>
      <c r="F550" t="s">
        <v>62880</v>
      </c>
      <c r="G550" t="s">
        <v>39</v>
      </c>
      <c r="H550" t="s">
        <v>55</v>
      </c>
      <c r="I550" t="s">
        <v>56</v>
      </c>
      <c r="J550" t="s">
        <v>62100</v>
      </c>
      <c r="K550">
        <v>1</v>
      </c>
      <c r="L550" t="s">
        <v>43</v>
      </c>
      <c r="M550" t="s">
        <v>44</v>
      </c>
      <c r="N550" t="s">
        <v>45</v>
      </c>
      <c r="O550" t="s">
        <v>89</v>
      </c>
      <c r="P550" t="s">
        <v>399</v>
      </c>
      <c r="Q550" t="s">
        <v>1127</v>
      </c>
      <c r="R550" t="s">
        <v>49</v>
      </c>
      <c r="S550" t="s">
        <v>817</v>
      </c>
      <c r="T550" t="s">
        <v>51</v>
      </c>
    </row>
    <row r="551" spans="1:20" x14ac:dyDescent="0.15">
      <c r="A551">
        <v>2020</v>
      </c>
      <c r="B551" t="s">
        <v>62877</v>
      </c>
      <c r="C551" t="s">
        <v>62732</v>
      </c>
      <c r="D551" t="s">
        <v>65</v>
      </c>
      <c r="E551" t="s">
        <v>53</v>
      </c>
      <c r="F551" t="s">
        <v>62881</v>
      </c>
      <c r="G551" t="s">
        <v>39</v>
      </c>
      <c r="H551" t="s">
        <v>55</v>
      </c>
      <c r="I551" t="s">
        <v>56</v>
      </c>
      <c r="J551" t="s">
        <v>62882</v>
      </c>
      <c r="K551"/>
      <c r="L551" t="s">
        <v>173</v>
      </c>
      <c r="M551" t="s">
        <v>44</v>
      </c>
      <c r="N551" t="s">
        <v>45</v>
      </c>
      <c r="O551" t="s">
        <v>111</v>
      </c>
      <c r="P551" t="s">
        <v>112</v>
      </c>
      <c r="Q551" t="s">
        <v>60</v>
      </c>
      <c r="R551" t="s">
        <v>72</v>
      </c>
      <c r="S551" t="s">
        <v>331</v>
      </c>
      <c r="T551" t="s">
        <v>51</v>
      </c>
    </row>
    <row r="552" spans="1:20" x14ac:dyDescent="0.15">
      <c r="A552">
        <v>2020</v>
      </c>
      <c r="B552" t="s">
        <v>62883</v>
      </c>
      <c r="C552" t="s">
        <v>62732</v>
      </c>
      <c r="D552" t="s">
        <v>52</v>
      </c>
      <c r="E552" t="s">
        <v>53</v>
      </c>
      <c r="F552" t="s">
        <v>62884</v>
      </c>
      <c r="G552" t="s">
        <v>39</v>
      </c>
      <c r="H552" t="s">
        <v>55</v>
      </c>
      <c r="I552" t="s">
        <v>56</v>
      </c>
      <c r="J552" t="s">
        <v>36911</v>
      </c>
      <c r="K552">
        <v>60</v>
      </c>
      <c r="L552" t="s">
        <v>173</v>
      </c>
      <c r="M552" t="s">
        <v>44</v>
      </c>
      <c r="N552" t="s">
        <v>45</v>
      </c>
      <c r="O552" t="s">
        <v>46</v>
      </c>
      <c r="P552" t="s">
        <v>545</v>
      </c>
      <c r="Q552" t="s">
        <v>199</v>
      </c>
      <c r="R552" t="s">
        <v>61</v>
      </c>
      <c r="S552" t="s">
        <v>7185</v>
      </c>
      <c r="T552" t="s">
        <v>51</v>
      </c>
    </row>
    <row r="553" spans="1:20" x14ac:dyDescent="0.15">
      <c r="A553">
        <v>2020</v>
      </c>
      <c r="B553" t="s">
        <v>62883</v>
      </c>
      <c r="C553" t="s">
        <v>62732</v>
      </c>
      <c r="D553" t="s">
        <v>52</v>
      </c>
      <c r="E553" t="s">
        <v>53</v>
      </c>
      <c r="F553" t="s">
        <v>62885</v>
      </c>
      <c r="G553" t="s">
        <v>39</v>
      </c>
      <c r="H553" t="s">
        <v>55</v>
      </c>
      <c r="I553" t="s">
        <v>56</v>
      </c>
      <c r="J553" t="s">
        <v>36911</v>
      </c>
      <c r="K553">
        <v>60</v>
      </c>
      <c r="L553" t="s">
        <v>173</v>
      </c>
      <c r="M553" t="s">
        <v>44</v>
      </c>
      <c r="N553" t="s">
        <v>45</v>
      </c>
      <c r="O553" t="s">
        <v>46</v>
      </c>
      <c r="P553" t="s">
        <v>545</v>
      </c>
      <c r="Q553" t="s">
        <v>199</v>
      </c>
      <c r="R553" t="s">
        <v>61</v>
      </c>
      <c r="S553" t="s">
        <v>7185</v>
      </c>
      <c r="T553" t="s">
        <v>51</v>
      </c>
    </row>
    <row r="554" spans="1:20" x14ac:dyDescent="0.15">
      <c r="A554">
        <v>2020</v>
      </c>
      <c r="B554" t="s">
        <v>62883</v>
      </c>
      <c r="C554" t="s">
        <v>62732</v>
      </c>
      <c r="D554" t="s">
        <v>52</v>
      </c>
      <c r="E554" t="s">
        <v>53</v>
      </c>
      <c r="F554" t="s">
        <v>62886</v>
      </c>
      <c r="G554" t="s">
        <v>39</v>
      </c>
      <c r="H554" t="s">
        <v>55</v>
      </c>
      <c r="I554" t="s">
        <v>56</v>
      </c>
      <c r="J554" t="s">
        <v>36911</v>
      </c>
      <c r="K554">
        <v>60</v>
      </c>
      <c r="L554" t="s">
        <v>173</v>
      </c>
      <c r="M554" t="s">
        <v>44</v>
      </c>
      <c r="N554" t="s">
        <v>45</v>
      </c>
      <c r="O554" t="s">
        <v>46</v>
      </c>
      <c r="P554" t="s">
        <v>545</v>
      </c>
      <c r="Q554" t="s">
        <v>199</v>
      </c>
      <c r="R554" t="s">
        <v>61</v>
      </c>
      <c r="S554" t="s">
        <v>7185</v>
      </c>
      <c r="T554" t="s">
        <v>51</v>
      </c>
    </row>
    <row r="555" spans="1:20" x14ac:dyDescent="0.15">
      <c r="A555">
        <v>2020</v>
      </c>
      <c r="B555" t="s">
        <v>62883</v>
      </c>
      <c r="C555" t="s">
        <v>62732</v>
      </c>
      <c r="D555" t="s">
        <v>169</v>
      </c>
      <c r="E555" t="s">
        <v>53</v>
      </c>
      <c r="F555" t="s">
        <v>62887</v>
      </c>
      <c r="G555" t="s">
        <v>39</v>
      </c>
      <c r="H555" t="s">
        <v>55</v>
      </c>
      <c r="I555" t="s">
        <v>56</v>
      </c>
      <c r="J555" t="s">
        <v>62888</v>
      </c>
      <c r="K555">
        <v>30</v>
      </c>
      <c r="L555" t="s">
        <v>173</v>
      </c>
      <c r="M555" t="s">
        <v>44</v>
      </c>
      <c r="N555" t="s">
        <v>45</v>
      </c>
      <c r="O555" t="s">
        <v>46</v>
      </c>
      <c r="P555" t="s">
        <v>1152</v>
      </c>
      <c r="Q555" t="s">
        <v>2296</v>
      </c>
      <c r="R555" t="s">
        <v>180</v>
      </c>
      <c r="S555" t="s">
        <v>5348</v>
      </c>
      <c r="T555" t="s">
        <v>51</v>
      </c>
    </row>
    <row r="556" spans="1:20" x14ac:dyDescent="0.15">
      <c r="A556">
        <v>2020</v>
      </c>
      <c r="B556" t="s">
        <v>62883</v>
      </c>
      <c r="C556" t="s">
        <v>62732</v>
      </c>
      <c r="D556" t="s">
        <v>65</v>
      </c>
      <c r="E556" t="s">
        <v>66</v>
      </c>
      <c r="F556" t="s">
        <v>62889</v>
      </c>
      <c r="G556" t="s">
        <v>39</v>
      </c>
      <c r="H556" t="s">
        <v>116</v>
      </c>
      <c r="I556" t="s">
        <v>117</v>
      </c>
      <c r="J556" t="s">
        <v>62890</v>
      </c>
      <c r="K556"/>
      <c r="L556" t="s">
        <v>173</v>
      </c>
      <c r="M556" t="s">
        <v>44</v>
      </c>
      <c r="N556" t="s">
        <v>45</v>
      </c>
      <c r="O556" t="s">
        <v>135</v>
      </c>
      <c r="P556" t="s">
        <v>287</v>
      </c>
      <c r="Q556" t="s">
        <v>175</v>
      </c>
      <c r="R556" t="s">
        <v>72</v>
      </c>
      <c r="S556" t="s">
        <v>745</v>
      </c>
      <c r="T556" t="s">
        <v>51</v>
      </c>
    </row>
    <row r="557" spans="1:20" x14ac:dyDescent="0.15">
      <c r="A557">
        <v>2020</v>
      </c>
      <c r="B557" t="s">
        <v>62883</v>
      </c>
      <c r="C557" t="s">
        <v>62732</v>
      </c>
      <c r="D557" t="s">
        <v>65</v>
      </c>
      <c r="E557" t="s">
        <v>53</v>
      </c>
      <c r="F557" t="s">
        <v>62891</v>
      </c>
      <c r="G557" t="s">
        <v>39</v>
      </c>
      <c r="H557" t="s">
        <v>55</v>
      </c>
      <c r="I557" t="s">
        <v>56</v>
      </c>
      <c r="J557" t="s">
        <v>62892</v>
      </c>
      <c r="K557"/>
      <c r="L557" t="s">
        <v>173</v>
      </c>
      <c r="M557" t="s">
        <v>44</v>
      </c>
      <c r="N557" t="s">
        <v>45</v>
      </c>
      <c r="O557" t="s">
        <v>135</v>
      </c>
      <c r="P557" t="s">
        <v>421</v>
      </c>
      <c r="Q557" t="s">
        <v>2595</v>
      </c>
      <c r="R557" t="s">
        <v>72</v>
      </c>
      <c r="S557" t="s">
        <v>572</v>
      </c>
      <c r="T557" t="s">
        <v>51</v>
      </c>
    </row>
    <row r="558" spans="1:20" x14ac:dyDescent="0.15">
      <c r="A558">
        <v>2020</v>
      </c>
      <c r="B558" t="s">
        <v>62883</v>
      </c>
      <c r="C558" t="s">
        <v>62732</v>
      </c>
      <c r="D558" t="s">
        <v>65</v>
      </c>
      <c r="E558" t="s">
        <v>53</v>
      </c>
      <c r="F558" t="s">
        <v>62893</v>
      </c>
      <c r="G558" t="s">
        <v>39</v>
      </c>
      <c r="H558" t="s">
        <v>55</v>
      </c>
      <c r="I558" t="s">
        <v>56</v>
      </c>
      <c r="J558" t="s">
        <v>140</v>
      </c>
      <c r="K558"/>
      <c r="L558" t="s">
        <v>43</v>
      </c>
      <c r="M558" t="s">
        <v>44</v>
      </c>
      <c r="N558" t="s">
        <v>45</v>
      </c>
      <c r="O558" t="s">
        <v>69</v>
      </c>
      <c r="P558" t="s">
        <v>141</v>
      </c>
      <c r="Q558" t="s">
        <v>142</v>
      </c>
      <c r="R558" t="s">
        <v>72</v>
      </c>
      <c r="S558" t="s">
        <v>73</v>
      </c>
      <c r="T558" t="s">
        <v>51</v>
      </c>
    </row>
    <row r="559" spans="1:20" x14ac:dyDescent="0.15">
      <c r="A559">
        <v>2020</v>
      </c>
      <c r="B559" t="s">
        <v>62883</v>
      </c>
      <c r="C559" t="s">
        <v>62732</v>
      </c>
      <c r="D559" t="s">
        <v>65</v>
      </c>
      <c r="E559" t="s">
        <v>53</v>
      </c>
      <c r="F559" t="s">
        <v>62894</v>
      </c>
      <c r="G559" t="s">
        <v>39</v>
      </c>
      <c r="H559" t="s">
        <v>55</v>
      </c>
      <c r="I559" t="s">
        <v>56</v>
      </c>
      <c r="J559" t="s">
        <v>144</v>
      </c>
      <c r="K559"/>
      <c r="L559" t="s">
        <v>43</v>
      </c>
      <c r="M559" t="s">
        <v>44</v>
      </c>
      <c r="N559" t="s">
        <v>45</v>
      </c>
      <c r="O559" t="s">
        <v>69</v>
      </c>
      <c r="P559" t="s">
        <v>141</v>
      </c>
      <c r="Q559" t="s">
        <v>142</v>
      </c>
      <c r="R559" t="s">
        <v>72</v>
      </c>
      <c r="S559" t="s">
        <v>73</v>
      </c>
      <c r="T559" t="s">
        <v>51</v>
      </c>
    </row>
    <row r="560" spans="1:20" x14ac:dyDescent="0.15">
      <c r="A560">
        <v>2020</v>
      </c>
      <c r="B560" t="s">
        <v>62883</v>
      </c>
      <c r="C560" t="s">
        <v>62732</v>
      </c>
      <c r="D560" t="s">
        <v>65</v>
      </c>
      <c r="E560" t="s">
        <v>53</v>
      </c>
      <c r="F560" t="s">
        <v>62895</v>
      </c>
      <c r="G560" t="s">
        <v>39</v>
      </c>
      <c r="H560" t="s">
        <v>55</v>
      </c>
      <c r="I560" t="s">
        <v>56</v>
      </c>
      <c r="J560" t="s">
        <v>146</v>
      </c>
      <c r="K560"/>
      <c r="L560" t="s">
        <v>43</v>
      </c>
      <c r="M560" t="s">
        <v>44</v>
      </c>
      <c r="N560" t="s">
        <v>45</v>
      </c>
      <c r="O560" t="s">
        <v>69</v>
      </c>
      <c r="P560" t="s">
        <v>141</v>
      </c>
      <c r="Q560" t="s">
        <v>142</v>
      </c>
      <c r="R560" t="s">
        <v>72</v>
      </c>
      <c r="S560" t="s">
        <v>73</v>
      </c>
      <c r="T560" t="s">
        <v>51</v>
      </c>
    </row>
    <row r="561" spans="1:20" x14ac:dyDescent="0.15">
      <c r="A561">
        <v>2020</v>
      </c>
      <c r="B561" t="s">
        <v>62883</v>
      </c>
      <c r="C561" t="s">
        <v>62732</v>
      </c>
      <c r="D561" t="s">
        <v>65</v>
      </c>
      <c r="E561" t="s">
        <v>53</v>
      </c>
      <c r="F561" t="s">
        <v>62896</v>
      </c>
      <c r="G561" t="s">
        <v>39</v>
      </c>
      <c r="H561" t="s">
        <v>55</v>
      </c>
      <c r="I561" t="s">
        <v>56</v>
      </c>
      <c r="J561" t="s">
        <v>148</v>
      </c>
      <c r="K561"/>
      <c r="L561" t="s">
        <v>43</v>
      </c>
      <c r="M561" t="s">
        <v>44</v>
      </c>
      <c r="N561" t="s">
        <v>45</v>
      </c>
      <c r="O561" t="s">
        <v>69</v>
      </c>
      <c r="P561" t="s">
        <v>141</v>
      </c>
      <c r="Q561" t="s">
        <v>142</v>
      </c>
      <c r="R561" t="s">
        <v>72</v>
      </c>
      <c r="S561" t="s">
        <v>73</v>
      </c>
      <c r="T561" t="s">
        <v>51</v>
      </c>
    </row>
    <row r="562" spans="1:20" x14ac:dyDescent="0.15">
      <c r="A562">
        <v>2020</v>
      </c>
      <c r="B562" t="s">
        <v>62883</v>
      </c>
      <c r="C562" t="s">
        <v>62732</v>
      </c>
      <c r="D562" t="s">
        <v>65</v>
      </c>
      <c r="E562" t="s">
        <v>53</v>
      </c>
      <c r="F562" t="s">
        <v>62897</v>
      </c>
      <c r="G562" t="s">
        <v>39</v>
      </c>
      <c r="H562" t="s">
        <v>55</v>
      </c>
      <c r="I562" t="s">
        <v>56</v>
      </c>
      <c r="J562" t="s">
        <v>62898</v>
      </c>
      <c r="K562"/>
      <c r="L562" t="s">
        <v>173</v>
      </c>
      <c r="M562" t="s">
        <v>44</v>
      </c>
      <c r="N562" t="s">
        <v>45</v>
      </c>
      <c r="O562" t="s">
        <v>135</v>
      </c>
      <c r="P562" t="s">
        <v>452</v>
      </c>
      <c r="Q562" t="s">
        <v>60</v>
      </c>
      <c r="R562" t="s">
        <v>72</v>
      </c>
      <c r="S562" t="s">
        <v>422</v>
      </c>
      <c r="T562" t="s">
        <v>51</v>
      </c>
    </row>
    <row r="563" spans="1:20" x14ac:dyDescent="0.15">
      <c r="A563">
        <v>2020</v>
      </c>
      <c r="B563" t="s">
        <v>62883</v>
      </c>
      <c r="C563" t="s">
        <v>62732</v>
      </c>
      <c r="D563" t="s">
        <v>65</v>
      </c>
      <c r="E563" t="s">
        <v>53</v>
      </c>
      <c r="F563" t="s">
        <v>62899</v>
      </c>
      <c r="G563" t="s">
        <v>39</v>
      </c>
      <c r="H563" t="s">
        <v>55</v>
      </c>
      <c r="I563" t="s">
        <v>56</v>
      </c>
      <c r="J563" t="s">
        <v>62900</v>
      </c>
      <c r="K563"/>
      <c r="L563" t="s">
        <v>43</v>
      </c>
      <c r="M563" t="s">
        <v>44</v>
      </c>
      <c r="N563" t="s">
        <v>45</v>
      </c>
      <c r="O563" t="s">
        <v>69</v>
      </c>
      <c r="P563" t="s">
        <v>141</v>
      </c>
      <c r="Q563" t="s">
        <v>22834</v>
      </c>
      <c r="R563" t="s">
        <v>72</v>
      </c>
      <c r="S563" t="s">
        <v>73</v>
      </c>
      <c r="T563" t="s">
        <v>51</v>
      </c>
    </row>
    <row r="564" spans="1:20" x14ac:dyDescent="0.15">
      <c r="A564">
        <v>2020</v>
      </c>
      <c r="B564" t="s">
        <v>62883</v>
      </c>
      <c r="C564" t="s">
        <v>62732</v>
      </c>
      <c r="D564" t="s">
        <v>65</v>
      </c>
      <c r="E564" t="s">
        <v>53</v>
      </c>
      <c r="F564" t="s">
        <v>62901</v>
      </c>
      <c r="G564" t="s">
        <v>39</v>
      </c>
      <c r="H564" t="s">
        <v>55</v>
      </c>
      <c r="I564" t="s">
        <v>56</v>
      </c>
      <c r="J564" t="s">
        <v>62902</v>
      </c>
      <c r="K564"/>
      <c r="L564" t="s">
        <v>43</v>
      </c>
      <c r="M564" t="s">
        <v>44</v>
      </c>
      <c r="N564" t="s">
        <v>45</v>
      </c>
      <c r="O564" t="s">
        <v>162</v>
      </c>
      <c r="P564" t="s">
        <v>47</v>
      </c>
      <c r="Q564" t="s">
        <v>270</v>
      </c>
      <c r="R564" t="s">
        <v>72</v>
      </c>
      <c r="S564" t="s">
        <v>6438</v>
      </c>
      <c r="T564" t="s">
        <v>51</v>
      </c>
    </row>
    <row r="565" spans="1:20" x14ac:dyDescent="0.15">
      <c r="A565">
        <v>2020</v>
      </c>
      <c r="B565" t="s">
        <v>62883</v>
      </c>
      <c r="C565" t="s">
        <v>62903</v>
      </c>
      <c r="D565" t="s">
        <v>169</v>
      </c>
      <c r="E565" t="s">
        <v>53</v>
      </c>
      <c r="F565" t="s">
        <v>62904</v>
      </c>
      <c r="G565" t="s">
        <v>39</v>
      </c>
      <c r="H565" t="s">
        <v>55</v>
      </c>
      <c r="I565" t="s">
        <v>56</v>
      </c>
      <c r="J565" t="s">
        <v>61827</v>
      </c>
      <c r="K565">
        <v>1</v>
      </c>
      <c r="L565" t="s">
        <v>173</v>
      </c>
      <c r="M565" t="s">
        <v>44</v>
      </c>
      <c r="N565" t="s">
        <v>45</v>
      </c>
      <c r="O565" t="s">
        <v>111</v>
      </c>
      <c r="P565" t="s">
        <v>112</v>
      </c>
      <c r="Q565" t="s">
        <v>60</v>
      </c>
      <c r="R565" t="s">
        <v>289</v>
      </c>
      <c r="S565" t="s">
        <v>194</v>
      </c>
      <c r="T565" t="s">
        <v>51</v>
      </c>
    </row>
    <row r="566" spans="1:20" x14ac:dyDescent="0.15">
      <c r="A566">
        <v>2020</v>
      </c>
      <c r="B566" t="s">
        <v>62883</v>
      </c>
      <c r="C566" t="s">
        <v>62903</v>
      </c>
      <c r="D566" t="s">
        <v>65</v>
      </c>
      <c r="E566" t="s">
        <v>53</v>
      </c>
      <c r="F566" t="s">
        <v>62905</v>
      </c>
      <c r="G566" t="s">
        <v>39</v>
      </c>
      <c r="H566" t="s">
        <v>55</v>
      </c>
      <c r="I566" t="s">
        <v>56</v>
      </c>
      <c r="J566" t="s">
        <v>62906</v>
      </c>
      <c r="K566"/>
      <c r="L566" t="s">
        <v>43</v>
      </c>
      <c r="M566" t="s">
        <v>44</v>
      </c>
      <c r="N566" t="s">
        <v>45</v>
      </c>
      <c r="O566" t="s">
        <v>58</v>
      </c>
      <c r="P566" t="s">
        <v>76</v>
      </c>
      <c r="Q566" t="s">
        <v>131</v>
      </c>
      <c r="R566" t="s">
        <v>72</v>
      </c>
      <c r="S566" t="s">
        <v>21618</v>
      </c>
      <c r="T566" t="s">
        <v>51</v>
      </c>
    </row>
    <row r="567" spans="1:20" x14ac:dyDescent="0.15">
      <c r="A567">
        <v>2020</v>
      </c>
      <c r="B567" t="s">
        <v>62907</v>
      </c>
      <c r="C567" t="s">
        <v>62908</v>
      </c>
      <c r="D567" t="s">
        <v>65</v>
      </c>
      <c r="E567" t="s">
        <v>53</v>
      </c>
      <c r="F567" t="s">
        <v>62909</v>
      </c>
      <c r="G567" t="s">
        <v>39</v>
      </c>
      <c r="H567" t="s">
        <v>55</v>
      </c>
      <c r="I567" t="s">
        <v>56</v>
      </c>
      <c r="J567" t="s">
        <v>62910</v>
      </c>
      <c r="K567"/>
      <c r="L567" t="s">
        <v>43</v>
      </c>
      <c r="M567" t="s">
        <v>88</v>
      </c>
      <c r="N567" t="s">
        <v>45</v>
      </c>
      <c r="O567" t="s">
        <v>95</v>
      </c>
      <c r="P567" t="s">
        <v>96</v>
      </c>
      <c r="Q567" t="s">
        <v>97</v>
      </c>
      <c r="R567" t="s">
        <v>72</v>
      </c>
      <c r="S567" t="s">
        <v>23406</v>
      </c>
      <c r="T567" t="s">
        <v>51</v>
      </c>
    </row>
    <row r="568" spans="1:20" x14ac:dyDescent="0.15">
      <c r="A568">
        <v>2020</v>
      </c>
      <c r="B568" t="s">
        <v>62907</v>
      </c>
      <c r="C568" t="s">
        <v>62750</v>
      </c>
      <c r="D568" t="s">
        <v>65</v>
      </c>
      <c r="E568" t="s">
        <v>53</v>
      </c>
      <c r="F568" t="s">
        <v>62911</v>
      </c>
      <c r="G568" t="s">
        <v>39</v>
      </c>
      <c r="H568" t="s">
        <v>55</v>
      </c>
      <c r="I568" t="s">
        <v>56</v>
      </c>
      <c r="J568" t="s">
        <v>62912</v>
      </c>
      <c r="K568"/>
      <c r="L568" t="s">
        <v>43</v>
      </c>
      <c r="M568" t="s">
        <v>88</v>
      </c>
      <c r="N568" t="s">
        <v>45</v>
      </c>
      <c r="O568" t="s">
        <v>236</v>
      </c>
      <c r="P568" t="s">
        <v>237</v>
      </c>
      <c r="Q568" t="s">
        <v>555</v>
      </c>
      <c r="R568" t="s">
        <v>72</v>
      </c>
      <c r="S568" t="s">
        <v>556</v>
      </c>
      <c r="T568" t="s">
        <v>51</v>
      </c>
    </row>
    <row r="569" spans="1:20" x14ac:dyDescent="0.15">
      <c r="A569">
        <v>2020</v>
      </c>
      <c r="B569" t="s">
        <v>62907</v>
      </c>
      <c r="C569" t="s">
        <v>62771</v>
      </c>
      <c r="D569" t="s">
        <v>65</v>
      </c>
      <c r="E569" t="s">
        <v>122</v>
      </c>
      <c r="F569" t="s">
        <v>62913</v>
      </c>
      <c r="G569" t="s">
        <v>39</v>
      </c>
      <c r="H569" t="s">
        <v>55</v>
      </c>
      <c r="I569" t="s">
        <v>56</v>
      </c>
      <c r="J569" t="s">
        <v>62914</v>
      </c>
      <c r="K569"/>
      <c r="L569" t="s">
        <v>43</v>
      </c>
      <c r="M569" t="s">
        <v>88</v>
      </c>
      <c r="N569" t="s">
        <v>45</v>
      </c>
      <c r="O569" t="s">
        <v>46</v>
      </c>
      <c r="P569" t="s">
        <v>1046</v>
      </c>
      <c r="Q569" t="s">
        <v>4470</v>
      </c>
      <c r="R569" t="s">
        <v>72</v>
      </c>
      <c r="S569" t="s">
        <v>30095</v>
      </c>
      <c r="T569" t="s">
        <v>51</v>
      </c>
    </row>
    <row r="570" spans="1:20" x14ac:dyDescent="0.15">
      <c r="A570">
        <v>2020</v>
      </c>
      <c r="B570" t="s">
        <v>62915</v>
      </c>
      <c r="C570" t="s">
        <v>62903</v>
      </c>
      <c r="D570" t="s">
        <v>65</v>
      </c>
      <c r="E570" t="s">
        <v>53</v>
      </c>
      <c r="F570" t="s">
        <v>62916</v>
      </c>
      <c r="G570" t="s">
        <v>39</v>
      </c>
      <c r="H570" t="s">
        <v>40</v>
      </c>
      <c r="I570" t="s">
        <v>41</v>
      </c>
      <c r="J570" t="s">
        <v>62917</v>
      </c>
      <c r="K570"/>
      <c r="L570" t="s">
        <v>43</v>
      </c>
      <c r="M570" t="s">
        <v>44</v>
      </c>
      <c r="N570" t="s">
        <v>45</v>
      </c>
      <c r="O570" t="s">
        <v>58</v>
      </c>
      <c r="P570" t="s">
        <v>281</v>
      </c>
      <c r="Q570" t="s">
        <v>60</v>
      </c>
      <c r="R570" t="s">
        <v>77</v>
      </c>
      <c r="S570" t="s">
        <v>848</v>
      </c>
      <c r="T570" t="s">
        <v>51</v>
      </c>
    </row>
    <row r="571" spans="1:20" x14ac:dyDescent="0.15">
      <c r="A571">
        <v>2020</v>
      </c>
      <c r="B571" t="s">
        <v>62915</v>
      </c>
      <c r="C571" t="s">
        <v>62903</v>
      </c>
      <c r="D571" t="s">
        <v>65</v>
      </c>
      <c r="E571" t="s">
        <v>53</v>
      </c>
      <c r="F571" t="s">
        <v>62918</v>
      </c>
      <c r="G571" t="s">
        <v>39</v>
      </c>
      <c r="H571" t="s">
        <v>55</v>
      </c>
      <c r="I571" t="s">
        <v>56</v>
      </c>
      <c r="J571" t="s">
        <v>62919</v>
      </c>
      <c r="K571"/>
      <c r="L571" t="s">
        <v>43</v>
      </c>
      <c r="M571" t="s">
        <v>44</v>
      </c>
      <c r="N571" t="s">
        <v>45</v>
      </c>
      <c r="O571" t="s">
        <v>58</v>
      </c>
      <c r="P571" t="s">
        <v>59</v>
      </c>
      <c r="Q571" t="s">
        <v>131</v>
      </c>
      <c r="R571" t="s">
        <v>72</v>
      </c>
      <c r="S571" t="s">
        <v>7220</v>
      </c>
      <c r="T571" t="s">
        <v>51</v>
      </c>
    </row>
    <row r="572" spans="1:20" x14ac:dyDescent="0.15">
      <c r="A572">
        <v>2020</v>
      </c>
      <c r="B572" t="s">
        <v>62915</v>
      </c>
      <c r="C572" t="s">
        <v>62903</v>
      </c>
      <c r="D572" t="s">
        <v>65</v>
      </c>
      <c r="E572"/>
      <c r="F572" t="s">
        <v>62920</v>
      </c>
      <c r="G572" t="s">
        <v>39</v>
      </c>
      <c r="H572" t="s">
        <v>40</v>
      </c>
      <c r="I572" t="s">
        <v>182</v>
      </c>
      <c r="J572" t="s">
        <v>62917</v>
      </c>
      <c r="K572"/>
      <c r="L572" t="s">
        <v>43</v>
      </c>
      <c r="M572" t="s">
        <v>44</v>
      </c>
      <c r="N572" t="s">
        <v>45</v>
      </c>
      <c r="O572" t="s">
        <v>58</v>
      </c>
      <c r="P572" t="s">
        <v>281</v>
      </c>
      <c r="Q572" t="s">
        <v>60</v>
      </c>
      <c r="R572" t="s">
        <v>77</v>
      </c>
      <c r="S572" t="s">
        <v>848</v>
      </c>
      <c r="T572" t="s">
        <v>51</v>
      </c>
    </row>
    <row r="573" spans="1:20" x14ac:dyDescent="0.15">
      <c r="A573">
        <v>2020</v>
      </c>
      <c r="B573" t="s">
        <v>62915</v>
      </c>
      <c r="C573" t="s">
        <v>62903</v>
      </c>
      <c r="D573" t="s">
        <v>65</v>
      </c>
      <c r="E573"/>
      <c r="F573" t="s">
        <v>62921</v>
      </c>
      <c r="G573" t="s">
        <v>39</v>
      </c>
      <c r="H573" t="s">
        <v>40</v>
      </c>
      <c r="I573" t="s">
        <v>182</v>
      </c>
      <c r="J573" t="s">
        <v>62917</v>
      </c>
      <c r="K573"/>
      <c r="L573" t="s">
        <v>43</v>
      </c>
      <c r="M573" t="s">
        <v>44</v>
      </c>
      <c r="N573" t="s">
        <v>45</v>
      </c>
      <c r="O573" t="s">
        <v>58</v>
      </c>
      <c r="P573" t="s">
        <v>281</v>
      </c>
      <c r="Q573" t="s">
        <v>60</v>
      </c>
      <c r="R573" t="s">
        <v>77</v>
      </c>
      <c r="S573" t="s">
        <v>848</v>
      </c>
      <c r="T573" t="s">
        <v>51</v>
      </c>
    </row>
    <row r="574" spans="1:20" x14ac:dyDescent="0.15">
      <c r="A574">
        <v>2020</v>
      </c>
      <c r="B574" t="s">
        <v>62774</v>
      </c>
      <c r="C574" t="s">
        <v>62922</v>
      </c>
      <c r="D574" t="s">
        <v>65</v>
      </c>
      <c r="E574" t="s">
        <v>53</v>
      </c>
      <c r="F574" t="s">
        <v>62923</v>
      </c>
      <c r="G574" t="s">
        <v>39</v>
      </c>
      <c r="H574" t="s">
        <v>55</v>
      </c>
      <c r="I574" t="s">
        <v>56</v>
      </c>
      <c r="J574" t="s">
        <v>62924</v>
      </c>
      <c r="K574"/>
      <c r="L574" t="s">
        <v>173</v>
      </c>
      <c r="M574" t="s">
        <v>44</v>
      </c>
      <c r="N574" t="s">
        <v>45</v>
      </c>
      <c r="O574" t="s">
        <v>385</v>
      </c>
      <c r="P574" t="s">
        <v>386</v>
      </c>
      <c r="Q574" t="s">
        <v>4697</v>
      </c>
      <c r="R574" t="s">
        <v>72</v>
      </c>
      <c r="S574" t="s">
        <v>726</v>
      </c>
      <c r="T574" t="s">
        <v>51</v>
      </c>
    </row>
    <row r="575" spans="1:20" x14ac:dyDescent="0.15">
      <c r="A575">
        <v>2020</v>
      </c>
      <c r="B575" t="s">
        <v>62925</v>
      </c>
      <c r="C575" t="s">
        <v>62922</v>
      </c>
      <c r="D575" t="s">
        <v>65</v>
      </c>
      <c r="E575" t="s">
        <v>53</v>
      </c>
      <c r="F575" t="s">
        <v>62926</v>
      </c>
      <c r="G575" t="s">
        <v>39</v>
      </c>
      <c r="H575" t="s">
        <v>55</v>
      </c>
      <c r="I575" t="s">
        <v>56</v>
      </c>
      <c r="J575" t="s">
        <v>62927</v>
      </c>
      <c r="K575"/>
      <c r="L575" t="s">
        <v>43</v>
      </c>
      <c r="M575" t="s">
        <v>44</v>
      </c>
      <c r="N575" t="s">
        <v>45</v>
      </c>
      <c r="O575" t="s">
        <v>58</v>
      </c>
      <c r="P575" t="s">
        <v>76</v>
      </c>
      <c r="Q575" t="s">
        <v>131</v>
      </c>
      <c r="R575" t="s">
        <v>77</v>
      </c>
      <c r="S575" t="s">
        <v>21245</v>
      </c>
      <c r="T575" t="s">
        <v>51</v>
      </c>
    </row>
    <row r="576" spans="1:20" x14ac:dyDescent="0.15">
      <c r="A576">
        <v>2020</v>
      </c>
      <c r="B576" t="s">
        <v>62928</v>
      </c>
      <c r="C576" t="s">
        <v>62771</v>
      </c>
      <c r="D576" t="s">
        <v>65</v>
      </c>
      <c r="E576" t="s">
        <v>53</v>
      </c>
      <c r="F576" t="s">
        <v>62929</v>
      </c>
      <c r="G576" t="s">
        <v>39</v>
      </c>
      <c r="H576" t="s">
        <v>55</v>
      </c>
      <c r="I576" t="s">
        <v>56</v>
      </c>
      <c r="J576" t="s">
        <v>62930</v>
      </c>
      <c r="K576"/>
      <c r="L576" t="s">
        <v>43</v>
      </c>
      <c r="M576" t="s">
        <v>88</v>
      </c>
      <c r="N576" t="s">
        <v>45</v>
      </c>
      <c r="O576" t="s">
        <v>162</v>
      </c>
      <c r="P576" t="s">
        <v>187</v>
      </c>
      <c r="Q576" t="s">
        <v>270</v>
      </c>
      <c r="R576" t="s">
        <v>72</v>
      </c>
      <c r="S576" t="s">
        <v>164</v>
      </c>
      <c r="T576" t="s">
        <v>51</v>
      </c>
    </row>
    <row r="577" spans="1:20" x14ac:dyDescent="0.15">
      <c r="A577">
        <v>2020</v>
      </c>
      <c r="B577" t="s">
        <v>62931</v>
      </c>
      <c r="C577" t="s">
        <v>62771</v>
      </c>
      <c r="D577" t="s">
        <v>65</v>
      </c>
      <c r="E577" t="s">
        <v>53</v>
      </c>
      <c r="F577" t="s">
        <v>62932</v>
      </c>
      <c r="G577" t="s">
        <v>39</v>
      </c>
      <c r="H577" t="s">
        <v>55</v>
      </c>
      <c r="I577" t="s">
        <v>56</v>
      </c>
      <c r="J577" t="s">
        <v>62933</v>
      </c>
      <c r="K577"/>
      <c r="L577" t="s">
        <v>43</v>
      </c>
      <c r="M577" t="s">
        <v>88</v>
      </c>
      <c r="N577" t="s">
        <v>45</v>
      </c>
      <c r="O577" t="s">
        <v>162</v>
      </c>
      <c r="P577" t="s">
        <v>187</v>
      </c>
      <c r="Q577" t="s">
        <v>270</v>
      </c>
      <c r="R577" t="s">
        <v>72</v>
      </c>
      <c r="S577" t="s">
        <v>164</v>
      </c>
      <c r="T577" t="s">
        <v>51</v>
      </c>
    </row>
    <row r="578" spans="1:20" x14ac:dyDescent="0.15">
      <c r="A578">
        <v>2020</v>
      </c>
      <c r="B578" t="s">
        <v>62934</v>
      </c>
      <c r="C578" t="s">
        <v>62935</v>
      </c>
      <c r="D578" t="s">
        <v>65</v>
      </c>
      <c r="E578" t="s">
        <v>53</v>
      </c>
      <c r="F578" t="s">
        <v>62936</v>
      </c>
      <c r="G578" t="s">
        <v>39</v>
      </c>
      <c r="H578" t="s">
        <v>55</v>
      </c>
      <c r="I578" t="s">
        <v>56</v>
      </c>
      <c r="J578" t="s">
        <v>62937</v>
      </c>
      <c r="K578"/>
      <c r="L578" t="s">
        <v>43</v>
      </c>
      <c r="M578" t="s">
        <v>88</v>
      </c>
      <c r="N578" t="s">
        <v>45</v>
      </c>
      <c r="O578" t="s">
        <v>197</v>
      </c>
      <c r="P578" t="s">
        <v>1326</v>
      </c>
      <c r="Q578" t="s">
        <v>805</v>
      </c>
      <c r="R578" t="s">
        <v>72</v>
      </c>
      <c r="S578" t="s">
        <v>806</v>
      </c>
      <c r="T578" t="s">
        <v>51</v>
      </c>
    </row>
    <row r="579" spans="1:20" x14ac:dyDescent="0.15">
      <c r="A579">
        <v>2020</v>
      </c>
      <c r="B579" t="s">
        <v>62938</v>
      </c>
      <c r="C579" t="s">
        <v>62771</v>
      </c>
      <c r="D579" t="s">
        <v>65</v>
      </c>
      <c r="E579" t="s">
        <v>53</v>
      </c>
      <c r="F579" t="s">
        <v>62939</v>
      </c>
      <c r="G579" t="s">
        <v>39</v>
      </c>
      <c r="H579" t="s">
        <v>55</v>
      </c>
      <c r="I579" t="s">
        <v>56</v>
      </c>
      <c r="J579" t="s">
        <v>62940</v>
      </c>
      <c r="K579"/>
      <c r="L579" t="s">
        <v>43</v>
      </c>
      <c r="M579" t="s">
        <v>88</v>
      </c>
      <c r="N579" t="s">
        <v>45</v>
      </c>
      <c r="O579" t="s">
        <v>46</v>
      </c>
      <c r="P579" t="s">
        <v>685</v>
      </c>
      <c r="Q579" t="s">
        <v>653</v>
      </c>
      <c r="R579" t="s">
        <v>72</v>
      </c>
      <c r="S579" t="s">
        <v>977</v>
      </c>
      <c r="T579" t="s">
        <v>51</v>
      </c>
    </row>
    <row r="580" spans="1:20" x14ac:dyDescent="0.15">
      <c r="A580">
        <v>2020</v>
      </c>
      <c r="B580" t="s">
        <v>62941</v>
      </c>
      <c r="C580" t="s">
        <v>62756</v>
      </c>
      <c r="D580" t="s">
        <v>65</v>
      </c>
      <c r="E580" t="s">
        <v>53</v>
      </c>
      <c r="F580" t="s">
        <v>62942</v>
      </c>
      <c r="G580" t="s">
        <v>39</v>
      </c>
      <c r="H580" t="s">
        <v>55</v>
      </c>
      <c r="I580" t="s">
        <v>56</v>
      </c>
      <c r="J580" t="s">
        <v>62943</v>
      </c>
      <c r="K580"/>
      <c r="L580" t="s">
        <v>43</v>
      </c>
      <c r="M580" t="s">
        <v>88</v>
      </c>
      <c r="N580" t="s">
        <v>45</v>
      </c>
      <c r="O580" t="s">
        <v>197</v>
      </c>
      <c r="P580" t="s">
        <v>529</v>
      </c>
      <c r="Q580" t="s">
        <v>1617</v>
      </c>
      <c r="R580" t="s">
        <v>72</v>
      </c>
      <c r="S580" t="s">
        <v>1618</v>
      </c>
      <c r="T580" t="s">
        <v>51</v>
      </c>
    </row>
    <row r="581" spans="1:20" x14ac:dyDescent="0.15">
      <c r="A581">
        <v>2020</v>
      </c>
      <c r="B581" t="s">
        <v>62941</v>
      </c>
      <c r="C581" t="s">
        <v>62756</v>
      </c>
      <c r="D581" t="s">
        <v>65</v>
      </c>
      <c r="E581" t="s">
        <v>53</v>
      </c>
      <c r="F581" t="s">
        <v>62944</v>
      </c>
      <c r="G581" t="s">
        <v>39</v>
      </c>
      <c r="H581" t="s">
        <v>55</v>
      </c>
      <c r="I581" t="s">
        <v>56</v>
      </c>
      <c r="J581" t="s">
        <v>62945</v>
      </c>
      <c r="K581"/>
      <c r="L581" t="s">
        <v>43</v>
      </c>
      <c r="M581" t="s">
        <v>88</v>
      </c>
      <c r="N581" t="s">
        <v>45</v>
      </c>
      <c r="O581" t="s">
        <v>197</v>
      </c>
      <c r="P581" t="s">
        <v>529</v>
      </c>
      <c r="Q581" t="s">
        <v>1617</v>
      </c>
      <c r="R581" t="s">
        <v>72</v>
      </c>
      <c r="S581" t="s">
        <v>1618</v>
      </c>
      <c r="T581" t="s">
        <v>51</v>
      </c>
    </row>
    <row r="582" spans="1:20" x14ac:dyDescent="0.15">
      <c r="A582">
        <v>2020</v>
      </c>
      <c r="B582" t="s">
        <v>62941</v>
      </c>
      <c r="C582" t="s">
        <v>62756</v>
      </c>
      <c r="D582" t="s">
        <v>65</v>
      </c>
      <c r="E582" t="s">
        <v>53</v>
      </c>
      <c r="F582" t="s">
        <v>62946</v>
      </c>
      <c r="G582" t="s">
        <v>39</v>
      </c>
      <c r="H582" t="s">
        <v>55</v>
      </c>
      <c r="I582" t="s">
        <v>56</v>
      </c>
      <c r="J582" t="s">
        <v>62947</v>
      </c>
      <c r="K582"/>
      <c r="L582" t="s">
        <v>43</v>
      </c>
      <c r="M582" t="s">
        <v>88</v>
      </c>
      <c r="N582" t="s">
        <v>45</v>
      </c>
      <c r="O582" t="s">
        <v>197</v>
      </c>
      <c r="P582" t="s">
        <v>529</v>
      </c>
      <c r="Q582" t="s">
        <v>1617</v>
      </c>
      <c r="R582" t="s">
        <v>72</v>
      </c>
      <c r="S582" t="s">
        <v>1618</v>
      </c>
      <c r="T582" t="s">
        <v>51</v>
      </c>
    </row>
    <row r="583" spans="1:20" x14ac:dyDescent="0.15">
      <c r="A583">
        <v>2020</v>
      </c>
      <c r="B583" t="s">
        <v>62941</v>
      </c>
      <c r="C583" t="s">
        <v>62756</v>
      </c>
      <c r="D583" t="s">
        <v>65</v>
      </c>
      <c r="E583" t="s">
        <v>53</v>
      </c>
      <c r="F583" t="s">
        <v>62948</v>
      </c>
      <c r="G583" t="s">
        <v>39</v>
      </c>
      <c r="H583" t="s">
        <v>55</v>
      </c>
      <c r="I583" t="s">
        <v>56</v>
      </c>
      <c r="J583" t="s">
        <v>62949</v>
      </c>
      <c r="K583"/>
      <c r="L583" t="s">
        <v>43</v>
      </c>
      <c r="M583" t="s">
        <v>88</v>
      </c>
      <c r="N583" t="s">
        <v>45</v>
      </c>
      <c r="O583" t="s">
        <v>197</v>
      </c>
      <c r="P583" t="s">
        <v>529</v>
      </c>
      <c r="Q583" t="s">
        <v>1617</v>
      </c>
      <c r="R583" t="s">
        <v>72</v>
      </c>
      <c r="S583" t="s">
        <v>1618</v>
      </c>
      <c r="T583" t="s">
        <v>51</v>
      </c>
    </row>
    <row r="584" spans="1:20" x14ac:dyDescent="0.15">
      <c r="A584">
        <v>2020</v>
      </c>
      <c r="B584" t="s">
        <v>62941</v>
      </c>
      <c r="C584" t="s">
        <v>62756</v>
      </c>
      <c r="D584" t="s">
        <v>65</v>
      </c>
      <c r="E584" t="s">
        <v>53</v>
      </c>
      <c r="F584" t="s">
        <v>62950</v>
      </c>
      <c r="G584" t="s">
        <v>39</v>
      </c>
      <c r="H584" t="s">
        <v>55</v>
      </c>
      <c r="I584" t="s">
        <v>56</v>
      </c>
      <c r="J584" t="s">
        <v>62951</v>
      </c>
      <c r="K584"/>
      <c r="L584" t="s">
        <v>43</v>
      </c>
      <c r="M584" t="s">
        <v>88</v>
      </c>
      <c r="N584" t="s">
        <v>45</v>
      </c>
      <c r="O584" t="s">
        <v>197</v>
      </c>
      <c r="P584" t="s">
        <v>529</v>
      </c>
      <c r="Q584" t="s">
        <v>1617</v>
      </c>
      <c r="R584" t="s">
        <v>72</v>
      </c>
      <c r="S584" t="s">
        <v>1618</v>
      </c>
      <c r="T584" t="s">
        <v>51</v>
      </c>
    </row>
    <row r="585" spans="1:20" x14ac:dyDescent="0.15">
      <c r="A585">
        <v>2020</v>
      </c>
      <c r="B585" t="s">
        <v>62732</v>
      </c>
      <c r="C585" t="s">
        <v>62766</v>
      </c>
      <c r="D585" t="s">
        <v>65</v>
      </c>
      <c r="E585" t="s">
        <v>53</v>
      </c>
      <c r="F585" t="s">
        <v>62952</v>
      </c>
      <c r="G585" t="s">
        <v>39</v>
      </c>
      <c r="H585" t="s">
        <v>55</v>
      </c>
      <c r="I585" t="s">
        <v>56</v>
      </c>
      <c r="J585" t="s">
        <v>62953</v>
      </c>
      <c r="K585"/>
      <c r="L585" t="s">
        <v>43</v>
      </c>
      <c r="M585" t="s">
        <v>88</v>
      </c>
      <c r="N585" t="s">
        <v>45</v>
      </c>
      <c r="O585" t="s">
        <v>214</v>
      </c>
      <c r="P585" t="s">
        <v>141</v>
      </c>
      <c r="Q585" t="s">
        <v>215</v>
      </c>
      <c r="R585" t="s">
        <v>72</v>
      </c>
      <c r="S585" t="s">
        <v>216</v>
      </c>
      <c r="T585" t="s">
        <v>51</v>
      </c>
    </row>
    <row r="586" spans="1:20" x14ac:dyDescent="0.15">
      <c r="A586">
        <v>2020</v>
      </c>
      <c r="B586" t="s">
        <v>62732</v>
      </c>
      <c r="C586" t="s">
        <v>62756</v>
      </c>
      <c r="D586" t="s">
        <v>65</v>
      </c>
      <c r="E586" t="s">
        <v>53</v>
      </c>
      <c r="F586" t="s">
        <v>62954</v>
      </c>
      <c r="G586" t="s">
        <v>39</v>
      </c>
      <c r="H586" t="s">
        <v>55</v>
      </c>
      <c r="I586" t="s">
        <v>56</v>
      </c>
      <c r="J586" t="s">
        <v>62648</v>
      </c>
      <c r="K586"/>
      <c r="L586" t="s">
        <v>43</v>
      </c>
      <c r="M586" t="s">
        <v>88</v>
      </c>
      <c r="N586" t="s">
        <v>45</v>
      </c>
      <c r="O586" t="s">
        <v>385</v>
      </c>
      <c r="P586" t="s">
        <v>1827</v>
      </c>
      <c r="Q586" t="s">
        <v>2096</v>
      </c>
      <c r="R586" t="s">
        <v>72</v>
      </c>
      <c r="S586" t="s">
        <v>42348</v>
      </c>
      <c r="T586" t="s">
        <v>51</v>
      </c>
    </row>
    <row r="587" spans="1:20" x14ac:dyDescent="0.15">
      <c r="A587">
        <v>2020</v>
      </c>
      <c r="B587" t="s">
        <v>62955</v>
      </c>
      <c r="C587" t="s">
        <v>62956</v>
      </c>
      <c r="D587" t="s">
        <v>65</v>
      </c>
      <c r="E587" t="s">
        <v>53</v>
      </c>
      <c r="F587" t="s">
        <v>62957</v>
      </c>
      <c r="G587" t="s">
        <v>39</v>
      </c>
      <c r="H587" t="s">
        <v>55</v>
      </c>
      <c r="I587" t="s">
        <v>56</v>
      </c>
      <c r="J587" t="s">
        <v>62958</v>
      </c>
      <c r="K587"/>
      <c r="L587" t="s">
        <v>43</v>
      </c>
      <c r="M587" t="s">
        <v>88</v>
      </c>
      <c r="N587" t="s">
        <v>45</v>
      </c>
      <c r="O587" t="s">
        <v>197</v>
      </c>
      <c r="P587" t="s">
        <v>1326</v>
      </c>
      <c r="Q587" t="s">
        <v>805</v>
      </c>
      <c r="R587" t="s">
        <v>72</v>
      </c>
      <c r="S587" t="s">
        <v>806</v>
      </c>
      <c r="T587" t="s">
        <v>51</v>
      </c>
    </row>
    <row r="588" spans="1:20" x14ac:dyDescent="0.15">
      <c r="A588">
        <v>2020</v>
      </c>
      <c r="B588" t="s">
        <v>62959</v>
      </c>
      <c r="C588" t="s">
        <v>62956</v>
      </c>
      <c r="D588" t="s">
        <v>65</v>
      </c>
      <c r="E588" t="s">
        <v>53</v>
      </c>
      <c r="F588" t="s">
        <v>62960</v>
      </c>
      <c r="G588" t="s">
        <v>39</v>
      </c>
      <c r="H588" t="s">
        <v>55</v>
      </c>
      <c r="I588" t="s">
        <v>56</v>
      </c>
      <c r="J588" t="s">
        <v>62961</v>
      </c>
      <c r="K588"/>
      <c r="L588" t="s">
        <v>43</v>
      </c>
      <c r="M588" t="s">
        <v>88</v>
      </c>
      <c r="N588" t="s">
        <v>45</v>
      </c>
      <c r="O588" t="s">
        <v>197</v>
      </c>
      <c r="P588" t="s">
        <v>804</v>
      </c>
      <c r="Q588" t="s">
        <v>805</v>
      </c>
      <c r="R588" t="s">
        <v>72</v>
      </c>
      <c r="S588" t="s">
        <v>806</v>
      </c>
      <c r="T588" t="s">
        <v>51</v>
      </c>
    </row>
    <row r="589" spans="1:20" x14ac:dyDescent="0.15">
      <c r="A589">
        <v>2020</v>
      </c>
      <c r="B589" t="s">
        <v>62962</v>
      </c>
      <c r="C589" t="s">
        <v>62756</v>
      </c>
      <c r="D589" t="s">
        <v>65</v>
      </c>
      <c r="E589" t="s">
        <v>53</v>
      </c>
      <c r="F589" t="s">
        <v>62963</v>
      </c>
      <c r="G589" t="s">
        <v>39</v>
      </c>
      <c r="H589" t="s">
        <v>55</v>
      </c>
      <c r="I589" t="s">
        <v>56</v>
      </c>
      <c r="J589" t="s">
        <v>62964</v>
      </c>
      <c r="K589"/>
      <c r="L589" t="s">
        <v>43</v>
      </c>
      <c r="M589" t="s">
        <v>88</v>
      </c>
      <c r="N589" t="s">
        <v>45</v>
      </c>
      <c r="O589" t="s">
        <v>385</v>
      </c>
      <c r="P589" t="s">
        <v>386</v>
      </c>
      <c r="Q589" t="s">
        <v>882</v>
      </c>
      <c r="R589" t="s">
        <v>77</v>
      </c>
      <c r="S589" t="s">
        <v>5222</v>
      </c>
      <c r="T589" t="s">
        <v>51</v>
      </c>
    </row>
    <row r="590" spans="1:20" x14ac:dyDescent="0.15">
      <c r="A590">
        <v>2020</v>
      </c>
      <c r="B590" t="s">
        <v>62965</v>
      </c>
      <c r="C590" t="s">
        <v>62956</v>
      </c>
      <c r="D590" t="s">
        <v>65</v>
      </c>
      <c r="E590" t="s">
        <v>53</v>
      </c>
      <c r="F590" t="s">
        <v>62966</v>
      </c>
      <c r="G590" t="s">
        <v>39</v>
      </c>
      <c r="H590" t="s">
        <v>55</v>
      </c>
      <c r="I590" t="s">
        <v>56</v>
      </c>
      <c r="J590" t="s">
        <v>56184</v>
      </c>
      <c r="K590"/>
      <c r="L590" t="s">
        <v>43</v>
      </c>
      <c r="M590" t="s">
        <v>88</v>
      </c>
      <c r="N590" t="s">
        <v>45</v>
      </c>
      <c r="O590" t="s">
        <v>486</v>
      </c>
      <c r="P590" t="s">
        <v>586</v>
      </c>
      <c r="Q590" t="s">
        <v>587</v>
      </c>
      <c r="R590" t="s">
        <v>72</v>
      </c>
      <c r="S590" t="s">
        <v>2629</v>
      </c>
      <c r="T590" t="s">
        <v>51</v>
      </c>
    </row>
    <row r="591" spans="1:20" x14ac:dyDescent="0.15">
      <c r="A591">
        <v>2020</v>
      </c>
      <c r="B591" t="s">
        <v>62903</v>
      </c>
      <c r="C591" t="s">
        <v>62771</v>
      </c>
      <c r="D591" t="s">
        <v>65</v>
      </c>
      <c r="E591" t="s">
        <v>53</v>
      </c>
      <c r="F591" t="s">
        <v>62967</v>
      </c>
      <c r="G591" t="s">
        <v>39</v>
      </c>
      <c r="H591" t="s">
        <v>116</v>
      </c>
      <c r="I591" t="s">
        <v>117</v>
      </c>
      <c r="J591" t="s">
        <v>62968</v>
      </c>
      <c r="K591"/>
      <c r="L591" t="s">
        <v>43</v>
      </c>
      <c r="M591" t="s">
        <v>88</v>
      </c>
      <c r="N591" t="s">
        <v>45</v>
      </c>
      <c r="O591" t="s">
        <v>46</v>
      </c>
      <c r="P591" t="s">
        <v>545</v>
      </c>
      <c r="Q591" t="s">
        <v>4470</v>
      </c>
      <c r="R591" t="s">
        <v>72</v>
      </c>
      <c r="S591" t="s">
        <v>2291</v>
      </c>
      <c r="T591" t="s">
        <v>51</v>
      </c>
    </row>
    <row r="592" spans="1:20" x14ac:dyDescent="0.15">
      <c r="A592">
        <v>2020</v>
      </c>
      <c r="B592" t="s">
        <v>62903</v>
      </c>
      <c r="C592" t="s">
        <v>62771</v>
      </c>
      <c r="D592" t="s">
        <v>65</v>
      </c>
      <c r="E592" t="s">
        <v>53</v>
      </c>
      <c r="F592" t="s">
        <v>62969</v>
      </c>
      <c r="G592" t="s">
        <v>39</v>
      </c>
      <c r="H592" t="s">
        <v>100</v>
      </c>
      <c r="I592" t="s">
        <v>171</v>
      </c>
      <c r="J592" t="s">
        <v>62970</v>
      </c>
      <c r="K592"/>
      <c r="L592" t="s">
        <v>43</v>
      </c>
      <c r="M592" t="s">
        <v>88</v>
      </c>
      <c r="N592" t="s">
        <v>45</v>
      </c>
      <c r="O592" t="s">
        <v>135</v>
      </c>
      <c r="P592" t="s">
        <v>567</v>
      </c>
      <c r="Q592" t="s">
        <v>625</v>
      </c>
      <c r="R592" t="s">
        <v>72</v>
      </c>
      <c r="S592" t="s">
        <v>2291</v>
      </c>
      <c r="T592" t="s">
        <v>51</v>
      </c>
    </row>
    <row r="593" spans="1:20" x14ac:dyDescent="0.15">
      <c r="A593">
        <v>2020</v>
      </c>
      <c r="B593" t="s">
        <v>62903</v>
      </c>
      <c r="C593" t="s">
        <v>62756</v>
      </c>
      <c r="D593" t="s">
        <v>65</v>
      </c>
      <c r="E593" t="s">
        <v>53</v>
      </c>
      <c r="F593" t="s">
        <v>62971</v>
      </c>
      <c r="G593" t="s">
        <v>39</v>
      </c>
      <c r="H593" t="s">
        <v>406</v>
      </c>
      <c r="I593" t="s">
        <v>415</v>
      </c>
      <c r="J593" t="s">
        <v>58158</v>
      </c>
      <c r="K593"/>
      <c r="L593" t="s">
        <v>43</v>
      </c>
      <c r="M593" t="s">
        <v>88</v>
      </c>
      <c r="N593" t="s">
        <v>45</v>
      </c>
      <c r="O593" t="s">
        <v>135</v>
      </c>
      <c r="P593" t="s">
        <v>334</v>
      </c>
      <c r="Q593" t="s">
        <v>625</v>
      </c>
      <c r="R593" t="s">
        <v>72</v>
      </c>
      <c r="S593" t="s">
        <v>290</v>
      </c>
      <c r="T593" t="s">
        <v>51</v>
      </c>
    </row>
    <row r="594" spans="1:20" x14ac:dyDescent="0.15">
      <c r="A594">
        <v>2020</v>
      </c>
      <c r="B594" t="s">
        <v>62903</v>
      </c>
      <c r="C594" t="s">
        <v>62972</v>
      </c>
      <c r="D594" t="s">
        <v>65</v>
      </c>
      <c r="E594" t="s">
        <v>53</v>
      </c>
      <c r="F594" t="s">
        <v>62973</v>
      </c>
      <c r="G594" t="s">
        <v>39</v>
      </c>
      <c r="H594" t="s">
        <v>55</v>
      </c>
      <c r="I594" t="s">
        <v>56</v>
      </c>
      <c r="J594" t="s">
        <v>62974</v>
      </c>
      <c r="K594"/>
      <c r="L594" t="s">
        <v>43</v>
      </c>
      <c r="M594" t="s">
        <v>88</v>
      </c>
      <c r="N594" t="s">
        <v>45</v>
      </c>
      <c r="O594" t="s">
        <v>58</v>
      </c>
      <c r="P594" t="s">
        <v>76</v>
      </c>
      <c r="Q594" t="s">
        <v>105</v>
      </c>
      <c r="R594" t="s">
        <v>72</v>
      </c>
      <c r="S594" t="s">
        <v>21618</v>
      </c>
      <c r="T594" t="s">
        <v>51</v>
      </c>
    </row>
    <row r="595" spans="1:20" x14ac:dyDescent="0.15">
      <c r="A595">
        <v>2020</v>
      </c>
      <c r="B595" t="s">
        <v>62975</v>
      </c>
      <c r="C595" t="s">
        <v>62771</v>
      </c>
      <c r="D595" t="s">
        <v>65</v>
      </c>
      <c r="E595" t="s">
        <v>53</v>
      </c>
      <c r="F595" t="s">
        <v>62976</v>
      </c>
      <c r="G595" t="s">
        <v>39</v>
      </c>
      <c r="H595" t="s">
        <v>55</v>
      </c>
      <c r="I595" t="s">
        <v>56</v>
      </c>
      <c r="J595" t="s">
        <v>87</v>
      </c>
      <c r="K595"/>
      <c r="L595" t="s">
        <v>43</v>
      </c>
      <c r="M595" t="s">
        <v>88</v>
      </c>
      <c r="N595" t="s">
        <v>45</v>
      </c>
      <c r="O595" t="s">
        <v>236</v>
      </c>
      <c r="P595" t="s">
        <v>257</v>
      </c>
      <c r="Q595" t="s">
        <v>91</v>
      </c>
      <c r="R595" t="s">
        <v>72</v>
      </c>
      <c r="S595" t="s">
        <v>92</v>
      </c>
      <c r="T595" t="s">
        <v>51</v>
      </c>
    </row>
    <row r="596" spans="1:20" x14ac:dyDescent="0.15">
      <c r="A596">
        <v>2020</v>
      </c>
      <c r="B596" t="s">
        <v>62975</v>
      </c>
      <c r="C596" t="s">
        <v>62771</v>
      </c>
      <c r="D596" t="s">
        <v>65</v>
      </c>
      <c r="E596" t="s">
        <v>53</v>
      </c>
      <c r="F596" t="s">
        <v>62977</v>
      </c>
      <c r="G596" t="s">
        <v>39</v>
      </c>
      <c r="H596" t="s">
        <v>55</v>
      </c>
      <c r="I596" t="s">
        <v>56</v>
      </c>
      <c r="J596" t="s">
        <v>62978</v>
      </c>
      <c r="K596"/>
      <c r="L596" t="s">
        <v>43</v>
      </c>
      <c r="M596" t="s">
        <v>88</v>
      </c>
      <c r="N596" t="s">
        <v>45</v>
      </c>
      <c r="O596" t="s">
        <v>58</v>
      </c>
      <c r="P596" t="s">
        <v>76</v>
      </c>
      <c r="Q596" t="s">
        <v>2912</v>
      </c>
      <c r="R596" t="s">
        <v>77</v>
      </c>
      <c r="S596" t="s">
        <v>2558</v>
      </c>
      <c r="T596" t="s">
        <v>51</v>
      </c>
    </row>
    <row r="597" spans="1:20" x14ac:dyDescent="0.15">
      <c r="A597">
        <v>2020</v>
      </c>
      <c r="B597" t="s">
        <v>62975</v>
      </c>
      <c r="C597" t="s">
        <v>62771</v>
      </c>
      <c r="D597" t="s">
        <v>65</v>
      </c>
      <c r="E597" t="s">
        <v>53</v>
      </c>
      <c r="F597" t="s">
        <v>62979</v>
      </c>
      <c r="G597" t="s">
        <v>39</v>
      </c>
      <c r="H597" t="s">
        <v>55</v>
      </c>
      <c r="I597" t="s">
        <v>56</v>
      </c>
      <c r="J597" t="s">
        <v>62980</v>
      </c>
      <c r="K597"/>
      <c r="L597" t="s">
        <v>43</v>
      </c>
      <c r="M597" t="s">
        <v>88</v>
      </c>
      <c r="N597" t="s">
        <v>45</v>
      </c>
      <c r="O597" t="s">
        <v>58</v>
      </c>
      <c r="P597" t="s">
        <v>76</v>
      </c>
      <c r="Q597" t="s">
        <v>2912</v>
      </c>
      <c r="R597" t="s">
        <v>77</v>
      </c>
      <c r="S597" t="s">
        <v>2558</v>
      </c>
      <c r="T597" t="s">
        <v>51</v>
      </c>
    </row>
    <row r="598" spans="1:20" x14ac:dyDescent="0.15">
      <c r="A598">
        <v>2020</v>
      </c>
      <c r="B598" t="s">
        <v>62975</v>
      </c>
      <c r="C598" t="s">
        <v>62771</v>
      </c>
      <c r="D598" t="s">
        <v>65</v>
      </c>
      <c r="E598" t="s">
        <v>53</v>
      </c>
      <c r="F598" t="s">
        <v>62981</v>
      </c>
      <c r="G598" t="s">
        <v>39</v>
      </c>
      <c r="H598" t="s">
        <v>55</v>
      </c>
      <c r="I598" t="s">
        <v>56</v>
      </c>
      <c r="J598" t="s">
        <v>62982</v>
      </c>
      <c r="K598"/>
      <c r="L598" t="s">
        <v>43</v>
      </c>
      <c r="M598" t="s">
        <v>88</v>
      </c>
      <c r="N598" t="s">
        <v>45</v>
      </c>
      <c r="O598" t="s">
        <v>58</v>
      </c>
      <c r="P598" t="s">
        <v>76</v>
      </c>
      <c r="Q598" t="s">
        <v>2912</v>
      </c>
      <c r="R598" t="s">
        <v>77</v>
      </c>
      <c r="S598" t="s">
        <v>2558</v>
      </c>
      <c r="T598" t="s">
        <v>51</v>
      </c>
    </row>
    <row r="599" spans="1:20" x14ac:dyDescent="0.15">
      <c r="A599">
        <v>2020</v>
      </c>
      <c r="B599" t="s">
        <v>62975</v>
      </c>
      <c r="C599" t="s">
        <v>62972</v>
      </c>
      <c r="D599" t="s">
        <v>65</v>
      </c>
      <c r="E599" t="s">
        <v>53</v>
      </c>
      <c r="F599" t="s">
        <v>62983</v>
      </c>
      <c r="G599" t="s">
        <v>39</v>
      </c>
      <c r="H599" t="s">
        <v>55</v>
      </c>
      <c r="I599" t="s">
        <v>56</v>
      </c>
      <c r="J599" t="s">
        <v>62984</v>
      </c>
      <c r="K599"/>
      <c r="L599" t="s">
        <v>43</v>
      </c>
      <c r="M599" t="s">
        <v>88</v>
      </c>
      <c r="N599" t="s">
        <v>45</v>
      </c>
      <c r="O599" t="s">
        <v>162</v>
      </c>
      <c r="P599" t="s">
        <v>8613</v>
      </c>
      <c r="Q599" t="s">
        <v>8614</v>
      </c>
      <c r="R599" t="s">
        <v>72</v>
      </c>
      <c r="S599" t="s">
        <v>164</v>
      </c>
      <c r="T599" t="s">
        <v>51</v>
      </c>
    </row>
    <row r="600" spans="1:20" x14ac:dyDescent="0.15">
      <c r="A600">
        <v>2020</v>
      </c>
      <c r="B600" t="s">
        <v>62975</v>
      </c>
      <c r="C600" t="s">
        <v>62972</v>
      </c>
      <c r="D600" t="s">
        <v>65</v>
      </c>
      <c r="E600" t="s">
        <v>53</v>
      </c>
      <c r="F600" t="s">
        <v>62985</v>
      </c>
      <c r="G600" t="s">
        <v>39</v>
      </c>
      <c r="H600" t="s">
        <v>55</v>
      </c>
      <c r="I600" t="s">
        <v>56</v>
      </c>
      <c r="J600" t="s">
        <v>62986</v>
      </c>
      <c r="K600"/>
      <c r="L600" t="s">
        <v>43</v>
      </c>
      <c r="M600" t="s">
        <v>88</v>
      </c>
      <c r="N600" t="s">
        <v>45</v>
      </c>
      <c r="O600" t="s">
        <v>162</v>
      </c>
      <c r="P600" t="s">
        <v>8613</v>
      </c>
      <c r="Q600" t="s">
        <v>8614</v>
      </c>
      <c r="R600" t="s">
        <v>72</v>
      </c>
      <c r="S600" t="s">
        <v>164</v>
      </c>
      <c r="T600" t="s">
        <v>51</v>
      </c>
    </row>
    <row r="601" spans="1:20" x14ac:dyDescent="0.15">
      <c r="A601">
        <v>2020</v>
      </c>
      <c r="B601" t="s">
        <v>62975</v>
      </c>
      <c r="C601" t="s">
        <v>62972</v>
      </c>
      <c r="D601" t="s">
        <v>65</v>
      </c>
      <c r="E601" t="s">
        <v>53</v>
      </c>
      <c r="F601" t="s">
        <v>62987</v>
      </c>
      <c r="G601" t="s">
        <v>39</v>
      </c>
      <c r="H601" t="s">
        <v>55</v>
      </c>
      <c r="I601" t="s">
        <v>56</v>
      </c>
      <c r="J601" t="s">
        <v>62988</v>
      </c>
      <c r="K601"/>
      <c r="L601" t="s">
        <v>43</v>
      </c>
      <c r="M601" t="s">
        <v>88</v>
      </c>
      <c r="N601" t="s">
        <v>45</v>
      </c>
      <c r="O601" t="s">
        <v>162</v>
      </c>
      <c r="P601" t="s">
        <v>8613</v>
      </c>
      <c r="Q601" t="s">
        <v>8614</v>
      </c>
      <c r="R601" t="s">
        <v>72</v>
      </c>
      <c r="S601" t="s">
        <v>164</v>
      </c>
      <c r="T601" t="s">
        <v>51</v>
      </c>
    </row>
    <row r="602" spans="1:20" x14ac:dyDescent="0.15">
      <c r="A602">
        <v>2020</v>
      </c>
      <c r="B602" t="s">
        <v>62922</v>
      </c>
      <c r="C602" t="s">
        <v>62750</v>
      </c>
      <c r="D602" t="s">
        <v>65</v>
      </c>
      <c r="E602" t="s">
        <v>53</v>
      </c>
      <c r="F602" t="s">
        <v>62989</v>
      </c>
      <c r="G602" t="s">
        <v>39</v>
      </c>
      <c r="H602" t="s">
        <v>40</v>
      </c>
      <c r="I602" t="s">
        <v>733</v>
      </c>
      <c r="J602" t="s">
        <v>62708</v>
      </c>
      <c r="K602"/>
      <c r="L602" t="s">
        <v>43</v>
      </c>
      <c r="M602" t="s">
        <v>88</v>
      </c>
      <c r="N602" t="s">
        <v>45</v>
      </c>
      <c r="O602" t="s">
        <v>236</v>
      </c>
      <c r="P602" t="s">
        <v>237</v>
      </c>
      <c r="Q602" t="s">
        <v>238</v>
      </c>
      <c r="R602" t="s">
        <v>72</v>
      </c>
      <c r="S602" t="s">
        <v>13280</v>
      </c>
      <c r="T602" t="s">
        <v>51</v>
      </c>
    </row>
    <row r="603" spans="1:20" x14ac:dyDescent="0.15">
      <c r="A603">
        <v>2020</v>
      </c>
      <c r="B603" t="s">
        <v>62922</v>
      </c>
      <c r="C603" t="s">
        <v>62771</v>
      </c>
      <c r="D603" t="s">
        <v>169</v>
      </c>
      <c r="E603" t="s">
        <v>53</v>
      </c>
      <c r="F603" t="s">
        <v>62990</v>
      </c>
      <c r="G603" t="s">
        <v>39</v>
      </c>
      <c r="H603" t="s">
        <v>55</v>
      </c>
      <c r="I603" t="s">
        <v>56</v>
      </c>
      <c r="J603" t="s">
        <v>61890</v>
      </c>
      <c r="K603"/>
      <c r="L603" t="s">
        <v>43</v>
      </c>
      <c r="M603" t="s">
        <v>88</v>
      </c>
      <c r="N603" t="s">
        <v>45</v>
      </c>
      <c r="O603" t="s">
        <v>111</v>
      </c>
      <c r="P603" t="s">
        <v>112</v>
      </c>
      <c r="Q603" t="s">
        <v>578</v>
      </c>
      <c r="R603" t="s">
        <v>176</v>
      </c>
      <c r="S603" t="s">
        <v>331</v>
      </c>
      <c r="T603" t="s">
        <v>51</v>
      </c>
    </row>
    <row r="604" spans="1:20" x14ac:dyDescent="0.15">
      <c r="A604">
        <v>2020</v>
      </c>
      <c r="B604" t="s">
        <v>62922</v>
      </c>
      <c r="C604" t="s">
        <v>62771</v>
      </c>
      <c r="D604" t="s">
        <v>65</v>
      </c>
      <c r="E604" t="s">
        <v>53</v>
      </c>
      <c r="F604" t="s">
        <v>62991</v>
      </c>
      <c r="G604" t="s">
        <v>39</v>
      </c>
      <c r="H604" t="s">
        <v>100</v>
      </c>
      <c r="I604" t="s">
        <v>171</v>
      </c>
      <c r="J604" t="s">
        <v>62992</v>
      </c>
      <c r="K604"/>
      <c r="L604" t="s">
        <v>173</v>
      </c>
      <c r="M604" t="s">
        <v>88</v>
      </c>
      <c r="N604" t="s">
        <v>45</v>
      </c>
      <c r="O604" t="s">
        <v>46</v>
      </c>
      <c r="P604" t="s">
        <v>334</v>
      </c>
      <c r="Q604" t="s">
        <v>335</v>
      </c>
      <c r="R604" t="s">
        <v>72</v>
      </c>
      <c r="S604" t="s">
        <v>530</v>
      </c>
      <c r="T604" t="s">
        <v>51</v>
      </c>
    </row>
    <row r="605" spans="1:20" x14ac:dyDescent="0.15">
      <c r="A605">
        <v>2020</v>
      </c>
      <c r="B605" t="s">
        <v>62922</v>
      </c>
      <c r="C605" t="s">
        <v>62771</v>
      </c>
      <c r="D605" t="s">
        <v>65</v>
      </c>
      <c r="E605" t="s">
        <v>53</v>
      </c>
      <c r="F605" t="s">
        <v>62993</v>
      </c>
      <c r="G605" t="s">
        <v>39</v>
      </c>
      <c r="H605" t="s">
        <v>55</v>
      </c>
      <c r="I605" t="s">
        <v>56</v>
      </c>
      <c r="J605" t="s">
        <v>62994</v>
      </c>
      <c r="K605"/>
      <c r="L605" t="s">
        <v>43</v>
      </c>
      <c r="M605" t="s">
        <v>88</v>
      </c>
      <c r="N605" t="s">
        <v>45</v>
      </c>
      <c r="O605" t="s">
        <v>135</v>
      </c>
      <c r="P605" t="s">
        <v>421</v>
      </c>
      <c r="Q605" t="s">
        <v>568</v>
      </c>
      <c r="R605" t="s">
        <v>72</v>
      </c>
      <c r="S605" t="s">
        <v>15301</v>
      </c>
      <c r="T605" t="s">
        <v>51</v>
      </c>
    </row>
    <row r="606" spans="1:20" x14ac:dyDescent="0.15">
      <c r="A606">
        <v>2020</v>
      </c>
      <c r="B606" t="s">
        <v>62922</v>
      </c>
      <c r="C606" t="s">
        <v>62771</v>
      </c>
      <c r="D606" t="s">
        <v>65</v>
      </c>
      <c r="E606" t="s">
        <v>53</v>
      </c>
      <c r="F606" t="s">
        <v>62995</v>
      </c>
      <c r="G606" t="s">
        <v>39</v>
      </c>
      <c r="H606" t="s">
        <v>55</v>
      </c>
      <c r="I606" t="s">
        <v>56</v>
      </c>
      <c r="J606" t="s">
        <v>62996</v>
      </c>
      <c r="K606"/>
      <c r="L606" t="s">
        <v>173</v>
      </c>
      <c r="M606" t="s">
        <v>88</v>
      </c>
      <c r="N606" t="s">
        <v>45</v>
      </c>
      <c r="O606" t="s">
        <v>135</v>
      </c>
      <c r="P606" t="s">
        <v>421</v>
      </c>
      <c r="Q606" t="s">
        <v>382</v>
      </c>
      <c r="R606" t="s">
        <v>72</v>
      </c>
      <c r="S606" t="s">
        <v>15301</v>
      </c>
      <c r="T606" t="s">
        <v>51</v>
      </c>
    </row>
    <row r="607" spans="1:20" x14ac:dyDescent="0.15">
      <c r="A607">
        <v>2020</v>
      </c>
      <c r="B607" t="s">
        <v>62922</v>
      </c>
      <c r="C607" t="s">
        <v>62771</v>
      </c>
      <c r="D607" t="s">
        <v>65</v>
      </c>
      <c r="E607" t="s">
        <v>53</v>
      </c>
      <c r="F607" t="s">
        <v>62997</v>
      </c>
      <c r="G607" t="s">
        <v>39</v>
      </c>
      <c r="H607" t="s">
        <v>55</v>
      </c>
      <c r="I607" t="s">
        <v>56</v>
      </c>
      <c r="J607" t="s">
        <v>62998</v>
      </c>
      <c r="K607"/>
      <c r="L607" t="s">
        <v>173</v>
      </c>
      <c r="M607" t="s">
        <v>88</v>
      </c>
      <c r="N607" t="s">
        <v>45</v>
      </c>
      <c r="O607" t="s">
        <v>162</v>
      </c>
      <c r="P607" t="s">
        <v>567</v>
      </c>
      <c r="Q607" t="s">
        <v>382</v>
      </c>
      <c r="R607" t="s">
        <v>72</v>
      </c>
      <c r="S607" t="s">
        <v>164</v>
      </c>
      <c r="T607" t="s">
        <v>51</v>
      </c>
    </row>
    <row r="608" spans="1:20" x14ac:dyDescent="0.15">
      <c r="A608">
        <v>2020</v>
      </c>
      <c r="B608" t="s">
        <v>62922</v>
      </c>
      <c r="C608" t="s">
        <v>62771</v>
      </c>
      <c r="D608" t="s">
        <v>65</v>
      </c>
      <c r="E608" t="s">
        <v>53</v>
      </c>
      <c r="F608" t="s">
        <v>62999</v>
      </c>
      <c r="G608" t="s">
        <v>39</v>
      </c>
      <c r="H608" t="s">
        <v>55</v>
      </c>
      <c r="I608" t="s">
        <v>56</v>
      </c>
      <c r="J608" t="s">
        <v>61925</v>
      </c>
      <c r="K608"/>
      <c r="L608" t="s">
        <v>43</v>
      </c>
      <c r="M608" t="s">
        <v>88</v>
      </c>
      <c r="N608" t="s">
        <v>45</v>
      </c>
      <c r="O608" t="s">
        <v>486</v>
      </c>
      <c r="P608" t="s">
        <v>487</v>
      </c>
      <c r="Q608" t="s">
        <v>61926</v>
      </c>
      <c r="R608" t="s">
        <v>72</v>
      </c>
      <c r="S608" t="s">
        <v>690</v>
      </c>
      <c r="T608" t="s">
        <v>51</v>
      </c>
    </row>
    <row r="609" spans="1:20" x14ac:dyDescent="0.15">
      <c r="A609">
        <v>2020</v>
      </c>
      <c r="B609" t="s">
        <v>62922</v>
      </c>
      <c r="C609" t="s">
        <v>62771</v>
      </c>
      <c r="D609" t="s">
        <v>65</v>
      </c>
      <c r="E609"/>
      <c r="F609" t="s">
        <v>63000</v>
      </c>
      <c r="G609" t="s">
        <v>39</v>
      </c>
      <c r="H609" t="s">
        <v>40</v>
      </c>
      <c r="I609" t="s">
        <v>41</v>
      </c>
      <c r="J609" t="s">
        <v>63001</v>
      </c>
      <c r="K609"/>
      <c r="L609" t="s">
        <v>173</v>
      </c>
      <c r="M609" t="s">
        <v>88</v>
      </c>
      <c r="N609" t="s">
        <v>45</v>
      </c>
      <c r="O609" t="s">
        <v>191</v>
      </c>
      <c r="P609" t="s">
        <v>791</v>
      </c>
      <c r="Q609" t="s">
        <v>3716</v>
      </c>
      <c r="R609" t="s">
        <v>496</v>
      </c>
      <c r="S609" t="s">
        <v>353</v>
      </c>
      <c r="T609" t="s">
        <v>51</v>
      </c>
    </row>
    <row r="610" spans="1:20" x14ac:dyDescent="0.15">
      <c r="A610">
        <v>2020</v>
      </c>
      <c r="B610" t="s">
        <v>62922</v>
      </c>
      <c r="C610" t="s">
        <v>62756</v>
      </c>
      <c r="D610" t="s">
        <v>65</v>
      </c>
      <c r="E610" t="s">
        <v>53</v>
      </c>
      <c r="F610" t="s">
        <v>63002</v>
      </c>
      <c r="G610" t="s">
        <v>39</v>
      </c>
      <c r="H610" t="s">
        <v>55</v>
      </c>
      <c r="I610" t="s">
        <v>56</v>
      </c>
      <c r="J610" t="s">
        <v>63003</v>
      </c>
      <c r="K610"/>
      <c r="L610" t="s">
        <v>43</v>
      </c>
      <c r="M610" t="s">
        <v>88</v>
      </c>
      <c r="N610" t="s">
        <v>45</v>
      </c>
      <c r="O610" t="s">
        <v>486</v>
      </c>
      <c r="P610" t="s">
        <v>638</v>
      </c>
      <c r="Q610" t="s">
        <v>639</v>
      </c>
      <c r="R610" t="s">
        <v>72</v>
      </c>
      <c r="S610" t="s">
        <v>489</v>
      </c>
      <c r="T610" t="s">
        <v>51</v>
      </c>
    </row>
    <row r="611" spans="1:20" x14ac:dyDescent="0.15">
      <c r="A611">
        <v>2020</v>
      </c>
      <c r="B611" t="s">
        <v>63004</v>
      </c>
      <c r="C611" t="s">
        <v>63005</v>
      </c>
      <c r="D611" t="s">
        <v>65</v>
      </c>
      <c r="E611" t="s">
        <v>122</v>
      </c>
      <c r="F611" t="s">
        <v>63006</v>
      </c>
      <c r="G611" t="s">
        <v>39</v>
      </c>
      <c r="H611" t="s">
        <v>55</v>
      </c>
      <c r="I611" t="s">
        <v>56</v>
      </c>
      <c r="J611" t="s">
        <v>63007</v>
      </c>
      <c r="K611"/>
      <c r="L611" t="s">
        <v>43</v>
      </c>
      <c r="M611" t="s">
        <v>44</v>
      </c>
      <c r="N611" t="s">
        <v>45</v>
      </c>
      <c r="O611" t="s">
        <v>191</v>
      </c>
      <c r="P611" t="s">
        <v>192</v>
      </c>
      <c r="Q611" t="s">
        <v>326</v>
      </c>
      <c r="R611" t="s">
        <v>72</v>
      </c>
      <c r="S611" t="s">
        <v>11253</v>
      </c>
      <c r="T611" t="s">
        <v>51</v>
      </c>
    </row>
    <row r="612" spans="1:20" x14ac:dyDescent="0.15">
      <c r="A612">
        <v>2020</v>
      </c>
      <c r="B612" t="s">
        <v>63004</v>
      </c>
      <c r="C612" t="s">
        <v>63005</v>
      </c>
      <c r="D612" t="s">
        <v>65</v>
      </c>
      <c r="E612" t="s">
        <v>122</v>
      </c>
      <c r="F612" t="s">
        <v>63008</v>
      </c>
      <c r="G612" t="s">
        <v>39</v>
      </c>
      <c r="H612" t="s">
        <v>55</v>
      </c>
      <c r="I612" t="s">
        <v>56</v>
      </c>
      <c r="J612" t="s">
        <v>63009</v>
      </c>
      <c r="K612"/>
      <c r="L612" t="s">
        <v>43</v>
      </c>
      <c r="M612" t="s">
        <v>44</v>
      </c>
      <c r="N612" t="s">
        <v>45</v>
      </c>
      <c r="O612" t="s">
        <v>191</v>
      </c>
      <c r="P612" t="s">
        <v>192</v>
      </c>
      <c r="Q612" t="s">
        <v>326</v>
      </c>
      <c r="R612" t="s">
        <v>72</v>
      </c>
      <c r="S612" t="s">
        <v>327</v>
      </c>
      <c r="T612" t="s">
        <v>51</v>
      </c>
    </row>
    <row r="613" spans="1:20" x14ac:dyDescent="0.15">
      <c r="A613">
        <v>2020</v>
      </c>
      <c r="B613" t="s">
        <v>63010</v>
      </c>
      <c r="C613" t="s">
        <v>63011</v>
      </c>
      <c r="D613" t="s">
        <v>65</v>
      </c>
      <c r="E613" t="s">
        <v>53</v>
      </c>
      <c r="F613" t="s">
        <v>63012</v>
      </c>
      <c r="G613" t="s">
        <v>39</v>
      </c>
      <c r="H613" t="s">
        <v>55</v>
      </c>
      <c r="I613" t="s">
        <v>56</v>
      </c>
      <c r="J613" t="s">
        <v>63013</v>
      </c>
      <c r="K613"/>
      <c r="L613" t="s">
        <v>43</v>
      </c>
      <c r="M613" t="s">
        <v>88</v>
      </c>
      <c r="N613" t="s">
        <v>45</v>
      </c>
      <c r="O613" t="s">
        <v>95</v>
      </c>
      <c r="P613" t="s">
        <v>8526</v>
      </c>
      <c r="Q613" t="s">
        <v>785</v>
      </c>
      <c r="R613" t="s">
        <v>72</v>
      </c>
      <c r="S613" t="s">
        <v>4121</v>
      </c>
      <c r="T613" t="s">
        <v>51</v>
      </c>
    </row>
    <row r="614" spans="1:20" x14ac:dyDescent="0.15">
      <c r="A614">
        <v>2020</v>
      </c>
      <c r="B614" t="s">
        <v>63014</v>
      </c>
      <c r="C614" t="s">
        <v>62931</v>
      </c>
      <c r="D614" t="s">
        <v>65</v>
      </c>
      <c r="E614" t="s">
        <v>53</v>
      </c>
      <c r="F614" t="s">
        <v>63015</v>
      </c>
      <c r="G614" t="s">
        <v>39</v>
      </c>
      <c r="H614" t="s">
        <v>55</v>
      </c>
      <c r="I614" t="s">
        <v>56</v>
      </c>
      <c r="J614" t="s">
        <v>63016</v>
      </c>
      <c r="K614"/>
      <c r="L614" t="s">
        <v>43</v>
      </c>
      <c r="M614" t="s">
        <v>88</v>
      </c>
      <c r="N614" t="s">
        <v>45</v>
      </c>
      <c r="O614" t="s">
        <v>89</v>
      </c>
      <c r="P614" t="s">
        <v>399</v>
      </c>
      <c r="Q614" t="s">
        <v>816</v>
      </c>
      <c r="R614" t="s">
        <v>72</v>
      </c>
      <c r="S614" t="s">
        <v>817</v>
      </c>
      <c r="T614" t="s">
        <v>51</v>
      </c>
    </row>
    <row r="615" spans="1:20" x14ac:dyDescent="0.15">
      <c r="A615">
        <v>2020</v>
      </c>
      <c r="B615" t="s">
        <v>63014</v>
      </c>
      <c r="C615" t="s">
        <v>62771</v>
      </c>
      <c r="D615" t="s">
        <v>65</v>
      </c>
      <c r="E615" t="s">
        <v>66</v>
      </c>
      <c r="F615" t="s">
        <v>63017</v>
      </c>
      <c r="G615" t="s">
        <v>39</v>
      </c>
      <c r="H615" t="s">
        <v>406</v>
      </c>
      <c r="I615" t="s">
        <v>415</v>
      </c>
      <c r="J615" t="s">
        <v>63018</v>
      </c>
      <c r="K615"/>
      <c r="L615" t="s">
        <v>43</v>
      </c>
      <c r="M615" t="s">
        <v>88</v>
      </c>
      <c r="N615" t="s">
        <v>45</v>
      </c>
      <c r="O615" t="s">
        <v>89</v>
      </c>
      <c r="P615" t="s">
        <v>2432</v>
      </c>
      <c r="Q615" t="s">
        <v>63019</v>
      </c>
      <c r="R615" t="s">
        <v>72</v>
      </c>
      <c r="S615" t="s">
        <v>2433</v>
      </c>
      <c r="T615" t="s">
        <v>51</v>
      </c>
    </row>
    <row r="616" spans="1:20" x14ac:dyDescent="0.15">
      <c r="A616">
        <v>2020</v>
      </c>
      <c r="B616" t="s">
        <v>63014</v>
      </c>
      <c r="C616" t="s">
        <v>62956</v>
      </c>
      <c r="D616" t="s">
        <v>65</v>
      </c>
      <c r="E616" t="s">
        <v>53</v>
      </c>
      <c r="F616" t="s">
        <v>63020</v>
      </c>
      <c r="G616" t="s">
        <v>39</v>
      </c>
      <c r="H616" t="s">
        <v>55</v>
      </c>
      <c r="I616" t="s">
        <v>56</v>
      </c>
      <c r="J616" t="s">
        <v>63021</v>
      </c>
      <c r="K616"/>
      <c r="L616" t="s">
        <v>43</v>
      </c>
      <c r="M616" t="s">
        <v>88</v>
      </c>
      <c r="N616" t="s">
        <v>45</v>
      </c>
      <c r="O616" t="s">
        <v>486</v>
      </c>
      <c r="P616" t="s">
        <v>487</v>
      </c>
      <c r="Q616" t="s">
        <v>61926</v>
      </c>
      <c r="R616" t="s">
        <v>72</v>
      </c>
      <c r="S616" t="s">
        <v>682</v>
      </c>
      <c r="T616" t="s">
        <v>51</v>
      </c>
    </row>
    <row r="617" spans="1:20" x14ac:dyDescent="0.15">
      <c r="A617">
        <v>2020</v>
      </c>
      <c r="B617" t="s">
        <v>63022</v>
      </c>
      <c r="C617" t="s">
        <v>62756</v>
      </c>
      <c r="D617" t="s">
        <v>65</v>
      </c>
      <c r="E617" t="s">
        <v>53</v>
      </c>
      <c r="F617" t="s">
        <v>63023</v>
      </c>
      <c r="G617" t="s">
        <v>39</v>
      </c>
      <c r="H617" t="s">
        <v>55</v>
      </c>
      <c r="I617" t="s">
        <v>56</v>
      </c>
      <c r="J617" t="s">
        <v>62517</v>
      </c>
      <c r="K617"/>
      <c r="L617" t="s">
        <v>43</v>
      </c>
      <c r="M617" t="s">
        <v>88</v>
      </c>
      <c r="N617" t="s">
        <v>45</v>
      </c>
      <c r="O617" t="s">
        <v>46</v>
      </c>
      <c r="P617" t="s">
        <v>567</v>
      </c>
      <c r="Q617" t="s">
        <v>4470</v>
      </c>
      <c r="R617" t="s">
        <v>72</v>
      </c>
      <c r="S617" t="s">
        <v>530</v>
      </c>
      <c r="T617" t="s">
        <v>51</v>
      </c>
    </row>
    <row r="618" spans="1:20" x14ac:dyDescent="0.15">
      <c r="A618">
        <v>2020</v>
      </c>
      <c r="B618" t="s">
        <v>63024</v>
      </c>
      <c r="C618" t="s">
        <v>63025</v>
      </c>
      <c r="D618" t="s">
        <v>65</v>
      </c>
      <c r="E618" t="s">
        <v>53</v>
      </c>
      <c r="F618" t="s">
        <v>63026</v>
      </c>
      <c r="G618" t="s">
        <v>39</v>
      </c>
      <c r="H618" t="s">
        <v>55</v>
      </c>
      <c r="I618" t="s">
        <v>56</v>
      </c>
      <c r="J618" t="s">
        <v>63027</v>
      </c>
      <c r="K618"/>
      <c r="L618" t="s">
        <v>173</v>
      </c>
      <c r="M618" t="s">
        <v>44</v>
      </c>
      <c r="N618" t="s">
        <v>45</v>
      </c>
      <c r="O618" t="s">
        <v>385</v>
      </c>
      <c r="P618" t="s">
        <v>386</v>
      </c>
      <c r="Q618" t="s">
        <v>4697</v>
      </c>
      <c r="R618" t="s">
        <v>77</v>
      </c>
      <c r="S618" t="s">
        <v>726</v>
      </c>
      <c r="T618" t="s">
        <v>51</v>
      </c>
    </row>
    <row r="619" spans="1:20" x14ac:dyDescent="0.15">
      <c r="A619">
        <v>2020</v>
      </c>
      <c r="B619" t="s">
        <v>63028</v>
      </c>
      <c r="C619" t="s">
        <v>63029</v>
      </c>
      <c r="D619" t="s">
        <v>65</v>
      </c>
      <c r="E619" t="s">
        <v>53</v>
      </c>
      <c r="F619" t="s">
        <v>63030</v>
      </c>
      <c r="G619" t="s">
        <v>39</v>
      </c>
      <c r="H619" t="s">
        <v>55</v>
      </c>
      <c r="I619" t="s">
        <v>56</v>
      </c>
      <c r="J619" t="s">
        <v>63031</v>
      </c>
      <c r="K619"/>
      <c r="L619" t="s">
        <v>43</v>
      </c>
      <c r="M619" t="s">
        <v>88</v>
      </c>
      <c r="N619" t="s">
        <v>45</v>
      </c>
      <c r="O619" t="s">
        <v>162</v>
      </c>
      <c r="P619" t="s">
        <v>187</v>
      </c>
      <c r="Q619" t="s">
        <v>270</v>
      </c>
      <c r="R619" t="s">
        <v>72</v>
      </c>
      <c r="S619" t="s">
        <v>164</v>
      </c>
      <c r="T619" t="s">
        <v>51</v>
      </c>
    </row>
    <row r="620" spans="1:20" x14ac:dyDescent="0.15">
      <c r="A620">
        <v>2020</v>
      </c>
      <c r="B620" t="s">
        <v>63032</v>
      </c>
      <c r="C620" t="s">
        <v>63033</v>
      </c>
      <c r="D620" t="s">
        <v>65</v>
      </c>
      <c r="E620" t="s">
        <v>53</v>
      </c>
      <c r="F620" t="s">
        <v>63034</v>
      </c>
      <c r="G620" t="s">
        <v>39</v>
      </c>
      <c r="H620" t="s">
        <v>55</v>
      </c>
      <c r="I620" t="s">
        <v>56</v>
      </c>
      <c r="J620" t="s">
        <v>63035</v>
      </c>
      <c r="K620"/>
      <c r="L620" t="s">
        <v>43</v>
      </c>
      <c r="M620" t="s">
        <v>88</v>
      </c>
      <c r="N620" t="s">
        <v>45</v>
      </c>
      <c r="O620" t="s">
        <v>69</v>
      </c>
      <c r="P620" t="s">
        <v>18258</v>
      </c>
      <c r="Q620" t="s">
        <v>1750</v>
      </c>
      <c r="R620" t="s">
        <v>72</v>
      </c>
      <c r="S620" t="s">
        <v>63036</v>
      </c>
      <c r="T620" t="s">
        <v>51</v>
      </c>
    </row>
    <row r="621" spans="1:20" x14ac:dyDescent="0.15">
      <c r="A621">
        <v>2020</v>
      </c>
      <c r="B621" t="s">
        <v>63032</v>
      </c>
      <c r="C621" t="s">
        <v>63037</v>
      </c>
      <c r="D621" t="s">
        <v>65</v>
      </c>
      <c r="E621" t="s">
        <v>53</v>
      </c>
      <c r="F621" t="s">
        <v>63038</v>
      </c>
      <c r="G621" t="s">
        <v>39</v>
      </c>
      <c r="H621" t="s">
        <v>55</v>
      </c>
      <c r="I621" t="s">
        <v>56</v>
      </c>
      <c r="J621" t="s">
        <v>63039</v>
      </c>
      <c r="K621"/>
      <c r="L621" t="s">
        <v>43</v>
      </c>
      <c r="M621" t="s">
        <v>88</v>
      </c>
      <c r="N621" t="s">
        <v>45</v>
      </c>
      <c r="O621" t="s">
        <v>236</v>
      </c>
      <c r="P621" t="s">
        <v>237</v>
      </c>
      <c r="Q621" t="s">
        <v>555</v>
      </c>
      <c r="R621" t="s">
        <v>72</v>
      </c>
      <c r="S621" t="s">
        <v>556</v>
      </c>
      <c r="T621" t="s">
        <v>51</v>
      </c>
    </row>
    <row r="622" spans="1:20" x14ac:dyDescent="0.15">
      <c r="A622">
        <v>2020</v>
      </c>
      <c r="B622" t="s">
        <v>63032</v>
      </c>
      <c r="C622" t="s">
        <v>63040</v>
      </c>
      <c r="D622" t="s">
        <v>65</v>
      </c>
      <c r="E622" t="s">
        <v>53</v>
      </c>
      <c r="F622" t="s">
        <v>63041</v>
      </c>
      <c r="G622" t="s">
        <v>39</v>
      </c>
      <c r="H622" t="s">
        <v>55</v>
      </c>
      <c r="I622" t="s">
        <v>56</v>
      </c>
      <c r="J622" t="s">
        <v>63042</v>
      </c>
      <c r="K622"/>
      <c r="L622" t="s">
        <v>43</v>
      </c>
      <c r="M622" t="s">
        <v>88</v>
      </c>
      <c r="N622" t="s">
        <v>45</v>
      </c>
      <c r="O622" t="s">
        <v>225</v>
      </c>
      <c r="P622" t="s">
        <v>9856</v>
      </c>
      <c r="Q622" t="s">
        <v>3276</v>
      </c>
      <c r="R622" t="s">
        <v>72</v>
      </c>
      <c r="S622" t="s">
        <v>9955</v>
      </c>
      <c r="T622" t="s">
        <v>51</v>
      </c>
    </row>
    <row r="623" spans="1:20" x14ac:dyDescent="0.15">
      <c r="A623">
        <v>2020</v>
      </c>
      <c r="B623" t="s">
        <v>63032</v>
      </c>
      <c r="C623" t="s">
        <v>63043</v>
      </c>
      <c r="D623" t="s">
        <v>65</v>
      </c>
      <c r="E623" t="s">
        <v>53</v>
      </c>
      <c r="F623" t="s">
        <v>63044</v>
      </c>
      <c r="G623" t="s">
        <v>39</v>
      </c>
      <c r="H623" t="s">
        <v>55</v>
      </c>
      <c r="I623" t="s">
        <v>56</v>
      </c>
      <c r="J623" t="s">
        <v>632</v>
      </c>
      <c r="K623"/>
      <c r="L623" t="s">
        <v>43</v>
      </c>
      <c r="M623" t="s">
        <v>88</v>
      </c>
      <c r="N623" t="s">
        <v>45</v>
      </c>
      <c r="O623" t="s">
        <v>46</v>
      </c>
      <c r="P623" t="s">
        <v>633</v>
      </c>
      <c r="Q623" t="s">
        <v>634</v>
      </c>
      <c r="R623" t="s">
        <v>72</v>
      </c>
      <c r="S623" t="s">
        <v>635</v>
      </c>
      <c r="T623" t="s">
        <v>51</v>
      </c>
    </row>
    <row r="624" spans="1:20" x14ac:dyDescent="0.15">
      <c r="A624">
        <v>2020</v>
      </c>
      <c r="B624" t="s">
        <v>63032</v>
      </c>
      <c r="C624" t="s">
        <v>63045</v>
      </c>
      <c r="D624" t="s">
        <v>65</v>
      </c>
      <c r="E624" t="s">
        <v>122</v>
      </c>
      <c r="F624" t="s">
        <v>63046</v>
      </c>
      <c r="G624" t="s">
        <v>39</v>
      </c>
      <c r="H624" t="s">
        <v>55</v>
      </c>
      <c r="I624" t="s">
        <v>56</v>
      </c>
      <c r="J624" t="s">
        <v>63047</v>
      </c>
      <c r="K624"/>
      <c r="L624" t="s">
        <v>173</v>
      </c>
      <c r="M624" t="s">
        <v>88</v>
      </c>
      <c r="N624" t="s">
        <v>45</v>
      </c>
      <c r="O624" t="s">
        <v>111</v>
      </c>
      <c r="P624" t="s">
        <v>1082</v>
      </c>
      <c r="Q624" t="s">
        <v>60</v>
      </c>
      <c r="R624" t="s">
        <v>72</v>
      </c>
      <c r="S624" t="s">
        <v>194</v>
      </c>
      <c r="T624" t="s">
        <v>51</v>
      </c>
    </row>
    <row r="625" spans="1:20" x14ac:dyDescent="0.15">
      <c r="A625">
        <v>2020</v>
      </c>
      <c r="B625" t="s">
        <v>63032</v>
      </c>
      <c r="C625" t="s">
        <v>63029</v>
      </c>
      <c r="D625" t="s">
        <v>65</v>
      </c>
      <c r="E625" t="s">
        <v>53</v>
      </c>
      <c r="F625" t="s">
        <v>63048</v>
      </c>
      <c r="G625" t="s">
        <v>39</v>
      </c>
      <c r="H625" t="s">
        <v>55</v>
      </c>
      <c r="I625" t="s">
        <v>56</v>
      </c>
      <c r="J625" t="s">
        <v>63049</v>
      </c>
      <c r="K625"/>
      <c r="L625" t="s">
        <v>173</v>
      </c>
      <c r="M625" t="s">
        <v>88</v>
      </c>
      <c r="N625" t="s">
        <v>45</v>
      </c>
      <c r="O625" t="s">
        <v>135</v>
      </c>
      <c r="P625" t="s">
        <v>421</v>
      </c>
      <c r="Q625" t="s">
        <v>2595</v>
      </c>
      <c r="R625" t="s">
        <v>72</v>
      </c>
      <c r="S625" t="s">
        <v>572</v>
      </c>
      <c r="T625" t="s">
        <v>51</v>
      </c>
    </row>
    <row r="626" spans="1:20" x14ac:dyDescent="0.15">
      <c r="A626">
        <v>2020</v>
      </c>
      <c r="B626" t="s">
        <v>63032</v>
      </c>
      <c r="C626" t="s">
        <v>63029</v>
      </c>
      <c r="D626" t="s">
        <v>65</v>
      </c>
      <c r="E626" t="s">
        <v>53</v>
      </c>
      <c r="F626" t="s">
        <v>63050</v>
      </c>
      <c r="G626" t="s">
        <v>39</v>
      </c>
      <c r="H626" t="s">
        <v>55</v>
      </c>
      <c r="I626" t="s">
        <v>56</v>
      </c>
      <c r="J626" t="s">
        <v>264</v>
      </c>
      <c r="K626"/>
      <c r="L626" t="s">
        <v>43</v>
      </c>
      <c r="M626" t="s">
        <v>88</v>
      </c>
      <c r="N626" t="s">
        <v>45</v>
      </c>
      <c r="O626" t="s">
        <v>69</v>
      </c>
      <c r="P626" t="s">
        <v>265</v>
      </c>
      <c r="Q626" t="s">
        <v>266</v>
      </c>
      <c r="R626" t="s">
        <v>72</v>
      </c>
      <c r="S626" t="s">
        <v>73</v>
      </c>
      <c r="T626" t="s">
        <v>51</v>
      </c>
    </row>
    <row r="627" spans="1:20" x14ac:dyDescent="0.15">
      <c r="A627">
        <v>2020</v>
      </c>
      <c r="B627" t="s">
        <v>63032</v>
      </c>
      <c r="C627" t="s">
        <v>63051</v>
      </c>
      <c r="D627" t="s">
        <v>65</v>
      </c>
      <c r="E627" t="s">
        <v>53</v>
      </c>
      <c r="F627" t="s">
        <v>63052</v>
      </c>
      <c r="G627" t="s">
        <v>39</v>
      </c>
      <c r="H627" t="s">
        <v>55</v>
      </c>
      <c r="I627" t="s">
        <v>56</v>
      </c>
      <c r="J627" t="s">
        <v>63053</v>
      </c>
      <c r="K627"/>
      <c r="L627" t="s">
        <v>43</v>
      </c>
      <c r="M627" t="s">
        <v>88</v>
      </c>
      <c r="N627" t="s">
        <v>45</v>
      </c>
      <c r="O627" t="s">
        <v>162</v>
      </c>
      <c r="P627" t="s">
        <v>8613</v>
      </c>
      <c r="Q627" t="s">
        <v>8614</v>
      </c>
      <c r="R627" t="s">
        <v>72</v>
      </c>
      <c r="S627" t="s">
        <v>164</v>
      </c>
      <c r="T627" t="s">
        <v>51</v>
      </c>
    </row>
    <row r="628" spans="1:20" x14ac:dyDescent="0.15">
      <c r="A628">
        <v>2020</v>
      </c>
      <c r="B628" t="s">
        <v>63032</v>
      </c>
      <c r="C628" t="s">
        <v>63051</v>
      </c>
      <c r="D628" t="s">
        <v>65</v>
      </c>
      <c r="E628" t="s">
        <v>53</v>
      </c>
      <c r="F628" t="s">
        <v>63054</v>
      </c>
      <c r="G628" t="s">
        <v>39</v>
      </c>
      <c r="H628" t="s">
        <v>55</v>
      </c>
      <c r="I628" t="s">
        <v>56</v>
      </c>
      <c r="J628" t="s">
        <v>63055</v>
      </c>
      <c r="K628"/>
      <c r="L628" t="s">
        <v>43</v>
      </c>
      <c r="M628" t="s">
        <v>88</v>
      </c>
      <c r="N628" t="s">
        <v>45</v>
      </c>
      <c r="O628" t="s">
        <v>162</v>
      </c>
      <c r="P628" t="s">
        <v>8613</v>
      </c>
      <c r="Q628" t="s">
        <v>8614</v>
      </c>
      <c r="R628" t="s">
        <v>72</v>
      </c>
      <c r="S628" t="s">
        <v>164</v>
      </c>
      <c r="T628" t="s">
        <v>51</v>
      </c>
    </row>
    <row r="629" spans="1:20" x14ac:dyDescent="0.15">
      <c r="A629">
        <v>2020</v>
      </c>
      <c r="B629" t="s">
        <v>63032</v>
      </c>
      <c r="C629" t="s">
        <v>63051</v>
      </c>
      <c r="D629" t="s">
        <v>65</v>
      </c>
      <c r="E629" t="s">
        <v>53</v>
      </c>
      <c r="F629" t="s">
        <v>63056</v>
      </c>
      <c r="G629" t="s">
        <v>39</v>
      </c>
      <c r="H629" t="s">
        <v>55</v>
      </c>
      <c r="I629" t="s">
        <v>56</v>
      </c>
      <c r="J629" t="s">
        <v>63057</v>
      </c>
      <c r="K629"/>
      <c r="L629" t="s">
        <v>43</v>
      </c>
      <c r="M629" t="s">
        <v>88</v>
      </c>
      <c r="N629" t="s">
        <v>45</v>
      </c>
      <c r="O629" t="s">
        <v>162</v>
      </c>
      <c r="P629" t="s">
        <v>8613</v>
      </c>
      <c r="Q629" t="s">
        <v>8614</v>
      </c>
      <c r="R629" t="s">
        <v>72</v>
      </c>
      <c r="S629" t="s">
        <v>164</v>
      </c>
      <c r="T629" t="s">
        <v>51</v>
      </c>
    </row>
    <row r="630" spans="1:20" x14ac:dyDescent="0.15">
      <c r="A630">
        <v>2020</v>
      </c>
      <c r="B630" t="s">
        <v>63032</v>
      </c>
      <c r="C630" t="s">
        <v>63051</v>
      </c>
      <c r="D630" t="s">
        <v>65</v>
      </c>
      <c r="E630" t="s">
        <v>53</v>
      </c>
      <c r="F630" t="s">
        <v>63058</v>
      </c>
      <c r="G630" t="s">
        <v>39</v>
      </c>
      <c r="H630" t="s">
        <v>55</v>
      </c>
      <c r="I630" t="s">
        <v>56</v>
      </c>
      <c r="J630" t="s">
        <v>63059</v>
      </c>
      <c r="K630"/>
      <c r="L630" t="s">
        <v>43</v>
      </c>
      <c r="M630" t="s">
        <v>88</v>
      </c>
      <c r="N630" t="s">
        <v>45</v>
      </c>
      <c r="O630" t="s">
        <v>162</v>
      </c>
      <c r="P630" t="s">
        <v>8613</v>
      </c>
      <c r="Q630" t="s">
        <v>8614</v>
      </c>
      <c r="R630" t="s">
        <v>72</v>
      </c>
      <c r="S630" t="s">
        <v>164</v>
      </c>
      <c r="T630" t="s">
        <v>51</v>
      </c>
    </row>
    <row r="631" spans="1:20" x14ac:dyDescent="0.15">
      <c r="A631">
        <v>2020</v>
      </c>
      <c r="B631" t="s">
        <v>63032</v>
      </c>
      <c r="C631" t="s">
        <v>63051</v>
      </c>
      <c r="D631" t="s">
        <v>65</v>
      </c>
      <c r="E631" t="s">
        <v>53</v>
      </c>
      <c r="F631" t="s">
        <v>63060</v>
      </c>
      <c r="G631" t="s">
        <v>39</v>
      </c>
      <c r="H631" t="s">
        <v>55</v>
      </c>
      <c r="I631" t="s">
        <v>56</v>
      </c>
      <c r="J631" t="s">
        <v>63061</v>
      </c>
      <c r="K631"/>
      <c r="L631" t="s">
        <v>43</v>
      </c>
      <c r="M631" t="s">
        <v>88</v>
      </c>
      <c r="N631" t="s">
        <v>45</v>
      </c>
      <c r="O631" t="s">
        <v>162</v>
      </c>
      <c r="P631" t="s">
        <v>8613</v>
      </c>
      <c r="Q631" t="s">
        <v>8614</v>
      </c>
      <c r="R631" t="s">
        <v>72</v>
      </c>
      <c r="S631" t="s">
        <v>164</v>
      </c>
      <c r="T631" t="s">
        <v>51</v>
      </c>
    </row>
    <row r="632" spans="1:20" x14ac:dyDescent="0.15">
      <c r="A632">
        <v>2020</v>
      </c>
      <c r="B632" t="s">
        <v>63032</v>
      </c>
      <c r="C632" t="s">
        <v>63051</v>
      </c>
      <c r="D632" t="s">
        <v>65</v>
      </c>
      <c r="E632" t="s">
        <v>53</v>
      </c>
      <c r="F632" t="s">
        <v>63062</v>
      </c>
      <c r="G632" t="s">
        <v>39</v>
      </c>
      <c r="H632" t="s">
        <v>55</v>
      </c>
      <c r="I632" t="s">
        <v>56</v>
      </c>
      <c r="J632" t="s">
        <v>63063</v>
      </c>
      <c r="K632"/>
      <c r="L632" t="s">
        <v>43</v>
      </c>
      <c r="M632" t="s">
        <v>88</v>
      </c>
      <c r="N632" t="s">
        <v>45</v>
      </c>
      <c r="O632" t="s">
        <v>162</v>
      </c>
      <c r="P632" t="s">
        <v>8613</v>
      </c>
      <c r="Q632" t="s">
        <v>8614</v>
      </c>
      <c r="R632" t="s">
        <v>72</v>
      </c>
      <c r="S632" t="s">
        <v>164</v>
      </c>
      <c r="T632" t="s">
        <v>51</v>
      </c>
    </row>
    <row r="633" spans="1:20" x14ac:dyDescent="0.15">
      <c r="A633">
        <v>2020</v>
      </c>
      <c r="B633" t="s">
        <v>63032</v>
      </c>
      <c r="C633" t="s">
        <v>63051</v>
      </c>
      <c r="D633" t="s">
        <v>65</v>
      </c>
      <c r="E633" t="s">
        <v>53</v>
      </c>
      <c r="F633" t="s">
        <v>63064</v>
      </c>
      <c r="G633" t="s">
        <v>39</v>
      </c>
      <c r="H633" t="s">
        <v>55</v>
      </c>
      <c r="I633" t="s">
        <v>56</v>
      </c>
      <c r="J633" t="s">
        <v>63065</v>
      </c>
      <c r="K633"/>
      <c r="L633" t="s">
        <v>43</v>
      </c>
      <c r="M633" t="s">
        <v>88</v>
      </c>
      <c r="N633" t="s">
        <v>45</v>
      </c>
      <c r="O633" t="s">
        <v>162</v>
      </c>
      <c r="P633" t="s">
        <v>8613</v>
      </c>
      <c r="Q633" t="s">
        <v>8614</v>
      </c>
      <c r="R633" t="s">
        <v>72</v>
      </c>
      <c r="S633" t="s">
        <v>164</v>
      </c>
      <c r="T633" t="s">
        <v>51</v>
      </c>
    </row>
    <row r="634" spans="1:20" x14ac:dyDescent="0.15">
      <c r="A634">
        <v>2020</v>
      </c>
      <c r="B634" t="s">
        <v>63032</v>
      </c>
      <c r="C634" t="s">
        <v>63051</v>
      </c>
      <c r="D634" t="s">
        <v>65</v>
      </c>
      <c r="E634" t="s">
        <v>53</v>
      </c>
      <c r="F634" t="s">
        <v>63066</v>
      </c>
      <c r="G634" t="s">
        <v>39</v>
      </c>
      <c r="H634" t="s">
        <v>55</v>
      </c>
      <c r="I634" t="s">
        <v>56</v>
      </c>
      <c r="J634" t="s">
        <v>63067</v>
      </c>
      <c r="K634"/>
      <c r="L634" t="s">
        <v>43</v>
      </c>
      <c r="M634" t="s">
        <v>88</v>
      </c>
      <c r="N634" t="s">
        <v>45</v>
      </c>
      <c r="O634" t="s">
        <v>162</v>
      </c>
      <c r="P634" t="s">
        <v>8613</v>
      </c>
      <c r="Q634" t="s">
        <v>8614</v>
      </c>
      <c r="R634" t="s">
        <v>72</v>
      </c>
      <c r="S634" t="s">
        <v>164</v>
      </c>
      <c r="T634" t="s">
        <v>51</v>
      </c>
    </row>
    <row r="635" spans="1:20" x14ac:dyDescent="0.15">
      <c r="A635">
        <v>2020</v>
      </c>
      <c r="B635" t="s">
        <v>63032</v>
      </c>
      <c r="C635" t="s">
        <v>63051</v>
      </c>
      <c r="D635" t="s">
        <v>65</v>
      </c>
      <c r="E635" t="s">
        <v>53</v>
      </c>
      <c r="F635" t="s">
        <v>63068</v>
      </c>
      <c r="G635" t="s">
        <v>39</v>
      </c>
      <c r="H635" t="s">
        <v>55</v>
      </c>
      <c r="I635" t="s">
        <v>56</v>
      </c>
      <c r="J635" t="s">
        <v>63069</v>
      </c>
      <c r="K635"/>
      <c r="L635" t="s">
        <v>43</v>
      </c>
      <c r="M635" t="s">
        <v>88</v>
      </c>
      <c r="N635" t="s">
        <v>45</v>
      </c>
      <c r="O635" t="s">
        <v>162</v>
      </c>
      <c r="P635" t="s">
        <v>8613</v>
      </c>
      <c r="Q635" t="s">
        <v>8614</v>
      </c>
      <c r="R635" t="s">
        <v>72</v>
      </c>
      <c r="S635" t="s">
        <v>164</v>
      </c>
      <c r="T635" t="s">
        <v>51</v>
      </c>
    </row>
    <row r="636" spans="1:20" x14ac:dyDescent="0.15">
      <c r="A636">
        <v>2020</v>
      </c>
      <c r="B636" t="s">
        <v>63032</v>
      </c>
      <c r="C636" t="s">
        <v>63051</v>
      </c>
      <c r="D636" t="s">
        <v>65</v>
      </c>
      <c r="E636" t="s">
        <v>53</v>
      </c>
      <c r="F636" t="s">
        <v>63070</v>
      </c>
      <c r="G636" t="s">
        <v>39</v>
      </c>
      <c r="H636" t="s">
        <v>55</v>
      </c>
      <c r="I636" t="s">
        <v>56</v>
      </c>
      <c r="J636" t="s">
        <v>63071</v>
      </c>
      <c r="K636"/>
      <c r="L636" t="s">
        <v>43</v>
      </c>
      <c r="M636" t="s">
        <v>88</v>
      </c>
      <c r="N636" t="s">
        <v>45</v>
      </c>
      <c r="O636" t="s">
        <v>162</v>
      </c>
      <c r="P636" t="s">
        <v>8613</v>
      </c>
      <c r="Q636" t="s">
        <v>8614</v>
      </c>
      <c r="R636" t="s">
        <v>72</v>
      </c>
      <c r="S636" t="s">
        <v>164</v>
      </c>
      <c r="T636" t="s">
        <v>51</v>
      </c>
    </row>
    <row r="637" spans="1:20" x14ac:dyDescent="0.15">
      <c r="A637">
        <v>2020</v>
      </c>
      <c r="B637" t="s">
        <v>63032</v>
      </c>
      <c r="C637" t="s">
        <v>63051</v>
      </c>
      <c r="D637" t="s">
        <v>65</v>
      </c>
      <c r="E637" t="s">
        <v>53</v>
      </c>
      <c r="F637" t="s">
        <v>63072</v>
      </c>
      <c r="G637" t="s">
        <v>39</v>
      </c>
      <c r="H637" t="s">
        <v>55</v>
      </c>
      <c r="I637" t="s">
        <v>56</v>
      </c>
      <c r="J637" t="s">
        <v>63073</v>
      </c>
      <c r="K637"/>
      <c r="L637" t="s">
        <v>43</v>
      </c>
      <c r="M637" t="s">
        <v>88</v>
      </c>
      <c r="N637" t="s">
        <v>45</v>
      </c>
      <c r="O637" t="s">
        <v>162</v>
      </c>
      <c r="P637" t="s">
        <v>8613</v>
      </c>
      <c r="Q637" t="s">
        <v>8614</v>
      </c>
      <c r="R637" t="s">
        <v>72</v>
      </c>
      <c r="S637" t="s">
        <v>164</v>
      </c>
      <c r="T637" t="s">
        <v>51</v>
      </c>
    </row>
    <row r="638" spans="1:20" x14ac:dyDescent="0.15">
      <c r="A638">
        <v>2020</v>
      </c>
      <c r="B638" t="s">
        <v>63074</v>
      </c>
      <c r="C638" t="s">
        <v>63075</v>
      </c>
      <c r="D638" t="s">
        <v>65</v>
      </c>
      <c r="E638" t="s">
        <v>53</v>
      </c>
      <c r="F638" t="s">
        <v>63076</v>
      </c>
      <c r="G638" t="s">
        <v>39</v>
      </c>
      <c r="H638" t="s">
        <v>55</v>
      </c>
      <c r="I638" t="s">
        <v>56</v>
      </c>
      <c r="J638" t="s">
        <v>63077</v>
      </c>
      <c r="K638"/>
      <c r="L638" t="s">
        <v>43</v>
      </c>
      <c r="M638" t="s">
        <v>88</v>
      </c>
      <c r="N638" t="s">
        <v>45</v>
      </c>
      <c r="O638" t="s">
        <v>392</v>
      </c>
      <c r="P638" t="s">
        <v>1293</v>
      </c>
      <c r="Q638" t="s">
        <v>1294</v>
      </c>
      <c r="R638" t="s">
        <v>72</v>
      </c>
      <c r="S638" t="s">
        <v>1295</v>
      </c>
      <c r="T638" t="s">
        <v>51</v>
      </c>
    </row>
    <row r="639" spans="1:20" x14ac:dyDescent="0.15">
      <c r="A639">
        <v>2020</v>
      </c>
      <c r="B639" t="s">
        <v>63033</v>
      </c>
      <c r="C639" t="s">
        <v>63078</v>
      </c>
      <c r="D639" t="s">
        <v>65</v>
      </c>
      <c r="E639" t="s">
        <v>53</v>
      </c>
      <c r="F639" t="s">
        <v>63079</v>
      </c>
      <c r="G639" t="s">
        <v>39</v>
      </c>
      <c r="H639" t="s">
        <v>55</v>
      </c>
      <c r="I639" t="s">
        <v>56</v>
      </c>
      <c r="J639" t="s">
        <v>63080</v>
      </c>
      <c r="K639"/>
      <c r="L639" t="s">
        <v>43</v>
      </c>
      <c r="M639" t="s">
        <v>88</v>
      </c>
      <c r="N639" t="s">
        <v>45</v>
      </c>
      <c r="O639" t="s">
        <v>197</v>
      </c>
      <c r="P639" t="s">
        <v>1326</v>
      </c>
      <c r="Q639" t="s">
        <v>805</v>
      </c>
      <c r="R639" t="s">
        <v>72</v>
      </c>
      <c r="S639" t="s">
        <v>806</v>
      </c>
      <c r="T639" t="s">
        <v>51</v>
      </c>
    </row>
    <row r="640" spans="1:20" x14ac:dyDescent="0.15">
      <c r="A640">
        <v>2020</v>
      </c>
      <c r="B640" t="s">
        <v>63081</v>
      </c>
      <c r="C640" t="s">
        <v>63082</v>
      </c>
      <c r="D640" t="s">
        <v>52</v>
      </c>
      <c r="E640" t="s">
        <v>53</v>
      </c>
      <c r="F640" t="s">
        <v>63083</v>
      </c>
      <c r="G640" t="s">
        <v>39</v>
      </c>
      <c r="H640" t="s">
        <v>55</v>
      </c>
      <c r="I640" t="s">
        <v>56</v>
      </c>
      <c r="J640" t="s">
        <v>53780</v>
      </c>
      <c r="K640">
        <v>15</v>
      </c>
      <c r="L640" t="s">
        <v>173</v>
      </c>
      <c r="M640" t="s">
        <v>44</v>
      </c>
      <c r="N640" t="s">
        <v>45</v>
      </c>
      <c r="O640" t="s">
        <v>162</v>
      </c>
      <c r="P640" t="s">
        <v>300</v>
      </c>
      <c r="Q640" t="s">
        <v>10575</v>
      </c>
      <c r="R640" t="s">
        <v>302</v>
      </c>
      <c r="S640" t="s">
        <v>303</v>
      </c>
      <c r="T640" t="s">
        <v>51</v>
      </c>
    </row>
    <row r="641" spans="1:20" x14ac:dyDescent="0.15">
      <c r="A641">
        <v>2020</v>
      </c>
      <c r="B641" t="s">
        <v>63081</v>
      </c>
      <c r="C641" t="s">
        <v>63082</v>
      </c>
      <c r="D641" t="s">
        <v>52</v>
      </c>
      <c r="E641" t="s">
        <v>53</v>
      </c>
      <c r="F641" t="s">
        <v>63084</v>
      </c>
      <c r="G641" t="s">
        <v>39</v>
      </c>
      <c r="H641" t="s">
        <v>55</v>
      </c>
      <c r="I641" t="s">
        <v>56</v>
      </c>
      <c r="J641" t="s">
        <v>53782</v>
      </c>
      <c r="K641">
        <v>15</v>
      </c>
      <c r="L641" t="s">
        <v>173</v>
      </c>
      <c r="M641" t="s">
        <v>44</v>
      </c>
      <c r="N641" t="s">
        <v>45</v>
      </c>
      <c r="O641" t="s">
        <v>162</v>
      </c>
      <c r="P641" t="s">
        <v>300</v>
      </c>
      <c r="Q641" t="s">
        <v>10575</v>
      </c>
      <c r="R641" t="s">
        <v>302</v>
      </c>
      <c r="S641" t="s">
        <v>303</v>
      </c>
      <c r="T641" t="s">
        <v>51</v>
      </c>
    </row>
    <row r="642" spans="1:20" x14ac:dyDescent="0.15">
      <c r="A642">
        <v>2020</v>
      </c>
      <c r="B642" t="s">
        <v>63085</v>
      </c>
      <c r="C642" t="s">
        <v>63086</v>
      </c>
      <c r="D642" t="s">
        <v>65</v>
      </c>
      <c r="E642" t="s">
        <v>53</v>
      </c>
      <c r="F642" t="s">
        <v>63087</v>
      </c>
      <c r="G642" t="s">
        <v>39</v>
      </c>
      <c r="H642" t="s">
        <v>55</v>
      </c>
      <c r="I642" t="s">
        <v>56</v>
      </c>
      <c r="J642" t="s">
        <v>63088</v>
      </c>
      <c r="K642"/>
      <c r="L642" t="s">
        <v>43</v>
      </c>
      <c r="M642" t="s">
        <v>88</v>
      </c>
      <c r="N642" t="s">
        <v>45</v>
      </c>
      <c r="O642" t="s">
        <v>46</v>
      </c>
      <c r="P642" t="s">
        <v>47</v>
      </c>
      <c r="Q642" t="s">
        <v>535</v>
      </c>
      <c r="R642" t="s">
        <v>72</v>
      </c>
      <c r="S642" t="s">
        <v>50</v>
      </c>
      <c r="T642" t="s">
        <v>51</v>
      </c>
    </row>
    <row r="643" spans="1:20" x14ac:dyDescent="0.15">
      <c r="A643">
        <v>2020</v>
      </c>
      <c r="B643" t="s">
        <v>63089</v>
      </c>
      <c r="C643" t="s">
        <v>63075</v>
      </c>
      <c r="D643" t="s">
        <v>65</v>
      </c>
      <c r="E643" t="s">
        <v>53</v>
      </c>
      <c r="F643" t="s">
        <v>63090</v>
      </c>
      <c r="G643" t="s">
        <v>39</v>
      </c>
      <c r="H643" t="s">
        <v>55</v>
      </c>
      <c r="I643" t="s">
        <v>56</v>
      </c>
      <c r="J643" t="s">
        <v>63091</v>
      </c>
      <c r="K643"/>
      <c r="L643" t="s">
        <v>43</v>
      </c>
      <c r="M643" t="s">
        <v>88</v>
      </c>
      <c r="N643" t="s">
        <v>45</v>
      </c>
      <c r="O643" t="s">
        <v>197</v>
      </c>
      <c r="P643" t="s">
        <v>1326</v>
      </c>
      <c r="Q643" t="s">
        <v>805</v>
      </c>
      <c r="R643" t="s">
        <v>72</v>
      </c>
      <c r="S643" t="s">
        <v>806</v>
      </c>
      <c r="T643" t="s">
        <v>51</v>
      </c>
    </row>
    <row r="644" spans="1:20" x14ac:dyDescent="0.15">
      <c r="A644">
        <v>2020</v>
      </c>
      <c r="B644" t="s">
        <v>63092</v>
      </c>
      <c r="C644" t="s">
        <v>63086</v>
      </c>
      <c r="D644" t="s">
        <v>65</v>
      </c>
      <c r="E644" t="s">
        <v>53</v>
      </c>
      <c r="F644" t="s">
        <v>63093</v>
      </c>
      <c r="G644" t="s">
        <v>39</v>
      </c>
      <c r="H644" t="s">
        <v>55</v>
      </c>
      <c r="I644" t="s">
        <v>56</v>
      </c>
      <c r="J644" t="s">
        <v>63094</v>
      </c>
      <c r="K644"/>
      <c r="L644" t="s">
        <v>43</v>
      </c>
      <c r="M644" t="s">
        <v>88</v>
      </c>
      <c r="N644" t="s">
        <v>45</v>
      </c>
      <c r="O644" t="s">
        <v>46</v>
      </c>
      <c r="P644" t="s">
        <v>47</v>
      </c>
      <c r="Q644" t="s">
        <v>535</v>
      </c>
      <c r="R644" t="s">
        <v>72</v>
      </c>
      <c r="S644" t="s">
        <v>50</v>
      </c>
      <c r="T644" t="s">
        <v>51</v>
      </c>
    </row>
    <row r="645" spans="1:20" x14ac:dyDescent="0.15">
      <c r="A645">
        <v>2020</v>
      </c>
      <c r="B645" t="s">
        <v>63095</v>
      </c>
      <c r="C645" t="s">
        <v>63086</v>
      </c>
      <c r="D645" t="s">
        <v>65</v>
      </c>
      <c r="E645" t="s">
        <v>53</v>
      </c>
      <c r="F645" t="s">
        <v>63096</v>
      </c>
      <c r="G645" t="s">
        <v>39</v>
      </c>
      <c r="H645" t="s">
        <v>55</v>
      </c>
      <c r="I645" t="s">
        <v>56</v>
      </c>
      <c r="J645" t="s">
        <v>63097</v>
      </c>
      <c r="K645"/>
      <c r="L645" t="s">
        <v>43</v>
      </c>
      <c r="M645" t="s">
        <v>88</v>
      </c>
      <c r="N645" t="s">
        <v>45</v>
      </c>
      <c r="O645" t="s">
        <v>46</v>
      </c>
      <c r="P645" t="s">
        <v>47</v>
      </c>
      <c r="Q645" t="s">
        <v>535</v>
      </c>
      <c r="R645" t="s">
        <v>72</v>
      </c>
      <c r="S645" t="s">
        <v>50</v>
      </c>
      <c r="T645" t="s">
        <v>51</v>
      </c>
    </row>
    <row r="646" spans="1:20" x14ac:dyDescent="0.15">
      <c r="A646">
        <v>2020</v>
      </c>
      <c r="B646" t="s">
        <v>63098</v>
      </c>
      <c r="C646" t="s">
        <v>63037</v>
      </c>
      <c r="D646" t="s">
        <v>65</v>
      </c>
      <c r="E646" t="s">
        <v>53</v>
      </c>
      <c r="F646" t="s">
        <v>63099</v>
      </c>
      <c r="G646" t="s">
        <v>39</v>
      </c>
      <c r="H646" t="s">
        <v>55</v>
      </c>
      <c r="I646" t="s">
        <v>56</v>
      </c>
      <c r="J646" t="s">
        <v>63100</v>
      </c>
      <c r="K646"/>
      <c r="L646" t="s">
        <v>43</v>
      </c>
      <c r="M646" t="s">
        <v>88</v>
      </c>
      <c r="N646" t="s">
        <v>45</v>
      </c>
      <c r="O646" t="s">
        <v>197</v>
      </c>
      <c r="P646" t="s">
        <v>1326</v>
      </c>
      <c r="Q646" t="s">
        <v>805</v>
      </c>
      <c r="R646" t="s">
        <v>72</v>
      </c>
      <c r="S646" t="s">
        <v>806</v>
      </c>
      <c r="T646" t="s">
        <v>51</v>
      </c>
    </row>
    <row r="647" spans="1:20" x14ac:dyDescent="0.15">
      <c r="A647">
        <v>2020</v>
      </c>
      <c r="B647" t="s">
        <v>63101</v>
      </c>
      <c r="C647" t="s">
        <v>63102</v>
      </c>
      <c r="D647" t="s">
        <v>65</v>
      </c>
      <c r="E647" t="s">
        <v>53</v>
      </c>
      <c r="F647" t="s">
        <v>63103</v>
      </c>
      <c r="G647" t="s">
        <v>39</v>
      </c>
      <c r="H647" t="s">
        <v>55</v>
      </c>
      <c r="I647" t="s">
        <v>56</v>
      </c>
      <c r="J647" t="s">
        <v>3432</v>
      </c>
      <c r="K647"/>
      <c r="L647" t="s">
        <v>43</v>
      </c>
      <c r="M647" t="s">
        <v>44</v>
      </c>
      <c r="N647" t="s">
        <v>45</v>
      </c>
      <c r="O647" t="s">
        <v>69</v>
      </c>
      <c r="P647" t="s">
        <v>141</v>
      </c>
      <c r="Q647" t="s">
        <v>697</v>
      </c>
      <c r="R647" t="s">
        <v>72</v>
      </c>
      <c r="S647" t="s">
        <v>73</v>
      </c>
      <c r="T647" t="s">
        <v>51</v>
      </c>
    </row>
    <row r="648" spans="1:20" x14ac:dyDescent="0.15">
      <c r="A648">
        <v>2020</v>
      </c>
      <c r="B648" t="s">
        <v>63101</v>
      </c>
      <c r="C648" t="s">
        <v>63102</v>
      </c>
      <c r="D648" t="s">
        <v>65</v>
      </c>
      <c r="E648" t="s">
        <v>53</v>
      </c>
      <c r="F648" t="s">
        <v>63104</v>
      </c>
      <c r="G648" t="s">
        <v>39</v>
      </c>
      <c r="H648" t="s">
        <v>55</v>
      </c>
      <c r="I648" t="s">
        <v>56</v>
      </c>
      <c r="J648" t="s">
        <v>3434</v>
      </c>
      <c r="K648"/>
      <c r="L648" t="s">
        <v>43</v>
      </c>
      <c r="M648" t="s">
        <v>44</v>
      </c>
      <c r="N648" t="s">
        <v>45</v>
      </c>
      <c r="O648" t="s">
        <v>69</v>
      </c>
      <c r="P648" t="s">
        <v>141</v>
      </c>
      <c r="Q648" t="s">
        <v>697</v>
      </c>
      <c r="R648" t="s">
        <v>72</v>
      </c>
      <c r="S648" t="s">
        <v>73</v>
      </c>
      <c r="T648" t="s">
        <v>51</v>
      </c>
    </row>
    <row r="649" spans="1:20" x14ac:dyDescent="0.15">
      <c r="A649">
        <v>2020</v>
      </c>
      <c r="B649" t="s">
        <v>63101</v>
      </c>
      <c r="C649" t="s">
        <v>63102</v>
      </c>
      <c r="D649" t="s">
        <v>65</v>
      </c>
      <c r="E649" t="s">
        <v>53</v>
      </c>
      <c r="F649" t="s">
        <v>63105</v>
      </c>
      <c r="G649" t="s">
        <v>39</v>
      </c>
      <c r="H649" t="s">
        <v>55</v>
      </c>
      <c r="I649" t="s">
        <v>56</v>
      </c>
      <c r="J649" t="s">
        <v>3436</v>
      </c>
      <c r="K649"/>
      <c r="L649" t="s">
        <v>43</v>
      </c>
      <c r="M649" t="s">
        <v>44</v>
      </c>
      <c r="N649" t="s">
        <v>45</v>
      </c>
      <c r="O649" t="s">
        <v>69</v>
      </c>
      <c r="P649" t="s">
        <v>141</v>
      </c>
      <c r="Q649" t="s">
        <v>697</v>
      </c>
      <c r="R649" t="s">
        <v>72</v>
      </c>
      <c r="S649" t="s">
        <v>73</v>
      </c>
      <c r="T649" t="s">
        <v>51</v>
      </c>
    </row>
    <row r="650" spans="1:20" x14ac:dyDescent="0.15">
      <c r="A650">
        <v>2020</v>
      </c>
      <c r="B650" t="s">
        <v>63101</v>
      </c>
      <c r="C650" t="s">
        <v>63102</v>
      </c>
      <c r="D650" t="s">
        <v>65</v>
      </c>
      <c r="E650" t="s">
        <v>53</v>
      </c>
      <c r="F650" t="s">
        <v>63106</v>
      </c>
      <c r="G650" t="s">
        <v>39</v>
      </c>
      <c r="H650" t="s">
        <v>55</v>
      </c>
      <c r="I650" t="s">
        <v>56</v>
      </c>
      <c r="J650" t="s">
        <v>3438</v>
      </c>
      <c r="K650"/>
      <c r="L650" t="s">
        <v>43</v>
      </c>
      <c r="M650" t="s">
        <v>44</v>
      </c>
      <c r="N650" t="s">
        <v>45</v>
      </c>
      <c r="O650" t="s">
        <v>69</v>
      </c>
      <c r="P650" t="s">
        <v>141</v>
      </c>
      <c r="Q650" t="s">
        <v>697</v>
      </c>
      <c r="R650" t="s">
        <v>72</v>
      </c>
      <c r="S650" t="s">
        <v>73</v>
      </c>
      <c r="T650" t="s">
        <v>51</v>
      </c>
    </row>
    <row r="651" spans="1:20" x14ac:dyDescent="0.15">
      <c r="A651">
        <v>2020</v>
      </c>
      <c r="B651" t="s">
        <v>63101</v>
      </c>
      <c r="C651" t="s">
        <v>63107</v>
      </c>
      <c r="D651" t="s">
        <v>65</v>
      </c>
      <c r="E651" t="s">
        <v>53</v>
      </c>
      <c r="F651" t="s">
        <v>63108</v>
      </c>
      <c r="G651" t="s">
        <v>39</v>
      </c>
      <c r="H651" t="s">
        <v>55</v>
      </c>
      <c r="I651" t="s">
        <v>56</v>
      </c>
      <c r="J651" t="s">
        <v>63109</v>
      </c>
      <c r="K651"/>
      <c r="L651" t="s">
        <v>173</v>
      </c>
      <c r="M651" t="s">
        <v>44</v>
      </c>
      <c r="N651" t="s">
        <v>45</v>
      </c>
      <c r="O651" t="s">
        <v>111</v>
      </c>
      <c r="P651" t="s">
        <v>112</v>
      </c>
      <c r="Q651" t="s">
        <v>60</v>
      </c>
      <c r="R651" t="s">
        <v>72</v>
      </c>
      <c r="S651" t="s">
        <v>331</v>
      </c>
      <c r="T651" t="s">
        <v>51</v>
      </c>
    </row>
    <row r="652" spans="1:20" x14ac:dyDescent="0.15">
      <c r="A652">
        <v>2020</v>
      </c>
      <c r="B652" t="s">
        <v>63101</v>
      </c>
      <c r="C652" t="s">
        <v>63005</v>
      </c>
      <c r="D652" t="s">
        <v>169</v>
      </c>
      <c r="E652" t="s">
        <v>53</v>
      </c>
      <c r="F652" t="s">
        <v>63110</v>
      </c>
      <c r="G652" t="s">
        <v>39</v>
      </c>
      <c r="H652" t="s">
        <v>55</v>
      </c>
      <c r="I652" t="s">
        <v>56</v>
      </c>
      <c r="J652" t="s">
        <v>45097</v>
      </c>
      <c r="K652">
        <v>240</v>
      </c>
      <c r="L652" t="s">
        <v>43</v>
      </c>
      <c r="M652" t="s">
        <v>44</v>
      </c>
      <c r="N652" t="s">
        <v>45</v>
      </c>
      <c r="O652" t="s">
        <v>58</v>
      </c>
      <c r="P652" t="s">
        <v>59</v>
      </c>
      <c r="Q652" t="s">
        <v>184</v>
      </c>
      <c r="R652" t="s">
        <v>180</v>
      </c>
      <c r="S652" t="s">
        <v>16651</v>
      </c>
      <c r="T652" t="s">
        <v>51</v>
      </c>
    </row>
    <row r="653" spans="1:20" x14ac:dyDescent="0.15">
      <c r="A653">
        <v>2020</v>
      </c>
      <c r="B653" t="s">
        <v>63101</v>
      </c>
      <c r="C653" t="s">
        <v>63005</v>
      </c>
      <c r="D653" t="s">
        <v>169</v>
      </c>
      <c r="E653" t="s">
        <v>53</v>
      </c>
      <c r="F653" t="s">
        <v>63111</v>
      </c>
      <c r="G653" t="s">
        <v>39</v>
      </c>
      <c r="H653" t="s">
        <v>55</v>
      </c>
      <c r="I653" t="s">
        <v>56</v>
      </c>
      <c r="J653" t="s">
        <v>56824</v>
      </c>
      <c r="K653">
        <v>10</v>
      </c>
      <c r="L653" t="s">
        <v>173</v>
      </c>
      <c r="M653" t="s">
        <v>44</v>
      </c>
      <c r="N653" t="s">
        <v>45</v>
      </c>
      <c r="O653" t="s">
        <v>111</v>
      </c>
      <c r="P653" t="s">
        <v>112</v>
      </c>
      <c r="Q653" t="s">
        <v>60</v>
      </c>
      <c r="R653" t="s">
        <v>5334</v>
      </c>
      <c r="S653" t="s">
        <v>310</v>
      </c>
      <c r="T653" t="s">
        <v>51</v>
      </c>
    </row>
    <row r="654" spans="1:20" x14ac:dyDescent="0.15">
      <c r="A654">
        <v>2020</v>
      </c>
      <c r="B654" t="s">
        <v>63101</v>
      </c>
      <c r="C654" t="s">
        <v>63005</v>
      </c>
      <c r="D654" t="s">
        <v>169</v>
      </c>
      <c r="E654" t="s">
        <v>53</v>
      </c>
      <c r="F654" t="s">
        <v>63112</v>
      </c>
      <c r="G654" t="s">
        <v>39</v>
      </c>
      <c r="H654" t="s">
        <v>40</v>
      </c>
      <c r="I654" t="s">
        <v>1922</v>
      </c>
      <c r="J654" t="s">
        <v>63113</v>
      </c>
      <c r="K654">
        <v>30</v>
      </c>
      <c r="L654" t="s">
        <v>173</v>
      </c>
      <c r="M654" t="s">
        <v>44</v>
      </c>
      <c r="N654" t="s">
        <v>45</v>
      </c>
      <c r="O654" t="s">
        <v>111</v>
      </c>
      <c r="P654" t="s">
        <v>112</v>
      </c>
      <c r="Q654" t="s">
        <v>60</v>
      </c>
      <c r="R654" t="s">
        <v>5334</v>
      </c>
      <c r="S654" t="s">
        <v>310</v>
      </c>
      <c r="T654" t="s">
        <v>51</v>
      </c>
    </row>
    <row r="655" spans="1:20" x14ac:dyDescent="0.15">
      <c r="A655">
        <v>2020</v>
      </c>
      <c r="B655" t="s">
        <v>63101</v>
      </c>
      <c r="C655" t="s">
        <v>63005</v>
      </c>
      <c r="D655" t="s">
        <v>169</v>
      </c>
      <c r="E655" t="s">
        <v>53</v>
      </c>
      <c r="F655" t="s">
        <v>63114</v>
      </c>
      <c r="G655" t="s">
        <v>39</v>
      </c>
      <c r="H655" t="s">
        <v>55</v>
      </c>
      <c r="I655" t="s">
        <v>56</v>
      </c>
      <c r="J655" t="s">
        <v>63115</v>
      </c>
      <c r="K655">
        <v>30</v>
      </c>
      <c r="L655" t="s">
        <v>173</v>
      </c>
      <c r="M655" t="s">
        <v>44</v>
      </c>
      <c r="N655" t="s">
        <v>45</v>
      </c>
      <c r="O655" t="s">
        <v>7612</v>
      </c>
      <c r="P655" t="s">
        <v>545</v>
      </c>
      <c r="Q655" t="s">
        <v>4321</v>
      </c>
      <c r="R655" t="s">
        <v>180</v>
      </c>
      <c r="S655" t="s">
        <v>6753</v>
      </c>
      <c r="T655" t="s">
        <v>51</v>
      </c>
    </row>
    <row r="656" spans="1:20" x14ac:dyDescent="0.15">
      <c r="A656">
        <v>2020</v>
      </c>
      <c r="B656" t="s">
        <v>63101</v>
      </c>
      <c r="C656" t="s">
        <v>63005</v>
      </c>
      <c r="D656" t="s">
        <v>169</v>
      </c>
      <c r="E656" t="s">
        <v>53</v>
      </c>
      <c r="F656" t="s">
        <v>63116</v>
      </c>
      <c r="G656" t="s">
        <v>39</v>
      </c>
      <c r="H656" t="s">
        <v>55</v>
      </c>
      <c r="I656" t="s">
        <v>56</v>
      </c>
      <c r="J656" t="s">
        <v>63117</v>
      </c>
      <c r="K656">
        <v>30</v>
      </c>
      <c r="L656" t="s">
        <v>173</v>
      </c>
      <c r="M656" t="s">
        <v>44</v>
      </c>
      <c r="N656" t="s">
        <v>45</v>
      </c>
      <c r="O656" t="s">
        <v>7612</v>
      </c>
      <c r="P656" t="s">
        <v>545</v>
      </c>
      <c r="Q656" t="s">
        <v>4321</v>
      </c>
      <c r="R656" t="s">
        <v>180</v>
      </c>
      <c r="S656" t="s">
        <v>6753</v>
      </c>
      <c r="T656" t="s">
        <v>51</v>
      </c>
    </row>
    <row r="657" spans="1:20" x14ac:dyDescent="0.15">
      <c r="A657">
        <v>2020</v>
      </c>
      <c r="B657" t="s">
        <v>63101</v>
      </c>
      <c r="C657" t="s">
        <v>63005</v>
      </c>
      <c r="D657" t="s">
        <v>169</v>
      </c>
      <c r="E657" t="s">
        <v>53</v>
      </c>
      <c r="F657" t="s">
        <v>63118</v>
      </c>
      <c r="G657" t="s">
        <v>39</v>
      </c>
      <c r="H657" t="s">
        <v>55</v>
      </c>
      <c r="I657" t="s">
        <v>56</v>
      </c>
      <c r="J657" t="s">
        <v>8695</v>
      </c>
      <c r="K657">
        <v>5</v>
      </c>
      <c r="L657" t="s">
        <v>173</v>
      </c>
      <c r="M657" t="s">
        <v>44</v>
      </c>
      <c r="N657" t="s">
        <v>45</v>
      </c>
      <c r="O657" t="s">
        <v>7612</v>
      </c>
      <c r="P657" t="s">
        <v>545</v>
      </c>
      <c r="Q657" t="s">
        <v>4321</v>
      </c>
      <c r="R657" t="s">
        <v>180</v>
      </c>
      <c r="S657" t="s">
        <v>6753</v>
      </c>
      <c r="T657" t="s">
        <v>51</v>
      </c>
    </row>
    <row r="658" spans="1:20" x14ac:dyDescent="0.15">
      <c r="A658">
        <v>2020</v>
      </c>
      <c r="B658" t="s">
        <v>63101</v>
      </c>
      <c r="C658" t="s">
        <v>63005</v>
      </c>
      <c r="D658" t="s">
        <v>37</v>
      </c>
      <c r="E658" t="s">
        <v>66</v>
      </c>
      <c r="F658" t="s">
        <v>63119</v>
      </c>
      <c r="G658" t="s">
        <v>39</v>
      </c>
      <c r="H658" t="s">
        <v>406</v>
      </c>
      <c r="I658" t="s">
        <v>415</v>
      </c>
      <c r="J658" t="s">
        <v>63120</v>
      </c>
      <c r="K658"/>
      <c r="L658" t="s">
        <v>43</v>
      </c>
      <c r="M658" t="s">
        <v>44</v>
      </c>
      <c r="N658" t="s">
        <v>45</v>
      </c>
      <c r="O658" t="s">
        <v>58</v>
      </c>
      <c r="P658" t="s">
        <v>59</v>
      </c>
      <c r="Q658" t="s">
        <v>320</v>
      </c>
      <c r="R658" t="s">
        <v>395</v>
      </c>
      <c r="S658" t="s">
        <v>2199</v>
      </c>
      <c r="T658" t="s">
        <v>51</v>
      </c>
    </row>
    <row r="659" spans="1:20" x14ac:dyDescent="0.15">
      <c r="A659">
        <v>2020</v>
      </c>
      <c r="B659" t="s">
        <v>63101</v>
      </c>
      <c r="C659" t="s">
        <v>63005</v>
      </c>
      <c r="D659" t="s">
        <v>37</v>
      </c>
      <c r="E659" t="s">
        <v>122</v>
      </c>
      <c r="F659" t="s">
        <v>63121</v>
      </c>
      <c r="G659" t="s">
        <v>39</v>
      </c>
      <c r="H659" t="s">
        <v>55</v>
      </c>
      <c r="I659" t="s">
        <v>56</v>
      </c>
      <c r="J659" t="s">
        <v>63122</v>
      </c>
      <c r="K659">
        <v>60</v>
      </c>
      <c r="L659" t="s">
        <v>43</v>
      </c>
      <c r="M659" t="s">
        <v>44</v>
      </c>
      <c r="N659" t="s">
        <v>45</v>
      </c>
      <c r="O659" t="s">
        <v>58</v>
      </c>
      <c r="P659" t="s">
        <v>59</v>
      </c>
      <c r="Q659" t="s">
        <v>60</v>
      </c>
      <c r="R659" t="s">
        <v>501</v>
      </c>
      <c r="S659" t="s">
        <v>61808</v>
      </c>
      <c r="T659" t="s">
        <v>51</v>
      </c>
    </row>
    <row r="660" spans="1:20" x14ac:dyDescent="0.15">
      <c r="A660">
        <v>2020</v>
      </c>
      <c r="B660" t="s">
        <v>63101</v>
      </c>
      <c r="C660" t="s">
        <v>63005</v>
      </c>
      <c r="D660" t="s">
        <v>37</v>
      </c>
      <c r="E660" t="s">
        <v>122</v>
      </c>
      <c r="F660" t="s">
        <v>63123</v>
      </c>
      <c r="G660" t="s">
        <v>39</v>
      </c>
      <c r="H660" t="s">
        <v>55</v>
      </c>
      <c r="I660" t="s">
        <v>56</v>
      </c>
      <c r="J660" t="s">
        <v>61810</v>
      </c>
      <c r="K660">
        <v>60</v>
      </c>
      <c r="L660" t="s">
        <v>43</v>
      </c>
      <c r="M660" t="s">
        <v>44</v>
      </c>
      <c r="N660" t="s">
        <v>45</v>
      </c>
      <c r="O660" t="s">
        <v>58</v>
      </c>
      <c r="P660" t="s">
        <v>59</v>
      </c>
      <c r="Q660" t="s">
        <v>60</v>
      </c>
      <c r="R660" t="s">
        <v>501</v>
      </c>
      <c r="S660" t="s">
        <v>61808</v>
      </c>
      <c r="T660" t="s">
        <v>51</v>
      </c>
    </row>
    <row r="661" spans="1:20" x14ac:dyDescent="0.15">
      <c r="A661">
        <v>2020</v>
      </c>
      <c r="B661" t="s">
        <v>63101</v>
      </c>
      <c r="C661" t="s">
        <v>63005</v>
      </c>
      <c r="D661" t="s">
        <v>37</v>
      </c>
      <c r="E661" t="s">
        <v>53</v>
      </c>
      <c r="F661" t="s">
        <v>63124</v>
      </c>
      <c r="G661" t="s">
        <v>39</v>
      </c>
      <c r="H661" t="s">
        <v>55</v>
      </c>
      <c r="I661" t="s">
        <v>56</v>
      </c>
      <c r="J661" t="s">
        <v>63125</v>
      </c>
      <c r="K661">
        <v>240</v>
      </c>
      <c r="L661" t="s">
        <v>43</v>
      </c>
      <c r="M661" t="s">
        <v>44</v>
      </c>
      <c r="N661" t="s">
        <v>45</v>
      </c>
      <c r="O661" t="s">
        <v>58</v>
      </c>
      <c r="P661" t="s">
        <v>76</v>
      </c>
      <c r="Q661" t="s">
        <v>184</v>
      </c>
      <c r="R661" t="s">
        <v>501</v>
      </c>
      <c r="S661" t="s">
        <v>23958</v>
      </c>
      <c r="T661" t="s">
        <v>51</v>
      </c>
    </row>
    <row r="662" spans="1:20" x14ac:dyDescent="0.15">
      <c r="A662">
        <v>2020</v>
      </c>
      <c r="B662" t="s">
        <v>63101</v>
      </c>
      <c r="C662" t="s">
        <v>63005</v>
      </c>
      <c r="D662" t="s">
        <v>37</v>
      </c>
      <c r="E662" t="s">
        <v>53</v>
      </c>
      <c r="F662" t="s">
        <v>63126</v>
      </c>
      <c r="G662" t="s">
        <v>39</v>
      </c>
      <c r="H662" t="s">
        <v>55</v>
      </c>
      <c r="I662" t="s">
        <v>56</v>
      </c>
      <c r="J662" t="s">
        <v>63127</v>
      </c>
      <c r="K662">
        <v>240</v>
      </c>
      <c r="L662" t="s">
        <v>43</v>
      </c>
      <c r="M662" t="s">
        <v>44</v>
      </c>
      <c r="N662" t="s">
        <v>45</v>
      </c>
      <c r="O662" t="s">
        <v>58</v>
      </c>
      <c r="P662" t="s">
        <v>76</v>
      </c>
      <c r="Q662" t="s">
        <v>184</v>
      </c>
      <c r="R662" t="s">
        <v>49</v>
      </c>
      <c r="S662" t="s">
        <v>23958</v>
      </c>
      <c r="T662" t="s">
        <v>51</v>
      </c>
    </row>
    <row r="663" spans="1:20" x14ac:dyDescent="0.15">
      <c r="A663">
        <v>2020</v>
      </c>
      <c r="B663" t="s">
        <v>63101</v>
      </c>
      <c r="C663" t="s">
        <v>63005</v>
      </c>
      <c r="D663" t="s">
        <v>37</v>
      </c>
      <c r="E663" t="s">
        <v>53</v>
      </c>
      <c r="F663" t="s">
        <v>63128</v>
      </c>
      <c r="G663" t="s">
        <v>39</v>
      </c>
      <c r="H663" t="s">
        <v>55</v>
      </c>
      <c r="I663" t="s">
        <v>56</v>
      </c>
      <c r="J663" t="s">
        <v>63129</v>
      </c>
      <c r="K663">
        <v>60</v>
      </c>
      <c r="L663" t="s">
        <v>43</v>
      </c>
      <c r="M663" t="s">
        <v>44</v>
      </c>
      <c r="N663" t="s">
        <v>45</v>
      </c>
      <c r="O663" t="s">
        <v>58</v>
      </c>
      <c r="P663" t="s">
        <v>59</v>
      </c>
      <c r="Q663" t="s">
        <v>60</v>
      </c>
      <c r="R663" t="s">
        <v>501</v>
      </c>
      <c r="S663" t="s">
        <v>61808</v>
      </c>
      <c r="T663" t="s">
        <v>51</v>
      </c>
    </row>
    <row r="664" spans="1:20" x14ac:dyDescent="0.15">
      <c r="A664">
        <v>2020</v>
      </c>
      <c r="B664" t="s">
        <v>63101</v>
      </c>
      <c r="C664" t="s">
        <v>63005</v>
      </c>
      <c r="D664" t="s">
        <v>65</v>
      </c>
      <c r="E664" t="s">
        <v>66</v>
      </c>
      <c r="F664" t="s">
        <v>63130</v>
      </c>
      <c r="G664" t="s">
        <v>39</v>
      </c>
      <c r="H664" t="s">
        <v>55</v>
      </c>
      <c r="I664" t="s">
        <v>56</v>
      </c>
      <c r="J664" t="s">
        <v>63131</v>
      </c>
      <c r="K664"/>
      <c r="L664" t="s">
        <v>43</v>
      </c>
      <c r="M664" t="s">
        <v>44</v>
      </c>
      <c r="N664" t="s">
        <v>45</v>
      </c>
      <c r="O664" t="s">
        <v>58</v>
      </c>
      <c r="P664" t="s">
        <v>59</v>
      </c>
      <c r="Q664" t="s">
        <v>320</v>
      </c>
      <c r="R664" t="s">
        <v>77</v>
      </c>
      <c r="S664" t="s">
        <v>729</v>
      </c>
      <c r="T664" t="s">
        <v>51</v>
      </c>
    </row>
    <row r="665" spans="1:20" x14ac:dyDescent="0.15">
      <c r="A665">
        <v>2020</v>
      </c>
      <c r="B665" t="s">
        <v>63101</v>
      </c>
      <c r="C665" t="s">
        <v>63005</v>
      </c>
      <c r="D665" t="s">
        <v>65</v>
      </c>
      <c r="E665" t="s">
        <v>66</v>
      </c>
      <c r="F665" t="s">
        <v>63132</v>
      </c>
      <c r="G665" t="s">
        <v>39</v>
      </c>
      <c r="H665" t="s">
        <v>55</v>
      </c>
      <c r="I665" t="s">
        <v>56</v>
      </c>
      <c r="J665" t="s">
        <v>63133</v>
      </c>
      <c r="K665"/>
      <c r="L665" t="s">
        <v>173</v>
      </c>
      <c r="M665" t="s">
        <v>44</v>
      </c>
      <c r="N665" t="s">
        <v>45</v>
      </c>
      <c r="O665" t="s">
        <v>197</v>
      </c>
      <c r="P665" t="s">
        <v>1684</v>
      </c>
      <c r="Q665" t="s">
        <v>375</v>
      </c>
      <c r="R665" t="s">
        <v>72</v>
      </c>
      <c r="S665" t="s">
        <v>271</v>
      </c>
      <c r="T665" t="s">
        <v>51</v>
      </c>
    </row>
    <row r="666" spans="1:20" x14ac:dyDescent="0.15">
      <c r="A666">
        <v>2020</v>
      </c>
      <c r="B666" t="s">
        <v>63101</v>
      </c>
      <c r="C666" t="s">
        <v>63005</v>
      </c>
      <c r="D666" t="s">
        <v>65</v>
      </c>
      <c r="E666" t="s">
        <v>122</v>
      </c>
      <c r="F666" t="s">
        <v>63134</v>
      </c>
      <c r="G666" t="s">
        <v>39</v>
      </c>
      <c r="H666" t="s">
        <v>55</v>
      </c>
      <c r="I666" t="s">
        <v>56</v>
      </c>
      <c r="J666" t="s">
        <v>63135</v>
      </c>
      <c r="K666">
        <v>10</v>
      </c>
      <c r="L666" t="s">
        <v>173</v>
      </c>
      <c r="M666" t="s">
        <v>44</v>
      </c>
      <c r="N666" t="s">
        <v>45</v>
      </c>
      <c r="O666" t="s">
        <v>95</v>
      </c>
      <c r="P666" t="s">
        <v>10434</v>
      </c>
      <c r="Q666" t="s">
        <v>10435</v>
      </c>
      <c r="R666" t="s">
        <v>448</v>
      </c>
      <c r="S666" t="s">
        <v>250</v>
      </c>
      <c r="T666" t="s">
        <v>51</v>
      </c>
    </row>
    <row r="667" spans="1:20" x14ac:dyDescent="0.15">
      <c r="A667">
        <v>2020</v>
      </c>
      <c r="B667" t="s">
        <v>63101</v>
      </c>
      <c r="C667" t="s">
        <v>63005</v>
      </c>
      <c r="D667" t="s">
        <v>65</v>
      </c>
      <c r="E667" t="s">
        <v>122</v>
      </c>
      <c r="F667" t="s">
        <v>63136</v>
      </c>
      <c r="G667" t="s">
        <v>39</v>
      </c>
      <c r="H667" t="s">
        <v>406</v>
      </c>
      <c r="I667" t="s">
        <v>415</v>
      </c>
      <c r="J667" t="s">
        <v>62815</v>
      </c>
      <c r="K667"/>
      <c r="L667" t="s">
        <v>43</v>
      </c>
      <c r="M667" t="s">
        <v>44</v>
      </c>
      <c r="N667" t="s">
        <v>45</v>
      </c>
      <c r="O667" t="s">
        <v>58</v>
      </c>
      <c r="P667" t="s">
        <v>281</v>
      </c>
      <c r="Q667" t="s">
        <v>60</v>
      </c>
      <c r="R667" t="s">
        <v>77</v>
      </c>
      <c r="S667" t="s">
        <v>3445</v>
      </c>
      <c r="T667" t="s">
        <v>51</v>
      </c>
    </row>
    <row r="668" spans="1:20" x14ac:dyDescent="0.15">
      <c r="A668">
        <v>2020</v>
      </c>
      <c r="B668" t="s">
        <v>63101</v>
      </c>
      <c r="C668" t="s">
        <v>63005</v>
      </c>
      <c r="D668" t="s">
        <v>65</v>
      </c>
      <c r="E668" t="s">
        <v>53</v>
      </c>
      <c r="F668" t="s">
        <v>63137</v>
      </c>
      <c r="G668" t="s">
        <v>39</v>
      </c>
      <c r="H668" t="s">
        <v>55</v>
      </c>
      <c r="I668" t="s">
        <v>56</v>
      </c>
      <c r="J668" t="s">
        <v>63138</v>
      </c>
      <c r="K668"/>
      <c r="L668" t="s">
        <v>173</v>
      </c>
      <c r="M668" t="s">
        <v>44</v>
      </c>
      <c r="N668" t="s">
        <v>45</v>
      </c>
      <c r="O668" t="s">
        <v>191</v>
      </c>
      <c r="P668" t="s">
        <v>346</v>
      </c>
      <c r="Q668" t="s">
        <v>193</v>
      </c>
      <c r="R668" t="s">
        <v>72</v>
      </c>
      <c r="S668" t="s">
        <v>194</v>
      </c>
      <c r="T668" t="s">
        <v>51</v>
      </c>
    </row>
    <row r="669" spans="1:20" x14ac:dyDescent="0.15">
      <c r="A669">
        <v>2020</v>
      </c>
      <c r="B669" t="s">
        <v>63101</v>
      </c>
      <c r="C669" t="s">
        <v>63005</v>
      </c>
      <c r="D669" t="s">
        <v>65</v>
      </c>
      <c r="E669" t="s">
        <v>53</v>
      </c>
      <c r="F669" t="s">
        <v>63139</v>
      </c>
      <c r="G669" t="s">
        <v>39</v>
      </c>
      <c r="H669" t="s">
        <v>55</v>
      </c>
      <c r="I669" t="s">
        <v>56</v>
      </c>
      <c r="J669" t="s">
        <v>63140</v>
      </c>
      <c r="K669"/>
      <c r="L669" t="s">
        <v>173</v>
      </c>
      <c r="M669" t="s">
        <v>44</v>
      </c>
      <c r="N669" t="s">
        <v>45</v>
      </c>
      <c r="O669" t="s">
        <v>236</v>
      </c>
      <c r="P669" t="s">
        <v>750</v>
      </c>
      <c r="Q669" t="s">
        <v>22266</v>
      </c>
      <c r="R669" t="s">
        <v>72</v>
      </c>
      <c r="S669" t="s">
        <v>29026</v>
      </c>
      <c r="T669" t="s">
        <v>51</v>
      </c>
    </row>
    <row r="670" spans="1:20" x14ac:dyDescent="0.15">
      <c r="A670">
        <v>2020</v>
      </c>
      <c r="B670" t="s">
        <v>63101</v>
      </c>
      <c r="C670" t="s">
        <v>63005</v>
      </c>
      <c r="D670" t="s">
        <v>65</v>
      </c>
      <c r="E670" t="s">
        <v>53</v>
      </c>
      <c r="F670" t="s">
        <v>63141</v>
      </c>
      <c r="G670" t="s">
        <v>39</v>
      </c>
      <c r="H670" t="s">
        <v>55</v>
      </c>
      <c r="I670" t="s">
        <v>56</v>
      </c>
      <c r="J670" t="s">
        <v>63142</v>
      </c>
      <c r="K670"/>
      <c r="L670" t="s">
        <v>173</v>
      </c>
      <c r="M670" t="s">
        <v>44</v>
      </c>
      <c r="N670" t="s">
        <v>45</v>
      </c>
      <c r="O670" t="s">
        <v>191</v>
      </c>
      <c r="P670" t="s">
        <v>791</v>
      </c>
      <c r="Q670" t="s">
        <v>3716</v>
      </c>
      <c r="R670" t="s">
        <v>72</v>
      </c>
      <c r="S670" t="s">
        <v>792</v>
      </c>
      <c r="T670" t="s">
        <v>51</v>
      </c>
    </row>
    <row r="671" spans="1:20" x14ac:dyDescent="0.15">
      <c r="A671">
        <v>2020</v>
      </c>
      <c r="B671" t="s">
        <v>63101</v>
      </c>
      <c r="C671" t="s">
        <v>63005</v>
      </c>
      <c r="D671" t="s">
        <v>65</v>
      </c>
      <c r="E671" t="s">
        <v>53</v>
      </c>
      <c r="F671" t="s">
        <v>63143</v>
      </c>
      <c r="G671" t="s">
        <v>39</v>
      </c>
      <c r="H671" t="s">
        <v>55</v>
      </c>
      <c r="I671" t="s">
        <v>56</v>
      </c>
      <c r="J671" t="s">
        <v>63144</v>
      </c>
      <c r="K671"/>
      <c r="L671" t="s">
        <v>173</v>
      </c>
      <c r="M671" t="s">
        <v>44</v>
      </c>
      <c r="N671" t="s">
        <v>45</v>
      </c>
      <c r="O671" t="s">
        <v>95</v>
      </c>
      <c r="P671" t="s">
        <v>249</v>
      </c>
      <c r="Q671" t="s">
        <v>60</v>
      </c>
      <c r="R671" t="s">
        <v>72</v>
      </c>
      <c r="S671" t="s">
        <v>2148</v>
      </c>
      <c r="T671" t="s">
        <v>51</v>
      </c>
    </row>
    <row r="672" spans="1:20" x14ac:dyDescent="0.15">
      <c r="A672">
        <v>2020</v>
      </c>
      <c r="B672" t="s">
        <v>63101</v>
      </c>
      <c r="C672" t="s">
        <v>63005</v>
      </c>
      <c r="D672" t="s">
        <v>65</v>
      </c>
      <c r="E672" t="s">
        <v>53</v>
      </c>
      <c r="F672" t="s">
        <v>63145</v>
      </c>
      <c r="G672" t="s">
        <v>39</v>
      </c>
      <c r="H672" t="s">
        <v>55</v>
      </c>
      <c r="I672" t="s">
        <v>56</v>
      </c>
      <c r="J672" t="s">
        <v>63146</v>
      </c>
      <c r="K672"/>
      <c r="L672" t="s">
        <v>43</v>
      </c>
      <c r="M672" t="s">
        <v>44</v>
      </c>
      <c r="N672" t="s">
        <v>45</v>
      </c>
      <c r="O672" t="s">
        <v>58</v>
      </c>
      <c r="P672" t="s">
        <v>76</v>
      </c>
      <c r="Q672" t="s">
        <v>131</v>
      </c>
      <c r="R672" t="s">
        <v>77</v>
      </c>
      <c r="S672" t="s">
        <v>2558</v>
      </c>
      <c r="T672" t="s">
        <v>51</v>
      </c>
    </row>
    <row r="673" spans="1:20" x14ac:dyDescent="0.15">
      <c r="A673">
        <v>2020</v>
      </c>
      <c r="B673" t="s">
        <v>63101</v>
      </c>
      <c r="C673" t="s">
        <v>63005</v>
      </c>
      <c r="D673" t="s">
        <v>65</v>
      </c>
      <c r="E673" t="s">
        <v>53</v>
      </c>
      <c r="F673" t="s">
        <v>63147</v>
      </c>
      <c r="G673" t="s">
        <v>39</v>
      </c>
      <c r="H673" t="s">
        <v>116</v>
      </c>
      <c r="I673" t="s">
        <v>117</v>
      </c>
      <c r="J673" t="s">
        <v>63148</v>
      </c>
      <c r="K673"/>
      <c r="L673" t="s">
        <v>173</v>
      </c>
      <c r="M673" t="s">
        <v>44</v>
      </c>
      <c r="N673" t="s">
        <v>81</v>
      </c>
      <c r="O673" t="s">
        <v>82</v>
      </c>
      <c r="P673" t="s">
        <v>16378</v>
      </c>
      <c r="Q673" t="s">
        <v>199</v>
      </c>
      <c r="R673" t="s">
        <v>72</v>
      </c>
      <c r="S673" t="s">
        <v>85</v>
      </c>
      <c r="T673" t="s">
        <v>51</v>
      </c>
    </row>
    <row r="674" spans="1:20" x14ac:dyDescent="0.15">
      <c r="A674">
        <v>2020</v>
      </c>
      <c r="B674" t="s">
        <v>63101</v>
      </c>
      <c r="C674" t="s">
        <v>63005</v>
      </c>
      <c r="D674" t="s">
        <v>65</v>
      </c>
      <c r="E674" t="s">
        <v>53</v>
      </c>
      <c r="F674" t="s">
        <v>63149</v>
      </c>
      <c r="G674" t="s">
        <v>39</v>
      </c>
      <c r="H674" t="s">
        <v>55</v>
      </c>
      <c r="I674" t="s">
        <v>56</v>
      </c>
      <c r="J674" t="s">
        <v>63150</v>
      </c>
      <c r="K674"/>
      <c r="L674" t="s">
        <v>43</v>
      </c>
      <c r="M674" t="s">
        <v>44</v>
      </c>
      <c r="N674" t="s">
        <v>45</v>
      </c>
      <c r="O674" t="s">
        <v>58</v>
      </c>
      <c r="P674" t="s">
        <v>76</v>
      </c>
      <c r="Q674" t="s">
        <v>131</v>
      </c>
      <c r="R674" t="s">
        <v>72</v>
      </c>
      <c r="S674" t="s">
        <v>3445</v>
      </c>
      <c r="T674" t="s">
        <v>51</v>
      </c>
    </row>
    <row r="675" spans="1:20" x14ac:dyDescent="0.15">
      <c r="A675">
        <v>2020</v>
      </c>
      <c r="B675" t="s">
        <v>63101</v>
      </c>
      <c r="C675" t="s">
        <v>63005</v>
      </c>
      <c r="D675" t="s">
        <v>65</v>
      </c>
      <c r="E675" t="s">
        <v>53</v>
      </c>
      <c r="F675" t="s">
        <v>63151</v>
      </c>
      <c r="G675" t="s">
        <v>39</v>
      </c>
      <c r="H675" t="s">
        <v>55</v>
      </c>
      <c r="I675" t="s">
        <v>56</v>
      </c>
      <c r="J675" t="s">
        <v>63152</v>
      </c>
      <c r="K675"/>
      <c r="L675" t="s">
        <v>43</v>
      </c>
      <c r="M675" t="s">
        <v>44</v>
      </c>
      <c r="N675" t="s">
        <v>45</v>
      </c>
      <c r="O675" t="s">
        <v>58</v>
      </c>
      <c r="P675" t="s">
        <v>76</v>
      </c>
      <c r="Q675" t="s">
        <v>131</v>
      </c>
      <c r="R675" t="s">
        <v>72</v>
      </c>
      <c r="S675" t="s">
        <v>3445</v>
      </c>
      <c r="T675" t="s">
        <v>51</v>
      </c>
    </row>
    <row r="676" spans="1:20" x14ac:dyDescent="0.15">
      <c r="A676">
        <v>2020</v>
      </c>
      <c r="B676" t="s">
        <v>63101</v>
      </c>
      <c r="C676" t="s">
        <v>63005</v>
      </c>
      <c r="D676" t="s">
        <v>65</v>
      </c>
      <c r="E676" t="s">
        <v>53</v>
      </c>
      <c r="F676" t="s">
        <v>63153</v>
      </c>
      <c r="G676" t="s">
        <v>39</v>
      </c>
      <c r="H676" t="s">
        <v>55</v>
      </c>
      <c r="I676" t="s">
        <v>56</v>
      </c>
      <c r="J676" t="s">
        <v>63154</v>
      </c>
      <c r="K676"/>
      <c r="L676" t="s">
        <v>173</v>
      </c>
      <c r="M676" t="s">
        <v>44</v>
      </c>
      <c r="N676" t="s">
        <v>45</v>
      </c>
      <c r="O676" t="s">
        <v>191</v>
      </c>
      <c r="P676" t="s">
        <v>2218</v>
      </c>
      <c r="Q676" t="s">
        <v>199</v>
      </c>
      <c r="R676" t="s">
        <v>72</v>
      </c>
      <c r="S676" t="s">
        <v>348</v>
      </c>
      <c r="T676" t="s">
        <v>51</v>
      </c>
    </row>
    <row r="677" spans="1:20" x14ac:dyDescent="0.15">
      <c r="A677">
        <v>2020</v>
      </c>
      <c r="B677" t="s">
        <v>63101</v>
      </c>
      <c r="C677" t="s">
        <v>63005</v>
      </c>
      <c r="D677" t="s">
        <v>65</v>
      </c>
      <c r="E677" t="s">
        <v>53</v>
      </c>
      <c r="F677" t="s">
        <v>63155</v>
      </c>
      <c r="G677" t="s">
        <v>39</v>
      </c>
      <c r="H677" t="s">
        <v>55</v>
      </c>
      <c r="I677" t="s">
        <v>56</v>
      </c>
      <c r="J677" t="s">
        <v>63156</v>
      </c>
      <c r="K677"/>
      <c r="L677" t="s">
        <v>43</v>
      </c>
      <c r="M677" t="s">
        <v>44</v>
      </c>
      <c r="N677" t="s">
        <v>45</v>
      </c>
      <c r="O677" t="s">
        <v>58</v>
      </c>
      <c r="P677" t="s">
        <v>59</v>
      </c>
      <c r="Q677" t="s">
        <v>131</v>
      </c>
      <c r="R677" t="s">
        <v>72</v>
      </c>
      <c r="S677" t="s">
        <v>16651</v>
      </c>
      <c r="T677" t="s">
        <v>51</v>
      </c>
    </row>
    <row r="678" spans="1:20" x14ac:dyDescent="0.15">
      <c r="A678">
        <v>2020</v>
      </c>
      <c r="B678" t="s">
        <v>63101</v>
      </c>
      <c r="C678" t="s">
        <v>63005</v>
      </c>
      <c r="D678" t="s">
        <v>65</v>
      </c>
      <c r="E678" t="s">
        <v>53</v>
      </c>
      <c r="F678" t="s">
        <v>63157</v>
      </c>
      <c r="G678" t="s">
        <v>39</v>
      </c>
      <c r="H678" t="s">
        <v>55</v>
      </c>
      <c r="I678" t="s">
        <v>56</v>
      </c>
      <c r="J678" t="s">
        <v>63158</v>
      </c>
      <c r="K678"/>
      <c r="L678" t="s">
        <v>43</v>
      </c>
      <c r="M678" t="s">
        <v>44</v>
      </c>
      <c r="N678" t="s">
        <v>45</v>
      </c>
      <c r="O678" t="s">
        <v>236</v>
      </c>
      <c r="P678" t="s">
        <v>1117</v>
      </c>
      <c r="Q678" t="s">
        <v>1118</v>
      </c>
      <c r="R678" t="s">
        <v>72</v>
      </c>
      <c r="S678" t="s">
        <v>1119</v>
      </c>
      <c r="T678" t="s">
        <v>413</v>
      </c>
    </row>
    <row r="679" spans="1:20" x14ac:dyDescent="0.15">
      <c r="A679">
        <v>2020</v>
      </c>
      <c r="B679" t="s">
        <v>63101</v>
      </c>
      <c r="C679" t="s">
        <v>63005</v>
      </c>
      <c r="D679" t="s">
        <v>65</v>
      </c>
      <c r="E679" t="s">
        <v>53</v>
      </c>
      <c r="F679" t="s">
        <v>63159</v>
      </c>
      <c r="G679" t="s">
        <v>39</v>
      </c>
      <c r="H679" t="s">
        <v>55</v>
      </c>
      <c r="I679" t="s">
        <v>56</v>
      </c>
      <c r="J679" t="s">
        <v>63160</v>
      </c>
      <c r="K679"/>
      <c r="L679" t="s">
        <v>43</v>
      </c>
      <c r="M679" t="s">
        <v>44</v>
      </c>
      <c r="N679" t="s">
        <v>45</v>
      </c>
      <c r="O679" t="s">
        <v>236</v>
      </c>
      <c r="P679" t="s">
        <v>1117</v>
      </c>
      <c r="Q679" t="s">
        <v>1118</v>
      </c>
      <c r="R679" t="s">
        <v>72</v>
      </c>
      <c r="S679" t="s">
        <v>1119</v>
      </c>
      <c r="T679" t="s">
        <v>413</v>
      </c>
    </row>
    <row r="680" spans="1:20" x14ac:dyDescent="0.15">
      <c r="A680">
        <v>2020</v>
      </c>
      <c r="B680" t="s">
        <v>63101</v>
      </c>
      <c r="C680" t="s">
        <v>63005</v>
      </c>
      <c r="D680" t="s">
        <v>65</v>
      </c>
      <c r="E680" t="s">
        <v>53</v>
      </c>
      <c r="F680" t="s">
        <v>63161</v>
      </c>
      <c r="G680" t="s">
        <v>39</v>
      </c>
      <c r="H680" t="s">
        <v>55</v>
      </c>
      <c r="I680" t="s">
        <v>56</v>
      </c>
      <c r="J680" t="s">
        <v>63162</v>
      </c>
      <c r="K680"/>
      <c r="L680" t="s">
        <v>43</v>
      </c>
      <c r="M680" t="s">
        <v>44</v>
      </c>
      <c r="N680" t="s">
        <v>45</v>
      </c>
      <c r="O680" t="s">
        <v>58</v>
      </c>
      <c r="P680" t="s">
        <v>59</v>
      </c>
      <c r="Q680" t="s">
        <v>131</v>
      </c>
      <c r="R680" t="s">
        <v>72</v>
      </c>
      <c r="S680" t="s">
        <v>16651</v>
      </c>
      <c r="T680" t="s">
        <v>51</v>
      </c>
    </row>
    <row r="681" spans="1:20" x14ac:dyDescent="0.15">
      <c r="A681">
        <v>2020</v>
      </c>
      <c r="B681" t="s">
        <v>63101</v>
      </c>
      <c r="C681" t="s">
        <v>63005</v>
      </c>
      <c r="D681" t="s">
        <v>65</v>
      </c>
      <c r="E681" t="s">
        <v>53</v>
      </c>
      <c r="F681" t="s">
        <v>63163</v>
      </c>
      <c r="G681" t="s">
        <v>39</v>
      </c>
      <c r="H681" t="s">
        <v>55</v>
      </c>
      <c r="I681" t="s">
        <v>56</v>
      </c>
      <c r="J681" t="s">
        <v>63164</v>
      </c>
      <c r="K681"/>
      <c r="L681" t="s">
        <v>43</v>
      </c>
      <c r="M681" t="s">
        <v>44</v>
      </c>
      <c r="N681" t="s">
        <v>45</v>
      </c>
      <c r="O681" t="s">
        <v>58</v>
      </c>
      <c r="P681" t="s">
        <v>59</v>
      </c>
      <c r="Q681" t="s">
        <v>131</v>
      </c>
      <c r="R681" t="s">
        <v>72</v>
      </c>
      <c r="S681" t="s">
        <v>16651</v>
      </c>
      <c r="T681" t="s">
        <v>51</v>
      </c>
    </row>
    <row r="682" spans="1:20" x14ac:dyDescent="0.15">
      <c r="A682">
        <v>2020</v>
      </c>
      <c r="B682" t="s">
        <v>63101</v>
      </c>
      <c r="C682" t="s">
        <v>63005</v>
      </c>
      <c r="D682" t="s">
        <v>65</v>
      </c>
      <c r="E682" t="s">
        <v>53</v>
      </c>
      <c r="F682" t="s">
        <v>63165</v>
      </c>
      <c r="G682" t="s">
        <v>39</v>
      </c>
      <c r="H682" t="s">
        <v>55</v>
      </c>
      <c r="I682" t="s">
        <v>56</v>
      </c>
      <c r="J682" t="s">
        <v>62826</v>
      </c>
      <c r="K682"/>
      <c r="L682" t="s">
        <v>43</v>
      </c>
      <c r="M682" t="s">
        <v>44</v>
      </c>
      <c r="N682" t="s">
        <v>45</v>
      </c>
      <c r="O682" t="s">
        <v>58</v>
      </c>
      <c r="P682" t="s">
        <v>76</v>
      </c>
      <c r="Q682" t="s">
        <v>131</v>
      </c>
      <c r="R682" t="s">
        <v>72</v>
      </c>
      <c r="S682" t="s">
        <v>23958</v>
      </c>
      <c r="T682" t="s">
        <v>51</v>
      </c>
    </row>
    <row r="683" spans="1:20" x14ac:dyDescent="0.15">
      <c r="A683">
        <v>2020</v>
      </c>
      <c r="B683" t="s">
        <v>63166</v>
      </c>
      <c r="C683" t="s">
        <v>63005</v>
      </c>
      <c r="D683" t="s">
        <v>169</v>
      </c>
      <c r="E683" t="s">
        <v>53</v>
      </c>
      <c r="F683" t="s">
        <v>63167</v>
      </c>
      <c r="G683" t="s">
        <v>39</v>
      </c>
      <c r="H683" t="s">
        <v>55</v>
      </c>
      <c r="I683" t="s">
        <v>56</v>
      </c>
      <c r="J683" t="s">
        <v>63168</v>
      </c>
      <c r="K683">
        <v>150</v>
      </c>
      <c r="L683" t="s">
        <v>173</v>
      </c>
      <c r="M683" t="s">
        <v>44</v>
      </c>
      <c r="N683" t="s">
        <v>45</v>
      </c>
      <c r="O683" t="s">
        <v>385</v>
      </c>
      <c r="P683" t="s">
        <v>1827</v>
      </c>
      <c r="Q683" t="s">
        <v>4860</v>
      </c>
      <c r="R683" t="s">
        <v>180</v>
      </c>
      <c r="S683" t="s">
        <v>13356</v>
      </c>
      <c r="T683" t="s">
        <v>51</v>
      </c>
    </row>
    <row r="684" spans="1:20" x14ac:dyDescent="0.15">
      <c r="A684">
        <v>2020</v>
      </c>
      <c r="B684" t="s">
        <v>63166</v>
      </c>
      <c r="C684" t="s">
        <v>63005</v>
      </c>
      <c r="D684" t="s">
        <v>37</v>
      </c>
      <c r="E684" t="s">
        <v>53</v>
      </c>
      <c r="F684" t="s">
        <v>63169</v>
      </c>
      <c r="G684" t="s">
        <v>39</v>
      </c>
      <c r="H684" t="s">
        <v>55</v>
      </c>
      <c r="I684" t="s">
        <v>56</v>
      </c>
      <c r="J684" t="s">
        <v>63170</v>
      </c>
      <c r="K684">
        <v>120</v>
      </c>
      <c r="L684" t="s">
        <v>43</v>
      </c>
      <c r="M684" t="s">
        <v>44</v>
      </c>
      <c r="N684" t="s">
        <v>45</v>
      </c>
      <c r="O684" t="s">
        <v>58</v>
      </c>
      <c r="P684" t="s">
        <v>59</v>
      </c>
      <c r="Q684" t="s">
        <v>282</v>
      </c>
      <c r="R684" t="s">
        <v>501</v>
      </c>
      <c r="S684" t="s">
        <v>63171</v>
      </c>
      <c r="T684" t="s">
        <v>51</v>
      </c>
    </row>
    <row r="685" spans="1:20" x14ac:dyDescent="0.15">
      <c r="A685">
        <v>2020</v>
      </c>
      <c r="B685" t="s">
        <v>63166</v>
      </c>
      <c r="C685" t="s">
        <v>63005</v>
      </c>
      <c r="D685" t="s">
        <v>37</v>
      </c>
      <c r="E685"/>
      <c r="F685" t="s">
        <v>63172</v>
      </c>
      <c r="G685" t="s">
        <v>39</v>
      </c>
      <c r="H685" t="s">
        <v>40</v>
      </c>
      <c r="I685" t="s">
        <v>41</v>
      </c>
      <c r="J685" t="s">
        <v>63168</v>
      </c>
      <c r="K685">
        <v>150</v>
      </c>
      <c r="L685" t="s">
        <v>173</v>
      </c>
      <c r="M685" t="s">
        <v>44</v>
      </c>
      <c r="N685" t="s">
        <v>45</v>
      </c>
      <c r="O685" t="s">
        <v>385</v>
      </c>
      <c r="P685" t="s">
        <v>1827</v>
      </c>
      <c r="Q685" t="s">
        <v>4860</v>
      </c>
      <c r="R685" t="s">
        <v>501</v>
      </c>
      <c r="S685" t="s">
        <v>13356</v>
      </c>
      <c r="T685" t="s">
        <v>51</v>
      </c>
    </row>
    <row r="686" spans="1:20" x14ac:dyDescent="0.15">
      <c r="A686">
        <v>2020</v>
      </c>
      <c r="B686" t="s">
        <v>63166</v>
      </c>
      <c r="C686" t="s">
        <v>63173</v>
      </c>
      <c r="D686" t="s">
        <v>65</v>
      </c>
      <c r="E686" t="s">
        <v>53</v>
      </c>
      <c r="F686" t="s">
        <v>63174</v>
      </c>
      <c r="G686" t="s">
        <v>39</v>
      </c>
      <c r="H686" t="s">
        <v>406</v>
      </c>
      <c r="I686" t="s">
        <v>415</v>
      </c>
      <c r="J686" t="s">
        <v>256</v>
      </c>
      <c r="K686"/>
      <c r="L686" t="s">
        <v>43</v>
      </c>
      <c r="M686" t="s">
        <v>44</v>
      </c>
      <c r="N686" t="s">
        <v>45</v>
      </c>
      <c r="O686" t="s">
        <v>236</v>
      </c>
      <c r="P686" t="s">
        <v>257</v>
      </c>
      <c r="Q686" t="s">
        <v>617</v>
      </c>
      <c r="R686" t="s">
        <v>72</v>
      </c>
      <c r="S686" t="s">
        <v>201</v>
      </c>
      <c r="T686" t="s">
        <v>51</v>
      </c>
    </row>
    <row r="687" spans="1:20" x14ac:dyDescent="0.15">
      <c r="A687">
        <v>2020</v>
      </c>
      <c r="B687" t="s">
        <v>63175</v>
      </c>
      <c r="C687" t="s">
        <v>63005</v>
      </c>
      <c r="D687" t="s">
        <v>52</v>
      </c>
      <c r="E687" t="s">
        <v>53</v>
      </c>
      <c r="F687" t="s">
        <v>63176</v>
      </c>
      <c r="G687" t="s">
        <v>39</v>
      </c>
      <c r="H687" t="s">
        <v>55</v>
      </c>
      <c r="I687" t="s">
        <v>56</v>
      </c>
      <c r="J687" t="s">
        <v>36911</v>
      </c>
      <c r="K687">
        <v>60</v>
      </c>
      <c r="L687" t="s">
        <v>173</v>
      </c>
      <c r="M687" t="s">
        <v>44</v>
      </c>
      <c r="N687" t="s">
        <v>45</v>
      </c>
      <c r="O687" t="s">
        <v>46</v>
      </c>
      <c r="P687" t="s">
        <v>545</v>
      </c>
      <c r="Q687" t="s">
        <v>199</v>
      </c>
      <c r="R687" t="s">
        <v>61</v>
      </c>
      <c r="S687" t="s">
        <v>7185</v>
      </c>
      <c r="T687" t="s">
        <v>51</v>
      </c>
    </row>
    <row r="688" spans="1:20" x14ac:dyDescent="0.15">
      <c r="A688">
        <v>2020</v>
      </c>
      <c r="B688" t="s">
        <v>63175</v>
      </c>
      <c r="C688" t="s">
        <v>63005</v>
      </c>
      <c r="D688" t="s">
        <v>52</v>
      </c>
      <c r="E688" t="s">
        <v>53</v>
      </c>
      <c r="F688" t="s">
        <v>63177</v>
      </c>
      <c r="G688" t="s">
        <v>39</v>
      </c>
      <c r="H688" t="s">
        <v>55</v>
      </c>
      <c r="I688" t="s">
        <v>56</v>
      </c>
      <c r="J688" t="s">
        <v>36911</v>
      </c>
      <c r="K688">
        <v>60</v>
      </c>
      <c r="L688" t="s">
        <v>173</v>
      </c>
      <c r="M688" t="s">
        <v>44</v>
      </c>
      <c r="N688" t="s">
        <v>45</v>
      </c>
      <c r="O688" t="s">
        <v>46</v>
      </c>
      <c r="P688" t="s">
        <v>545</v>
      </c>
      <c r="Q688" t="s">
        <v>199</v>
      </c>
      <c r="R688" t="s">
        <v>61</v>
      </c>
      <c r="S688" t="s">
        <v>7185</v>
      </c>
      <c r="T688" t="s">
        <v>51</v>
      </c>
    </row>
    <row r="689" spans="1:20" x14ac:dyDescent="0.15">
      <c r="A689">
        <v>2020</v>
      </c>
      <c r="B689" t="s">
        <v>63175</v>
      </c>
      <c r="C689" t="s">
        <v>63005</v>
      </c>
      <c r="D689" t="s">
        <v>52</v>
      </c>
      <c r="E689" t="s">
        <v>53</v>
      </c>
      <c r="F689" t="s">
        <v>63178</v>
      </c>
      <c r="G689" t="s">
        <v>39</v>
      </c>
      <c r="H689" t="s">
        <v>55</v>
      </c>
      <c r="I689" t="s">
        <v>56</v>
      </c>
      <c r="J689" t="s">
        <v>36911</v>
      </c>
      <c r="K689">
        <v>60</v>
      </c>
      <c r="L689" t="s">
        <v>173</v>
      </c>
      <c r="M689" t="s">
        <v>44</v>
      </c>
      <c r="N689" t="s">
        <v>45</v>
      </c>
      <c r="O689" t="s">
        <v>46</v>
      </c>
      <c r="P689" t="s">
        <v>545</v>
      </c>
      <c r="Q689" t="s">
        <v>199</v>
      </c>
      <c r="R689" t="s">
        <v>61</v>
      </c>
      <c r="S689" t="s">
        <v>7185</v>
      </c>
      <c r="T689" t="s">
        <v>51</v>
      </c>
    </row>
    <row r="690" spans="1:20" x14ac:dyDescent="0.15">
      <c r="A690">
        <v>2020</v>
      </c>
      <c r="B690" t="s">
        <v>63175</v>
      </c>
      <c r="C690" t="s">
        <v>63005</v>
      </c>
      <c r="D690" t="s">
        <v>37</v>
      </c>
      <c r="E690" t="s">
        <v>53</v>
      </c>
      <c r="F690" t="s">
        <v>63179</v>
      </c>
      <c r="G690" t="s">
        <v>39</v>
      </c>
      <c r="H690" t="s">
        <v>55</v>
      </c>
      <c r="I690" t="s">
        <v>56</v>
      </c>
      <c r="J690" t="s">
        <v>63180</v>
      </c>
      <c r="K690">
        <v>5</v>
      </c>
      <c r="L690" t="s">
        <v>43</v>
      </c>
      <c r="M690" t="s">
        <v>44</v>
      </c>
      <c r="N690" t="s">
        <v>45</v>
      </c>
      <c r="O690" t="s">
        <v>1288</v>
      </c>
      <c r="P690" t="s">
        <v>1289</v>
      </c>
      <c r="Q690" t="s">
        <v>23048</v>
      </c>
      <c r="R690" t="s">
        <v>501</v>
      </c>
      <c r="S690" t="s">
        <v>21350</v>
      </c>
      <c r="T690" t="s">
        <v>51</v>
      </c>
    </row>
    <row r="691" spans="1:20" x14ac:dyDescent="0.15">
      <c r="A691">
        <v>2020</v>
      </c>
      <c r="B691" t="s">
        <v>63175</v>
      </c>
      <c r="C691" t="s">
        <v>63005</v>
      </c>
      <c r="D691" t="s">
        <v>37</v>
      </c>
      <c r="E691" t="s">
        <v>53</v>
      </c>
      <c r="F691" t="s">
        <v>63181</v>
      </c>
      <c r="G691" t="s">
        <v>39</v>
      </c>
      <c r="H691" t="s">
        <v>55</v>
      </c>
      <c r="I691" t="s">
        <v>56</v>
      </c>
      <c r="J691" t="s">
        <v>62336</v>
      </c>
      <c r="K691">
        <v>12</v>
      </c>
      <c r="L691" t="s">
        <v>43</v>
      </c>
      <c r="M691" t="s">
        <v>44</v>
      </c>
      <c r="N691" t="s">
        <v>45</v>
      </c>
      <c r="O691" t="s">
        <v>214</v>
      </c>
      <c r="P691" t="s">
        <v>141</v>
      </c>
      <c r="Q691" t="s">
        <v>6669</v>
      </c>
      <c r="R691" t="s">
        <v>480</v>
      </c>
      <c r="S691" t="s">
        <v>449</v>
      </c>
      <c r="T691" t="s">
        <v>51</v>
      </c>
    </row>
    <row r="692" spans="1:20" x14ac:dyDescent="0.15">
      <c r="A692">
        <v>2020</v>
      </c>
      <c r="B692" t="s">
        <v>63175</v>
      </c>
      <c r="C692" t="s">
        <v>63005</v>
      </c>
      <c r="D692" t="s">
        <v>37</v>
      </c>
      <c r="E692" t="s">
        <v>53</v>
      </c>
      <c r="F692" t="s">
        <v>63182</v>
      </c>
      <c r="G692" t="s">
        <v>39</v>
      </c>
      <c r="H692" t="s">
        <v>55</v>
      </c>
      <c r="I692" t="s">
        <v>56</v>
      </c>
      <c r="J692" t="s">
        <v>34584</v>
      </c>
      <c r="K692">
        <v>15</v>
      </c>
      <c r="L692" t="s">
        <v>43</v>
      </c>
      <c r="M692" t="s">
        <v>44</v>
      </c>
      <c r="N692" t="s">
        <v>45</v>
      </c>
      <c r="O692" t="s">
        <v>1288</v>
      </c>
      <c r="P692" t="s">
        <v>1289</v>
      </c>
      <c r="Q692" t="s">
        <v>23053</v>
      </c>
      <c r="R692" t="s">
        <v>205</v>
      </c>
      <c r="S692" t="s">
        <v>1290</v>
      </c>
      <c r="T692" t="s">
        <v>51</v>
      </c>
    </row>
    <row r="693" spans="1:20" x14ac:dyDescent="0.15">
      <c r="A693">
        <v>2020</v>
      </c>
      <c r="B693" t="s">
        <v>63175</v>
      </c>
      <c r="C693" t="s">
        <v>63005</v>
      </c>
      <c r="D693" t="s">
        <v>37</v>
      </c>
      <c r="E693"/>
      <c r="F693" t="s">
        <v>63183</v>
      </c>
      <c r="G693" t="s">
        <v>39</v>
      </c>
      <c r="H693" t="s">
        <v>40</v>
      </c>
      <c r="I693" t="s">
        <v>41</v>
      </c>
      <c r="J693" t="s">
        <v>62336</v>
      </c>
      <c r="K693">
        <v>12</v>
      </c>
      <c r="L693" t="s">
        <v>43</v>
      </c>
      <c r="M693" t="s">
        <v>44</v>
      </c>
      <c r="N693" t="s">
        <v>45</v>
      </c>
      <c r="O693" t="s">
        <v>214</v>
      </c>
      <c r="P693" t="s">
        <v>141</v>
      </c>
      <c r="Q693" t="s">
        <v>6669</v>
      </c>
      <c r="R693" t="s">
        <v>480</v>
      </c>
      <c r="S693" t="s">
        <v>449</v>
      </c>
      <c r="T693" t="s">
        <v>51</v>
      </c>
    </row>
    <row r="694" spans="1:20" x14ac:dyDescent="0.15">
      <c r="A694">
        <v>2020</v>
      </c>
      <c r="B694" t="s">
        <v>63175</v>
      </c>
      <c r="C694" t="s">
        <v>63005</v>
      </c>
      <c r="D694" t="s">
        <v>65</v>
      </c>
      <c r="E694" t="s">
        <v>66</v>
      </c>
      <c r="F694" t="s">
        <v>63184</v>
      </c>
      <c r="G694" t="s">
        <v>39</v>
      </c>
      <c r="H694" t="s">
        <v>55</v>
      </c>
      <c r="I694" t="s">
        <v>56</v>
      </c>
      <c r="J694" t="s">
        <v>63185</v>
      </c>
      <c r="K694"/>
      <c r="L694" t="s">
        <v>43</v>
      </c>
      <c r="M694" t="s">
        <v>44</v>
      </c>
      <c r="N694" t="s">
        <v>45</v>
      </c>
      <c r="O694" t="s">
        <v>46</v>
      </c>
      <c r="P694" t="s">
        <v>545</v>
      </c>
      <c r="Q694" t="s">
        <v>188</v>
      </c>
      <c r="R694" t="s">
        <v>72</v>
      </c>
      <c r="S694" t="s">
        <v>1572</v>
      </c>
      <c r="T694" t="s">
        <v>51</v>
      </c>
    </row>
    <row r="695" spans="1:20" x14ac:dyDescent="0.15">
      <c r="A695">
        <v>2020</v>
      </c>
      <c r="B695" t="s">
        <v>63175</v>
      </c>
      <c r="C695" t="s">
        <v>63005</v>
      </c>
      <c r="D695" t="s">
        <v>65</v>
      </c>
      <c r="E695" t="s">
        <v>53</v>
      </c>
      <c r="F695" t="s">
        <v>63186</v>
      </c>
      <c r="G695" t="s">
        <v>39</v>
      </c>
      <c r="H695" t="s">
        <v>55</v>
      </c>
      <c r="I695" t="s">
        <v>56</v>
      </c>
      <c r="J695" t="s">
        <v>63187</v>
      </c>
      <c r="K695"/>
      <c r="L695" t="s">
        <v>173</v>
      </c>
      <c r="M695" t="s">
        <v>44</v>
      </c>
      <c r="N695" t="s">
        <v>45</v>
      </c>
      <c r="O695" t="s">
        <v>135</v>
      </c>
      <c r="P695" t="s">
        <v>421</v>
      </c>
      <c r="Q695" t="s">
        <v>2248</v>
      </c>
      <c r="R695" t="s">
        <v>72</v>
      </c>
      <c r="S695" t="s">
        <v>572</v>
      </c>
      <c r="T695" t="s">
        <v>51</v>
      </c>
    </row>
    <row r="696" spans="1:20" x14ac:dyDescent="0.15">
      <c r="A696">
        <v>2020</v>
      </c>
      <c r="B696" t="s">
        <v>63175</v>
      </c>
      <c r="C696" t="s">
        <v>63005</v>
      </c>
      <c r="D696" t="s">
        <v>65</v>
      </c>
      <c r="E696" t="s">
        <v>53</v>
      </c>
      <c r="F696" t="s">
        <v>63188</v>
      </c>
      <c r="G696" t="s">
        <v>39</v>
      </c>
      <c r="H696" t="s">
        <v>55</v>
      </c>
      <c r="I696" t="s">
        <v>56</v>
      </c>
      <c r="J696" t="s">
        <v>63189</v>
      </c>
      <c r="K696"/>
      <c r="L696" t="s">
        <v>173</v>
      </c>
      <c r="M696" t="s">
        <v>44</v>
      </c>
      <c r="N696" t="s">
        <v>45</v>
      </c>
      <c r="O696" t="s">
        <v>135</v>
      </c>
      <c r="P696" t="s">
        <v>452</v>
      </c>
      <c r="Q696" t="s">
        <v>60</v>
      </c>
      <c r="R696" t="s">
        <v>72</v>
      </c>
      <c r="S696" t="s">
        <v>422</v>
      </c>
      <c r="T696" t="s">
        <v>51</v>
      </c>
    </row>
    <row r="697" spans="1:20" x14ac:dyDescent="0.15">
      <c r="A697">
        <v>2020</v>
      </c>
      <c r="B697" t="s">
        <v>63175</v>
      </c>
      <c r="C697" t="s">
        <v>63005</v>
      </c>
      <c r="D697" t="s">
        <v>65</v>
      </c>
      <c r="E697" t="s">
        <v>53</v>
      </c>
      <c r="F697" t="s">
        <v>63190</v>
      </c>
      <c r="G697" t="s">
        <v>39</v>
      </c>
      <c r="H697" t="s">
        <v>55</v>
      </c>
      <c r="I697" t="s">
        <v>56</v>
      </c>
      <c r="J697" t="s">
        <v>63191</v>
      </c>
      <c r="K697"/>
      <c r="L697" t="s">
        <v>43</v>
      </c>
      <c r="M697" t="s">
        <v>44</v>
      </c>
      <c r="N697" t="s">
        <v>45</v>
      </c>
      <c r="O697" t="s">
        <v>135</v>
      </c>
      <c r="P697" t="s">
        <v>334</v>
      </c>
      <c r="Q697" t="s">
        <v>568</v>
      </c>
      <c r="R697" t="s">
        <v>72</v>
      </c>
      <c r="S697" t="s">
        <v>745</v>
      </c>
      <c r="T697" t="s">
        <v>51</v>
      </c>
    </row>
    <row r="698" spans="1:20" x14ac:dyDescent="0.15">
      <c r="A698">
        <v>2020</v>
      </c>
      <c r="B698" t="s">
        <v>63175</v>
      </c>
      <c r="C698" t="s">
        <v>63005</v>
      </c>
      <c r="D698" t="s">
        <v>65</v>
      </c>
      <c r="E698" t="s">
        <v>53</v>
      </c>
      <c r="F698" t="s">
        <v>63192</v>
      </c>
      <c r="G698" t="s">
        <v>39</v>
      </c>
      <c r="H698" t="s">
        <v>55</v>
      </c>
      <c r="I698" t="s">
        <v>56</v>
      </c>
      <c r="J698" t="s">
        <v>63193</v>
      </c>
      <c r="K698"/>
      <c r="L698" t="s">
        <v>43</v>
      </c>
      <c r="M698" t="s">
        <v>44</v>
      </c>
      <c r="N698" t="s">
        <v>45</v>
      </c>
      <c r="O698" t="s">
        <v>214</v>
      </c>
      <c r="P698" t="s">
        <v>141</v>
      </c>
      <c r="Q698" t="s">
        <v>215</v>
      </c>
      <c r="R698" t="s">
        <v>72</v>
      </c>
      <c r="S698" t="s">
        <v>216</v>
      </c>
      <c r="T698" t="s">
        <v>51</v>
      </c>
    </row>
    <row r="699" spans="1:20" x14ac:dyDescent="0.15">
      <c r="A699">
        <v>2020</v>
      </c>
      <c r="B699" t="s">
        <v>63175</v>
      </c>
      <c r="C699" t="s">
        <v>63005</v>
      </c>
      <c r="D699" t="s">
        <v>65</v>
      </c>
      <c r="E699" t="s">
        <v>53</v>
      </c>
      <c r="F699" t="s">
        <v>63194</v>
      </c>
      <c r="G699" t="s">
        <v>39</v>
      </c>
      <c r="H699" t="s">
        <v>55</v>
      </c>
      <c r="I699" t="s">
        <v>56</v>
      </c>
      <c r="J699" t="s">
        <v>63195</v>
      </c>
      <c r="K699"/>
      <c r="L699" t="s">
        <v>43</v>
      </c>
      <c r="M699" t="s">
        <v>44</v>
      </c>
      <c r="N699" t="s">
        <v>45</v>
      </c>
      <c r="O699" t="s">
        <v>214</v>
      </c>
      <c r="P699" t="s">
        <v>643</v>
      </c>
      <c r="Q699" t="s">
        <v>644</v>
      </c>
      <c r="R699" t="s">
        <v>72</v>
      </c>
      <c r="S699" t="s">
        <v>449</v>
      </c>
      <c r="T699" t="s">
        <v>51</v>
      </c>
    </row>
    <row r="700" spans="1:20" x14ac:dyDescent="0.15">
      <c r="A700">
        <v>2020</v>
      </c>
      <c r="B700" t="s">
        <v>63175</v>
      </c>
      <c r="C700" t="s">
        <v>63196</v>
      </c>
      <c r="D700" t="s">
        <v>37</v>
      </c>
      <c r="E700" t="s">
        <v>66</v>
      </c>
      <c r="F700" t="s">
        <v>63197</v>
      </c>
      <c r="G700" t="s">
        <v>39</v>
      </c>
      <c r="H700" t="s">
        <v>40</v>
      </c>
      <c r="I700" t="s">
        <v>540</v>
      </c>
      <c r="J700" t="s">
        <v>63198</v>
      </c>
      <c r="K700">
        <v>30</v>
      </c>
      <c r="L700" t="s">
        <v>43</v>
      </c>
      <c r="M700" t="s">
        <v>44</v>
      </c>
      <c r="N700" t="s">
        <v>45</v>
      </c>
      <c r="O700" t="s">
        <v>58</v>
      </c>
      <c r="P700" t="s">
        <v>59</v>
      </c>
      <c r="Q700" t="s">
        <v>320</v>
      </c>
      <c r="R700" t="s">
        <v>49</v>
      </c>
      <c r="S700" t="s">
        <v>729</v>
      </c>
      <c r="T700" t="s">
        <v>51</v>
      </c>
    </row>
    <row r="701" spans="1:20" x14ac:dyDescent="0.15">
      <c r="A701">
        <v>2020</v>
      </c>
      <c r="B701" t="s">
        <v>63175</v>
      </c>
      <c r="C701" t="s">
        <v>63196</v>
      </c>
      <c r="D701" t="s">
        <v>37</v>
      </c>
      <c r="E701"/>
      <c r="F701" t="s">
        <v>63199</v>
      </c>
      <c r="G701" t="s">
        <v>39</v>
      </c>
      <c r="H701" t="s">
        <v>40</v>
      </c>
      <c r="I701" t="s">
        <v>182</v>
      </c>
      <c r="J701" t="s">
        <v>63200</v>
      </c>
      <c r="K701"/>
      <c r="L701" t="s">
        <v>43</v>
      </c>
      <c r="M701" t="s">
        <v>44</v>
      </c>
      <c r="N701" t="s">
        <v>45</v>
      </c>
      <c r="O701" t="s">
        <v>58</v>
      </c>
      <c r="P701" t="s">
        <v>59</v>
      </c>
      <c r="Q701" t="s">
        <v>320</v>
      </c>
      <c r="R701" t="s">
        <v>49</v>
      </c>
      <c r="S701" t="s">
        <v>2199</v>
      </c>
      <c r="T701" t="s">
        <v>51</v>
      </c>
    </row>
    <row r="702" spans="1:20" x14ac:dyDescent="0.15">
      <c r="A702">
        <v>2020</v>
      </c>
      <c r="B702" t="s">
        <v>63175</v>
      </c>
      <c r="C702" t="s">
        <v>63196</v>
      </c>
      <c r="D702" t="s">
        <v>65</v>
      </c>
      <c r="E702" t="s">
        <v>53</v>
      </c>
      <c r="F702" t="s">
        <v>63201</v>
      </c>
      <c r="G702" t="s">
        <v>39</v>
      </c>
      <c r="H702" t="s">
        <v>55</v>
      </c>
      <c r="I702" t="s">
        <v>56</v>
      </c>
      <c r="J702" t="s">
        <v>63202</v>
      </c>
      <c r="K702"/>
      <c r="L702" t="s">
        <v>43</v>
      </c>
      <c r="M702" t="s">
        <v>44</v>
      </c>
      <c r="N702" t="s">
        <v>45</v>
      </c>
      <c r="O702" t="s">
        <v>58</v>
      </c>
      <c r="P702" t="s">
        <v>76</v>
      </c>
      <c r="Q702" t="s">
        <v>131</v>
      </c>
      <c r="R702" t="s">
        <v>72</v>
      </c>
      <c r="S702" t="s">
        <v>21618</v>
      </c>
      <c r="T702" t="s">
        <v>51</v>
      </c>
    </row>
    <row r="703" spans="1:20" x14ac:dyDescent="0.15">
      <c r="A703">
        <v>2020</v>
      </c>
      <c r="B703" t="s">
        <v>63203</v>
      </c>
      <c r="C703" t="s">
        <v>63196</v>
      </c>
      <c r="D703" t="s">
        <v>169</v>
      </c>
      <c r="E703" t="s">
        <v>53</v>
      </c>
      <c r="F703" t="s">
        <v>63204</v>
      </c>
      <c r="G703" t="s">
        <v>39</v>
      </c>
      <c r="H703" t="s">
        <v>55</v>
      </c>
      <c r="I703" t="s">
        <v>56</v>
      </c>
      <c r="J703" t="s">
        <v>63205</v>
      </c>
      <c r="K703">
        <v>240</v>
      </c>
      <c r="L703" t="s">
        <v>43</v>
      </c>
      <c r="M703" t="s">
        <v>44</v>
      </c>
      <c r="N703" t="s">
        <v>45</v>
      </c>
      <c r="O703" t="s">
        <v>58</v>
      </c>
      <c r="P703" t="s">
        <v>59</v>
      </c>
      <c r="Q703" t="s">
        <v>184</v>
      </c>
      <c r="R703" t="s">
        <v>180</v>
      </c>
      <c r="S703" t="s">
        <v>7220</v>
      </c>
      <c r="T703" t="s">
        <v>51</v>
      </c>
    </row>
    <row r="704" spans="1:20" x14ac:dyDescent="0.15">
      <c r="A704">
        <v>2020</v>
      </c>
      <c r="B704" t="s">
        <v>63203</v>
      </c>
      <c r="C704" t="s">
        <v>63196</v>
      </c>
      <c r="D704" t="s">
        <v>37</v>
      </c>
      <c r="E704" t="s">
        <v>53</v>
      </c>
      <c r="F704" t="s">
        <v>63206</v>
      </c>
      <c r="G704" t="s">
        <v>39</v>
      </c>
      <c r="H704" t="s">
        <v>40</v>
      </c>
      <c r="I704" t="s">
        <v>41</v>
      </c>
      <c r="J704" t="s">
        <v>63207</v>
      </c>
      <c r="K704">
        <v>60</v>
      </c>
      <c r="L704" t="s">
        <v>43</v>
      </c>
      <c r="M704" t="s">
        <v>44</v>
      </c>
      <c r="N704" t="s">
        <v>45</v>
      </c>
      <c r="O704" t="s">
        <v>58</v>
      </c>
      <c r="P704" t="s">
        <v>76</v>
      </c>
      <c r="Q704" t="s">
        <v>60</v>
      </c>
      <c r="R704" t="s">
        <v>4872</v>
      </c>
      <c r="S704" t="s">
        <v>848</v>
      </c>
      <c r="T704" t="s">
        <v>51</v>
      </c>
    </row>
    <row r="705" spans="1:20" x14ac:dyDescent="0.15">
      <c r="A705">
        <v>2020</v>
      </c>
      <c r="B705" t="s">
        <v>63203</v>
      </c>
      <c r="C705" t="s">
        <v>63196</v>
      </c>
      <c r="D705" t="s">
        <v>37</v>
      </c>
      <c r="E705" t="s">
        <v>53</v>
      </c>
      <c r="F705" t="s">
        <v>63208</v>
      </c>
      <c r="G705" t="s">
        <v>39</v>
      </c>
      <c r="H705" t="s">
        <v>55</v>
      </c>
      <c r="I705" t="s">
        <v>56</v>
      </c>
      <c r="J705" t="s">
        <v>63209</v>
      </c>
      <c r="K705">
        <v>60</v>
      </c>
      <c r="L705" t="s">
        <v>43</v>
      </c>
      <c r="M705" t="s">
        <v>44</v>
      </c>
      <c r="N705" t="s">
        <v>45</v>
      </c>
      <c r="O705" t="s">
        <v>58</v>
      </c>
      <c r="P705" t="s">
        <v>76</v>
      </c>
      <c r="Q705" t="s">
        <v>184</v>
      </c>
      <c r="R705" t="s">
        <v>501</v>
      </c>
      <c r="S705" t="s">
        <v>848</v>
      </c>
      <c r="T705" t="s">
        <v>51</v>
      </c>
    </row>
    <row r="706" spans="1:20" x14ac:dyDescent="0.15">
      <c r="A706">
        <v>2020</v>
      </c>
      <c r="B706" t="s">
        <v>63210</v>
      </c>
      <c r="C706" t="s">
        <v>63211</v>
      </c>
      <c r="D706" t="s">
        <v>65</v>
      </c>
      <c r="E706" t="s">
        <v>53</v>
      </c>
      <c r="F706" t="s">
        <v>63212</v>
      </c>
      <c r="G706" t="s">
        <v>39</v>
      </c>
      <c r="H706" t="s">
        <v>55</v>
      </c>
      <c r="I706" t="s">
        <v>56</v>
      </c>
      <c r="J706" t="s">
        <v>63213</v>
      </c>
      <c r="K706"/>
      <c r="L706" t="s">
        <v>43</v>
      </c>
      <c r="M706" t="s">
        <v>88</v>
      </c>
      <c r="N706" t="s">
        <v>45</v>
      </c>
      <c r="O706" t="s">
        <v>95</v>
      </c>
      <c r="P706" t="s">
        <v>96</v>
      </c>
      <c r="Q706" t="s">
        <v>97</v>
      </c>
      <c r="R706" t="s">
        <v>72</v>
      </c>
      <c r="S706" t="s">
        <v>23406</v>
      </c>
      <c r="T706" t="s">
        <v>51</v>
      </c>
    </row>
    <row r="707" spans="1:20" x14ac:dyDescent="0.15">
      <c r="A707">
        <v>2020</v>
      </c>
      <c r="B707" t="s">
        <v>63214</v>
      </c>
      <c r="C707" t="s">
        <v>63215</v>
      </c>
      <c r="D707" t="s">
        <v>37</v>
      </c>
      <c r="E707" t="s">
        <v>53</v>
      </c>
      <c r="F707" t="s">
        <v>63216</v>
      </c>
      <c r="G707" t="s">
        <v>39</v>
      </c>
      <c r="H707" t="s">
        <v>55</v>
      </c>
      <c r="I707" t="s">
        <v>56</v>
      </c>
      <c r="J707" t="s">
        <v>63217</v>
      </c>
      <c r="K707">
        <v>15</v>
      </c>
      <c r="L707" t="s">
        <v>43</v>
      </c>
      <c r="M707" t="s">
        <v>44</v>
      </c>
      <c r="N707" t="s">
        <v>45</v>
      </c>
      <c r="O707" t="s">
        <v>58</v>
      </c>
      <c r="P707" t="s">
        <v>59</v>
      </c>
      <c r="Q707" t="s">
        <v>60</v>
      </c>
      <c r="R707" t="s">
        <v>501</v>
      </c>
      <c r="S707" t="s">
        <v>497</v>
      </c>
      <c r="T707" t="s">
        <v>51</v>
      </c>
    </row>
    <row r="708" spans="1:20" x14ac:dyDescent="0.15">
      <c r="A708">
        <v>2020</v>
      </c>
      <c r="B708" t="s">
        <v>63214</v>
      </c>
      <c r="C708" t="s">
        <v>63215</v>
      </c>
      <c r="D708" t="s">
        <v>65</v>
      </c>
      <c r="E708" t="s">
        <v>53</v>
      </c>
      <c r="F708" t="s">
        <v>63218</v>
      </c>
      <c r="G708" t="s">
        <v>39</v>
      </c>
      <c r="H708" t="s">
        <v>55</v>
      </c>
      <c r="I708" t="s">
        <v>56</v>
      </c>
      <c r="J708" t="s">
        <v>63219</v>
      </c>
      <c r="K708"/>
      <c r="L708" t="s">
        <v>43</v>
      </c>
      <c r="M708" t="s">
        <v>44</v>
      </c>
      <c r="N708" t="s">
        <v>45</v>
      </c>
      <c r="O708" t="s">
        <v>58</v>
      </c>
      <c r="P708" t="s">
        <v>76</v>
      </c>
      <c r="Q708" t="s">
        <v>131</v>
      </c>
      <c r="R708" t="s">
        <v>72</v>
      </c>
      <c r="S708" t="s">
        <v>497</v>
      </c>
      <c r="T708" t="s">
        <v>51</v>
      </c>
    </row>
    <row r="709" spans="1:20" x14ac:dyDescent="0.15">
      <c r="A709">
        <v>2020</v>
      </c>
      <c r="B709" t="s">
        <v>63220</v>
      </c>
      <c r="C709" t="s">
        <v>63221</v>
      </c>
      <c r="D709" t="s">
        <v>65</v>
      </c>
      <c r="E709" t="s">
        <v>53</v>
      </c>
      <c r="F709" t="s">
        <v>63222</v>
      </c>
      <c r="G709" t="s">
        <v>39</v>
      </c>
      <c r="H709" t="s">
        <v>55</v>
      </c>
      <c r="I709" t="s">
        <v>56</v>
      </c>
      <c r="J709" t="s">
        <v>63223</v>
      </c>
      <c r="K709"/>
      <c r="L709" t="s">
        <v>43</v>
      </c>
      <c r="M709" t="s">
        <v>88</v>
      </c>
      <c r="N709" t="s">
        <v>45</v>
      </c>
      <c r="O709" t="s">
        <v>58</v>
      </c>
      <c r="P709" t="s">
        <v>76</v>
      </c>
      <c r="Q709" t="s">
        <v>131</v>
      </c>
      <c r="R709" t="s">
        <v>77</v>
      </c>
      <c r="S709" t="s">
        <v>21245</v>
      </c>
      <c r="T709" t="s">
        <v>51</v>
      </c>
    </row>
    <row r="710" spans="1:20" x14ac:dyDescent="0.15">
      <c r="A710">
        <v>2020</v>
      </c>
      <c r="B710" t="s">
        <v>63224</v>
      </c>
      <c r="C710" t="s">
        <v>63045</v>
      </c>
      <c r="D710" t="s">
        <v>65</v>
      </c>
      <c r="E710" t="s">
        <v>122</v>
      </c>
      <c r="F710" t="s">
        <v>63225</v>
      </c>
      <c r="G710" t="s">
        <v>39</v>
      </c>
      <c r="H710" t="s">
        <v>55</v>
      </c>
      <c r="I710" t="s">
        <v>56</v>
      </c>
      <c r="J710" t="s">
        <v>63226</v>
      </c>
      <c r="K710"/>
      <c r="L710" t="s">
        <v>43</v>
      </c>
      <c r="M710" t="s">
        <v>88</v>
      </c>
      <c r="N710" t="s">
        <v>45</v>
      </c>
      <c r="O710" t="s">
        <v>191</v>
      </c>
      <c r="P710" t="s">
        <v>192</v>
      </c>
      <c r="Q710" t="s">
        <v>326</v>
      </c>
      <c r="R710" t="s">
        <v>72</v>
      </c>
      <c r="S710" t="s">
        <v>327</v>
      </c>
      <c r="T710" t="s">
        <v>51</v>
      </c>
    </row>
    <row r="711" spans="1:20" x14ac:dyDescent="0.15">
      <c r="A711">
        <v>2020</v>
      </c>
      <c r="B711" t="s">
        <v>63227</v>
      </c>
      <c r="C711" t="s">
        <v>63228</v>
      </c>
      <c r="D711" t="s">
        <v>65</v>
      </c>
      <c r="E711" t="s">
        <v>53</v>
      </c>
      <c r="F711" t="s">
        <v>63229</v>
      </c>
      <c r="G711" t="s">
        <v>39</v>
      </c>
      <c r="H711" t="s">
        <v>55</v>
      </c>
      <c r="I711" t="s">
        <v>56</v>
      </c>
      <c r="J711" t="s">
        <v>63230</v>
      </c>
      <c r="K711"/>
      <c r="L711" t="s">
        <v>43</v>
      </c>
      <c r="M711" t="s">
        <v>88</v>
      </c>
      <c r="N711" t="s">
        <v>45</v>
      </c>
      <c r="O711" t="s">
        <v>46</v>
      </c>
      <c r="P711" t="s">
        <v>685</v>
      </c>
      <c r="Q711" t="s">
        <v>653</v>
      </c>
      <c r="R711" t="s">
        <v>72</v>
      </c>
      <c r="S711" t="s">
        <v>61859</v>
      </c>
      <c r="T711" t="s">
        <v>51</v>
      </c>
    </row>
    <row r="712" spans="1:20" x14ac:dyDescent="0.15">
      <c r="A712">
        <v>2020</v>
      </c>
      <c r="B712" t="s">
        <v>63231</v>
      </c>
      <c r="C712" t="s">
        <v>63005</v>
      </c>
      <c r="D712" t="s">
        <v>65</v>
      </c>
      <c r="E712" t="s">
        <v>53</v>
      </c>
      <c r="F712" t="s">
        <v>63232</v>
      </c>
      <c r="G712" t="s">
        <v>39</v>
      </c>
      <c r="H712" t="s">
        <v>55</v>
      </c>
      <c r="I712" t="s">
        <v>56</v>
      </c>
      <c r="J712" t="s">
        <v>61929</v>
      </c>
      <c r="K712"/>
      <c r="L712" t="s">
        <v>43</v>
      </c>
      <c r="M712" t="s">
        <v>44</v>
      </c>
      <c r="N712" t="s">
        <v>45</v>
      </c>
      <c r="O712" t="s">
        <v>162</v>
      </c>
      <c r="P712" t="s">
        <v>1082</v>
      </c>
      <c r="Q712" t="s">
        <v>40503</v>
      </c>
      <c r="R712" t="s">
        <v>72</v>
      </c>
      <c r="S712" t="s">
        <v>164</v>
      </c>
      <c r="T712" t="s">
        <v>51</v>
      </c>
    </row>
    <row r="713" spans="1:20" x14ac:dyDescent="0.15">
      <c r="A713">
        <v>2020</v>
      </c>
      <c r="B713" t="s">
        <v>63233</v>
      </c>
      <c r="C713" t="s">
        <v>63215</v>
      </c>
      <c r="D713" t="s">
        <v>65</v>
      </c>
      <c r="E713" t="s">
        <v>53</v>
      </c>
      <c r="F713" t="s">
        <v>63234</v>
      </c>
      <c r="G713" t="s">
        <v>39</v>
      </c>
      <c r="H713" t="s">
        <v>55</v>
      </c>
      <c r="I713" t="s">
        <v>56</v>
      </c>
      <c r="J713" t="s">
        <v>63235</v>
      </c>
      <c r="K713"/>
      <c r="L713" t="s">
        <v>173</v>
      </c>
      <c r="M713" t="s">
        <v>44</v>
      </c>
      <c r="N713" t="s">
        <v>45</v>
      </c>
      <c r="O713" t="s">
        <v>135</v>
      </c>
      <c r="P713" t="s">
        <v>452</v>
      </c>
      <c r="Q713" t="s">
        <v>2595</v>
      </c>
      <c r="R713" t="s">
        <v>72</v>
      </c>
      <c r="S713" t="s">
        <v>572</v>
      </c>
      <c r="T713" t="s">
        <v>51</v>
      </c>
    </row>
    <row r="714" spans="1:20" x14ac:dyDescent="0.15">
      <c r="A714">
        <v>2020</v>
      </c>
      <c r="B714" t="s">
        <v>63005</v>
      </c>
      <c r="C714" t="s">
        <v>63032</v>
      </c>
      <c r="D714" t="s">
        <v>65</v>
      </c>
      <c r="E714" t="s">
        <v>53</v>
      </c>
      <c r="F714" t="s">
        <v>63236</v>
      </c>
      <c r="G714" t="s">
        <v>39</v>
      </c>
      <c r="H714" t="s">
        <v>406</v>
      </c>
      <c r="I714" t="s">
        <v>1033</v>
      </c>
      <c r="J714" t="s">
        <v>63237</v>
      </c>
      <c r="K714"/>
      <c r="L714" t="s">
        <v>173</v>
      </c>
      <c r="M714" t="s">
        <v>88</v>
      </c>
      <c r="N714" t="s">
        <v>45</v>
      </c>
      <c r="O714" t="s">
        <v>95</v>
      </c>
      <c r="P714" t="s">
        <v>8526</v>
      </c>
      <c r="Q714" t="s">
        <v>60</v>
      </c>
      <c r="R714" t="s">
        <v>72</v>
      </c>
      <c r="S714" t="s">
        <v>29026</v>
      </c>
      <c r="T714" t="s">
        <v>51</v>
      </c>
    </row>
    <row r="715" spans="1:20" x14ac:dyDescent="0.15">
      <c r="A715">
        <v>2020</v>
      </c>
      <c r="B715" t="s">
        <v>63005</v>
      </c>
      <c r="C715" t="s">
        <v>63032</v>
      </c>
      <c r="D715" t="s">
        <v>65</v>
      </c>
      <c r="E715" t="s">
        <v>53</v>
      </c>
      <c r="F715" t="s">
        <v>63238</v>
      </c>
      <c r="G715" t="s">
        <v>39</v>
      </c>
      <c r="H715" t="s">
        <v>100</v>
      </c>
      <c r="I715" t="s">
        <v>724</v>
      </c>
      <c r="J715" t="s">
        <v>63239</v>
      </c>
      <c r="K715"/>
      <c r="L715" t="s">
        <v>43</v>
      </c>
      <c r="M715" t="s">
        <v>88</v>
      </c>
      <c r="N715" t="s">
        <v>45</v>
      </c>
      <c r="O715" t="s">
        <v>95</v>
      </c>
      <c r="P715" t="s">
        <v>8526</v>
      </c>
      <c r="Q715" t="s">
        <v>270</v>
      </c>
      <c r="R715" t="s">
        <v>72</v>
      </c>
      <c r="S715" t="s">
        <v>29026</v>
      </c>
      <c r="T715" t="s">
        <v>51</v>
      </c>
    </row>
    <row r="716" spans="1:20" x14ac:dyDescent="0.15">
      <c r="A716">
        <v>2020</v>
      </c>
      <c r="B716" t="s">
        <v>63005</v>
      </c>
      <c r="C716" t="s">
        <v>63033</v>
      </c>
      <c r="D716" t="s">
        <v>65</v>
      </c>
      <c r="E716" t="s">
        <v>53</v>
      </c>
      <c r="F716" t="s">
        <v>63240</v>
      </c>
      <c r="G716" t="s">
        <v>39</v>
      </c>
      <c r="H716" t="s">
        <v>55</v>
      </c>
      <c r="I716" t="s">
        <v>56</v>
      </c>
      <c r="J716" t="s">
        <v>63241</v>
      </c>
      <c r="K716"/>
      <c r="L716" t="s">
        <v>43</v>
      </c>
      <c r="M716" t="s">
        <v>88</v>
      </c>
      <c r="N716" t="s">
        <v>45</v>
      </c>
      <c r="O716" t="s">
        <v>214</v>
      </c>
      <c r="P716" t="s">
        <v>141</v>
      </c>
      <c r="Q716" t="s">
        <v>215</v>
      </c>
      <c r="R716" t="s">
        <v>72</v>
      </c>
      <c r="S716" t="s">
        <v>216</v>
      </c>
      <c r="T716" t="s">
        <v>51</v>
      </c>
    </row>
    <row r="717" spans="1:20" x14ac:dyDescent="0.15">
      <c r="A717">
        <v>2020</v>
      </c>
      <c r="B717" t="s">
        <v>63005</v>
      </c>
      <c r="C717" t="s">
        <v>63029</v>
      </c>
      <c r="D717" t="s">
        <v>65</v>
      </c>
      <c r="E717" t="s">
        <v>53</v>
      </c>
      <c r="F717" t="s">
        <v>63242</v>
      </c>
      <c r="G717" t="s">
        <v>39</v>
      </c>
      <c r="H717" t="s">
        <v>55</v>
      </c>
      <c r="I717" t="s">
        <v>56</v>
      </c>
      <c r="J717" t="s">
        <v>62648</v>
      </c>
      <c r="K717"/>
      <c r="L717" t="s">
        <v>43</v>
      </c>
      <c r="M717" t="s">
        <v>88</v>
      </c>
      <c r="N717" t="s">
        <v>45</v>
      </c>
      <c r="O717" t="s">
        <v>385</v>
      </c>
      <c r="P717" t="s">
        <v>1827</v>
      </c>
      <c r="Q717" t="s">
        <v>2096</v>
      </c>
      <c r="R717" t="s">
        <v>72</v>
      </c>
      <c r="S717" t="s">
        <v>42348</v>
      </c>
      <c r="T717" t="s">
        <v>51</v>
      </c>
    </row>
    <row r="718" spans="1:20" x14ac:dyDescent="0.15">
      <c r="A718">
        <v>2020</v>
      </c>
      <c r="B718" t="s">
        <v>63005</v>
      </c>
      <c r="C718" t="s">
        <v>63029</v>
      </c>
      <c r="D718" t="s">
        <v>65</v>
      </c>
      <c r="E718" t="s">
        <v>53</v>
      </c>
      <c r="F718" t="s">
        <v>63243</v>
      </c>
      <c r="G718" t="s">
        <v>39</v>
      </c>
      <c r="H718" t="s">
        <v>55</v>
      </c>
      <c r="I718" t="s">
        <v>56</v>
      </c>
      <c r="J718" t="s">
        <v>55206</v>
      </c>
      <c r="K718"/>
      <c r="L718" t="s">
        <v>43</v>
      </c>
      <c r="M718" t="s">
        <v>88</v>
      </c>
      <c r="N718" t="s">
        <v>45</v>
      </c>
      <c r="O718" t="s">
        <v>385</v>
      </c>
      <c r="P718" t="s">
        <v>386</v>
      </c>
      <c r="Q718" t="s">
        <v>2096</v>
      </c>
      <c r="R718" t="s">
        <v>77</v>
      </c>
      <c r="S718" t="s">
        <v>2054</v>
      </c>
      <c r="T718" t="s">
        <v>51</v>
      </c>
    </row>
    <row r="719" spans="1:20" x14ac:dyDescent="0.15">
      <c r="A719">
        <v>2020</v>
      </c>
      <c r="B719" t="s">
        <v>63244</v>
      </c>
      <c r="C719" t="s">
        <v>63245</v>
      </c>
      <c r="D719" t="s">
        <v>65</v>
      </c>
      <c r="E719" t="s">
        <v>53</v>
      </c>
      <c r="F719" t="s">
        <v>63246</v>
      </c>
      <c r="G719" t="s">
        <v>39</v>
      </c>
      <c r="H719" t="s">
        <v>55</v>
      </c>
      <c r="I719" t="s">
        <v>56</v>
      </c>
      <c r="J719" t="s">
        <v>63247</v>
      </c>
      <c r="K719"/>
      <c r="L719" t="s">
        <v>43</v>
      </c>
      <c r="M719" t="s">
        <v>88</v>
      </c>
      <c r="N719" t="s">
        <v>45</v>
      </c>
      <c r="O719" t="s">
        <v>111</v>
      </c>
      <c r="P719" t="s">
        <v>1082</v>
      </c>
      <c r="Q719" t="s">
        <v>1582</v>
      </c>
      <c r="R719" t="s">
        <v>72</v>
      </c>
      <c r="S719" t="s">
        <v>1656</v>
      </c>
      <c r="T719" t="s">
        <v>51</v>
      </c>
    </row>
    <row r="720" spans="1:20" x14ac:dyDescent="0.15">
      <c r="A720">
        <v>2020</v>
      </c>
      <c r="B720" t="s">
        <v>63025</v>
      </c>
      <c r="C720" t="s">
        <v>63086</v>
      </c>
      <c r="D720" t="s">
        <v>65</v>
      </c>
      <c r="E720" t="s">
        <v>53</v>
      </c>
      <c r="F720" t="s">
        <v>63248</v>
      </c>
      <c r="G720" t="s">
        <v>39</v>
      </c>
      <c r="H720" t="s">
        <v>55</v>
      </c>
      <c r="I720" t="s">
        <v>56</v>
      </c>
      <c r="J720" t="s">
        <v>56184</v>
      </c>
      <c r="K720"/>
      <c r="L720" t="s">
        <v>43</v>
      </c>
      <c r="M720" t="s">
        <v>88</v>
      </c>
      <c r="N720" t="s">
        <v>45</v>
      </c>
      <c r="O720" t="s">
        <v>486</v>
      </c>
      <c r="P720" t="s">
        <v>586</v>
      </c>
      <c r="Q720" t="s">
        <v>587</v>
      </c>
      <c r="R720" t="s">
        <v>72</v>
      </c>
      <c r="S720" t="s">
        <v>2629</v>
      </c>
      <c r="T720" t="s">
        <v>51</v>
      </c>
    </row>
    <row r="721" spans="1:20" x14ac:dyDescent="0.15">
      <c r="A721">
        <v>2020</v>
      </c>
      <c r="B721" t="s">
        <v>63196</v>
      </c>
      <c r="C721" t="s">
        <v>63075</v>
      </c>
      <c r="D721" t="s">
        <v>65</v>
      </c>
      <c r="E721" t="s">
        <v>53</v>
      </c>
      <c r="F721" t="s">
        <v>63249</v>
      </c>
      <c r="G721" t="s">
        <v>39</v>
      </c>
      <c r="H721" t="s">
        <v>55</v>
      </c>
      <c r="I721" t="s">
        <v>56</v>
      </c>
      <c r="J721" t="s">
        <v>63250</v>
      </c>
      <c r="K721"/>
      <c r="L721" t="s">
        <v>43</v>
      </c>
      <c r="M721" t="s">
        <v>88</v>
      </c>
      <c r="N721" t="s">
        <v>45</v>
      </c>
      <c r="O721" t="s">
        <v>392</v>
      </c>
      <c r="P721" t="s">
        <v>1293</v>
      </c>
      <c r="Q721" t="s">
        <v>1294</v>
      </c>
      <c r="R721" t="s">
        <v>72</v>
      </c>
      <c r="S721" t="s">
        <v>1295</v>
      </c>
      <c r="T721" t="s">
        <v>51</v>
      </c>
    </row>
    <row r="722" spans="1:20" x14ac:dyDescent="0.15">
      <c r="A722">
        <v>2020</v>
      </c>
      <c r="B722" t="s">
        <v>63196</v>
      </c>
      <c r="C722" t="s">
        <v>63045</v>
      </c>
      <c r="D722" t="s">
        <v>65</v>
      </c>
      <c r="E722" t="s">
        <v>53</v>
      </c>
      <c r="F722" t="s">
        <v>63251</v>
      </c>
      <c r="G722" t="s">
        <v>39</v>
      </c>
      <c r="H722" t="s">
        <v>406</v>
      </c>
      <c r="I722" t="s">
        <v>415</v>
      </c>
      <c r="J722" t="s">
        <v>63252</v>
      </c>
      <c r="K722"/>
      <c r="L722" t="s">
        <v>43</v>
      </c>
      <c r="M722" t="s">
        <v>88</v>
      </c>
      <c r="N722" t="s">
        <v>45</v>
      </c>
      <c r="O722" t="s">
        <v>385</v>
      </c>
      <c r="P722" t="s">
        <v>1827</v>
      </c>
      <c r="Q722" t="s">
        <v>1592</v>
      </c>
      <c r="R722" t="s">
        <v>72</v>
      </c>
      <c r="S722" t="s">
        <v>982</v>
      </c>
      <c r="T722" t="s">
        <v>51</v>
      </c>
    </row>
    <row r="723" spans="1:20" x14ac:dyDescent="0.15">
      <c r="A723">
        <v>2020</v>
      </c>
      <c r="B723" t="s">
        <v>63196</v>
      </c>
      <c r="C723" t="s">
        <v>63045</v>
      </c>
      <c r="D723" t="s">
        <v>65</v>
      </c>
      <c r="E723" t="s">
        <v>53</v>
      </c>
      <c r="F723" t="s">
        <v>63253</v>
      </c>
      <c r="G723" t="s">
        <v>39</v>
      </c>
      <c r="H723" t="s">
        <v>55</v>
      </c>
      <c r="I723" t="s">
        <v>56</v>
      </c>
      <c r="J723" t="s">
        <v>63254</v>
      </c>
      <c r="K723"/>
      <c r="L723" t="s">
        <v>43</v>
      </c>
      <c r="M723" t="s">
        <v>88</v>
      </c>
      <c r="N723" t="s">
        <v>45</v>
      </c>
      <c r="O723" t="s">
        <v>111</v>
      </c>
      <c r="P723" t="s">
        <v>112</v>
      </c>
      <c r="Q723" t="s">
        <v>785</v>
      </c>
      <c r="R723" t="s">
        <v>72</v>
      </c>
      <c r="S723" t="s">
        <v>114</v>
      </c>
      <c r="T723" t="s">
        <v>51</v>
      </c>
    </row>
    <row r="724" spans="1:20" x14ac:dyDescent="0.15">
      <c r="A724">
        <v>2020</v>
      </c>
      <c r="B724" t="s">
        <v>63196</v>
      </c>
      <c r="C724" t="s">
        <v>63045</v>
      </c>
      <c r="D724" t="s">
        <v>65</v>
      </c>
      <c r="E724" t="s">
        <v>53</v>
      </c>
      <c r="F724" t="s">
        <v>63255</v>
      </c>
      <c r="G724" t="s">
        <v>39</v>
      </c>
      <c r="H724" t="s">
        <v>55</v>
      </c>
      <c r="I724" t="s">
        <v>56</v>
      </c>
      <c r="J724" t="s">
        <v>63256</v>
      </c>
      <c r="K724"/>
      <c r="L724" t="s">
        <v>43</v>
      </c>
      <c r="M724" t="s">
        <v>88</v>
      </c>
      <c r="N724" t="s">
        <v>45</v>
      </c>
      <c r="O724" t="s">
        <v>46</v>
      </c>
      <c r="P724" t="s">
        <v>545</v>
      </c>
      <c r="Q724" t="s">
        <v>4470</v>
      </c>
      <c r="R724" t="s">
        <v>72</v>
      </c>
      <c r="S724" t="s">
        <v>1795</v>
      </c>
      <c r="T724" t="s">
        <v>51</v>
      </c>
    </row>
    <row r="725" spans="1:20" x14ac:dyDescent="0.15">
      <c r="A725">
        <v>2020</v>
      </c>
      <c r="B725" t="s">
        <v>63196</v>
      </c>
      <c r="C725" t="s">
        <v>63045</v>
      </c>
      <c r="D725" t="s">
        <v>65</v>
      </c>
      <c r="E725" t="s">
        <v>53</v>
      </c>
      <c r="F725" t="s">
        <v>63257</v>
      </c>
      <c r="G725" t="s">
        <v>39</v>
      </c>
      <c r="H725" t="s">
        <v>55</v>
      </c>
      <c r="I725" t="s">
        <v>56</v>
      </c>
      <c r="J725" t="s">
        <v>63258</v>
      </c>
      <c r="K725"/>
      <c r="L725" t="s">
        <v>43</v>
      </c>
      <c r="M725" t="s">
        <v>88</v>
      </c>
      <c r="N725" t="s">
        <v>45</v>
      </c>
      <c r="O725" t="s">
        <v>135</v>
      </c>
      <c r="P725" t="s">
        <v>567</v>
      </c>
      <c r="Q725" t="s">
        <v>568</v>
      </c>
      <c r="R725" t="s">
        <v>72</v>
      </c>
      <c r="S725" t="s">
        <v>1795</v>
      </c>
      <c r="T725" t="s">
        <v>51</v>
      </c>
    </row>
    <row r="726" spans="1:20" x14ac:dyDescent="0.15">
      <c r="A726">
        <v>2020</v>
      </c>
      <c r="B726" t="s">
        <v>63196</v>
      </c>
      <c r="C726" t="s">
        <v>63045</v>
      </c>
      <c r="D726" t="s">
        <v>65</v>
      </c>
      <c r="E726" t="s">
        <v>53</v>
      </c>
      <c r="F726" t="s">
        <v>63259</v>
      </c>
      <c r="G726" t="s">
        <v>39</v>
      </c>
      <c r="H726" t="s">
        <v>55</v>
      </c>
      <c r="I726" t="s">
        <v>56</v>
      </c>
      <c r="J726" t="s">
        <v>63260</v>
      </c>
      <c r="K726"/>
      <c r="L726" t="s">
        <v>43</v>
      </c>
      <c r="M726" t="s">
        <v>88</v>
      </c>
      <c r="N726" t="s">
        <v>45</v>
      </c>
      <c r="O726" t="s">
        <v>46</v>
      </c>
      <c r="P726" t="s">
        <v>545</v>
      </c>
      <c r="Q726" t="s">
        <v>4470</v>
      </c>
      <c r="R726" t="s">
        <v>72</v>
      </c>
      <c r="S726" t="s">
        <v>2291</v>
      </c>
      <c r="T726" t="s">
        <v>51</v>
      </c>
    </row>
    <row r="727" spans="1:20" x14ac:dyDescent="0.15">
      <c r="A727">
        <v>2020</v>
      </c>
      <c r="B727" t="s">
        <v>63196</v>
      </c>
      <c r="C727" t="s">
        <v>63029</v>
      </c>
      <c r="D727" t="s">
        <v>65</v>
      </c>
      <c r="E727" t="s">
        <v>53</v>
      </c>
      <c r="F727" t="s">
        <v>63261</v>
      </c>
      <c r="G727" t="s">
        <v>39</v>
      </c>
      <c r="H727" t="s">
        <v>55</v>
      </c>
      <c r="I727" t="s">
        <v>56</v>
      </c>
      <c r="J727" t="s">
        <v>58158</v>
      </c>
      <c r="K727"/>
      <c r="L727" t="s">
        <v>43</v>
      </c>
      <c r="M727" t="s">
        <v>88</v>
      </c>
      <c r="N727" t="s">
        <v>45</v>
      </c>
      <c r="O727" t="s">
        <v>135</v>
      </c>
      <c r="P727" t="s">
        <v>334</v>
      </c>
      <c r="Q727" t="s">
        <v>625</v>
      </c>
      <c r="R727" t="s">
        <v>72</v>
      </c>
      <c r="S727" t="s">
        <v>290</v>
      </c>
      <c r="T727" t="s">
        <v>51</v>
      </c>
    </row>
    <row r="728" spans="1:20" x14ac:dyDescent="0.15">
      <c r="A728">
        <v>2020</v>
      </c>
      <c r="B728" t="s">
        <v>63196</v>
      </c>
      <c r="C728" t="s">
        <v>63221</v>
      </c>
      <c r="D728" t="s">
        <v>65</v>
      </c>
      <c r="E728" t="s">
        <v>53</v>
      </c>
      <c r="F728" t="s">
        <v>63262</v>
      </c>
      <c r="G728" t="s">
        <v>39</v>
      </c>
      <c r="H728" t="s">
        <v>55</v>
      </c>
      <c r="I728" t="s">
        <v>56</v>
      </c>
      <c r="J728" t="s">
        <v>58901</v>
      </c>
      <c r="K728"/>
      <c r="L728" t="s">
        <v>43</v>
      </c>
      <c r="M728" t="s">
        <v>88</v>
      </c>
      <c r="N728" t="s">
        <v>45</v>
      </c>
      <c r="O728" t="s">
        <v>486</v>
      </c>
      <c r="P728" t="s">
        <v>1223</v>
      </c>
      <c r="Q728" t="s">
        <v>60</v>
      </c>
      <c r="R728" t="s">
        <v>72</v>
      </c>
      <c r="S728" t="s">
        <v>2629</v>
      </c>
      <c r="T728" t="s">
        <v>51</v>
      </c>
    </row>
    <row r="729" spans="1:20" x14ac:dyDescent="0.15">
      <c r="A729">
        <v>2020</v>
      </c>
      <c r="B729" t="s">
        <v>63263</v>
      </c>
      <c r="C729" t="s">
        <v>63045</v>
      </c>
      <c r="D729" t="s">
        <v>65</v>
      </c>
      <c r="E729" t="s">
        <v>53</v>
      </c>
      <c r="F729" t="s">
        <v>63264</v>
      </c>
      <c r="G729" t="s">
        <v>39</v>
      </c>
      <c r="H729" t="s">
        <v>406</v>
      </c>
      <c r="I729" t="s">
        <v>415</v>
      </c>
      <c r="J729" t="s">
        <v>87</v>
      </c>
      <c r="K729"/>
      <c r="L729" t="s">
        <v>43</v>
      </c>
      <c r="M729" t="s">
        <v>88</v>
      </c>
      <c r="N729" t="s">
        <v>45</v>
      </c>
      <c r="O729" t="s">
        <v>236</v>
      </c>
      <c r="P729" t="s">
        <v>257</v>
      </c>
      <c r="Q729" t="s">
        <v>91</v>
      </c>
      <c r="R729" t="s">
        <v>72</v>
      </c>
      <c r="S729" t="s">
        <v>92</v>
      </c>
      <c r="T729" t="s">
        <v>51</v>
      </c>
    </row>
    <row r="730" spans="1:20" x14ac:dyDescent="0.15">
      <c r="A730">
        <v>2020</v>
      </c>
      <c r="B730" t="s">
        <v>63263</v>
      </c>
      <c r="C730" t="s">
        <v>63045</v>
      </c>
      <c r="D730" t="s">
        <v>65</v>
      </c>
      <c r="E730" t="s">
        <v>53</v>
      </c>
      <c r="F730" t="s">
        <v>63265</v>
      </c>
      <c r="G730" t="s">
        <v>39</v>
      </c>
      <c r="H730" t="s">
        <v>55</v>
      </c>
      <c r="I730" t="s">
        <v>56</v>
      </c>
      <c r="J730" t="s">
        <v>63266</v>
      </c>
      <c r="K730"/>
      <c r="L730" t="s">
        <v>43</v>
      </c>
      <c r="M730" t="s">
        <v>88</v>
      </c>
      <c r="N730" t="s">
        <v>45</v>
      </c>
      <c r="O730" t="s">
        <v>58</v>
      </c>
      <c r="P730" t="s">
        <v>76</v>
      </c>
      <c r="Q730" t="s">
        <v>2912</v>
      </c>
      <c r="R730" t="s">
        <v>77</v>
      </c>
      <c r="S730" t="s">
        <v>2558</v>
      </c>
      <c r="T730" t="s">
        <v>51</v>
      </c>
    </row>
    <row r="731" spans="1:20" x14ac:dyDescent="0.15">
      <c r="A731">
        <v>2020</v>
      </c>
      <c r="B731" t="s">
        <v>63263</v>
      </c>
      <c r="C731" t="s">
        <v>63045</v>
      </c>
      <c r="D731" t="s">
        <v>65</v>
      </c>
      <c r="E731" t="s">
        <v>53</v>
      </c>
      <c r="F731" t="s">
        <v>63267</v>
      </c>
      <c r="G731" t="s">
        <v>39</v>
      </c>
      <c r="H731" t="s">
        <v>55</v>
      </c>
      <c r="I731" t="s">
        <v>56</v>
      </c>
      <c r="J731" t="s">
        <v>63268</v>
      </c>
      <c r="K731"/>
      <c r="L731" t="s">
        <v>43</v>
      </c>
      <c r="M731" t="s">
        <v>88</v>
      </c>
      <c r="N731" t="s">
        <v>45</v>
      </c>
      <c r="O731" t="s">
        <v>58</v>
      </c>
      <c r="P731" t="s">
        <v>76</v>
      </c>
      <c r="Q731" t="s">
        <v>2912</v>
      </c>
      <c r="R731" t="s">
        <v>77</v>
      </c>
      <c r="S731" t="s">
        <v>2558</v>
      </c>
      <c r="T731" t="s">
        <v>51</v>
      </c>
    </row>
    <row r="732" spans="1:20" x14ac:dyDescent="0.15">
      <c r="A732">
        <v>2020</v>
      </c>
      <c r="B732" t="s">
        <v>63263</v>
      </c>
      <c r="C732" t="s">
        <v>63045</v>
      </c>
      <c r="D732" t="s">
        <v>65</v>
      </c>
      <c r="E732" t="s">
        <v>53</v>
      </c>
      <c r="F732" t="s">
        <v>63269</v>
      </c>
      <c r="G732" t="s">
        <v>39</v>
      </c>
      <c r="H732" t="s">
        <v>55</v>
      </c>
      <c r="I732" t="s">
        <v>56</v>
      </c>
      <c r="J732" t="s">
        <v>63270</v>
      </c>
      <c r="K732"/>
      <c r="L732" t="s">
        <v>43</v>
      </c>
      <c r="M732" t="s">
        <v>88</v>
      </c>
      <c r="N732" t="s">
        <v>45</v>
      </c>
      <c r="O732" t="s">
        <v>58</v>
      </c>
      <c r="P732" t="s">
        <v>76</v>
      </c>
      <c r="Q732" t="s">
        <v>2912</v>
      </c>
      <c r="R732" t="s">
        <v>77</v>
      </c>
      <c r="S732" t="s">
        <v>2558</v>
      </c>
      <c r="T732" t="s">
        <v>51</v>
      </c>
    </row>
    <row r="733" spans="1:20" x14ac:dyDescent="0.15">
      <c r="A733">
        <v>2020</v>
      </c>
      <c r="B733" t="s">
        <v>63263</v>
      </c>
      <c r="C733" t="s">
        <v>63029</v>
      </c>
      <c r="D733" t="s">
        <v>65</v>
      </c>
      <c r="E733" t="s">
        <v>53</v>
      </c>
      <c r="F733" t="s">
        <v>63271</v>
      </c>
      <c r="G733" t="s">
        <v>39</v>
      </c>
      <c r="H733" t="s">
        <v>55</v>
      </c>
      <c r="I733" t="s">
        <v>56</v>
      </c>
      <c r="J733" t="s">
        <v>62826</v>
      </c>
      <c r="K733"/>
      <c r="L733" t="s">
        <v>43</v>
      </c>
      <c r="M733" t="s">
        <v>88</v>
      </c>
      <c r="N733" t="s">
        <v>45</v>
      </c>
      <c r="O733" t="s">
        <v>58</v>
      </c>
      <c r="P733" t="s">
        <v>76</v>
      </c>
      <c r="Q733" t="s">
        <v>131</v>
      </c>
      <c r="R733" t="s">
        <v>72</v>
      </c>
      <c r="S733" t="s">
        <v>23958</v>
      </c>
      <c r="T733" t="s">
        <v>51</v>
      </c>
    </row>
    <row r="734" spans="1:20" x14ac:dyDescent="0.15">
      <c r="A734">
        <v>2020</v>
      </c>
      <c r="B734" t="s">
        <v>63263</v>
      </c>
      <c r="C734" t="s">
        <v>63051</v>
      </c>
      <c r="D734" t="s">
        <v>65</v>
      </c>
      <c r="E734" t="s">
        <v>53</v>
      </c>
      <c r="F734" t="s">
        <v>63272</v>
      </c>
      <c r="G734" t="s">
        <v>39</v>
      </c>
      <c r="H734" t="s">
        <v>55</v>
      </c>
      <c r="I734" t="s">
        <v>56</v>
      </c>
      <c r="J734" t="s">
        <v>63273</v>
      </c>
      <c r="K734"/>
      <c r="L734" t="s">
        <v>43</v>
      </c>
      <c r="M734" t="s">
        <v>88</v>
      </c>
      <c r="N734" t="s">
        <v>45</v>
      </c>
      <c r="O734" t="s">
        <v>162</v>
      </c>
      <c r="P734" t="s">
        <v>8613</v>
      </c>
      <c r="Q734" t="s">
        <v>8614</v>
      </c>
      <c r="R734" t="s">
        <v>72</v>
      </c>
      <c r="S734" t="s">
        <v>164</v>
      </c>
      <c r="T734" t="s">
        <v>51</v>
      </c>
    </row>
    <row r="735" spans="1:20" x14ac:dyDescent="0.15">
      <c r="A735">
        <v>2020</v>
      </c>
      <c r="B735" t="s">
        <v>63263</v>
      </c>
      <c r="C735" t="s">
        <v>63051</v>
      </c>
      <c r="D735" t="s">
        <v>65</v>
      </c>
      <c r="E735" t="s">
        <v>53</v>
      </c>
      <c r="F735" t="s">
        <v>63274</v>
      </c>
      <c r="G735" t="s">
        <v>39</v>
      </c>
      <c r="H735" t="s">
        <v>55</v>
      </c>
      <c r="I735" t="s">
        <v>56</v>
      </c>
      <c r="J735" t="s">
        <v>63275</v>
      </c>
      <c r="K735"/>
      <c r="L735" t="s">
        <v>43</v>
      </c>
      <c r="M735" t="s">
        <v>88</v>
      </c>
      <c r="N735" t="s">
        <v>45</v>
      </c>
      <c r="O735" t="s">
        <v>162</v>
      </c>
      <c r="P735" t="s">
        <v>8613</v>
      </c>
      <c r="Q735" t="s">
        <v>8614</v>
      </c>
      <c r="R735" t="s">
        <v>72</v>
      </c>
      <c r="S735" t="s">
        <v>164</v>
      </c>
      <c r="T735" t="s">
        <v>51</v>
      </c>
    </row>
    <row r="736" spans="1:20" x14ac:dyDescent="0.15">
      <c r="A736">
        <v>2020</v>
      </c>
      <c r="B736" t="s">
        <v>63215</v>
      </c>
      <c r="C736" t="s">
        <v>63043</v>
      </c>
      <c r="D736" t="s">
        <v>65</v>
      </c>
      <c r="E736" t="s">
        <v>53</v>
      </c>
      <c r="F736" t="s">
        <v>63276</v>
      </c>
      <c r="G736" t="s">
        <v>39</v>
      </c>
      <c r="H736" t="s">
        <v>55</v>
      </c>
      <c r="I736" t="s">
        <v>56</v>
      </c>
      <c r="J736" t="s">
        <v>1805</v>
      </c>
      <c r="K736"/>
      <c r="L736" t="s">
        <v>43</v>
      </c>
      <c r="M736" t="s">
        <v>88</v>
      </c>
      <c r="N736" t="s">
        <v>45</v>
      </c>
      <c r="O736" t="s">
        <v>46</v>
      </c>
      <c r="P736" t="s">
        <v>1806</v>
      </c>
      <c r="Q736" t="s">
        <v>960</v>
      </c>
      <c r="R736" t="s">
        <v>72</v>
      </c>
      <c r="S736" t="s">
        <v>1444</v>
      </c>
      <c r="T736" t="s">
        <v>51</v>
      </c>
    </row>
    <row r="737" spans="1:20" x14ac:dyDescent="0.15">
      <c r="A737">
        <v>2020</v>
      </c>
      <c r="B737" t="s">
        <v>63215</v>
      </c>
      <c r="C737" t="s">
        <v>63045</v>
      </c>
      <c r="D737" t="s">
        <v>169</v>
      </c>
      <c r="E737" t="s">
        <v>53</v>
      </c>
      <c r="F737" t="s">
        <v>63277</v>
      </c>
      <c r="G737" t="s">
        <v>39</v>
      </c>
      <c r="H737" t="s">
        <v>55</v>
      </c>
      <c r="I737" t="s">
        <v>56</v>
      </c>
      <c r="J737" t="s">
        <v>61890</v>
      </c>
      <c r="K737"/>
      <c r="L737" t="s">
        <v>43</v>
      </c>
      <c r="M737" t="s">
        <v>88</v>
      </c>
      <c r="N737" t="s">
        <v>45</v>
      </c>
      <c r="O737" t="s">
        <v>111</v>
      </c>
      <c r="P737" t="s">
        <v>112</v>
      </c>
      <c r="Q737" t="s">
        <v>578</v>
      </c>
      <c r="R737" t="s">
        <v>176</v>
      </c>
      <c r="S737" t="s">
        <v>331</v>
      </c>
      <c r="T737" t="s">
        <v>51</v>
      </c>
    </row>
    <row r="738" spans="1:20" x14ac:dyDescent="0.15">
      <c r="A738">
        <v>2020</v>
      </c>
      <c r="B738" t="s">
        <v>63215</v>
      </c>
      <c r="C738" t="s">
        <v>63045</v>
      </c>
      <c r="D738" t="s">
        <v>65</v>
      </c>
      <c r="E738" t="s">
        <v>53</v>
      </c>
      <c r="F738" t="s">
        <v>63278</v>
      </c>
      <c r="G738" t="s">
        <v>39</v>
      </c>
      <c r="H738" t="s">
        <v>55</v>
      </c>
      <c r="I738" t="s">
        <v>56</v>
      </c>
      <c r="J738" t="s">
        <v>62204</v>
      </c>
      <c r="K738"/>
      <c r="L738" t="s">
        <v>43</v>
      </c>
      <c r="M738" t="s">
        <v>88</v>
      </c>
      <c r="N738" t="s">
        <v>45</v>
      </c>
      <c r="O738" t="s">
        <v>486</v>
      </c>
      <c r="P738" t="s">
        <v>487</v>
      </c>
      <c r="Q738" t="s">
        <v>61926</v>
      </c>
      <c r="R738" t="s">
        <v>72</v>
      </c>
      <c r="S738" t="s">
        <v>690</v>
      </c>
      <c r="T738" t="s">
        <v>51</v>
      </c>
    </row>
    <row r="739" spans="1:20" x14ac:dyDescent="0.15">
      <c r="A739">
        <v>2020</v>
      </c>
      <c r="B739" t="s">
        <v>63215</v>
      </c>
      <c r="C739" t="s">
        <v>63045</v>
      </c>
      <c r="D739" t="s">
        <v>65</v>
      </c>
      <c r="E739" t="s">
        <v>53</v>
      </c>
      <c r="F739" t="s">
        <v>63279</v>
      </c>
      <c r="G739" t="s">
        <v>39</v>
      </c>
      <c r="H739" t="s">
        <v>55</v>
      </c>
      <c r="I739" t="s">
        <v>56</v>
      </c>
      <c r="J739" t="s">
        <v>62363</v>
      </c>
      <c r="K739"/>
      <c r="L739" t="s">
        <v>43</v>
      </c>
      <c r="M739" t="s">
        <v>88</v>
      </c>
      <c r="N739" t="s">
        <v>45</v>
      </c>
      <c r="O739" t="s">
        <v>162</v>
      </c>
      <c r="P739" t="s">
        <v>8613</v>
      </c>
      <c r="Q739" t="s">
        <v>653</v>
      </c>
      <c r="R739" t="s">
        <v>72</v>
      </c>
      <c r="S739" t="s">
        <v>61112</v>
      </c>
      <c r="T739" t="s">
        <v>51</v>
      </c>
    </row>
    <row r="740" spans="1:20" x14ac:dyDescent="0.15">
      <c r="A740">
        <v>2020</v>
      </c>
      <c r="B740" t="s">
        <v>63280</v>
      </c>
      <c r="C740" t="s">
        <v>63086</v>
      </c>
      <c r="D740" t="s">
        <v>65</v>
      </c>
      <c r="E740" t="s">
        <v>53</v>
      </c>
      <c r="F740" t="s">
        <v>63281</v>
      </c>
      <c r="G740" t="s">
        <v>39</v>
      </c>
      <c r="H740" t="s">
        <v>55</v>
      </c>
      <c r="I740" t="s">
        <v>56</v>
      </c>
      <c r="J740" t="s">
        <v>63282</v>
      </c>
      <c r="K740"/>
      <c r="L740" t="s">
        <v>43</v>
      </c>
      <c r="M740" t="s">
        <v>88</v>
      </c>
      <c r="N740" t="s">
        <v>45</v>
      </c>
      <c r="O740" t="s">
        <v>486</v>
      </c>
      <c r="P740" t="s">
        <v>487</v>
      </c>
      <c r="Q740" t="s">
        <v>61926</v>
      </c>
      <c r="R740" t="s">
        <v>72</v>
      </c>
      <c r="S740" t="s">
        <v>682</v>
      </c>
      <c r="T740" t="s">
        <v>51</v>
      </c>
    </row>
    <row r="741" spans="1:20" x14ac:dyDescent="0.15">
      <c r="A741">
        <v>2020</v>
      </c>
      <c r="B741" t="s">
        <v>63283</v>
      </c>
      <c r="C741" t="s">
        <v>63029</v>
      </c>
      <c r="D741" t="s">
        <v>65</v>
      </c>
      <c r="E741" t="s">
        <v>53</v>
      </c>
      <c r="F741" t="s">
        <v>63284</v>
      </c>
      <c r="G741" t="s">
        <v>39</v>
      </c>
      <c r="H741" t="s">
        <v>55</v>
      </c>
      <c r="I741" t="s">
        <v>56</v>
      </c>
      <c r="J741" t="s">
        <v>62517</v>
      </c>
      <c r="K741"/>
      <c r="L741" t="s">
        <v>43</v>
      </c>
      <c r="M741" t="s">
        <v>88</v>
      </c>
      <c r="N741" t="s">
        <v>45</v>
      </c>
      <c r="O741" t="s">
        <v>46</v>
      </c>
      <c r="P741" t="s">
        <v>567</v>
      </c>
      <c r="Q741" t="s">
        <v>4470</v>
      </c>
      <c r="R741" t="s">
        <v>72</v>
      </c>
      <c r="S741" t="s">
        <v>530</v>
      </c>
      <c r="T741" t="s">
        <v>51</v>
      </c>
    </row>
    <row r="742" spans="1:20" x14ac:dyDescent="0.15">
      <c r="A742">
        <v>2020</v>
      </c>
      <c r="B742" t="s">
        <v>63285</v>
      </c>
      <c r="C742" t="s">
        <v>63029</v>
      </c>
      <c r="D742" t="s">
        <v>65</v>
      </c>
      <c r="E742" t="s">
        <v>53</v>
      </c>
      <c r="F742" t="s">
        <v>63286</v>
      </c>
      <c r="G742" t="s">
        <v>39</v>
      </c>
      <c r="H742" t="s">
        <v>55</v>
      </c>
      <c r="I742" t="s">
        <v>56</v>
      </c>
      <c r="J742" t="s">
        <v>63287</v>
      </c>
      <c r="K742"/>
      <c r="L742" t="s">
        <v>43</v>
      </c>
      <c r="M742" t="s">
        <v>88</v>
      </c>
      <c r="N742" t="s">
        <v>45</v>
      </c>
      <c r="O742" t="s">
        <v>162</v>
      </c>
      <c r="P742" t="s">
        <v>1082</v>
      </c>
      <c r="Q742" t="s">
        <v>40503</v>
      </c>
      <c r="R742" t="s">
        <v>72</v>
      </c>
      <c r="S742" t="s">
        <v>164</v>
      </c>
      <c r="T742" t="s">
        <v>51</v>
      </c>
    </row>
    <row r="743" spans="1:20" x14ac:dyDescent="0.15">
      <c r="A743">
        <v>2020</v>
      </c>
      <c r="B743" t="s">
        <v>63288</v>
      </c>
      <c r="C743" t="s">
        <v>63029</v>
      </c>
      <c r="D743" t="s">
        <v>65</v>
      </c>
      <c r="E743" t="s">
        <v>53</v>
      </c>
      <c r="F743" t="s">
        <v>63289</v>
      </c>
      <c r="G743" t="s">
        <v>39</v>
      </c>
      <c r="H743" t="s">
        <v>55</v>
      </c>
      <c r="I743" t="s">
        <v>56</v>
      </c>
      <c r="J743" t="s">
        <v>63290</v>
      </c>
      <c r="K743"/>
      <c r="L743" t="s">
        <v>43</v>
      </c>
      <c r="M743" t="s">
        <v>88</v>
      </c>
      <c r="N743" t="s">
        <v>45</v>
      </c>
      <c r="O743" t="s">
        <v>162</v>
      </c>
      <c r="P743" t="s">
        <v>1082</v>
      </c>
      <c r="Q743" t="s">
        <v>40503</v>
      </c>
      <c r="R743" t="s">
        <v>72</v>
      </c>
      <c r="S743" t="s">
        <v>164</v>
      </c>
      <c r="T743" t="s">
        <v>51</v>
      </c>
    </row>
    <row r="744" spans="1:20" x14ac:dyDescent="0.15">
      <c r="A744">
        <v>2020</v>
      </c>
      <c r="B744" t="s">
        <v>63291</v>
      </c>
      <c r="C744" t="s">
        <v>63029</v>
      </c>
      <c r="D744" t="s">
        <v>65</v>
      </c>
      <c r="E744" t="s">
        <v>53</v>
      </c>
      <c r="F744" t="s">
        <v>63292</v>
      </c>
      <c r="G744" t="s">
        <v>39</v>
      </c>
      <c r="H744" t="s">
        <v>55</v>
      </c>
      <c r="I744" t="s">
        <v>56</v>
      </c>
      <c r="J744" t="s">
        <v>63293</v>
      </c>
      <c r="K744"/>
      <c r="L744" t="s">
        <v>43</v>
      </c>
      <c r="M744" t="s">
        <v>88</v>
      </c>
      <c r="N744" t="s">
        <v>45</v>
      </c>
      <c r="O744" t="s">
        <v>162</v>
      </c>
      <c r="P744" t="s">
        <v>1082</v>
      </c>
      <c r="Q744" t="s">
        <v>40503</v>
      </c>
      <c r="R744" t="s">
        <v>72</v>
      </c>
      <c r="S744" t="s">
        <v>164</v>
      </c>
      <c r="T744" t="s">
        <v>51</v>
      </c>
    </row>
    <row r="745" spans="1:20" x14ac:dyDescent="0.15">
      <c r="A745">
        <v>2020</v>
      </c>
      <c r="B745" t="s">
        <v>63294</v>
      </c>
      <c r="C745" t="s">
        <v>63029</v>
      </c>
      <c r="D745" t="s">
        <v>65</v>
      </c>
      <c r="E745" t="s">
        <v>53</v>
      </c>
      <c r="F745" t="s">
        <v>63295</v>
      </c>
      <c r="G745" t="s">
        <v>39</v>
      </c>
      <c r="H745" t="s">
        <v>55</v>
      </c>
      <c r="I745" t="s">
        <v>56</v>
      </c>
      <c r="J745" t="s">
        <v>63296</v>
      </c>
      <c r="K745"/>
      <c r="L745" t="s">
        <v>43</v>
      </c>
      <c r="M745" t="s">
        <v>88</v>
      </c>
      <c r="N745" t="s">
        <v>45</v>
      </c>
      <c r="O745" t="s">
        <v>162</v>
      </c>
      <c r="P745" t="s">
        <v>1082</v>
      </c>
      <c r="Q745" t="s">
        <v>40503</v>
      </c>
      <c r="R745" t="s">
        <v>72</v>
      </c>
      <c r="S745" t="s">
        <v>164</v>
      </c>
      <c r="T745" t="s">
        <v>51</v>
      </c>
    </row>
    <row r="746" spans="1:20" x14ac:dyDescent="0.15">
      <c r="A746">
        <v>2020</v>
      </c>
      <c r="B746" t="s">
        <v>63297</v>
      </c>
      <c r="C746" t="s">
        <v>63029</v>
      </c>
      <c r="D746" t="s">
        <v>65</v>
      </c>
      <c r="E746" t="s">
        <v>53</v>
      </c>
      <c r="F746" t="s">
        <v>63298</v>
      </c>
      <c r="G746" t="s">
        <v>39</v>
      </c>
      <c r="H746" t="s">
        <v>55</v>
      </c>
      <c r="I746" t="s">
        <v>56</v>
      </c>
      <c r="J746" t="s">
        <v>63299</v>
      </c>
      <c r="K746"/>
      <c r="L746" t="s">
        <v>43</v>
      </c>
      <c r="M746" t="s">
        <v>88</v>
      </c>
      <c r="N746" t="s">
        <v>45</v>
      </c>
      <c r="O746" t="s">
        <v>162</v>
      </c>
      <c r="P746" t="s">
        <v>1082</v>
      </c>
      <c r="Q746" t="s">
        <v>40503</v>
      </c>
      <c r="R746" t="s">
        <v>72</v>
      </c>
      <c r="S746" t="s">
        <v>164</v>
      </c>
      <c r="T746" t="s">
        <v>51</v>
      </c>
    </row>
    <row r="747" spans="1:20" x14ac:dyDescent="0.15">
      <c r="A747">
        <v>2020</v>
      </c>
      <c r="B747" t="s">
        <v>63300</v>
      </c>
      <c r="C747" t="s">
        <v>63029</v>
      </c>
      <c r="D747" t="s">
        <v>65</v>
      </c>
      <c r="E747" t="s">
        <v>53</v>
      </c>
      <c r="F747" t="s">
        <v>63301</v>
      </c>
      <c r="G747" t="s">
        <v>39</v>
      </c>
      <c r="H747" t="s">
        <v>55</v>
      </c>
      <c r="I747" t="s">
        <v>56</v>
      </c>
      <c r="J747" t="s">
        <v>63302</v>
      </c>
      <c r="K747"/>
      <c r="L747" t="s">
        <v>43</v>
      </c>
      <c r="M747" t="s">
        <v>88</v>
      </c>
      <c r="N747" t="s">
        <v>45</v>
      </c>
      <c r="O747" t="s">
        <v>162</v>
      </c>
      <c r="P747" t="s">
        <v>1082</v>
      </c>
      <c r="Q747" t="s">
        <v>40503</v>
      </c>
      <c r="R747" t="s">
        <v>72</v>
      </c>
      <c r="S747" t="s">
        <v>164</v>
      </c>
      <c r="T747" t="s">
        <v>51</v>
      </c>
    </row>
    <row r="748" spans="1:20" x14ac:dyDescent="0.15">
      <c r="A748">
        <v>2020</v>
      </c>
      <c r="B748" t="s">
        <v>63303</v>
      </c>
      <c r="C748" t="s">
        <v>63304</v>
      </c>
      <c r="D748" t="s">
        <v>169</v>
      </c>
      <c r="E748" t="s">
        <v>66</v>
      </c>
      <c r="F748" t="s">
        <v>63305</v>
      </c>
      <c r="G748" t="s">
        <v>39</v>
      </c>
      <c r="H748" t="s">
        <v>55</v>
      </c>
      <c r="I748" t="s">
        <v>56</v>
      </c>
      <c r="J748" t="s">
        <v>51050</v>
      </c>
      <c r="K748"/>
      <c r="L748" t="s">
        <v>173</v>
      </c>
      <c r="M748" t="s">
        <v>44</v>
      </c>
      <c r="N748" t="s">
        <v>45</v>
      </c>
      <c r="O748" t="s">
        <v>89</v>
      </c>
      <c r="P748" t="s">
        <v>293</v>
      </c>
      <c r="Q748" t="s">
        <v>294</v>
      </c>
      <c r="R748" t="s">
        <v>283</v>
      </c>
      <c r="S748" t="s">
        <v>5365</v>
      </c>
      <c r="T748" t="s">
        <v>51</v>
      </c>
    </row>
    <row r="749" spans="1:20" x14ac:dyDescent="0.15">
      <c r="A749">
        <v>2020</v>
      </c>
      <c r="B749" t="s">
        <v>63306</v>
      </c>
      <c r="C749" t="s">
        <v>63307</v>
      </c>
      <c r="D749" t="s">
        <v>52</v>
      </c>
      <c r="E749" t="s">
        <v>53</v>
      </c>
      <c r="F749" t="s">
        <v>63308</v>
      </c>
      <c r="G749" t="s">
        <v>39</v>
      </c>
      <c r="H749" t="s">
        <v>55</v>
      </c>
      <c r="I749" t="s">
        <v>56</v>
      </c>
      <c r="J749" t="s">
        <v>23178</v>
      </c>
      <c r="K749">
        <v>15</v>
      </c>
      <c r="L749" t="s">
        <v>173</v>
      </c>
      <c r="M749" t="s">
        <v>44</v>
      </c>
      <c r="N749" t="s">
        <v>45</v>
      </c>
      <c r="O749" t="s">
        <v>162</v>
      </c>
      <c r="P749" t="s">
        <v>300</v>
      </c>
      <c r="Q749" t="s">
        <v>10575</v>
      </c>
      <c r="R749" t="s">
        <v>302</v>
      </c>
      <c r="S749" t="s">
        <v>303</v>
      </c>
      <c r="T749" t="s">
        <v>51</v>
      </c>
    </row>
    <row r="750" spans="1:20" x14ac:dyDescent="0.15">
      <c r="A750">
        <v>2020</v>
      </c>
      <c r="B750" t="s">
        <v>63306</v>
      </c>
      <c r="C750" t="s">
        <v>63307</v>
      </c>
      <c r="D750" t="s">
        <v>52</v>
      </c>
      <c r="E750" t="s">
        <v>53</v>
      </c>
      <c r="F750" t="s">
        <v>63309</v>
      </c>
      <c r="G750" t="s">
        <v>39</v>
      </c>
      <c r="H750" t="s">
        <v>55</v>
      </c>
      <c r="I750" t="s">
        <v>56</v>
      </c>
      <c r="J750" t="s">
        <v>63310</v>
      </c>
      <c r="K750">
        <v>15</v>
      </c>
      <c r="L750" t="s">
        <v>173</v>
      </c>
      <c r="M750" t="s">
        <v>44</v>
      </c>
      <c r="N750" t="s">
        <v>45</v>
      </c>
      <c r="O750" t="s">
        <v>162</v>
      </c>
      <c r="P750" t="s">
        <v>300</v>
      </c>
      <c r="Q750" t="s">
        <v>10575</v>
      </c>
      <c r="R750" t="s">
        <v>302</v>
      </c>
      <c r="S750" t="s">
        <v>303</v>
      </c>
      <c r="T750" t="s">
        <v>51</v>
      </c>
    </row>
    <row r="751" spans="1:20" x14ac:dyDescent="0.15">
      <c r="A751">
        <v>2020</v>
      </c>
      <c r="B751" t="s">
        <v>63311</v>
      </c>
      <c r="C751" t="s">
        <v>63082</v>
      </c>
      <c r="D751" t="s">
        <v>169</v>
      </c>
      <c r="E751" t="s">
        <v>66</v>
      </c>
      <c r="F751" t="s">
        <v>63312</v>
      </c>
      <c r="G751" t="s">
        <v>39</v>
      </c>
      <c r="H751" t="s">
        <v>55</v>
      </c>
      <c r="I751" t="s">
        <v>56</v>
      </c>
      <c r="J751" t="s">
        <v>63313</v>
      </c>
      <c r="K751">
        <v>180</v>
      </c>
      <c r="L751" t="s">
        <v>173</v>
      </c>
      <c r="M751" t="s">
        <v>44</v>
      </c>
      <c r="N751" t="s">
        <v>45</v>
      </c>
      <c r="O751" t="s">
        <v>385</v>
      </c>
      <c r="P751" t="s">
        <v>386</v>
      </c>
      <c r="Q751" t="s">
        <v>387</v>
      </c>
      <c r="R751" t="s">
        <v>388</v>
      </c>
      <c r="S751" t="s">
        <v>1131</v>
      </c>
      <c r="T751" t="s">
        <v>51</v>
      </c>
    </row>
    <row r="752" spans="1:20" x14ac:dyDescent="0.15">
      <c r="A752">
        <v>2020</v>
      </c>
      <c r="B752" t="s">
        <v>63311</v>
      </c>
      <c r="C752" t="s">
        <v>63082</v>
      </c>
      <c r="D752" t="s">
        <v>169</v>
      </c>
      <c r="E752" t="s">
        <v>66</v>
      </c>
      <c r="F752" t="s">
        <v>63314</v>
      </c>
      <c r="G752" t="s">
        <v>39</v>
      </c>
      <c r="H752" t="s">
        <v>55</v>
      </c>
      <c r="I752" t="s">
        <v>56</v>
      </c>
      <c r="J752" t="s">
        <v>63315</v>
      </c>
      <c r="K752">
        <v>10</v>
      </c>
      <c r="L752" t="s">
        <v>173</v>
      </c>
      <c r="M752" t="s">
        <v>44</v>
      </c>
      <c r="N752" t="s">
        <v>45</v>
      </c>
      <c r="O752" t="s">
        <v>89</v>
      </c>
      <c r="P752" t="s">
        <v>293</v>
      </c>
      <c r="Q752" t="s">
        <v>3946</v>
      </c>
      <c r="R752" t="s">
        <v>180</v>
      </c>
      <c r="S752" t="s">
        <v>5365</v>
      </c>
      <c r="T752" t="s">
        <v>51</v>
      </c>
    </row>
    <row r="753" spans="1:20" x14ac:dyDescent="0.15">
      <c r="A753">
        <v>2020</v>
      </c>
      <c r="B753" t="s">
        <v>63311</v>
      </c>
      <c r="C753" t="s">
        <v>63082</v>
      </c>
      <c r="D753" t="s">
        <v>37</v>
      </c>
      <c r="E753" t="s">
        <v>66</v>
      </c>
      <c r="F753" t="s">
        <v>63316</v>
      </c>
      <c r="G753" t="s">
        <v>39</v>
      </c>
      <c r="H753" t="s">
        <v>55</v>
      </c>
      <c r="I753" t="s">
        <v>56</v>
      </c>
      <c r="J753" t="s">
        <v>63317</v>
      </c>
      <c r="K753"/>
      <c r="L753" t="s">
        <v>43</v>
      </c>
      <c r="M753" t="s">
        <v>44</v>
      </c>
      <c r="N753" t="s">
        <v>45</v>
      </c>
      <c r="O753" t="s">
        <v>58</v>
      </c>
      <c r="P753" t="s">
        <v>281</v>
      </c>
      <c r="Q753" t="s">
        <v>282</v>
      </c>
      <c r="R753" t="s">
        <v>395</v>
      </c>
      <c r="S753" t="s">
        <v>736</v>
      </c>
      <c r="T753" t="s">
        <v>51</v>
      </c>
    </row>
    <row r="754" spans="1:20" x14ac:dyDescent="0.15">
      <c r="A754">
        <v>2020</v>
      </c>
      <c r="B754" t="s">
        <v>63318</v>
      </c>
      <c r="C754" t="s">
        <v>63319</v>
      </c>
      <c r="D754" t="s">
        <v>65</v>
      </c>
      <c r="E754" t="s">
        <v>53</v>
      </c>
      <c r="F754" t="s">
        <v>63320</v>
      </c>
      <c r="G754" t="s">
        <v>39</v>
      </c>
      <c r="H754" t="s">
        <v>406</v>
      </c>
      <c r="I754" t="s">
        <v>415</v>
      </c>
      <c r="J754" t="s">
        <v>256</v>
      </c>
      <c r="K754"/>
      <c r="L754" t="s">
        <v>43</v>
      </c>
      <c r="M754" t="s">
        <v>44</v>
      </c>
      <c r="N754" t="s">
        <v>45</v>
      </c>
      <c r="O754" t="s">
        <v>236</v>
      </c>
      <c r="P754" t="s">
        <v>257</v>
      </c>
      <c r="Q754" t="s">
        <v>617</v>
      </c>
      <c r="R754" t="s">
        <v>72</v>
      </c>
      <c r="S754" t="s">
        <v>201</v>
      </c>
      <c r="T754" t="s">
        <v>51</v>
      </c>
    </row>
    <row r="755" spans="1:20" x14ac:dyDescent="0.15">
      <c r="A755">
        <v>2020</v>
      </c>
      <c r="B755" t="s">
        <v>63321</v>
      </c>
      <c r="C755" t="s">
        <v>63082</v>
      </c>
      <c r="D755" t="s">
        <v>52</v>
      </c>
      <c r="E755" t="s">
        <v>53</v>
      </c>
      <c r="F755" t="s">
        <v>63322</v>
      </c>
      <c r="G755" t="s">
        <v>39</v>
      </c>
      <c r="H755" t="s">
        <v>55</v>
      </c>
      <c r="I755" t="s">
        <v>56</v>
      </c>
      <c r="J755" t="s">
        <v>36911</v>
      </c>
      <c r="K755">
        <v>60</v>
      </c>
      <c r="L755" t="s">
        <v>173</v>
      </c>
      <c r="M755" t="s">
        <v>44</v>
      </c>
      <c r="N755" t="s">
        <v>45</v>
      </c>
      <c r="O755" t="s">
        <v>46</v>
      </c>
      <c r="P755" t="s">
        <v>545</v>
      </c>
      <c r="Q755" t="s">
        <v>199</v>
      </c>
      <c r="R755" t="s">
        <v>61</v>
      </c>
      <c r="S755" t="s">
        <v>7185</v>
      </c>
      <c r="T755" t="s">
        <v>51</v>
      </c>
    </row>
    <row r="756" spans="1:20" x14ac:dyDescent="0.15">
      <c r="A756">
        <v>2020</v>
      </c>
      <c r="B756" t="s">
        <v>63321</v>
      </c>
      <c r="C756" t="s">
        <v>63082</v>
      </c>
      <c r="D756" t="s">
        <v>52</v>
      </c>
      <c r="E756" t="s">
        <v>53</v>
      </c>
      <c r="F756" t="s">
        <v>63323</v>
      </c>
      <c r="G756" t="s">
        <v>39</v>
      </c>
      <c r="H756" t="s">
        <v>55</v>
      </c>
      <c r="I756" t="s">
        <v>56</v>
      </c>
      <c r="J756" t="s">
        <v>36911</v>
      </c>
      <c r="K756">
        <v>60</v>
      </c>
      <c r="L756" t="s">
        <v>173</v>
      </c>
      <c r="M756" t="s">
        <v>44</v>
      </c>
      <c r="N756" t="s">
        <v>45</v>
      </c>
      <c r="O756" t="s">
        <v>46</v>
      </c>
      <c r="P756" t="s">
        <v>545</v>
      </c>
      <c r="Q756" t="s">
        <v>199</v>
      </c>
      <c r="R756" t="s">
        <v>61</v>
      </c>
      <c r="S756" t="s">
        <v>7185</v>
      </c>
      <c r="T756" t="s">
        <v>51</v>
      </c>
    </row>
    <row r="757" spans="1:20" x14ac:dyDescent="0.15">
      <c r="A757">
        <v>2020</v>
      </c>
      <c r="B757" t="s">
        <v>63324</v>
      </c>
      <c r="C757" t="s">
        <v>63325</v>
      </c>
      <c r="D757" t="s">
        <v>65</v>
      </c>
      <c r="E757" t="s">
        <v>53</v>
      </c>
      <c r="F757" t="s">
        <v>63326</v>
      </c>
      <c r="G757" t="s">
        <v>39</v>
      </c>
      <c r="H757" t="s">
        <v>55</v>
      </c>
      <c r="I757" t="s">
        <v>56</v>
      </c>
      <c r="J757" t="s">
        <v>63327</v>
      </c>
      <c r="K757"/>
      <c r="L757" t="s">
        <v>43</v>
      </c>
      <c r="M757" t="s">
        <v>88</v>
      </c>
      <c r="N757" t="s">
        <v>45</v>
      </c>
      <c r="O757" t="s">
        <v>162</v>
      </c>
      <c r="P757" t="s">
        <v>8613</v>
      </c>
      <c r="Q757" t="s">
        <v>8614</v>
      </c>
      <c r="R757" t="s">
        <v>72</v>
      </c>
      <c r="S757" t="s">
        <v>164</v>
      </c>
      <c r="T757" t="s">
        <v>51</v>
      </c>
    </row>
    <row r="758" spans="1:20" x14ac:dyDescent="0.15">
      <c r="A758">
        <v>2020</v>
      </c>
      <c r="B758" t="s">
        <v>63324</v>
      </c>
      <c r="C758" t="s">
        <v>63325</v>
      </c>
      <c r="D758" t="s">
        <v>65</v>
      </c>
      <c r="E758" t="s">
        <v>53</v>
      </c>
      <c r="F758" t="s">
        <v>63328</v>
      </c>
      <c r="G758" t="s">
        <v>39</v>
      </c>
      <c r="H758" t="s">
        <v>55</v>
      </c>
      <c r="I758" t="s">
        <v>56</v>
      </c>
      <c r="J758" t="s">
        <v>63329</v>
      </c>
      <c r="K758"/>
      <c r="L758" t="s">
        <v>43</v>
      </c>
      <c r="M758" t="s">
        <v>88</v>
      </c>
      <c r="N758" t="s">
        <v>45</v>
      </c>
      <c r="O758" t="s">
        <v>162</v>
      </c>
      <c r="P758" t="s">
        <v>8613</v>
      </c>
      <c r="Q758" t="s">
        <v>8614</v>
      </c>
      <c r="R758" t="s">
        <v>72</v>
      </c>
      <c r="S758" t="s">
        <v>164</v>
      </c>
      <c r="T758" t="s">
        <v>51</v>
      </c>
    </row>
    <row r="759" spans="1:20" x14ac:dyDescent="0.15">
      <c r="A759">
        <v>2020</v>
      </c>
      <c r="B759" t="s">
        <v>63324</v>
      </c>
      <c r="C759" t="s">
        <v>63325</v>
      </c>
      <c r="D759" t="s">
        <v>65</v>
      </c>
      <c r="E759" t="s">
        <v>53</v>
      </c>
      <c r="F759" t="s">
        <v>63330</v>
      </c>
      <c r="G759" t="s">
        <v>39</v>
      </c>
      <c r="H759" t="s">
        <v>55</v>
      </c>
      <c r="I759" t="s">
        <v>56</v>
      </c>
      <c r="J759" t="s">
        <v>63331</v>
      </c>
      <c r="K759"/>
      <c r="L759" t="s">
        <v>43</v>
      </c>
      <c r="M759" t="s">
        <v>88</v>
      </c>
      <c r="N759" t="s">
        <v>45</v>
      </c>
      <c r="O759" t="s">
        <v>162</v>
      </c>
      <c r="P759" t="s">
        <v>8613</v>
      </c>
      <c r="Q759" t="s">
        <v>8614</v>
      </c>
      <c r="R759" t="s">
        <v>72</v>
      </c>
      <c r="S759" t="s">
        <v>164</v>
      </c>
      <c r="T759" t="s">
        <v>51</v>
      </c>
    </row>
    <row r="760" spans="1:20" x14ac:dyDescent="0.15">
      <c r="A760">
        <v>2020</v>
      </c>
      <c r="B760" t="s">
        <v>63324</v>
      </c>
      <c r="C760" t="s">
        <v>63325</v>
      </c>
      <c r="D760" t="s">
        <v>65</v>
      </c>
      <c r="E760" t="s">
        <v>53</v>
      </c>
      <c r="F760" t="s">
        <v>63332</v>
      </c>
      <c r="G760" t="s">
        <v>39</v>
      </c>
      <c r="H760" t="s">
        <v>55</v>
      </c>
      <c r="I760" t="s">
        <v>56</v>
      </c>
      <c r="J760" t="s">
        <v>63333</v>
      </c>
      <c r="K760"/>
      <c r="L760" t="s">
        <v>43</v>
      </c>
      <c r="M760" t="s">
        <v>88</v>
      </c>
      <c r="N760" t="s">
        <v>45</v>
      </c>
      <c r="O760" t="s">
        <v>162</v>
      </c>
      <c r="P760" t="s">
        <v>8613</v>
      </c>
      <c r="Q760" t="s">
        <v>8614</v>
      </c>
      <c r="R760" t="s">
        <v>72</v>
      </c>
      <c r="S760" t="s">
        <v>164</v>
      </c>
      <c r="T760" t="s">
        <v>51</v>
      </c>
    </row>
    <row r="761" spans="1:20" x14ac:dyDescent="0.15">
      <c r="A761">
        <v>2020</v>
      </c>
      <c r="B761" t="s">
        <v>63324</v>
      </c>
      <c r="C761" t="s">
        <v>63325</v>
      </c>
      <c r="D761" t="s">
        <v>65</v>
      </c>
      <c r="E761" t="s">
        <v>53</v>
      </c>
      <c r="F761" t="s">
        <v>63334</v>
      </c>
      <c r="G761" t="s">
        <v>39</v>
      </c>
      <c r="H761" t="s">
        <v>55</v>
      </c>
      <c r="I761" t="s">
        <v>56</v>
      </c>
      <c r="J761" t="s">
        <v>63335</v>
      </c>
      <c r="K761"/>
      <c r="L761" t="s">
        <v>43</v>
      </c>
      <c r="M761" t="s">
        <v>88</v>
      </c>
      <c r="N761" t="s">
        <v>45</v>
      </c>
      <c r="O761" t="s">
        <v>162</v>
      </c>
      <c r="P761" t="s">
        <v>8613</v>
      </c>
      <c r="Q761" t="s">
        <v>8614</v>
      </c>
      <c r="R761" t="s">
        <v>72</v>
      </c>
      <c r="S761" t="s">
        <v>164</v>
      </c>
      <c r="T761" t="s">
        <v>51</v>
      </c>
    </row>
    <row r="762" spans="1:20" x14ac:dyDescent="0.15">
      <c r="A762">
        <v>2020</v>
      </c>
      <c r="B762" t="s">
        <v>63324</v>
      </c>
      <c r="C762" t="s">
        <v>63325</v>
      </c>
      <c r="D762" t="s">
        <v>65</v>
      </c>
      <c r="E762" t="s">
        <v>53</v>
      </c>
      <c r="F762" t="s">
        <v>63336</v>
      </c>
      <c r="G762" t="s">
        <v>39</v>
      </c>
      <c r="H762" t="s">
        <v>55</v>
      </c>
      <c r="I762" t="s">
        <v>56</v>
      </c>
      <c r="J762" t="s">
        <v>63337</v>
      </c>
      <c r="K762"/>
      <c r="L762" t="s">
        <v>43</v>
      </c>
      <c r="M762" t="s">
        <v>88</v>
      </c>
      <c r="N762" t="s">
        <v>45</v>
      </c>
      <c r="O762" t="s">
        <v>162</v>
      </c>
      <c r="P762" t="s">
        <v>8613</v>
      </c>
      <c r="Q762" t="s">
        <v>8614</v>
      </c>
      <c r="R762" t="s">
        <v>72</v>
      </c>
      <c r="S762" t="s">
        <v>164</v>
      </c>
      <c r="T762" t="s">
        <v>51</v>
      </c>
    </row>
    <row r="763" spans="1:20" x14ac:dyDescent="0.15">
      <c r="A763">
        <v>2020</v>
      </c>
      <c r="B763" t="s">
        <v>63324</v>
      </c>
      <c r="C763" t="s">
        <v>63325</v>
      </c>
      <c r="D763" t="s">
        <v>65</v>
      </c>
      <c r="E763" t="s">
        <v>53</v>
      </c>
      <c r="F763" t="s">
        <v>63338</v>
      </c>
      <c r="G763" t="s">
        <v>39</v>
      </c>
      <c r="H763" t="s">
        <v>55</v>
      </c>
      <c r="I763" t="s">
        <v>56</v>
      </c>
      <c r="J763" t="s">
        <v>63339</v>
      </c>
      <c r="K763"/>
      <c r="L763" t="s">
        <v>43</v>
      </c>
      <c r="M763" t="s">
        <v>88</v>
      </c>
      <c r="N763" t="s">
        <v>45</v>
      </c>
      <c r="O763" t="s">
        <v>162</v>
      </c>
      <c r="P763" t="s">
        <v>8613</v>
      </c>
      <c r="Q763" t="s">
        <v>8614</v>
      </c>
      <c r="R763" t="s">
        <v>72</v>
      </c>
      <c r="S763" t="s">
        <v>164</v>
      </c>
      <c r="T763" t="s">
        <v>51</v>
      </c>
    </row>
    <row r="764" spans="1:20" x14ac:dyDescent="0.15">
      <c r="A764">
        <v>2020</v>
      </c>
      <c r="B764" t="s">
        <v>63324</v>
      </c>
      <c r="C764" t="s">
        <v>63325</v>
      </c>
      <c r="D764" t="s">
        <v>65</v>
      </c>
      <c r="E764" t="s">
        <v>53</v>
      </c>
      <c r="F764" t="s">
        <v>63340</v>
      </c>
      <c r="G764" t="s">
        <v>39</v>
      </c>
      <c r="H764" t="s">
        <v>55</v>
      </c>
      <c r="I764" t="s">
        <v>56</v>
      </c>
      <c r="J764" t="s">
        <v>63341</v>
      </c>
      <c r="K764"/>
      <c r="L764" t="s">
        <v>43</v>
      </c>
      <c r="M764" t="s">
        <v>88</v>
      </c>
      <c r="N764" t="s">
        <v>45</v>
      </c>
      <c r="O764" t="s">
        <v>162</v>
      </c>
      <c r="P764" t="s">
        <v>8613</v>
      </c>
      <c r="Q764" t="s">
        <v>8614</v>
      </c>
      <c r="R764" t="s">
        <v>72</v>
      </c>
      <c r="S764" t="s">
        <v>164</v>
      </c>
      <c r="T764" t="s">
        <v>51</v>
      </c>
    </row>
    <row r="765" spans="1:20" x14ac:dyDescent="0.15">
      <c r="A765">
        <v>2020</v>
      </c>
      <c r="B765" t="s">
        <v>63324</v>
      </c>
      <c r="C765" t="s">
        <v>63325</v>
      </c>
      <c r="D765" t="s">
        <v>65</v>
      </c>
      <c r="E765" t="s">
        <v>53</v>
      </c>
      <c r="F765" t="s">
        <v>63342</v>
      </c>
      <c r="G765" t="s">
        <v>39</v>
      </c>
      <c r="H765" t="s">
        <v>55</v>
      </c>
      <c r="I765" t="s">
        <v>56</v>
      </c>
      <c r="J765" t="s">
        <v>63343</v>
      </c>
      <c r="K765"/>
      <c r="L765" t="s">
        <v>43</v>
      </c>
      <c r="M765" t="s">
        <v>88</v>
      </c>
      <c r="N765" t="s">
        <v>45</v>
      </c>
      <c r="O765" t="s">
        <v>162</v>
      </c>
      <c r="P765" t="s">
        <v>8613</v>
      </c>
      <c r="Q765" t="s">
        <v>8614</v>
      </c>
      <c r="R765" t="s">
        <v>72</v>
      </c>
      <c r="S765" t="s">
        <v>164</v>
      </c>
      <c r="T765" t="s">
        <v>51</v>
      </c>
    </row>
    <row r="766" spans="1:20" x14ac:dyDescent="0.15">
      <c r="A766">
        <v>2020</v>
      </c>
      <c r="B766" t="s">
        <v>63324</v>
      </c>
      <c r="C766" t="s">
        <v>63325</v>
      </c>
      <c r="D766" t="s">
        <v>65</v>
      </c>
      <c r="E766" t="s">
        <v>53</v>
      </c>
      <c r="F766" t="s">
        <v>63344</v>
      </c>
      <c r="G766" t="s">
        <v>39</v>
      </c>
      <c r="H766" t="s">
        <v>55</v>
      </c>
      <c r="I766" t="s">
        <v>56</v>
      </c>
      <c r="J766" t="s">
        <v>63345</v>
      </c>
      <c r="K766"/>
      <c r="L766" t="s">
        <v>43</v>
      </c>
      <c r="M766" t="s">
        <v>88</v>
      </c>
      <c r="N766" t="s">
        <v>45</v>
      </c>
      <c r="O766" t="s">
        <v>162</v>
      </c>
      <c r="P766" t="s">
        <v>8613</v>
      </c>
      <c r="Q766" t="s">
        <v>8614</v>
      </c>
      <c r="R766" t="s">
        <v>72</v>
      </c>
      <c r="S766" t="s">
        <v>164</v>
      </c>
      <c r="T766" t="s">
        <v>51</v>
      </c>
    </row>
    <row r="767" spans="1:20" x14ac:dyDescent="0.15">
      <c r="A767">
        <v>2020</v>
      </c>
      <c r="B767" t="s">
        <v>63324</v>
      </c>
      <c r="C767" t="s">
        <v>63325</v>
      </c>
      <c r="D767" t="s">
        <v>65</v>
      </c>
      <c r="E767" t="s">
        <v>53</v>
      </c>
      <c r="F767" t="s">
        <v>63346</v>
      </c>
      <c r="G767" t="s">
        <v>39</v>
      </c>
      <c r="H767" t="s">
        <v>55</v>
      </c>
      <c r="I767" t="s">
        <v>56</v>
      </c>
      <c r="J767" t="s">
        <v>63347</v>
      </c>
      <c r="K767"/>
      <c r="L767" t="s">
        <v>43</v>
      </c>
      <c r="M767" t="s">
        <v>88</v>
      </c>
      <c r="N767" t="s">
        <v>45</v>
      </c>
      <c r="O767" t="s">
        <v>162</v>
      </c>
      <c r="P767" t="s">
        <v>8613</v>
      </c>
      <c r="Q767" t="s">
        <v>8614</v>
      </c>
      <c r="R767" t="s">
        <v>72</v>
      </c>
      <c r="S767" t="s">
        <v>164</v>
      </c>
      <c r="T767" t="s">
        <v>51</v>
      </c>
    </row>
    <row r="768" spans="1:20" x14ac:dyDescent="0.15">
      <c r="A768">
        <v>2020</v>
      </c>
      <c r="B768" t="s">
        <v>63324</v>
      </c>
      <c r="C768" t="s">
        <v>63325</v>
      </c>
      <c r="D768" t="s">
        <v>65</v>
      </c>
      <c r="E768" t="s">
        <v>53</v>
      </c>
      <c r="F768" t="s">
        <v>63348</v>
      </c>
      <c r="G768" t="s">
        <v>39</v>
      </c>
      <c r="H768" t="s">
        <v>55</v>
      </c>
      <c r="I768" t="s">
        <v>56</v>
      </c>
      <c r="J768" t="s">
        <v>63349</v>
      </c>
      <c r="K768"/>
      <c r="L768" t="s">
        <v>43</v>
      </c>
      <c r="M768" t="s">
        <v>88</v>
      </c>
      <c r="N768" t="s">
        <v>45</v>
      </c>
      <c r="O768" t="s">
        <v>162</v>
      </c>
      <c r="P768" t="s">
        <v>8613</v>
      </c>
      <c r="Q768" t="s">
        <v>8614</v>
      </c>
      <c r="R768" t="s">
        <v>72</v>
      </c>
      <c r="S768" t="s">
        <v>164</v>
      </c>
      <c r="T768" t="s">
        <v>51</v>
      </c>
    </row>
    <row r="769" spans="1:20" x14ac:dyDescent="0.15">
      <c r="A769">
        <v>2020</v>
      </c>
      <c r="B769" t="s">
        <v>63324</v>
      </c>
      <c r="C769" t="s">
        <v>63325</v>
      </c>
      <c r="D769" t="s">
        <v>65</v>
      </c>
      <c r="E769" t="s">
        <v>53</v>
      </c>
      <c r="F769" t="s">
        <v>63350</v>
      </c>
      <c r="G769" t="s">
        <v>39</v>
      </c>
      <c r="H769" t="s">
        <v>55</v>
      </c>
      <c r="I769" t="s">
        <v>56</v>
      </c>
      <c r="J769" t="s">
        <v>63351</v>
      </c>
      <c r="K769"/>
      <c r="L769" t="s">
        <v>43</v>
      </c>
      <c r="M769" t="s">
        <v>88</v>
      </c>
      <c r="N769" t="s">
        <v>45</v>
      </c>
      <c r="O769" t="s">
        <v>162</v>
      </c>
      <c r="P769" t="s">
        <v>8613</v>
      </c>
      <c r="Q769" t="s">
        <v>8614</v>
      </c>
      <c r="R769" t="s">
        <v>72</v>
      </c>
      <c r="S769" t="s">
        <v>164</v>
      </c>
      <c r="T769" t="s">
        <v>51</v>
      </c>
    </row>
    <row r="770" spans="1:20" x14ac:dyDescent="0.15">
      <c r="A770">
        <v>2020</v>
      </c>
      <c r="B770" t="s">
        <v>63324</v>
      </c>
      <c r="C770" t="s">
        <v>63325</v>
      </c>
      <c r="D770" t="s">
        <v>65</v>
      </c>
      <c r="E770" t="s">
        <v>53</v>
      </c>
      <c r="F770" t="s">
        <v>63352</v>
      </c>
      <c r="G770" t="s">
        <v>39</v>
      </c>
      <c r="H770" t="s">
        <v>55</v>
      </c>
      <c r="I770" t="s">
        <v>56</v>
      </c>
      <c r="J770" t="s">
        <v>63353</v>
      </c>
      <c r="K770"/>
      <c r="L770" t="s">
        <v>43</v>
      </c>
      <c r="M770" t="s">
        <v>88</v>
      </c>
      <c r="N770" t="s">
        <v>45</v>
      </c>
      <c r="O770" t="s">
        <v>162</v>
      </c>
      <c r="P770" t="s">
        <v>8613</v>
      </c>
      <c r="Q770" t="s">
        <v>8614</v>
      </c>
      <c r="R770" t="s">
        <v>72</v>
      </c>
      <c r="S770" t="s">
        <v>164</v>
      </c>
      <c r="T770" t="s">
        <v>51</v>
      </c>
    </row>
    <row r="771" spans="1:20" x14ac:dyDescent="0.15">
      <c r="A771">
        <v>2020</v>
      </c>
      <c r="B771" t="s">
        <v>63324</v>
      </c>
      <c r="C771" t="s">
        <v>63325</v>
      </c>
      <c r="D771" t="s">
        <v>65</v>
      </c>
      <c r="E771" t="s">
        <v>53</v>
      </c>
      <c r="F771" t="s">
        <v>63354</v>
      </c>
      <c r="G771" t="s">
        <v>39</v>
      </c>
      <c r="H771" t="s">
        <v>55</v>
      </c>
      <c r="I771" t="s">
        <v>56</v>
      </c>
      <c r="J771" t="s">
        <v>63355</v>
      </c>
      <c r="K771"/>
      <c r="L771" t="s">
        <v>43</v>
      </c>
      <c r="M771" t="s">
        <v>88</v>
      </c>
      <c r="N771" t="s">
        <v>45</v>
      </c>
      <c r="O771" t="s">
        <v>162</v>
      </c>
      <c r="P771" t="s">
        <v>8613</v>
      </c>
      <c r="Q771" t="s">
        <v>8614</v>
      </c>
      <c r="R771" t="s">
        <v>72</v>
      </c>
      <c r="S771" t="s">
        <v>164</v>
      </c>
      <c r="T771" t="s">
        <v>51</v>
      </c>
    </row>
    <row r="772" spans="1:20" x14ac:dyDescent="0.15">
      <c r="A772">
        <v>2020</v>
      </c>
      <c r="B772" t="s">
        <v>63324</v>
      </c>
      <c r="C772" t="s">
        <v>63325</v>
      </c>
      <c r="D772" t="s">
        <v>65</v>
      </c>
      <c r="E772" t="s">
        <v>53</v>
      </c>
      <c r="F772" t="s">
        <v>63356</v>
      </c>
      <c r="G772" t="s">
        <v>39</v>
      </c>
      <c r="H772" t="s">
        <v>55</v>
      </c>
      <c r="I772" t="s">
        <v>56</v>
      </c>
      <c r="J772" t="s">
        <v>63357</v>
      </c>
      <c r="K772"/>
      <c r="L772" t="s">
        <v>43</v>
      </c>
      <c r="M772" t="s">
        <v>88</v>
      </c>
      <c r="N772" t="s">
        <v>45</v>
      </c>
      <c r="O772" t="s">
        <v>162</v>
      </c>
      <c r="P772" t="s">
        <v>8613</v>
      </c>
      <c r="Q772" t="s">
        <v>8614</v>
      </c>
      <c r="R772" t="s">
        <v>72</v>
      </c>
      <c r="S772" t="s">
        <v>164</v>
      </c>
      <c r="T772" t="s">
        <v>51</v>
      </c>
    </row>
    <row r="773" spans="1:20" x14ac:dyDescent="0.15">
      <c r="A773">
        <v>2020</v>
      </c>
      <c r="B773" t="s">
        <v>63324</v>
      </c>
      <c r="C773" t="s">
        <v>63325</v>
      </c>
      <c r="D773" t="s">
        <v>65</v>
      </c>
      <c r="E773" t="s">
        <v>53</v>
      </c>
      <c r="F773" t="s">
        <v>63358</v>
      </c>
      <c r="G773" t="s">
        <v>39</v>
      </c>
      <c r="H773" t="s">
        <v>55</v>
      </c>
      <c r="I773" t="s">
        <v>56</v>
      </c>
      <c r="J773" t="s">
        <v>63359</v>
      </c>
      <c r="K773"/>
      <c r="L773" t="s">
        <v>43</v>
      </c>
      <c r="M773" t="s">
        <v>88</v>
      </c>
      <c r="N773" t="s">
        <v>45</v>
      </c>
      <c r="O773" t="s">
        <v>162</v>
      </c>
      <c r="P773" t="s">
        <v>8613</v>
      </c>
      <c r="Q773" t="s">
        <v>8614</v>
      </c>
      <c r="R773" t="s">
        <v>72</v>
      </c>
      <c r="S773" t="s">
        <v>164</v>
      </c>
      <c r="T773" t="s">
        <v>51</v>
      </c>
    </row>
    <row r="774" spans="1:20" x14ac:dyDescent="0.15">
      <c r="A774">
        <v>2020</v>
      </c>
      <c r="B774" t="s">
        <v>63324</v>
      </c>
      <c r="C774" t="s">
        <v>63325</v>
      </c>
      <c r="D774" t="s">
        <v>65</v>
      </c>
      <c r="E774" t="s">
        <v>53</v>
      </c>
      <c r="F774" t="s">
        <v>63360</v>
      </c>
      <c r="G774" t="s">
        <v>39</v>
      </c>
      <c r="H774" t="s">
        <v>55</v>
      </c>
      <c r="I774" t="s">
        <v>56</v>
      </c>
      <c r="J774" t="s">
        <v>63361</v>
      </c>
      <c r="K774"/>
      <c r="L774" t="s">
        <v>43</v>
      </c>
      <c r="M774" t="s">
        <v>88</v>
      </c>
      <c r="N774" t="s">
        <v>45</v>
      </c>
      <c r="O774" t="s">
        <v>162</v>
      </c>
      <c r="P774" t="s">
        <v>8613</v>
      </c>
      <c r="Q774" t="s">
        <v>8614</v>
      </c>
      <c r="R774" t="s">
        <v>72</v>
      </c>
      <c r="S774" t="s">
        <v>164</v>
      </c>
      <c r="T774" t="s">
        <v>51</v>
      </c>
    </row>
    <row r="775" spans="1:20" x14ac:dyDescent="0.15">
      <c r="A775">
        <v>2020</v>
      </c>
      <c r="B775" t="s">
        <v>63324</v>
      </c>
      <c r="C775" t="s">
        <v>63325</v>
      </c>
      <c r="D775" t="s">
        <v>65</v>
      </c>
      <c r="E775" t="s">
        <v>53</v>
      </c>
      <c r="F775" t="s">
        <v>63362</v>
      </c>
      <c r="G775" t="s">
        <v>39</v>
      </c>
      <c r="H775" t="s">
        <v>55</v>
      </c>
      <c r="I775" t="s">
        <v>56</v>
      </c>
      <c r="J775" t="s">
        <v>63363</v>
      </c>
      <c r="K775"/>
      <c r="L775" t="s">
        <v>43</v>
      </c>
      <c r="M775" t="s">
        <v>88</v>
      </c>
      <c r="N775" t="s">
        <v>45</v>
      </c>
      <c r="O775" t="s">
        <v>162</v>
      </c>
      <c r="P775" t="s">
        <v>8613</v>
      </c>
      <c r="Q775" t="s">
        <v>8614</v>
      </c>
      <c r="R775" t="s">
        <v>72</v>
      </c>
      <c r="S775" t="s">
        <v>164</v>
      </c>
      <c r="T775" t="s">
        <v>51</v>
      </c>
    </row>
    <row r="776" spans="1:20" x14ac:dyDescent="0.15">
      <c r="A776">
        <v>2020</v>
      </c>
      <c r="B776" t="s">
        <v>63324</v>
      </c>
      <c r="C776" t="s">
        <v>63325</v>
      </c>
      <c r="D776" t="s">
        <v>65</v>
      </c>
      <c r="E776" t="s">
        <v>53</v>
      </c>
      <c r="F776" t="s">
        <v>63364</v>
      </c>
      <c r="G776" t="s">
        <v>39</v>
      </c>
      <c r="H776" t="s">
        <v>55</v>
      </c>
      <c r="I776" t="s">
        <v>56</v>
      </c>
      <c r="J776" t="s">
        <v>63365</v>
      </c>
      <c r="K776"/>
      <c r="L776" t="s">
        <v>43</v>
      </c>
      <c r="M776" t="s">
        <v>88</v>
      </c>
      <c r="N776" t="s">
        <v>45</v>
      </c>
      <c r="O776" t="s">
        <v>162</v>
      </c>
      <c r="P776" t="s">
        <v>8613</v>
      </c>
      <c r="Q776" t="s">
        <v>8614</v>
      </c>
      <c r="R776" t="s">
        <v>72</v>
      </c>
      <c r="S776" t="s">
        <v>164</v>
      </c>
      <c r="T776" t="s">
        <v>51</v>
      </c>
    </row>
    <row r="777" spans="1:20" x14ac:dyDescent="0.15">
      <c r="A777">
        <v>2020</v>
      </c>
      <c r="B777" t="s">
        <v>63324</v>
      </c>
      <c r="C777" t="s">
        <v>63325</v>
      </c>
      <c r="D777" t="s">
        <v>65</v>
      </c>
      <c r="E777" t="s">
        <v>53</v>
      </c>
      <c r="F777" t="s">
        <v>63366</v>
      </c>
      <c r="G777" t="s">
        <v>39</v>
      </c>
      <c r="H777" t="s">
        <v>55</v>
      </c>
      <c r="I777" t="s">
        <v>56</v>
      </c>
      <c r="J777" t="s">
        <v>63367</v>
      </c>
      <c r="K777"/>
      <c r="L777" t="s">
        <v>43</v>
      </c>
      <c r="M777" t="s">
        <v>88</v>
      </c>
      <c r="N777" t="s">
        <v>45</v>
      </c>
      <c r="O777" t="s">
        <v>162</v>
      </c>
      <c r="P777" t="s">
        <v>8613</v>
      </c>
      <c r="Q777" t="s">
        <v>8614</v>
      </c>
      <c r="R777" t="s">
        <v>72</v>
      </c>
      <c r="S777" t="s">
        <v>164</v>
      </c>
      <c r="T777" t="s">
        <v>51</v>
      </c>
    </row>
    <row r="778" spans="1:20" x14ac:dyDescent="0.15">
      <c r="A778">
        <v>2020</v>
      </c>
      <c r="B778" t="s">
        <v>63324</v>
      </c>
      <c r="C778" t="s">
        <v>63325</v>
      </c>
      <c r="D778" t="s">
        <v>65</v>
      </c>
      <c r="E778" t="s">
        <v>53</v>
      </c>
      <c r="F778" t="s">
        <v>63368</v>
      </c>
      <c r="G778" t="s">
        <v>39</v>
      </c>
      <c r="H778" t="s">
        <v>55</v>
      </c>
      <c r="I778" t="s">
        <v>56</v>
      </c>
      <c r="J778" t="s">
        <v>63369</v>
      </c>
      <c r="K778"/>
      <c r="L778" t="s">
        <v>43</v>
      </c>
      <c r="M778" t="s">
        <v>88</v>
      </c>
      <c r="N778" t="s">
        <v>45</v>
      </c>
      <c r="O778" t="s">
        <v>162</v>
      </c>
      <c r="P778" t="s">
        <v>8613</v>
      </c>
      <c r="Q778" t="s">
        <v>8614</v>
      </c>
      <c r="R778" t="s">
        <v>72</v>
      </c>
      <c r="S778" t="s">
        <v>164</v>
      </c>
      <c r="T778" t="s">
        <v>51</v>
      </c>
    </row>
    <row r="779" spans="1:20" x14ac:dyDescent="0.15">
      <c r="A779">
        <v>2020</v>
      </c>
      <c r="B779" t="s">
        <v>63324</v>
      </c>
      <c r="C779" t="s">
        <v>63325</v>
      </c>
      <c r="D779" t="s">
        <v>65</v>
      </c>
      <c r="E779" t="s">
        <v>53</v>
      </c>
      <c r="F779" t="s">
        <v>63370</v>
      </c>
      <c r="G779" t="s">
        <v>39</v>
      </c>
      <c r="H779" t="s">
        <v>55</v>
      </c>
      <c r="I779" t="s">
        <v>56</v>
      </c>
      <c r="J779" t="s">
        <v>63371</v>
      </c>
      <c r="K779"/>
      <c r="L779" t="s">
        <v>43</v>
      </c>
      <c r="M779" t="s">
        <v>88</v>
      </c>
      <c r="N779" t="s">
        <v>45</v>
      </c>
      <c r="O779" t="s">
        <v>162</v>
      </c>
      <c r="P779" t="s">
        <v>8613</v>
      </c>
      <c r="Q779" t="s">
        <v>8614</v>
      </c>
      <c r="R779" t="s">
        <v>72</v>
      </c>
      <c r="S779" t="s">
        <v>164</v>
      </c>
      <c r="T779" t="s">
        <v>51</v>
      </c>
    </row>
    <row r="780" spans="1:20" x14ac:dyDescent="0.15">
      <c r="A780">
        <v>2020</v>
      </c>
      <c r="B780" t="s">
        <v>63324</v>
      </c>
      <c r="C780" t="s">
        <v>63325</v>
      </c>
      <c r="D780" t="s">
        <v>65</v>
      </c>
      <c r="E780" t="s">
        <v>53</v>
      </c>
      <c r="F780" t="s">
        <v>63372</v>
      </c>
      <c r="G780" t="s">
        <v>39</v>
      </c>
      <c r="H780" t="s">
        <v>55</v>
      </c>
      <c r="I780" t="s">
        <v>56</v>
      </c>
      <c r="J780" t="s">
        <v>63373</v>
      </c>
      <c r="K780"/>
      <c r="L780" t="s">
        <v>43</v>
      </c>
      <c r="M780" t="s">
        <v>88</v>
      </c>
      <c r="N780" t="s">
        <v>45</v>
      </c>
      <c r="O780" t="s">
        <v>162</v>
      </c>
      <c r="P780" t="s">
        <v>8613</v>
      </c>
      <c r="Q780" t="s">
        <v>8614</v>
      </c>
      <c r="R780" t="s">
        <v>72</v>
      </c>
      <c r="S780" t="s">
        <v>164</v>
      </c>
      <c r="T780" t="s">
        <v>51</v>
      </c>
    </row>
    <row r="781" spans="1:20" x14ac:dyDescent="0.15">
      <c r="A781">
        <v>2020</v>
      </c>
      <c r="B781" t="s">
        <v>63324</v>
      </c>
      <c r="C781" t="s">
        <v>63325</v>
      </c>
      <c r="D781" t="s">
        <v>65</v>
      </c>
      <c r="E781" t="s">
        <v>53</v>
      </c>
      <c r="F781" t="s">
        <v>63374</v>
      </c>
      <c r="G781" t="s">
        <v>39</v>
      </c>
      <c r="H781" t="s">
        <v>55</v>
      </c>
      <c r="I781" t="s">
        <v>56</v>
      </c>
      <c r="J781" t="s">
        <v>63375</v>
      </c>
      <c r="K781"/>
      <c r="L781" t="s">
        <v>43</v>
      </c>
      <c r="M781" t="s">
        <v>88</v>
      </c>
      <c r="N781" t="s">
        <v>45</v>
      </c>
      <c r="O781" t="s">
        <v>162</v>
      </c>
      <c r="P781" t="s">
        <v>8613</v>
      </c>
      <c r="Q781" t="s">
        <v>8614</v>
      </c>
      <c r="R781" t="s">
        <v>72</v>
      </c>
      <c r="S781" t="s">
        <v>164</v>
      </c>
      <c r="T781" t="s">
        <v>51</v>
      </c>
    </row>
    <row r="782" spans="1:20" x14ac:dyDescent="0.15">
      <c r="A782">
        <v>2020</v>
      </c>
      <c r="B782" t="s">
        <v>63324</v>
      </c>
      <c r="C782" t="s">
        <v>63325</v>
      </c>
      <c r="D782" t="s">
        <v>65</v>
      </c>
      <c r="E782" t="s">
        <v>53</v>
      </c>
      <c r="F782" t="s">
        <v>63376</v>
      </c>
      <c r="G782" t="s">
        <v>39</v>
      </c>
      <c r="H782" t="s">
        <v>55</v>
      </c>
      <c r="I782" t="s">
        <v>56</v>
      </c>
      <c r="J782" t="s">
        <v>63377</v>
      </c>
      <c r="K782"/>
      <c r="L782" t="s">
        <v>43</v>
      </c>
      <c r="M782" t="s">
        <v>88</v>
      </c>
      <c r="N782" t="s">
        <v>45</v>
      </c>
      <c r="O782" t="s">
        <v>162</v>
      </c>
      <c r="P782" t="s">
        <v>8613</v>
      </c>
      <c r="Q782" t="s">
        <v>8614</v>
      </c>
      <c r="R782" t="s">
        <v>72</v>
      </c>
      <c r="S782" t="s">
        <v>164</v>
      </c>
      <c r="T782" t="s">
        <v>51</v>
      </c>
    </row>
    <row r="783" spans="1:20" x14ac:dyDescent="0.15">
      <c r="A783">
        <v>2020</v>
      </c>
      <c r="B783" t="s">
        <v>63324</v>
      </c>
      <c r="C783" t="s">
        <v>63325</v>
      </c>
      <c r="D783" t="s">
        <v>65</v>
      </c>
      <c r="E783" t="s">
        <v>53</v>
      </c>
      <c r="F783" t="s">
        <v>63378</v>
      </c>
      <c r="G783" t="s">
        <v>39</v>
      </c>
      <c r="H783" t="s">
        <v>55</v>
      </c>
      <c r="I783" t="s">
        <v>56</v>
      </c>
      <c r="J783" t="s">
        <v>63379</v>
      </c>
      <c r="K783"/>
      <c r="L783" t="s">
        <v>43</v>
      </c>
      <c r="M783" t="s">
        <v>88</v>
      </c>
      <c r="N783" t="s">
        <v>45</v>
      </c>
      <c r="O783" t="s">
        <v>162</v>
      </c>
      <c r="P783" t="s">
        <v>8613</v>
      </c>
      <c r="Q783" t="s">
        <v>8614</v>
      </c>
      <c r="R783" t="s">
        <v>72</v>
      </c>
      <c r="S783" t="s">
        <v>164</v>
      </c>
      <c r="T783" t="s">
        <v>51</v>
      </c>
    </row>
    <row r="784" spans="1:20" x14ac:dyDescent="0.15">
      <c r="A784">
        <v>2020</v>
      </c>
      <c r="B784" t="s">
        <v>63380</v>
      </c>
      <c r="C784" t="s">
        <v>63307</v>
      </c>
      <c r="D784" t="s">
        <v>65</v>
      </c>
      <c r="E784" t="s">
        <v>53</v>
      </c>
      <c r="F784" t="s">
        <v>63381</v>
      </c>
      <c r="G784" t="s">
        <v>39</v>
      </c>
      <c r="H784" t="s">
        <v>55</v>
      </c>
      <c r="I784" t="s">
        <v>56</v>
      </c>
      <c r="J784" t="s">
        <v>1931</v>
      </c>
      <c r="K784"/>
      <c r="L784" t="s">
        <v>43</v>
      </c>
      <c r="M784" t="s">
        <v>44</v>
      </c>
      <c r="N784" t="s">
        <v>45</v>
      </c>
      <c r="O784" t="s">
        <v>46</v>
      </c>
      <c r="P784" t="s">
        <v>1806</v>
      </c>
      <c r="Q784" t="s">
        <v>1932</v>
      </c>
      <c r="R784" t="s">
        <v>72</v>
      </c>
      <c r="S784" t="s">
        <v>635</v>
      </c>
      <c r="T784" t="s">
        <v>51</v>
      </c>
    </row>
    <row r="785" spans="1:20" x14ac:dyDescent="0.15">
      <c r="A785">
        <v>2020</v>
      </c>
      <c r="B785" t="s">
        <v>63382</v>
      </c>
      <c r="C785" t="s">
        <v>63383</v>
      </c>
      <c r="D785" t="s">
        <v>65</v>
      </c>
      <c r="E785" t="s">
        <v>53</v>
      </c>
      <c r="F785" t="s">
        <v>63384</v>
      </c>
      <c r="G785" t="s">
        <v>39</v>
      </c>
      <c r="H785" t="s">
        <v>406</v>
      </c>
      <c r="I785" t="s">
        <v>415</v>
      </c>
      <c r="J785" t="s">
        <v>256</v>
      </c>
      <c r="K785"/>
      <c r="L785" t="s">
        <v>43</v>
      </c>
      <c r="M785" t="s">
        <v>44</v>
      </c>
      <c r="N785" t="s">
        <v>45</v>
      </c>
      <c r="O785" t="s">
        <v>236</v>
      </c>
      <c r="P785" t="s">
        <v>257</v>
      </c>
      <c r="Q785" t="s">
        <v>617</v>
      </c>
      <c r="R785" t="s">
        <v>72</v>
      </c>
      <c r="S785" t="s">
        <v>201</v>
      </c>
      <c r="T785" t="s">
        <v>51</v>
      </c>
    </row>
    <row r="786" spans="1:20" x14ac:dyDescent="0.15">
      <c r="A786">
        <v>2020</v>
      </c>
      <c r="B786" t="s">
        <v>63385</v>
      </c>
      <c r="C786" t="s">
        <v>63386</v>
      </c>
      <c r="D786" t="s">
        <v>65</v>
      </c>
      <c r="E786" t="s">
        <v>53</v>
      </c>
      <c r="F786" t="s">
        <v>63387</v>
      </c>
      <c r="G786" t="s">
        <v>39</v>
      </c>
      <c r="H786" t="s">
        <v>55</v>
      </c>
      <c r="I786" t="s">
        <v>56</v>
      </c>
      <c r="J786" t="s">
        <v>63388</v>
      </c>
      <c r="K786"/>
      <c r="L786" t="s">
        <v>43</v>
      </c>
      <c r="M786" t="s">
        <v>88</v>
      </c>
      <c r="N786" t="s">
        <v>45</v>
      </c>
      <c r="O786" t="s">
        <v>162</v>
      </c>
      <c r="P786" t="s">
        <v>8613</v>
      </c>
      <c r="Q786" t="s">
        <v>8614</v>
      </c>
      <c r="R786" t="s">
        <v>72</v>
      </c>
      <c r="S786" t="s">
        <v>164</v>
      </c>
      <c r="T786" t="s">
        <v>51</v>
      </c>
    </row>
    <row r="787" spans="1:20" x14ac:dyDescent="0.15">
      <c r="A787">
        <v>2020</v>
      </c>
      <c r="B787" t="s">
        <v>63385</v>
      </c>
      <c r="C787" t="s">
        <v>63386</v>
      </c>
      <c r="D787" t="s">
        <v>65</v>
      </c>
      <c r="E787" t="s">
        <v>53</v>
      </c>
      <c r="F787" t="s">
        <v>63389</v>
      </c>
      <c r="G787" t="s">
        <v>39</v>
      </c>
      <c r="H787" t="s">
        <v>55</v>
      </c>
      <c r="I787" t="s">
        <v>56</v>
      </c>
      <c r="J787" t="s">
        <v>63390</v>
      </c>
      <c r="K787"/>
      <c r="L787" t="s">
        <v>43</v>
      </c>
      <c r="M787" t="s">
        <v>88</v>
      </c>
      <c r="N787" t="s">
        <v>45</v>
      </c>
      <c r="O787" t="s">
        <v>162</v>
      </c>
      <c r="P787" t="s">
        <v>8613</v>
      </c>
      <c r="Q787" t="s">
        <v>8614</v>
      </c>
      <c r="R787" t="s">
        <v>72</v>
      </c>
      <c r="S787" t="s">
        <v>164</v>
      </c>
      <c r="T787" t="s">
        <v>51</v>
      </c>
    </row>
    <row r="788" spans="1:20" x14ac:dyDescent="0.15">
      <c r="A788">
        <v>2020</v>
      </c>
      <c r="B788" t="s">
        <v>63385</v>
      </c>
      <c r="C788" t="s">
        <v>63386</v>
      </c>
      <c r="D788" t="s">
        <v>65</v>
      </c>
      <c r="E788" t="s">
        <v>53</v>
      </c>
      <c r="F788" t="s">
        <v>63391</v>
      </c>
      <c r="G788" t="s">
        <v>39</v>
      </c>
      <c r="H788" t="s">
        <v>55</v>
      </c>
      <c r="I788" t="s">
        <v>56</v>
      </c>
      <c r="J788" t="s">
        <v>63392</v>
      </c>
      <c r="K788"/>
      <c r="L788" t="s">
        <v>43</v>
      </c>
      <c r="M788" t="s">
        <v>88</v>
      </c>
      <c r="N788" t="s">
        <v>45</v>
      </c>
      <c r="O788" t="s">
        <v>162</v>
      </c>
      <c r="P788" t="s">
        <v>8613</v>
      </c>
      <c r="Q788" t="s">
        <v>8614</v>
      </c>
      <c r="R788" t="s">
        <v>72</v>
      </c>
      <c r="S788" t="s">
        <v>164</v>
      </c>
      <c r="T788" t="s">
        <v>51</v>
      </c>
    </row>
    <row r="789" spans="1:20" x14ac:dyDescent="0.15">
      <c r="A789">
        <v>2020</v>
      </c>
      <c r="B789" t="s">
        <v>63385</v>
      </c>
      <c r="C789" t="s">
        <v>63386</v>
      </c>
      <c r="D789" t="s">
        <v>65</v>
      </c>
      <c r="E789" t="s">
        <v>53</v>
      </c>
      <c r="F789" t="s">
        <v>63393</v>
      </c>
      <c r="G789" t="s">
        <v>39</v>
      </c>
      <c r="H789" t="s">
        <v>55</v>
      </c>
      <c r="I789" t="s">
        <v>56</v>
      </c>
      <c r="J789" t="s">
        <v>63394</v>
      </c>
      <c r="K789"/>
      <c r="L789" t="s">
        <v>43</v>
      </c>
      <c r="M789" t="s">
        <v>88</v>
      </c>
      <c r="N789" t="s">
        <v>45</v>
      </c>
      <c r="O789" t="s">
        <v>162</v>
      </c>
      <c r="P789" t="s">
        <v>8613</v>
      </c>
      <c r="Q789" t="s">
        <v>8614</v>
      </c>
      <c r="R789" t="s">
        <v>72</v>
      </c>
      <c r="S789" t="s">
        <v>164</v>
      </c>
      <c r="T789" t="s">
        <v>51</v>
      </c>
    </row>
    <row r="790" spans="1:20" x14ac:dyDescent="0.15">
      <c r="A790">
        <v>2020</v>
      </c>
      <c r="B790" t="s">
        <v>63385</v>
      </c>
      <c r="C790" t="s">
        <v>63386</v>
      </c>
      <c r="D790" t="s">
        <v>65</v>
      </c>
      <c r="E790" t="s">
        <v>53</v>
      </c>
      <c r="F790" t="s">
        <v>63395</v>
      </c>
      <c r="G790" t="s">
        <v>39</v>
      </c>
      <c r="H790" t="s">
        <v>55</v>
      </c>
      <c r="I790" t="s">
        <v>56</v>
      </c>
      <c r="J790" t="s">
        <v>63396</v>
      </c>
      <c r="K790"/>
      <c r="L790" t="s">
        <v>43</v>
      </c>
      <c r="M790" t="s">
        <v>88</v>
      </c>
      <c r="N790" t="s">
        <v>45</v>
      </c>
      <c r="O790" t="s">
        <v>162</v>
      </c>
      <c r="P790" t="s">
        <v>8613</v>
      </c>
      <c r="Q790" t="s">
        <v>8614</v>
      </c>
      <c r="R790" t="s">
        <v>72</v>
      </c>
      <c r="S790" t="s">
        <v>164</v>
      </c>
      <c r="T790" t="s">
        <v>51</v>
      </c>
    </row>
    <row r="791" spans="1:20" x14ac:dyDescent="0.15">
      <c r="A791">
        <v>2020</v>
      </c>
      <c r="B791" t="s">
        <v>63397</v>
      </c>
      <c r="C791" t="s">
        <v>63398</v>
      </c>
      <c r="D791" t="s">
        <v>65</v>
      </c>
      <c r="E791" t="s">
        <v>53</v>
      </c>
      <c r="F791" t="s">
        <v>63399</v>
      </c>
      <c r="G791" t="s">
        <v>39</v>
      </c>
      <c r="H791" t="s">
        <v>55</v>
      </c>
      <c r="I791" t="s">
        <v>56</v>
      </c>
      <c r="J791" t="s">
        <v>63400</v>
      </c>
      <c r="K791"/>
      <c r="L791" t="s">
        <v>43</v>
      </c>
      <c r="M791" t="s">
        <v>44</v>
      </c>
      <c r="N791" t="s">
        <v>45</v>
      </c>
      <c r="O791" t="s">
        <v>58</v>
      </c>
      <c r="P791" t="s">
        <v>76</v>
      </c>
      <c r="Q791" t="s">
        <v>60</v>
      </c>
      <c r="R791" t="s">
        <v>77</v>
      </c>
      <c r="S791" t="s">
        <v>78</v>
      </c>
      <c r="T791" t="s">
        <v>51</v>
      </c>
    </row>
    <row r="792" spans="1:20" x14ac:dyDescent="0.15">
      <c r="A792">
        <v>2020</v>
      </c>
      <c r="B792" t="s">
        <v>63401</v>
      </c>
      <c r="C792" t="s">
        <v>63402</v>
      </c>
      <c r="D792" t="s">
        <v>65</v>
      </c>
      <c r="E792" t="s">
        <v>122</v>
      </c>
      <c r="F792" t="s">
        <v>63403</v>
      </c>
      <c r="G792" t="s">
        <v>39</v>
      </c>
      <c r="H792" t="s">
        <v>40</v>
      </c>
      <c r="I792" t="s">
        <v>41</v>
      </c>
      <c r="J792" t="s">
        <v>256</v>
      </c>
      <c r="K792"/>
      <c r="L792" t="s">
        <v>43</v>
      </c>
      <c r="M792" t="s">
        <v>88</v>
      </c>
      <c r="N792" t="s">
        <v>45</v>
      </c>
      <c r="O792" t="s">
        <v>236</v>
      </c>
      <c r="P792" t="s">
        <v>257</v>
      </c>
      <c r="Q792" t="s">
        <v>617</v>
      </c>
      <c r="R792" t="s">
        <v>72</v>
      </c>
      <c r="S792" t="s">
        <v>2249</v>
      </c>
      <c r="T792" t="s">
        <v>51</v>
      </c>
    </row>
    <row r="793" spans="1:20" x14ac:dyDescent="0.15">
      <c r="A793">
        <v>2020</v>
      </c>
      <c r="B793" t="s">
        <v>63404</v>
      </c>
      <c r="C793" t="s">
        <v>63405</v>
      </c>
      <c r="D793" t="s">
        <v>65</v>
      </c>
      <c r="E793" t="s">
        <v>53</v>
      </c>
      <c r="F793" t="s">
        <v>63406</v>
      </c>
      <c r="G793" t="s">
        <v>39</v>
      </c>
      <c r="H793" t="s">
        <v>40</v>
      </c>
      <c r="I793" t="s">
        <v>182</v>
      </c>
      <c r="J793" t="s">
        <v>256</v>
      </c>
      <c r="K793"/>
      <c r="L793" t="s">
        <v>43</v>
      </c>
      <c r="M793" t="s">
        <v>44</v>
      </c>
      <c r="N793" t="s">
        <v>45</v>
      </c>
      <c r="O793" t="s">
        <v>236</v>
      </c>
      <c r="P793" t="s">
        <v>257</v>
      </c>
      <c r="Q793" t="s">
        <v>617</v>
      </c>
      <c r="R793" t="s">
        <v>72</v>
      </c>
      <c r="S793" t="s">
        <v>201</v>
      </c>
      <c r="T793" t="s">
        <v>51</v>
      </c>
    </row>
    <row r="794" spans="1:20" x14ac:dyDescent="0.15">
      <c r="A794">
        <v>2020</v>
      </c>
      <c r="B794" t="s">
        <v>63407</v>
      </c>
      <c r="C794" t="s">
        <v>63408</v>
      </c>
      <c r="D794" t="s">
        <v>65</v>
      </c>
      <c r="E794" t="s">
        <v>66</v>
      </c>
      <c r="F794" t="s">
        <v>63409</v>
      </c>
      <c r="G794" t="s">
        <v>39</v>
      </c>
      <c r="H794" t="s">
        <v>55</v>
      </c>
      <c r="I794" t="s">
        <v>56</v>
      </c>
      <c r="J794" t="s">
        <v>63410</v>
      </c>
      <c r="K794"/>
      <c r="L794" t="s">
        <v>173</v>
      </c>
      <c r="M794" t="s">
        <v>44</v>
      </c>
      <c r="N794" t="s">
        <v>45</v>
      </c>
      <c r="O794" t="s">
        <v>135</v>
      </c>
      <c r="P794" t="s">
        <v>567</v>
      </c>
      <c r="Q794" t="s">
        <v>175</v>
      </c>
      <c r="R794" t="s">
        <v>72</v>
      </c>
      <c r="S794" t="s">
        <v>138</v>
      </c>
      <c r="T794" t="s">
        <v>51</v>
      </c>
    </row>
    <row r="795" spans="1:20" x14ac:dyDescent="0.15">
      <c r="A795">
        <v>2020</v>
      </c>
      <c r="B795" t="s">
        <v>63411</v>
      </c>
      <c r="C795" t="s">
        <v>63402</v>
      </c>
      <c r="D795" t="s">
        <v>65</v>
      </c>
      <c r="E795" t="s">
        <v>53</v>
      </c>
      <c r="F795" t="s">
        <v>63412</v>
      </c>
      <c r="G795" t="s">
        <v>39</v>
      </c>
      <c r="H795" t="s">
        <v>40</v>
      </c>
      <c r="I795" t="s">
        <v>41</v>
      </c>
      <c r="J795" t="s">
        <v>63413</v>
      </c>
      <c r="K795"/>
      <c r="L795" t="s">
        <v>43</v>
      </c>
      <c r="M795" t="s">
        <v>88</v>
      </c>
      <c r="N795" t="s">
        <v>45</v>
      </c>
      <c r="O795" t="s">
        <v>486</v>
      </c>
      <c r="P795" t="s">
        <v>638</v>
      </c>
      <c r="Q795" t="s">
        <v>639</v>
      </c>
      <c r="R795" t="s">
        <v>72</v>
      </c>
      <c r="S795" t="s">
        <v>489</v>
      </c>
      <c r="T795" t="s">
        <v>51</v>
      </c>
    </row>
    <row r="796" spans="1:20" x14ac:dyDescent="0.15">
      <c r="A796">
        <v>2020</v>
      </c>
      <c r="B796" t="s">
        <v>63414</v>
      </c>
      <c r="C796" t="s">
        <v>63398</v>
      </c>
      <c r="D796" t="s">
        <v>65</v>
      </c>
      <c r="E796" t="s">
        <v>122</v>
      </c>
      <c r="F796" t="s">
        <v>63415</v>
      </c>
      <c r="G796" t="s">
        <v>39</v>
      </c>
      <c r="H796" t="s">
        <v>55</v>
      </c>
      <c r="I796" t="s">
        <v>56</v>
      </c>
      <c r="J796" t="s">
        <v>63416</v>
      </c>
      <c r="K796"/>
      <c r="L796" t="s">
        <v>43</v>
      </c>
      <c r="M796" t="s">
        <v>44</v>
      </c>
      <c r="N796" t="s">
        <v>45</v>
      </c>
      <c r="O796" t="s">
        <v>191</v>
      </c>
      <c r="P796" t="s">
        <v>192</v>
      </c>
      <c r="Q796" t="s">
        <v>326</v>
      </c>
      <c r="R796" t="s">
        <v>72</v>
      </c>
      <c r="S796" t="s">
        <v>327</v>
      </c>
      <c r="T796" t="s">
        <v>51</v>
      </c>
    </row>
    <row r="797" spans="1:20" x14ac:dyDescent="0.15">
      <c r="A797">
        <v>2020</v>
      </c>
      <c r="B797" t="s">
        <v>63417</v>
      </c>
      <c r="C797" t="s">
        <v>63418</v>
      </c>
      <c r="D797" t="s">
        <v>65</v>
      </c>
      <c r="E797" t="s">
        <v>53</v>
      </c>
      <c r="F797" t="s">
        <v>63419</v>
      </c>
      <c r="G797" t="s">
        <v>39</v>
      </c>
      <c r="H797" t="s">
        <v>55</v>
      </c>
      <c r="I797" t="s">
        <v>56</v>
      </c>
      <c r="J797" t="s">
        <v>63420</v>
      </c>
      <c r="K797"/>
      <c r="L797" t="s">
        <v>173</v>
      </c>
      <c r="M797" t="s">
        <v>44</v>
      </c>
      <c r="N797" t="s">
        <v>45</v>
      </c>
      <c r="O797" t="s">
        <v>385</v>
      </c>
      <c r="P797" t="s">
        <v>386</v>
      </c>
      <c r="Q797" t="s">
        <v>4697</v>
      </c>
      <c r="R797" t="s">
        <v>72</v>
      </c>
      <c r="S797" t="s">
        <v>726</v>
      </c>
      <c r="T797" t="s">
        <v>51</v>
      </c>
    </row>
    <row r="798" spans="1:20" x14ac:dyDescent="0.15">
      <c r="A798">
        <v>2020</v>
      </c>
      <c r="B798" t="s">
        <v>63421</v>
      </c>
      <c r="C798" t="s">
        <v>63422</v>
      </c>
      <c r="D798" t="s">
        <v>65</v>
      </c>
      <c r="E798" t="s">
        <v>53</v>
      </c>
      <c r="F798" t="s">
        <v>63423</v>
      </c>
      <c r="G798" t="s">
        <v>39</v>
      </c>
      <c r="H798" t="s">
        <v>55</v>
      </c>
      <c r="I798" t="s">
        <v>56</v>
      </c>
      <c r="J798" t="s">
        <v>63424</v>
      </c>
      <c r="K798"/>
      <c r="L798" t="s">
        <v>43</v>
      </c>
      <c r="M798" t="s">
        <v>88</v>
      </c>
      <c r="N798" t="s">
        <v>45</v>
      </c>
      <c r="O798" t="s">
        <v>385</v>
      </c>
      <c r="P798" t="s">
        <v>386</v>
      </c>
      <c r="Q798" t="s">
        <v>1102</v>
      </c>
      <c r="R798" t="s">
        <v>72</v>
      </c>
      <c r="S798" t="s">
        <v>1500</v>
      </c>
      <c r="T798" t="s">
        <v>51</v>
      </c>
    </row>
    <row r="799" spans="1:20" x14ac:dyDescent="0.15">
      <c r="A799">
        <v>2020</v>
      </c>
      <c r="B799" t="s">
        <v>63425</v>
      </c>
      <c r="C799" t="s">
        <v>63426</v>
      </c>
      <c r="D799" t="s">
        <v>65</v>
      </c>
      <c r="E799" t="s">
        <v>53</v>
      </c>
      <c r="F799" t="s">
        <v>63427</v>
      </c>
      <c r="G799" t="s">
        <v>39</v>
      </c>
      <c r="H799" t="s">
        <v>55</v>
      </c>
      <c r="I799" t="s">
        <v>56</v>
      </c>
      <c r="J799" t="s">
        <v>63428</v>
      </c>
      <c r="K799"/>
      <c r="L799" t="s">
        <v>43</v>
      </c>
      <c r="M799" t="s">
        <v>88</v>
      </c>
      <c r="N799" t="s">
        <v>45</v>
      </c>
      <c r="O799" t="s">
        <v>392</v>
      </c>
      <c r="P799" t="s">
        <v>1293</v>
      </c>
      <c r="Q799" t="s">
        <v>1831</v>
      </c>
      <c r="R799" t="s">
        <v>72</v>
      </c>
      <c r="S799" t="s">
        <v>11394</v>
      </c>
      <c r="T799" t="s">
        <v>51</v>
      </c>
    </row>
    <row r="800" spans="1:20" x14ac:dyDescent="0.15">
      <c r="A800">
        <v>2020</v>
      </c>
      <c r="B800" t="s">
        <v>63429</v>
      </c>
      <c r="C800" t="s">
        <v>63426</v>
      </c>
      <c r="D800" t="s">
        <v>65</v>
      </c>
      <c r="E800" t="s">
        <v>53</v>
      </c>
      <c r="F800" t="s">
        <v>63430</v>
      </c>
      <c r="G800" t="s">
        <v>39</v>
      </c>
      <c r="H800" t="s">
        <v>55</v>
      </c>
      <c r="I800" t="s">
        <v>56</v>
      </c>
      <c r="J800" t="s">
        <v>632</v>
      </c>
      <c r="K800"/>
      <c r="L800" t="s">
        <v>43</v>
      </c>
      <c r="M800" t="s">
        <v>88</v>
      </c>
      <c r="N800" t="s">
        <v>45</v>
      </c>
      <c r="O800" t="s">
        <v>46</v>
      </c>
      <c r="P800" t="s">
        <v>633</v>
      </c>
      <c r="Q800" t="s">
        <v>634</v>
      </c>
      <c r="R800" t="s">
        <v>72</v>
      </c>
      <c r="S800" t="s">
        <v>635</v>
      </c>
      <c r="T800" t="s">
        <v>51</v>
      </c>
    </row>
    <row r="801" spans="1:20" x14ac:dyDescent="0.15">
      <c r="A801">
        <v>2020</v>
      </c>
      <c r="B801" t="s">
        <v>63429</v>
      </c>
      <c r="C801" t="s">
        <v>63431</v>
      </c>
      <c r="D801" t="s">
        <v>65</v>
      </c>
      <c r="E801" t="s">
        <v>53</v>
      </c>
      <c r="F801" t="s">
        <v>63432</v>
      </c>
      <c r="G801" t="s">
        <v>39</v>
      </c>
      <c r="H801" t="s">
        <v>55</v>
      </c>
      <c r="I801" t="s">
        <v>56</v>
      </c>
      <c r="J801" t="s">
        <v>63433</v>
      </c>
      <c r="K801"/>
      <c r="L801" t="s">
        <v>43</v>
      </c>
      <c r="M801" t="s">
        <v>88</v>
      </c>
      <c r="N801" t="s">
        <v>45</v>
      </c>
      <c r="O801" t="s">
        <v>486</v>
      </c>
      <c r="P801" t="s">
        <v>638</v>
      </c>
      <c r="Q801" t="s">
        <v>2070</v>
      </c>
      <c r="R801" t="s">
        <v>72</v>
      </c>
      <c r="S801" t="s">
        <v>690</v>
      </c>
      <c r="T801" t="s">
        <v>51</v>
      </c>
    </row>
    <row r="802" spans="1:20" x14ac:dyDescent="0.15">
      <c r="A802">
        <v>2020</v>
      </c>
      <c r="B802" t="s">
        <v>63429</v>
      </c>
      <c r="C802" t="s">
        <v>63434</v>
      </c>
      <c r="D802" t="s">
        <v>65</v>
      </c>
      <c r="E802" t="s">
        <v>53</v>
      </c>
      <c r="F802" t="s">
        <v>63435</v>
      </c>
      <c r="G802" t="s">
        <v>39</v>
      </c>
      <c r="H802" t="s">
        <v>55</v>
      </c>
      <c r="I802" t="s">
        <v>56</v>
      </c>
      <c r="J802" t="s">
        <v>63436</v>
      </c>
      <c r="K802"/>
      <c r="L802" t="s">
        <v>173</v>
      </c>
      <c r="M802" t="s">
        <v>88</v>
      </c>
      <c r="N802" t="s">
        <v>45</v>
      </c>
      <c r="O802" t="s">
        <v>135</v>
      </c>
      <c r="P802" t="s">
        <v>421</v>
      </c>
      <c r="Q802" t="s">
        <v>2595</v>
      </c>
      <c r="R802" t="s">
        <v>72</v>
      </c>
      <c r="S802" t="s">
        <v>572</v>
      </c>
      <c r="T802" t="s">
        <v>51</v>
      </c>
    </row>
    <row r="803" spans="1:20" x14ac:dyDescent="0.15">
      <c r="A803">
        <v>2020</v>
      </c>
      <c r="B803" t="s">
        <v>63429</v>
      </c>
      <c r="C803" t="s">
        <v>63434</v>
      </c>
      <c r="D803" t="s">
        <v>65</v>
      </c>
      <c r="E803" t="s">
        <v>53</v>
      </c>
      <c r="F803" t="s">
        <v>63437</v>
      </c>
      <c r="G803" t="s">
        <v>39</v>
      </c>
      <c r="H803" t="s">
        <v>55</v>
      </c>
      <c r="I803" t="s">
        <v>56</v>
      </c>
      <c r="J803" t="s">
        <v>61352</v>
      </c>
      <c r="K803"/>
      <c r="L803" t="s">
        <v>43</v>
      </c>
      <c r="M803" t="s">
        <v>88</v>
      </c>
      <c r="N803" t="s">
        <v>45</v>
      </c>
      <c r="O803" t="s">
        <v>135</v>
      </c>
      <c r="P803" t="s">
        <v>567</v>
      </c>
      <c r="Q803" t="s">
        <v>625</v>
      </c>
      <c r="R803" t="s">
        <v>72</v>
      </c>
      <c r="S803" t="s">
        <v>4957</v>
      </c>
      <c r="T803" t="s">
        <v>51</v>
      </c>
    </row>
    <row r="804" spans="1:20" x14ac:dyDescent="0.15">
      <c r="A804">
        <v>2020</v>
      </c>
      <c r="B804" t="s">
        <v>63429</v>
      </c>
      <c r="C804" t="s">
        <v>63438</v>
      </c>
      <c r="D804" t="s">
        <v>65</v>
      </c>
      <c r="E804" t="s">
        <v>53</v>
      </c>
      <c r="F804" t="s">
        <v>63439</v>
      </c>
      <c r="G804" t="s">
        <v>39</v>
      </c>
      <c r="H804" t="s">
        <v>55</v>
      </c>
      <c r="I804" t="s">
        <v>56</v>
      </c>
      <c r="J804" t="s">
        <v>63440</v>
      </c>
      <c r="K804"/>
      <c r="L804" t="s">
        <v>43</v>
      </c>
      <c r="M804" t="s">
        <v>88</v>
      </c>
      <c r="N804" t="s">
        <v>45</v>
      </c>
      <c r="O804" t="s">
        <v>58</v>
      </c>
      <c r="P804" t="s">
        <v>59</v>
      </c>
      <c r="Q804" t="s">
        <v>184</v>
      </c>
      <c r="R804" t="s">
        <v>72</v>
      </c>
      <c r="S804" t="s">
        <v>7220</v>
      </c>
      <c r="T804" t="s">
        <v>51</v>
      </c>
    </row>
    <row r="805" spans="1:20" x14ac:dyDescent="0.15">
      <c r="A805">
        <v>2020</v>
      </c>
      <c r="B805" t="s">
        <v>63429</v>
      </c>
      <c r="C805" t="s">
        <v>63438</v>
      </c>
      <c r="D805" t="s">
        <v>65</v>
      </c>
      <c r="E805" t="s">
        <v>53</v>
      </c>
      <c r="F805" t="s">
        <v>63441</v>
      </c>
      <c r="G805" t="s">
        <v>39</v>
      </c>
      <c r="H805" t="s">
        <v>116</v>
      </c>
      <c r="I805" t="s">
        <v>117</v>
      </c>
      <c r="J805" t="s">
        <v>63442</v>
      </c>
      <c r="K805">
        <v>15</v>
      </c>
      <c r="L805" t="s">
        <v>43</v>
      </c>
      <c r="M805" t="s">
        <v>88</v>
      </c>
      <c r="N805" t="s">
        <v>45</v>
      </c>
      <c r="O805" t="s">
        <v>58</v>
      </c>
      <c r="P805" t="s">
        <v>76</v>
      </c>
      <c r="Q805" t="s">
        <v>320</v>
      </c>
      <c r="R805" t="s">
        <v>1970</v>
      </c>
      <c r="S805" t="s">
        <v>21618</v>
      </c>
      <c r="T805" t="s">
        <v>51</v>
      </c>
    </row>
    <row r="806" spans="1:20" x14ac:dyDescent="0.15">
      <c r="A806">
        <v>2020</v>
      </c>
      <c r="B806" t="s">
        <v>63429</v>
      </c>
      <c r="C806" t="s">
        <v>63438</v>
      </c>
      <c r="D806" t="s">
        <v>65</v>
      </c>
      <c r="E806" t="s">
        <v>53</v>
      </c>
      <c r="F806" t="s">
        <v>63443</v>
      </c>
      <c r="G806" t="s">
        <v>39</v>
      </c>
      <c r="H806" t="s">
        <v>55</v>
      </c>
      <c r="I806" t="s">
        <v>56</v>
      </c>
      <c r="J806" t="s">
        <v>63444</v>
      </c>
      <c r="K806">
        <v>15</v>
      </c>
      <c r="L806" t="s">
        <v>43</v>
      </c>
      <c r="M806" t="s">
        <v>88</v>
      </c>
      <c r="N806" t="s">
        <v>45</v>
      </c>
      <c r="O806" t="s">
        <v>58</v>
      </c>
      <c r="P806" t="s">
        <v>76</v>
      </c>
      <c r="Q806" t="s">
        <v>320</v>
      </c>
      <c r="R806" t="s">
        <v>1970</v>
      </c>
      <c r="S806" t="s">
        <v>21618</v>
      </c>
      <c r="T806" t="s">
        <v>51</v>
      </c>
    </row>
    <row r="807" spans="1:20" x14ac:dyDescent="0.15">
      <c r="A807">
        <v>2020</v>
      </c>
      <c r="B807" t="s">
        <v>63429</v>
      </c>
      <c r="C807" t="s">
        <v>63445</v>
      </c>
      <c r="D807" t="s">
        <v>65</v>
      </c>
      <c r="E807" t="s">
        <v>53</v>
      </c>
      <c r="F807" t="s">
        <v>63446</v>
      </c>
      <c r="G807" t="s">
        <v>39</v>
      </c>
      <c r="H807" t="s">
        <v>55</v>
      </c>
      <c r="I807" t="s">
        <v>56</v>
      </c>
      <c r="J807" t="s">
        <v>62510</v>
      </c>
      <c r="K807"/>
      <c r="L807" t="s">
        <v>43</v>
      </c>
      <c r="M807" t="s">
        <v>88</v>
      </c>
      <c r="N807" t="s">
        <v>45</v>
      </c>
      <c r="O807" t="s">
        <v>58</v>
      </c>
      <c r="P807" t="s">
        <v>59</v>
      </c>
      <c r="Q807" t="s">
        <v>2912</v>
      </c>
      <c r="R807" t="s">
        <v>77</v>
      </c>
      <c r="S807" t="s">
        <v>21618</v>
      </c>
      <c r="T807" t="s">
        <v>51</v>
      </c>
    </row>
    <row r="808" spans="1:20" x14ac:dyDescent="0.15">
      <c r="A808">
        <v>2020</v>
      </c>
      <c r="B808" t="s">
        <v>63429</v>
      </c>
      <c r="C808" t="s">
        <v>63445</v>
      </c>
      <c r="D808" t="s">
        <v>65</v>
      </c>
      <c r="E808"/>
      <c r="F808" t="s">
        <v>63447</v>
      </c>
      <c r="G808" t="s">
        <v>39</v>
      </c>
      <c r="H808" t="s">
        <v>40</v>
      </c>
      <c r="I808" t="s">
        <v>182</v>
      </c>
      <c r="J808" t="s">
        <v>62510</v>
      </c>
      <c r="K808"/>
      <c r="L808" t="s">
        <v>43</v>
      </c>
      <c r="M808" t="s">
        <v>88</v>
      </c>
      <c r="N808" t="s">
        <v>45</v>
      </c>
      <c r="O808" t="s">
        <v>58</v>
      </c>
      <c r="P808" t="s">
        <v>59</v>
      </c>
      <c r="Q808" t="s">
        <v>2912</v>
      </c>
      <c r="R808" t="s">
        <v>77</v>
      </c>
      <c r="S808" t="s">
        <v>21618</v>
      </c>
      <c r="T808" t="s">
        <v>51</v>
      </c>
    </row>
    <row r="809" spans="1:20" x14ac:dyDescent="0.15">
      <c r="A809">
        <v>2020</v>
      </c>
      <c r="B809" t="s">
        <v>63448</v>
      </c>
      <c r="C809" t="s">
        <v>63449</v>
      </c>
      <c r="D809" t="s">
        <v>65</v>
      </c>
      <c r="E809" t="s">
        <v>53</v>
      </c>
      <c r="F809" t="s">
        <v>63450</v>
      </c>
      <c r="G809" t="s">
        <v>39</v>
      </c>
      <c r="H809" t="s">
        <v>55</v>
      </c>
      <c r="I809" t="s">
        <v>56</v>
      </c>
      <c r="J809" t="s">
        <v>63451</v>
      </c>
      <c r="K809"/>
      <c r="L809" t="s">
        <v>43</v>
      </c>
      <c r="M809" t="s">
        <v>88</v>
      </c>
      <c r="N809" t="s">
        <v>45</v>
      </c>
      <c r="O809" t="s">
        <v>89</v>
      </c>
      <c r="P809" t="s">
        <v>399</v>
      </c>
      <c r="Q809" t="s">
        <v>335</v>
      </c>
      <c r="R809" t="s">
        <v>72</v>
      </c>
      <c r="S809" t="s">
        <v>21054</v>
      </c>
      <c r="T809" t="s">
        <v>51</v>
      </c>
    </row>
    <row r="810" spans="1:20" x14ac:dyDescent="0.15">
      <c r="A810">
        <v>2020</v>
      </c>
      <c r="B810" t="s">
        <v>63452</v>
      </c>
      <c r="C810" t="s">
        <v>63426</v>
      </c>
      <c r="D810" t="s">
        <v>65</v>
      </c>
      <c r="E810" t="s">
        <v>53</v>
      </c>
      <c r="F810" t="s">
        <v>63453</v>
      </c>
      <c r="G810" t="s">
        <v>39</v>
      </c>
      <c r="H810" t="s">
        <v>55</v>
      </c>
      <c r="I810" t="s">
        <v>56</v>
      </c>
      <c r="J810" t="s">
        <v>63454</v>
      </c>
      <c r="K810"/>
      <c r="L810" t="s">
        <v>43</v>
      </c>
      <c r="M810" t="s">
        <v>88</v>
      </c>
      <c r="N810" t="s">
        <v>45</v>
      </c>
      <c r="O810" t="s">
        <v>1288</v>
      </c>
      <c r="P810" t="s">
        <v>1289</v>
      </c>
      <c r="Q810" t="s">
        <v>60</v>
      </c>
      <c r="R810" t="s">
        <v>72</v>
      </c>
      <c r="S810" t="s">
        <v>1290</v>
      </c>
      <c r="T810" t="s">
        <v>51</v>
      </c>
    </row>
    <row r="811" spans="1:20" x14ac:dyDescent="0.15">
      <c r="A811">
        <v>2020</v>
      </c>
      <c r="B811" t="s">
        <v>63455</v>
      </c>
      <c r="C811" t="s">
        <v>63426</v>
      </c>
      <c r="D811" t="s">
        <v>65</v>
      </c>
      <c r="E811" t="s">
        <v>53</v>
      </c>
      <c r="F811" t="s">
        <v>63456</v>
      </c>
      <c r="G811" t="s">
        <v>39</v>
      </c>
      <c r="H811" t="s">
        <v>55</v>
      </c>
      <c r="I811" t="s">
        <v>56</v>
      </c>
      <c r="J811" t="s">
        <v>63457</v>
      </c>
      <c r="K811"/>
      <c r="L811" t="s">
        <v>43</v>
      </c>
      <c r="M811" t="s">
        <v>88</v>
      </c>
      <c r="N811" t="s">
        <v>45</v>
      </c>
      <c r="O811" t="s">
        <v>197</v>
      </c>
      <c r="P811" t="s">
        <v>529</v>
      </c>
      <c r="Q811" t="s">
        <v>1617</v>
      </c>
      <c r="R811" t="s">
        <v>72</v>
      </c>
      <c r="S811" t="s">
        <v>2391</v>
      </c>
      <c r="T811" t="s">
        <v>51</v>
      </c>
    </row>
    <row r="812" spans="1:20" x14ac:dyDescent="0.15">
      <c r="A812">
        <v>2020</v>
      </c>
      <c r="B812" t="s">
        <v>63458</v>
      </c>
      <c r="C812" t="s">
        <v>63459</v>
      </c>
      <c r="D812" t="s">
        <v>65</v>
      </c>
      <c r="E812" t="s">
        <v>53</v>
      </c>
      <c r="F812" t="s">
        <v>63460</v>
      </c>
      <c r="G812" t="s">
        <v>39</v>
      </c>
      <c r="H812" t="s">
        <v>55</v>
      </c>
      <c r="I812" t="s">
        <v>56</v>
      </c>
      <c r="J812" t="s">
        <v>63461</v>
      </c>
      <c r="K812"/>
      <c r="L812" t="s">
        <v>43</v>
      </c>
      <c r="M812" t="s">
        <v>88</v>
      </c>
      <c r="N812" t="s">
        <v>45</v>
      </c>
      <c r="O812" t="s">
        <v>236</v>
      </c>
      <c r="P812" t="s">
        <v>237</v>
      </c>
      <c r="Q812" t="s">
        <v>555</v>
      </c>
      <c r="R812" t="s">
        <v>72</v>
      </c>
      <c r="S812" t="s">
        <v>1256</v>
      </c>
      <c r="T812" t="s">
        <v>51</v>
      </c>
    </row>
    <row r="813" spans="1:20" x14ac:dyDescent="0.15">
      <c r="A813">
        <v>2020</v>
      </c>
      <c r="B813" t="s">
        <v>63462</v>
      </c>
      <c r="C813" t="s">
        <v>63463</v>
      </c>
      <c r="D813" t="s">
        <v>169</v>
      </c>
      <c r="E813" t="s">
        <v>66</v>
      </c>
      <c r="F813" t="s">
        <v>63464</v>
      </c>
      <c r="G813" t="s">
        <v>39</v>
      </c>
      <c r="H813" t="s">
        <v>406</v>
      </c>
      <c r="I813" t="s">
        <v>415</v>
      </c>
      <c r="J813" t="s">
        <v>63465</v>
      </c>
      <c r="K813">
        <v>180</v>
      </c>
      <c r="L813" t="s">
        <v>173</v>
      </c>
      <c r="M813" t="s">
        <v>44</v>
      </c>
      <c r="N813" t="s">
        <v>45</v>
      </c>
      <c r="O813" t="s">
        <v>385</v>
      </c>
      <c r="P813" t="s">
        <v>386</v>
      </c>
      <c r="Q813" t="s">
        <v>387</v>
      </c>
      <c r="R813" t="s">
        <v>180</v>
      </c>
      <c r="S813" t="s">
        <v>1131</v>
      </c>
      <c r="T813" t="s">
        <v>51</v>
      </c>
    </row>
    <row r="814" spans="1:20" x14ac:dyDescent="0.15">
      <c r="A814">
        <v>2020</v>
      </c>
      <c r="B814" t="s">
        <v>63449</v>
      </c>
      <c r="C814" t="s">
        <v>63434</v>
      </c>
      <c r="D814" t="s">
        <v>65</v>
      </c>
      <c r="E814" t="s">
        <v>53</v>
      </c>
      <c r="F814" t="s">
        <v>63466</v>
      </c>
      <c r="G814" t="s">
        <v>39</v>
      </c>
      <c r="H814" t="s">
        <v>55</v>
      </c>
      <c r="I814" t="s">
        <v>56</v>
      </c>
      <c r="J814" t="s">
        <v>63467</v>
      </c>
      <c r="K814"/>
      <c r="L814" t="s">
        <v>43</v>
      </c>
      <c r="M814" t="s">
        <v>88</v>
      </c>
      <c r="N814" t="s">
        <v>45</v>
      </c>
      <c r="O814" t="s">
        <v>135</v>
      </c>
      <c r="P814" t="s">
        <v>567</v>
      </c>
      <c r="Q814" t="s">
        <v>2344</v>
      </c>
      <c r="R814" t="s">
        <v>72</v>
      </c>
      <c r="S814" t="s">
        <v>303</v>
      </c>
      <c r="T814" t="s">
        <v>51</v>
      </c>
    </row>
    <row r="815" spans="1:20" x14ac:dyDescent="0.15">
      <c r="A815">
        <v>2020</v>
      </c>
      <c r="B815" t="s">
        <v>63468</v>
      </c>
      <c r="C815" t="s">
        <v>63469</v>
      </c>
      <c r="D815" t="s">
        <v>65</v>
      </c>
      <c r="E815" t="s">
        <v>53</v>
      </c>
      <c r="F815" t="s">
        <v>63470</v>
      </c>
      <c r="G815" t="s">
        <v>39</v>
      </c>
      <c r="H815" t="s">
        <v>55</v>
      </c>
      <c r="I815" t="s">
        <v>56</v>
      </c>
      <c r="J815" t="s">
        <v>63471</v>
      </c>
      <c r="K815"/>
      <c r="L815" t="s">
        <v>43</v>
      </c>
      <c r="M815" t="s">
        <v>88</v>
      </c>
      <c r="N815" t="s">
        <v>45</v>
      </c>
      <c r="O815" t="s">
        <v>236</v>
      </c>
      <c r="P815" t="s">
        <v>237</v>
      </c>
      <c r="Q815" t="s">
        <v>555</v>
      </c>
      <c r="R815" t="s">
        <v>72</v>
      </c>
      <c r="S815" t="s">
        <v>1256</v>
      </c>
      <c r="T815" t="s">
        <v>51</v>
      </c>
    </row>
    <row r="816" spans="1:20" x14ac:dyDescent="0.15">
      <c r="A816">
        <v>2020</v>
      </c>
      <c r="B816" t="s">
        <v>63468</v>
      </c>
      <c r="C816" t="s">
        <v>63431</v>
      </c>
      <c r="D816" t="s">
        <v>169</v>
      </c>
      <c r="E816" t="s">
        <v>122</v>
      </c>
      <c r="F816" t="s">
        <v>63472</v>
      </c>
      <c r="G816" t="s">
        <v>39</v>
      </c>
      <c r="H816" t="s">
        <v>55</v>
      </c>
      <c r="I816" t="s">
        <v>56</v>
      </c>
      <c r="J816" t="s">
        <v>63473</v>
      </c>
      <c r="K816"/>
      <c r="L816" t="s">
        <v>173</v>
      </c>
      <c r="M816" t="s">
        <v>88</v>
      </c>
      <c r="N816" t="s">
        <v>45</v>
      </c>
      <c r="O816" t="s">
        <v>191</v>
      </c>
      <c r="P816" t="s">
        <v>192</v>
      </c>
      <c r="Q816" t="s">
        <v>1092</v>
      </c>
      <c r="R816" t="s">
        <v>176</v>
      </c>
      <c r="S816" t="s">
        <v>201</v>
      </c>
      <c r="T816" t="s">
        <v>51</v>
      </c>
    </row>
    <row r="817" spans="1:20" x14ac:dyDescent="0.15">
      <c r="A817">
        <v>2020</v>
      </c>
      <c r="B817" t="s">
        <v>63474</v>
      </c>
      <c r="C817" t="s">
        <v>63475</v>
      </c>
      <c r="D817" t="s">
        <v>65</v>
      </c>
      <c r="E817" t="s">
        <v>53</v>
      </c>
      <c r="F817" t="s">
        <v>63476</v>
      </c>
      <c r="G817" t="s">
        <v>39</v>
      </c>
      <c r="H817" t="s">
        <v>55</v>
      </c>
      <c r="I817" t="s">
        <v>56</v>
      </c>
      <c r="J817" t="s">
        <v>63477</v>
      </c>
      <c r="K817"/>
      <c r="L817" t="s">
        <v>173</v>
      </c>
      <c r="M817" t="s">
        <v>44</v>
      </c>
      <c r="N817" t="s">
        <v>45</v>
      </c>
      <c r="O817" t="s">
        <v>197</v>
      </c>
      <c r="P817" t="s">
        <v>529</v>
      </c>
      <c r="Q817" t="s">
        <v>60</v>
      </c>
      <c r="R817" t="s">
        <v>72</v>
      </c>
      <c r="S817" t="s">
        <v>2391</v>
      </c>
      <c r="T817" t="s">
        <v>51</v>
      </c>
    </row>
    <row r="818" spans="1:20" x14ac:dyDescent="0.15">
      <c r="A818">
        <v>2020</v>
      </c>
      <c r="B818" t="s">
        <v>63474</v>
      </c>
      <c r="C818" t="s">
        <v>63475</v>
      </c>
      <c r="D818" t="s">
        <v>65</v>
      </c>
      <c r="E818" t="s">
        <v>53</v>
      </c>
      <c r="F818" t="s">
        <v>63478</v>
      </c>
      <c r="G818" t="s">
        <v>39</v>
      </c>
      <c r="H818" t="s">
        <v>55</v>
      </c>
      <c r="I818" t="s">
        <v>56</v>
      </c>
      <c r="J818" t="s">
        <v>63479</v>
      </c>
      <c r="K818"/>
      <c r="L818" t="s">
        <v>173</v>
      </c>
      <c r="M818" t="s">
        <v>44</v>
      </c>
      <c r="N818" t="s">
        <v>45</v>
      </c>
      <c r="O818" t="s">
        <v>197</v>
      </c>
      <c r="P818" t="s">
        <v>198</v>
      </c>
      <c r="Q818" t="s">
        <v>60</v>
      </c>
      <c r="R818" t="s">
        <v>72</v>
      </c>
      <c r="S818" t="s">
        <v>2391</v>
      </c>
      <c r="T818" t="s">
        <v>51</v>
      </c>
    </row>
    <row r="819" spans="1:20" x14ac:dyDescent="0.15">
      <c r="A819">
        <v>2020</v>
      </c>
      <c r="B819" t="s">
        <v>63474</v>
      </c>
      <c r="C819" t="s">
        <v>63480</v>
      </c>
      <c r="D819" t="s">
        <v>52</v>
      </c>
      <c r="E819" t="s">
        <v>53</v>
      </c>
      <c r="F819" t="s">
        <v>63481</v>
      </c>
      <c r="G819" t="s">
        <v>39</v>
      </c>
      <c r="H819" t="s">
        <v>55</v>
      </c>
      <c r="I819" t="s">
        <v>56</v>
      </c>
      <c r="J819" t="s">
        <v>63482</v>
      </c>
      <c r="K819">
        <v>240</v>
      </c>
      <c r="L819" t="s">
        <v>43</v>
      </c>
      <c r="M819" t="s">
        <v>44</v>
      </c>
      <c r="N819" t="s">
        <v>45</v>
      </c>
      <c r="O819" t="s">
        <v>58</v>
      </c>
      <c r="P819" t="s">
        <v>59</v>
      </c>
      <c r="Q819" t="s">
        <v>184</v>
      </c>
      <c r="R819" t="s">
        <v>61</v>
      </c>
      <c r="S819" t="s">
        <v>3445</v>
      </c>
      <c r="T819" t="s">
        <v>51</v>
      </c>
    </row>
    <row r="820" spans="1:20" x14ac:dyDescent="0.15">
      <c r="A820">
        <v>2020</v>
      </c>
      <c r="B820" t="s">
        <v>63474</v>
      </c>
      <c r="C820" t="s">
        <v>63480</v>
      </c>
      <c r="D820" t="s">
        <v>52</v>
      </c>
      <c r="E820" t="s">
        <v>53</v>
      </c>
      <c r="F820" t="s">
        <v>63483</v>
      </c>
      <c r="G820" t="s">
        <v>39</v>
      </c>
      <c r="H820" t="s">
        <v>100</v>
      </c>
      <c r="I820" t="s">
        <v>171</v>
      </c>
      <c r="J820" t="s">
        <v>63484</v>
      </c>
      <c r="K820">
        <v>2</v>
      </c>
      <c r="L820" t="s">
        <v>173</v>
      </c>
      <c r="M820" t="s">
        <v>44</v>
      </c>
      <c r="N820" t="s">
        <v>45</v>
      </c>
      <c r="O820" t="s">
        <v>162</v>
      </c>
      <c r="P820" t="s">
        <v>47</v>
      </c>
      <c r="Q820" t="s">
        <v>48</v>
      </c>
      <c r="R820" t="s">
        <v>1106</v>
      </c>
      <c r="S820" t="s">
        <v>5055</v>
      </c>
      <c r="T820" t="s">
        <v>51</v>
      </c>
    </row>
    <row r="821" spans="1:20" x14ac:dyDescent="0.15">
      <c r="A821">
        <v>2020</v>
      </c>
      <c r="B821" t="s">
        <v>63474</v>
      </c>
      <c r="C821" t="s">
        <v>63480</v>
      </c>
      <c r="D821" t="s">
        <v>169</v>
      </c>
      <c r="E821" t="s">
        <v>53</v>
      </c>
      <c r="F821" t="s">
        <v>63485</v>
      </c>
      <c r="G821" t="s">
        <v>39</v>
      </c>
      <c r="H821" t="s">
        <v>55</v>
      </c>
      <c r="I821" t="s">
        <v>56</v>
      </c>
      <c r="J821" t="s">
        <v>63486</v>
      </c>
      <c r="K821">
        <v>5</v>
      </c>
      <c r="L821" t="s">
        <v>173</v>
      </c>
      <c r="M821" t="s">
        <v>44</v>
      </c>
      <c r="N821" t="s">
        <v>45</v>
      </c>
      <c r="O821" t="s">
        <v>236</v>
      </c>
      <c r="P821" t="s">
        <v>750</v>
      </c>
      <c r="Q821" t="s">
        <v>199</v>
      </c>
      <c r="R821" t="s">
        <v>3185</v>
      </c>
      <c r="S821" t="s">
        <v>10803</v>
      </c>
      <c r="T821" t="s">
        <v>51</v>
      </c>
    </row>
    <row r="822" spans="1:20" x14ac:dyDescent="0.15">
      <c r="A822">
        <v>2020</v>
      </c>
      <c r="B822" t="s">
        <v>63474</v>
      </c>
      <c r="C822" t="s">
        <v>63480</v>
      </c>
      <c r="D822" t="s">
        <v>169</v>
      </c>
      <c r="E822" t="s">
        <v>53</v>
      </c>
      <c r="F822" t="s">
        <v>63487</v>
      </c>
      <c r="G822" t="s">
        <v>39</v>
      </c>
      <c r="H822" t="s">
        <v>55</v>
      </c>
      <c r="I822" t="s">
        <v>56</v>
      </c>
      <c r="J822" t="s">
        <v>60423</v>
      </c>
      <c r="K822">
        <v>240</v>
      </c>
      <c r="L822" t="s">
        <v>43</v>
      </c>
      <c r="M822" t="s">
        <v>44</v>
      </c>
      <c r="N822" t="s">
        <v>45</v>
      </c>
      <c r="O822" t="s">
        <v>58</v>
      </c>
      <c r="P822" t="s">
        <v>59</v>
      </c>
      <c r="Q822" t="s">
        <v>184</v>
      </c>
      <c r="R822" t="s">
        <v>180</v>
      </c>
      <c r="S822" t="s">
        <v>3445</v>
      </c>
      <c r="T822" t="s">
        <v>51</v>
      </c>
    </row>
    <row r="823" spans="1:20" x14ac:dyDescent="0.15">
      <c r="A823">
        <v>2020</v>
      </c>
      <c r="B823" t="s">
        <v>63474</v>
      </c>
      <c r="C823" t="s">
        <v>63480</v>
      </c>
      <c r="D823" t="s">
        <v>169</v>
      </c>
      <c r="E823" t="s">
        <v>53</v>
      </c>
      <c r="F823" t="s">
        <v>63488</v>
      </c>
      <c r="G823" t="s">
        <v>39</v>
      </c>
      <c r="H823" t="s">
        <v>55</v>
      </c>
      <c r="I823" t="s">
        <v>56</v>
      </c>
      <c r="J823" t="s">
        <v>63489</v>
      </c>
      <c r="K823">
        <v>30</v>
      </c>
      <c r="L823" t="s">
        <v>173</v>
      </c>
      <c r="M823" t="s">
        <v>44</v>
      </c>
      <c r="N823" t="s">
        <v>45</v>
      </c>
      <c r="O823" t="s">
        <v>7612</v>
      </c>
      <c r="P823" t="s">
        <v>545</v>
      </c>
      <c r="Q823" t="s">
        <v>4321</v>
      </c>
      <c r="R823" t="s">
        <v>180</v>
      </c>
      <c r="S823" t="s">
        <v>6753</v>
      </c>
      <c r="T823" t="s">
        <v>51</v>
      </c>
    </row>
    <row r="824" spans="1:20" x14ac:dyDescent="0.15">
      <c r="A824">
        <v>2020</v>
      </c>
      <c r="B824" t="s">
        <v>63474</v>
      </c>
      <c r="C824" t="s">
        <v>63480</v>
      </c>
      <c r="D824" t="s">
        <v>169</v>
      </c>
      <c r="E824" t="s">
        <v>53</v>
      </c>
      <c r="F824" t="s">
        <v>63490</v>
      </c>
      <c r="G824" t="s">
        <v>39</v>
      </c>
      <c r="H824" t="s">
        <v>406</v>
      </c>
      <c r="I824" t="s">
        <v>1300</v>
      </c>
      <c r="J824" t="s">
        <v>63491</v>
      </c>
      <c r="K824">
        <v>30</v>
      </c>
      <c r="L824" t="s">
        <v>173</v>
      </c>
      <c r="M824" t="s">
        <v>44</v>
      </c>
      <c r="N824" t="s">
        <v>45</v>
      </c>
      <c r="O824" t="s">
        <v>7612</v>
      </c>
      <c r="P824" t="s">
        <v>545</v>
      </c>
      <c r="Q824" t="s">
        <v>4321</v>
      </c>
      <c r="R824" t="s">
        <v>180</v>
      </c>
      <c r="S824" t="s">
        <v>6753</v>
      </c>
      <c r="T824" t="s">
        <v>51</v>
      </c>
    </row>
    <row r="825" spans="1:20" x14ac:dyDescent="0.15">
      <c r="A825">
        <v>2020</v>
      </c>
      <c r="B825" t="s">
        <v>63474</v>
      </c>
      <c r="C825" t="s">
        <v>63480</v>
      </c>
      <c r="D825" t="s">
        <v>169</v>
      </c>
      <c r="E825" t="s">
        <v>53</v>
      </c>
      <c r="F825" t="s">
        <v>63492</v>
      </c>
      <c r="G825" t="s">
        <v>39</v>
      </c>
      <c r="H825" t="s">
        <v>55</v>
      </c>
      <c r="I825" t="s">
        <v>56</v>
      </c>
      <c r="J825" t="s">
        <v>62278</v>
      </c>
      <c r="K825">
        <v>15</v>
      </c>
      <c r="L825" t="s">
        <v>173</v>
      </c>
      <c r="M825" t="s">
        <v>44</v>
      </c>
      <c r="N825" t="s">
        <v>45</v>
      </c>
      <c r="O825" t="s">
        <v>162</v>
      </c>
      <c r="P825" t="s">
        <v>300</v>
      </c>
      <c r="Q825" t="s">
        <v>10575</v>
      </c>
      <c r="R825" t="s">
        <v>432</v>
      </c>
      <c r="S825" t="s">
        <v>303</v>
      </c>
      <c r="T825" t="s">
        <v>51</v>
      </c>
    </row>
    <row r="826" spans="1:20" x14ac:dyDescent="0.15">
      <c r="A826">
        <v>2020</v>
      </c>
      <c r="B826" t="s">
        <v>63474</v>
      </c>
      <c r="C826" t="s">
        <v>63480</v>
      </c>
      <c r="D826" t="s">
        <v>169</v>
      </c>
      <c r="E826" t="s">
        <v>53</v>
      </c>
      <c r="F826" t="s">
        <v>63493</v>
      </c>
      <c r="G826" t="s">
        <v>39</v>
      </c>
      <c r="H826" t="s">
        <v>55</v>
      </c>
      <c r="I826" t="s">
        <v>56</v>
      </c>
      <c r="J826" t="s">
        <v>8695</v>
      </c>
      <c r="K826">
        <v>5</v>
      </c>
      <c r="L826" t="s">
        <v>173</v>
      </c>
      <c r="M826" t="s">
        <v>44</v>
      </c>
      <c r="N826" t="s">
        <v>45</v>
      </c>
      <c r="O826" t="s">
        <v>7612</v>
      </c>
      <c r="P826" t="s">
        <v>545</v>
      </c>
      <c r="Q826" t="s">
        <v>4321</v>
      </c>
      <c r="R826" t="s">
        <v>180</v>
      </c>
      <c r="S826" t="s">
        <v>6753</v>
      </c>
      <c r="T826" t="s">
        <v>51</v>
      </c>
    </row>
    <row r="827" spans="1:20" x14ac:dyDescent="0.15">
      <c r="A827">
        <v>2020</v>
      </c>
      <c r="B827" t="s">
        <v>63474</v>
      </c>
      <c r="C827" t="s">
        <v>63480</v>
      </c>
      <c r="D827" t="s">
        <v>37</v>
      </c>
      <c r="E827" t="s">
        <v>122</v>
      </c>
      <c r="F827" t="s">
        <v>63494</v>
      </c>
      <c r="G827" t="s">
        <v>39</v>
      </c>
      <c r="H827" t="s">
        <v>116</v>
      </c>
      <c r="I827" t="s">
        <v>117</v>
      </c>
      <c r="J827" t="s">
        <v>63495</v>
      </c>
      <c r="K827">
        <v>60</v>
      </c>
      <c r="L827" t="s">
        <v>43</v>
      </c>
      <c r="M827" t="s">
        <v>44</v>
      </c>
      <c r="N827" t="s">
        <v>45</v>
      </c>
      <c r="O827" t="s">
        <v>58</v>
      </c>
      <c r="P827" t="s">
        <v>59</v>
      </c>
      <c r="Q827" t="s">
        <v>60</v>
      </c>
      <c r="R827" t="s">
        <v>501</v>
      </c>
      <c r="S827" t="s">
        <v>61808</v>
      </c>
      <c r="T827" t="s">
        <v>51</v>
      </c>
    </row>
    <row r="828" spans="1:20" x14ac:dyDescent="0.15">
      <c r="A828">
        <v>2020</v>
      </c>
      <c r="B828" t="s">
        <v>63474</v>
      </c>
      <c r="C828" t="s">
        <v>63480</v>
      </c>
      <c r="D828" t="s">
        <v>37</v>
      </c>
      <c r="E828" t="s">
        <v>122</v>
      </c>
      <c r="F828" t="s">
        <v>63496</v>
      </c>
      <c r="G828" t="s">
        <v>39</v>
      </c>
      <c r="H828" t="s">
        <v>55</v>
      </c>
      <c r="I828" t="s">
        <v>56</v>
      </c>
      <c r="J828" t="s">
        <v>63497</v>
      </c>
      <c r="K828">
        <v>60</v>
      </c>
      <c r="L828" t="s">
        <v>43</v>
      </c>
      <c r="M828" t="s">
        <v>44</v>
      </c>
      <c r="N828" t="s">
        <v>45</v>
      </c>
      <c r="O828" t="s">
        <v>58</v>
      </c>
      <c r="P828" t="s">
        <v>59</v>
      </c>
      <c r="Q828" t="s">
        <v>60</v>
      </c>
      <c r="R828" t="s">
        <v>501</v>
      </c>
      <c r="S828" t="s">
        <v>61808</v>
      </c>
      <c r="T828" t="s">
        <v>51</v>
      </c>
    </row>
    <row r="829" spans="1:20" x14ac:dyDescent="0.15">
      <c r="A829">
        <v>2020</v>
      </c>
      <c r="B829" t="s">
        <v>63474</v>
      </c>
      <c r="C829" t="s">
        <v>63480</v>
      </c>
      <c r="D829" t="s">
        <v>37</v>
      </c>
      <c r="E829" t="s">
        <v>53</v>
      </c>
      <c r="F829" t="s">
        <v>63498</v>
      </c>
      <c r="G829" t="s">
        <v>39</v>
      </c>
      <c r="H829" t="s">
        <v>55</v>
      </c>
      <c r="I829" t="s">
        <v>56</v>
      </c>
      <c r="J829" t="s">
        <v>63499</v>
      </c>
      <c r="K829">
        <v>240</v>
      </c>
      <c r="L829" t="s">
        <v>43</v>
      </c>
      <c r="M829" t="s">
        <v>44</v>
      </c>
      <c r="N829" t="s">
        <v>45</v>
      </c>
      <c r="O829" t="s">
        <v>58</v>
      </c>
      <c r="P829" t="s">
        <v>76</v>
      </c>
      <c r="Q829" t="s">
        <v>184</v>
      </c>
      <c r="R829" t="s">
        <v>501</v>
      </c>
      <c r="S829" t="s">
        <v>23958</v>
      </c>
      <c r="T829" t="s">
        <v>51</v>
      </c>
    </row>
    <row r="830" spans="1:20" x14ac:dyDescent="0.15">
      <c r="A830">
        <v>2020</v>
      </c>
      <c r="B830" t="s">
        <v>63474</v>
      </c>
      <c r="C830" t="s">
        <v>63480</v>
      </c>
      <c r="D830" t="s">
        <v>37</v>
      </c>
      <c r="E830" t="s">
        <v>53</v>
      </c>
      <c r="F830" t="s">
        <v>63500</v>
      </c>
      <c r="G830" t="s">
        <v>39</v>
      </c>
      <c r="H830" t="s">
        <v>55</v>
      </c>
      <c r="I830" t="s">
        <v>56</v>
      </c>
      <c r="J830" t="s">
        <v>63501</v>
      </c>
      <c r="K830">
        <v>240</v>
      </c>
      <c r="L830" t="s">
        <v>43</v>
      </c>
      <c r="M830" t="s">
        <v>44</v>
      </c>
      <c r="N830" t="s">
        <v>45</v>
      </c>
      <c r="O830" t="s">
        <v>58</v>
      </c>
      <c r="P830" t="s">
        <v>76</v>
      </c>
      <c r="Q830" t="s">
        <v>184</v>
      </c>
      <c r="R830" t="s">
        <v>501</v>
      </c>
      <c r="S830" t="s">
        <v>23958</v>
      </c>
      <c r="T830" t="s">
        <v>51</v>
      </c>
    </row>
    <row r="831" spans="1:20" x14ac:dyDescent="0.15">
      <c r="A831">
        <v>2020</v>
      </c>
      <c r="B831" t="s">
        <v>63474</v>
      </c>
      <c r="C831" t="s">
        <v>63480</v>
      </c>
      <c r="D831" t="s">
        <v>37</v>
      </c>
      <c r="E831" t="s">
        <v>53</v>
      </c>
      <c r="F831" t="s">
        <v>63502</v>
      </c>
      <c r="G831" t="s">
        <v>39</v>
      </c>
      <c r="H831" t="s">
        <v>55</v>
      </c>
      <c r="I831" t="s">
        <v>56</v>
      </c>
      <c r="J831" t="s">
        <v>63503</v>
      </c>
      <c r="K831"/>
      <c r="L831" t="s">
        <v>173</v>
      </c>
      <c r="M831" t="s">
        <v>44</v>
      </c>
      <c r="N831" t="s">
        <v>45</v>
      </c>
      <c r="O831" t="s">
        <v>135</v>
      </c>
      <c r="P831" t="s">
        <v>287</v>
      </c>
      <c r="Q831" t="s">
        <v>60</v>
      </c>
      <c r="R831" t="s">
        <v>1194</v>
      </c>
      <c r="S831" t="s">
        <v>1356</v>
      </c>
      <c r="T831" t="s">
        <v>51</v>
      </c>
    </row>
    <row r="832" spans="1:20" x14ac:dyDescent="0.15">
      <c r="A832">
        <v>2020</v>
      </c>
      <c r="B832" t="s">
        <v>63474</v>
      </c>
      <c r="C832" t="s">
        <v>63480</v>
      </c>
      <c r="D832" t="s">
        <v>65</v>
      </c>
      <c r="E832" t="s">
        <v>66</v>
      </c>
      <c r="F832" t="s">
        <v>63504</v>
      </c>
      <c r="G832" t="s">
        <v>39</v>
      </c>
      <c r="H832" t="s">
        <v>55</v>
      </c>
      <c r="I832" t="s">
        <v>56</v>
      </c>
      <c r="J832" t="s">
        <v>63505</v>
      </c>
      <c r="K832"/>
      <c r="L832" t="s">
        <v>173</v>
      </c>
      <c r="M832" t="s">
        <v>44</v>
      </c>
      <c r="N832" t="s">
        <v>45</v>
      </c>
      <c r="O832" t="s">
        <v>236</v>
      </c>
      <c r="P832" t="s">
        <v>1003</v>
      </c>
      <c r="Q832" t="s">
        <v>238</v>
      </c>
      <c r="R832" t="s">
        <v>72</v>
      </c>
      <c r="S832" t="s">
        <v>1005</v>
      </c>
      <c r="T832" t="s">
        <v>51</v>
      </c>
    </row>
    <row r="833" spans="1:20" x14ac:dyDescent="0.15">
      <c r="A833">
        <v>2020</v>
      </c>
      <c r="B833" t="s">
        <v>63474</v>
      </c>
      <c r="C833" t="s">
        <v>63480</v>
      </c>
      <c r="D833" t="s">
        <v>65</v>
      </c>
      <c r="E833" t="s">
        <v>66</v>
      </c>
      <c r="F833" t="s">
        <v>63506</v>
      </c>
      <c r="G833" t="s">
        <v>39</v>
      </c>
      <c r="H833" t="s">
        <v>55</v>
      </c>
      <c r="I833" t="s">
        <v>56</v>
      </c>
      <c r="J833" t="s">
        <v>63507</v>
      </c>
      <c r="K833"/>
      <c r="L833" t="s">
        <v>43</v>
      </c>
      <c r="M833" t="s">
        <v>44</v>
      </c>
      <c r="N833" t="s">
        <v>45</v>
      </c>
      <c r="O833" t="s">
        <v>236</v>
      </c>
      <c r="P833" t="s">
        <v>237</v>
      </c>
      <c r="Q833" t="s">
        <v>4937</v>
      </c>
      <c r="R833" t="s">
        <v>72</v>
      </c>
      <c r="S833" t="s">
        <v>1119</v>
      </c>
      <c r="T833" t="s">
        <v>413</v>
      </c>
    </row>
    <row r="834" spans="1:20" x14ac:dyDescent="0.15">
      <c r="A834">
        <v>2020</v>
      </c>
      <c r="B834" t="s">
        <v>63474</v>
      </c>
      <c r="C834" t="s">
        <v>63480</v>
      </c>
      <c r="D834" t="s">
        <v>65</v>
      </c>
      <c r="E834" t="s">
        <v>53</v>
      </c>
      <c r="F834" t="s">
        <v>63508</v>
      </c>
      <c r="G834" t="s">
        <v>39</v>
      </c>
      <c r="H834" t="s">
        <v>40</v>
      </c>
      <c r="I834" t="s">
        <v>540</v>
      </c>
      <c r="J834" t="s">
        <v>4214</v>
      </c>
      <c r="K834"/>
      <c r="L834" t="s">
        <v>43</v>
      </c>
      <c r="M834" t="s">
        <v>44</v>
      </c>
      <c r="N834" t="s">
        <v>45</v>
      </c>
      <c r="O834" t="s">
        <v>236</v>
      </c>
      <c r="P834" t="s">
        <v>750</v>
      </c>
      <c r="Q834" t="s">
        <v>2184</v>
      </c>
      <c r="R834" t="s">
        <v>496</v>
      </c>
      <c r="S834" t="s">
        <v>6283</v>
      </c>
      <c r="T834" t="s">
        <v>51</v>
      </c>
    </row>
    <row r="835" spans="1:20" x14ac:dyDescent="0.15">
      <c r="A835">
        <v>2020</v>
      </c>
      <c r="B835" t="s">
        <v>63474</v>
      </c>
      <c r="C835" t="s">
        <v>63480</v>
      </c>
      <c r="D835" t="s">
        <v>65</v>
      </c>
      <c r="E835" t="s">
        <v>53</v>
      </c>
      <c r="F835" t="s">
        <v>63509</v>
      </c>
      <c r="G835" t="s">
        <v>39</v>
      </c>
      <c r="H835" t="s">
        <v>55</v>
      </c>
      <c r="I835" t="s">
        <v>56</v>
      </c>
      <c r="J835" t="s">
        <v>63510</v>
      </c>
      <c r="K835"/>
      <c r="L835" t="s">
        <v>43</v>
      </c>
      <c r="M835" t="s">
        <v>44</v>
      </c>
      <c r="N835" t="s">
        <v>45</v>
      </c>
      <c r="O835" t="s">
        <v>58</v>
      </c>
      <c r="P835" t="s">
        <v>76</v>
      </c>
      <c r="Q835" t="s">
        <v>131</v>
      </c>
      <c r="R835" t="s">
        <v>77</v>
      </c>
      <c r="S835" t="s">
        <v>2558</v>
      </c>
      <c r="T835" t="s">
        <v>51</v>
      </c>
    </row>
    <row r="836" spans="1:20" x14ac:dyDescent="0.15">
      <c r="A836">
        <v>2020</v>
      </c>
      <c r="B836" t="s">
        <v>63474</v>
      </c>
      <c r="C836" t="s">
        <v>63480</v>
      </c>
      <c r="D836" t="s">
        <v>65</v>
      </c>
      <c r="E836" t="s">
        <v>53</v>
      </c>
      <c r="F836" t="s">
        <v>63511</v>
      </c>
      <c r="G836" t="s">
        <v>39</v>
      </c>
      <c r="H836" t="s">
        <v>55</v>
      </c>
      <c r="I836" t="s">
        <v>56</v>
      </c>
      <c r="J836" t="s">
        <v>63512</v>
      </c>
      <c r="K836"/>
      <c r="L836" t="s">
        <v>43</v>
      </c>
      <c r="M836" t="s">
        <v>44</v>
      </c>
      <c r="N836" t="s">
        <v>45</v>
      </c>
      <c r="O836" t="s">
        <v>58</v>
      </c>
      <c r="P836" t="s">
        <v>76</v>
      </c>
      <c r="Q836" t="s">
        <v>131</v>
      </c>
      <c r="R836" t="s">
        <v>77</v>
      </c>
      <c r="S836" t="s">
        <v>2558</v>
      </c>
      <c r="T836" t="s">
        <v>51</v>
      </c>
    </row>
    <row r="837" spans="1:20" x14ac:dyDescent="0.15">
      <c r="A837">
        <v>2020</v>
      </c>
      <c r="B837" t="s">
        <v>63474</v>
      </c>
      <c r="C837" t="s">
        <v>63480</v>
      </c>
      <c r="D837" t="s">
        <v>65</v>
      </c>
      <c r="E837" t="s">
        <v>53</v>
      </c>
      <c r="F837" t="s">
        <v>63513</v>
      </c>
      <c r="G837" t="s">
        <v>39</v>
      </c>
      <c r="H837" t="s">
        <v>55</v>
      </c>
      <c r="I837" t="s">
        <v>56</v>
      </c>
      <c r="J837" t="s">
        <v>63514</v>
      </c>
      <c r="K837"/>
      <c r="L837" t="s">
        <v>43</v>
      </c>
      <c r="M837" t="s">
        <v>44</v>
      </c>
      <c r="N837" t="s">
        <v>45</v>
      </c>
      <c r="O837" t="s">
        <v>46</v>
      </c>
      <c r="P837" t="s">
        <v>1152</v>
      </c>
      <c r="Q837" t="s">
        <v>5347</v>
      </c>
      <c r="R837" t="s">
        <v>72</v>
      </c>
      <c r="S837" t="s">
        <v>5348</v>
      </c>
      <c r="T837" t="s">
        <v>51</v>
      </c>
    </row>
    <row r="838" spans="1:20" x14ac:dyDescent="0.15">
      <c r="A838">
        <v>2020</v>
      </c>
      <c r="B838" t="s">
        <v>63474</v>
      </c>
      <c r="C838" t="s">
        <v>63480</v>
      </c>
      <c r="D838" t="s">
        <v>65</v>
      </c>
      <c r="E838" t="s">
        <v>53</v>
      </c>
      <c r="F838" t="s">
        <v>63515</v>
      </c>
      <c r="G838" t="s">
        <v>39</v>
      </c>
      <c r="H838" t="s">
        <v>55</v>
      </c>
      <c r="I838" t="s">
        <v>56</v>
      </c>
      <c r="J838" t="s">
        <v>57482</v>
      </c>
      <c r="K838"/>
      <c r="L838" t="s">
        <v>43</v>
      </c>
      <c r="M838" t="s">
        <v>44</v>
      </c>
      <c r="N838" t="s">
        <v>45</v>
      </c>
      <c r="O838" t="s">
        <v>58</v>
      </c>
      <c r="P838" t="s">
        <v>76</v>
      </c>
      <c r="Q838" t="s">
        <v>131</v>
      </c>
      <c r="R838" t="s">
        <v>72</v>
      </c>
      <c r="S838" t="s">
        <v>23958</v>
      </c>
      <c r="T838" t="s">
        <v>51</v>
      </c>
    </row>
    <row r="839" spans="1:20" x14ac:dyDescent="0.15">
      <c r="A839">
        <v>2020</v>
      </c>
      <c r="B839" t="s">
        <v>63474</v>
      </c>
      <c r="C839" t="s">
        <v>63480</v>
      </c>
      <c r="D839" t="s">
        <v>65</v>
      </c>
      <c r="E839" t="s">
        <v>53</v>
      </c>
      <c r="F839" t="s">
        <v>63516</v>
      </c>
      <c r="G839" t="s">
        <v>39</v>
      </c>
      <c r="H839" t="s">
        <v>55</v>
      </c>
      <c r="I839" t="s">
        <v>56</v>
      </c>
      <c r="J839" t="s">
        <v>59879</v>
      </c>
      <c r="K839"/>
      <c r="L839" t="s">
        <v>43</v>
      </c>
      <c r="M839" t="s">
        <v>44</v>
      </c>
      <c r="N839" t="s">
        <v>45</v>
      </c>
      <c r="O839" t="s">
        <v>58</v>
      </c>
      <c r="P839" t="s">
        <v>76</v>
      </c>
      <c r="Q839" t="s">
        <v>131</v>
      </c>
      <c r="R839" t="s">
        <v>72</v>
      </c>
      <c r="S839" t="s">
        <v>23958</v>
      </c>
      <c r="T839" t="s">
        <v>51</v>
      </c>
    </row>
    <row r="840" spans="1:20" x14ac:dyDescent="0.15">
      <c r="A840">
        <v>2020</v>
      </c>
      <c r="B840" t="s">
        <v>63474</v>
      </c>
      <c r="C840" t="s">
        <v>63480</v>
      </c>
      <c r="D840" t="s">
        <v>65</v>
      </c>
      <c r="E840" t="s">
        <v>53</v>
      </c>
      <c r="F840" t="s">
        <v>63517</v>
      </c>
      <c r="G840" t="s">
        <v>39</v>
      </c>
      <c r="H840" t="s">
        <v>55</v>
      </c>
      <c r="I840" t="s">
        <v>56</v>
      </c>
      <c r="J840" t="s">
        <v>61511</v>
      </c>
      <c r="K840"/>
      <c r="L840" t="s">
        <v>43</v>
      </c>
      <c r="M840" t="s">
        <v>44</v>
      </c>
      <c r="N840" t="s">
        <v>45</v>
      </c>
      <c r="O840" t="s">
        <v>58</v>
      </c>
      <c r="P840" t="s">
        <v>76</v>
      </c>
      <c r="Q840" t="s">
        <v>131</v>
      </c>
      <c r="R840" t="s">
        <v>72</v>
      </c>
      <c r="S840" t="s">
        <v>23958</v>
      </c>
      <c r="T840" t="s">
        <v>51</v>
      </c>
    </row>
    <row r="841" spans="1:20" x14ac:dyDescent="0.15">
      <c r="A841">
        <v>2020</v>
      </c>
      <c r="B841" t="s">
        <v>63474</v>
      </c>
      <c r="C841" t="s">
        <v>63480</v>
      </c>
      <c r="D841" t="s">
        <v>65</v>
      </c>
      <c r="E841" t="s">
        <v>53</v>
      </c>
      <c r="F841" t="s">
        <v>63518</v>
      </c>
      <c r="G841" t="s">
        <v>39</v>
      </c>
      <c r="H841" t="s">
        <v>55</v>
      </c>
      <c r="I841" t="s">
        <v>56</v>
      </c>
      <c r="J841" t="s">
        <v>63519</v>
      </c>
      <c r="K841"/>
      <c r="L841" t="s">
        <v>43</v>
      </c>
      <c r="M841" t="s">
        <v>44</v>
      </c>
      <c r="N841" t="s">
        <v>45</v>
      </c>
      <c r="O841" t="s">
        <v>58</v>
      </c>
      <c r="P841" t="s">
        <v>76</v>
      </c>
      <c r="Q841" t="s">
        <v>131</v>
      </c>
      <c r="R841" t="s">
        <v>77</v>
      </c>
      <c r="S841" t="s">
        <v>78</v>
      </c>
      <c r="T841" t="s">
        <v>51</v>
      </c>
    </row>
    <row r="842" spans="1:20" x14ac:dyDescent="0.15">
      <c r="A842">
        <v>2020</v>
      </c>
      <c r="B842" t="s">
        <v>63474</v>
      </c>
      <c r="C842" t="s">
        <v>63480</v>
      </c>
      <c r="D842" t="s">
        <v>65</v>
      </c>
      <c r="E842" t="s">
        <v>53</v>
      </c>
      <c r="F842" t="s">
        <v>63520</v>
      </c>
      <c r="G842" t="s">
        <v>39</v>
      </c>
      <c r="H842" t="s">
        <v>55</v>
      </c>
      <c r="I842" t="s">
        <v>56</v>
      </c>
      <c r="J842" t="s">
        <v>63521</v>
      </c>
      <c r="K842"/>
      <c r="L842" t="s">
        <v>43</v>
      </c>
      <c r="M842" t="s">
        <v>44</v>
      </c>
      <c r="N842" t="s">
        <v>45</v>
      </c>
      <c r="O842" t="s">
        <v>58</v>
      </c>
      <c r="P842" t="s">
        <v>76</v>
      </c>
      <c r="Q842" t="s">
        <v>131</v>
      </c>
      <c r="R842" t="s">
        <v>77</v>
      </c>
      <c r="S842" t="s">
        <v>78</v>
      </c>
      <c r="T842" t="s">
        <v>51</v>
      </c>
    </row>
    <row r="843" spans="1:20" x14ac:dyDescent="0.15">
      <c r="A843">
        <v>2020</v>
      </c>
      <c r="B843" t="s">
        <v>63474</v>
      </c>
      <c r="C843" t="s">
        <v>63480</v>
      </c>
      <c r="D843" t="s">
        <v>65</v>
      </c>
      <c r="E843" t="s">
        <v>53</v>
      </c>
      <c r="F843" t="s">
        <v>63522</v>
      </c>
      <c r="G843" t="s">
        <v>39</v>
      </c>
      <c r="H843" t="s">
        <v>55</v>
      </c>
      <c r="I843" t="s">
        <v>56</v>
      </c>
      <c r="J843" t="s">
        <v>63523</v>
      </c>
      <c r="K843"/>
      <c r="L843" t="s">
        <v>43</v>
      </c>
      <c r="M843" t="s">
        <v>44</v>
      </c>
      <c r="N843" t="s">
        <v>45</v>
      </c>
      <c r="O843" t="s">
        <v>58</v>
      </c>
      <c r="P843" t="s">
        <v>76</v>
      </c>
      <c r="Q843" t="s">
        <v>131</v>
      </c>
      <c r="R843" t="s">
        <v>77</v>
      </c>
      <c r="S843" t="s">
        <v>78</v>
      </c>
      <c r="T843" t="s">
        <v>51</v>
      </c>
    </row>
    <row r="844" spans="1:20" x14ac:dyDescent="0.15">
      <c r="A844">
        <v>2020</v>
      </c>
      <c r="B844" t="s">
        <v>63474</v>
      </c>
      <c r="C844" t="s">
        <v>63480</v>
      </c>
      <c r="D844" t="s">
        <v>65</v>
      </c>
      <c r="E844" t="s">
        <v>53</v>
      </c>
      <c r="F844" t="s">
        <v>63524</v>
      </c>
      <c r="G844" t="s">
        <v>39</v>
      </c>
      <c r="H844" t="s">
        <v>55</v>
      </c>
      <c r="I844" t="s">
        <v>56</v>
      </c>
      <c r="J844" t="s">
        <v>56741</v>
      </c>
      <c r="K844"/>
      <c r="L844" t="s">
        <v>43</v>
      </c>
      <c r="M844" t="s">
        <v>44</v>
      </c>
      <c r="N844" t="s">
        <v>45</v>
      </c>
      <c r="O844" t="s">
        <v>58</v>
      </c>
      <c r="P844" t="s">
        <v>76</v>
      </c>
      <c r="Q844" t="s">
        <v>131</v>
      </c>
      <c r="R844" t="s">
        <v>72</v>
      </c>
      <c r="S844" t="s">
        <v>260</v>
      </c>
      <c r="T844" t="s">
        <v>51</v>
      </c>
    </row>
    <row r="845" spans="1:20" x14ac:dyDescent="0.15">
      <c r="A845">
        <v>2020</v>
      </c>
      <c r="B845" t="s">
        <v>63474</v>
      </c>
      <c r="C845" t="s">
        <v>63480</v>
      </c>
      <c r="D845" t="s">
        <v>65</v>
      </c>
      <c r="E845" t="s">
        <v>53</v>
      </c>
      <c r="F845" t="s">
        <v>63525</v>
      </c>
      <c r="G845" t="s">
        <v>39</v>
      </c>
      <c r="H845" t="s">
        <v>55</v>
      </c>
      <c r="I845" t="s">
        <v>56</v>
      </c>
      <c r="J845" t="s">
        <v>63526</v>
      </c>
      <c r="K845"/>
      <c r="L845" t="s">
        <v>43</v>
      </c>
      <c r="M845" t="s">
        <v>44</v>
      </c>
      <c r="N845" t="s">
        <v>45</v>
      </c>
      <c r="O845" t="s">
        <v>46</v>
      </c>
      <c r="P845" t="s">
        <v>1152</v>
      </c>
      <c r="Q845" t="s">
        <v>335</v>
      </c>
      <c r="R845" t="s">
        <v>72</v>
      </c>
      <c r="S845" t="s">
        <v>5348</v>
      </c>
      <c r="T845" t="s">
        <v>51</v>
      </c>
    </row>
    <row r="846" spans="1:20" x14ac:dyDescent="0.15">
      <c r="A846">
        <v>2020</v>
      </c>
      <c r="B846" t="s">
        <v>63474</v>
      </c>
      <c r="C846" t="s">
        <v>63480</v>
      </c>
      <c r="D846" t="s">
        <v>65</v>
      </c>
      <c r="E846" t="s">
        <v>53</v>
      </c>
      <c r="F846" t="s">
        <v>63527</v>
      </c>
      <c r="G846" t="s">
        <v>39</v>
      </c>
      <c r="H846" t="s">
        <v>55</v>
      </c>
      <c r="I846" t="s">
        <v>56</v>
      </c>
      <c r="J846" t="s">
        <v>63164</v>
      </c>
      <c r="K846"/>
      <c r="L846" t="s">
        <v>43</v>
      </c>
      <c r="M846" t="s">
        <v>44</v>
      </c>
      <c r="N846" t="s">
        <v>45</v>
      </c>
      <c r="O846" t="s">
        <v>58</v>
      </c>
      <c r="P846" t="s">
        <v>59</v>
      </c>
      <c r="Q846" t="s">
        <v>131</v>
      </c>
      <c r="R846" t="s">
        <v>72</v>
      </c>
      <c r="S846" t="s">
        <v>16651</v>
      </c>
      <c r="T846" t="s">
        <v>51</v>
      </c>
    </row>
    <row r="847" spans="1:20" x14ac:dyDescent="0.15">
      <c r="A847">
        <v>2020</v>
      </c>
      <c r="B847" t="s">
        <v>63474</v>
      </c>
      <c r="C847" t="s">
        <v>63480</v>
      </c>
      <c r="D847" t="s">
        <v>65</v>
      </c>
      <c r="E847" t="s">
        <v>53</v>
      </c>
      <c r="F847" t="s">
        <v>63528</v>
      </c>
      <c r="G847" t="s">
        <v>39</v>
      </c>
      <c r="H847" t="s">
        <v>55</v>
      </c>
      <c r="I847" t="s">
        <v>56</v>
      </c>
      <c r="J847" t="s">
        <v>63529</v>
      </c>
      <c r="K847"/>
      <c r="L847" t="s">
        <v>43</v>
      </c>
      <c r="M847" t="s">
        <v>44</v>
      </c>
      <c r="N847" t="s">
        <v>45</v>
      </c>
      <c r="O847" t="s">
        <v>162</v>
      </c>
      <c r="P847" t="s">
        <v>47</v>
      </c>
      <c r="Q847" t="s">
        <v>163</v>
      </c>
      <c r="R847" t="s">
        <v>72</v>
      </c>
      <c r="S847" t="s">
        <v>164</v>
      </c>
      <c r="T847" t="s">
        <v>51</v>
      </c>
    </row>
    <row r="848" spans="1:20" x14ac:dyDescent="0.15">
      <c r="A848">
        <v>2020</v>
      </c>
      <c r="B848" t="s">
        <v>63474</v>
      </c>
      <c r="C848" t="s">
        <v>63469</v>
      </c>
      <c r="D848" t="s">
        <v>65</v>
      </c>
      <c r="E848" t="s">
        <v>53</v>
      </c>
      <c r="F848" t="s">
        <v>63530</v>
      </c>
      <c r="G848" t="s">
        <v>39</v>
      </c>
      <c r="H848" t="s">
        <v>40</v>
      </c>
      <c r="I848" t="s">
        <v>733</v>
      </c>
      <c r="J848" t="s">
        <v>62708</v>
      </c>
      <c r="K848"/>
      <c r="L848" t="s">
        <v>43</v>
      </c>
      <c r="M848" t="s">
        <v>44</v>
      </c>
      <c r="N848" t="s">
        <v>45</v>
      </c>
      <c r="O848" t="s">
        <v>236</v>
      </c>
      <c r="P848" t="s">
        <v>237</v>
      </c>
      <c r="Q848" t="s">
        <v>238</v>
      </c>
      <c r="R848" t="s">
        <v>72</v>
      </c>
      <c r="S848" t="s">
        <v>13280</v>
      </c>
      <c r="T848" t="s">
        <v>51</v>
      </c>
    </row>
    <row r="849" spans="1:20" x14ac:dyDescent="0.15">
      <c r="A849">
        <v>2020</v>
      </c>
      <c r="B849" t="s">
        <v>63474</v>
      </c>
      <c r="C849" t="s">
        <v>63531</v>
      </c>
      <c r="D849" t="s">
        <v>65</v>
      </c>
      <c r="E849" t="s">
        <v>122</v>
      </c>
      <c r="F849" t="s">
        <v>63532</v>
      </c>
      <c r="G849" t="s">
        <v>39</v>
      </c>
      <c r="H849" t="s">
        <v>55</v>
      </c>
      <c r="I849" t="s">
        <v>56</v>
      </c>
      <c r="J849" t="s">
        <v>63533</v>
      </c>
      <c r="K849"/>
      <c r="L849" t="s">
        <v>173</v>
      </c>
      <c r="M849" t="s">
        <v>44</v>
      </c>
      <c r="N849" t="s">
        <v>81</v>
      </c>
      <c r="O849" t="s">
        <v>82</v>
      </c>
      <c r="P849" t="s">
        <v>16378</v>
      </c>
      <c r="Q849" t="s">
        <v>199</v>
      </c>
      <c r="R849" t="s">
        <v>72</v>
      </c>
      <c r="S849" t="s">
        <v>85</v>
      </c>
      <c r="T849" t="s">
        <v>51</v>
      </c>
    </row>
    <row r="850" spans="1:20" x14ac:dyDescent="0.15">
      <c r="A850">
        <v>2020</v>
      </c>
      <c r="B850" t="s">
        <v>63459</v>
      </c>
      <c r="C850" t="s">
        <v>63534</v>
      </c>
      <c r="D850" t="s">
        <v>37</v>
      </c>
      <c r="E850" t="s">
        <v>122</v>
      </c>
      <c r="F850" t="s">
        <v>63535</v>
      </c>
      <c r="G850" t="s">
        <v>39</v>
      </c>
      <c r="H850" t="s">
        <v>55</v>
      </c>
      <c r="I850" t="s">
        <v>56</v>
      </c>
      <c r="J850" t="s">
        <v>63536</v>
      </c>
      <c r="K850">
        <v>240</v>
      </c>
      <c r="L850" t="s">
        <v>43</v>
      </c>
      <c r="M850" t="s">
        <v>88</v>
      </c>
      <c r="N850" t="s">
        <v>45</v>
      </c>
      <c r="O850" t="s">
        <v>58</v>
      </c>
      <c r="P850" t="s">
        <v>59</v>
      </c>
      <c r="Q850" t="s">
        <v>282</v>
      </c>
      <c r="R850" t="s">
        <v>501</v>
      </c>
      <c r="S850" t="s">
        <v>16651</v>
      </c>
      <c r="T850" t="s">
        <v>51</v>
      </c>
    </row>
    <row r="851" spans="1:20" x14ac:dyDescent="0.15">
      <c r="A851">
        <v>2020</v>
      </c>
      <c r="B851" t="s">
        <v>63459</v>
      </c>
      <c r="C851" t="s">
        <v>63534</v>
      </c>
      <c r="D851" t="s">
        <v>37</v>
      </c>
      <c r="E851"/>
      <c r="F851" t="s">
        <v>63537</v>
      </c>
      <c r="G851" t="s">
        <v>39</v>
      </c>
      <c r="H851" t="s">
        <v>40</v>
      </c>
      <c r="I851" t="s">
        <v>182</v>
      </c>
      <c r="J851" t="s">
        <v>63536</v>
      </c>
      <c r="K851">
        <v>240</v>
      </c>
      <c r="L851" t="s">
        <v>43</v>
      </c>
      <c r="M851" t="s">
        <v>88</v>
      </c>
      <c r="N851" t="s">
        <v>45</v>
      </c>
      <c r="O851" t="s">
        <v>58</v>
      </c>
      <c r="P851" t="s">
        <v>59</v>
      </c>
      <c r="Q851" t="s">
        <v>282</v>
      </c>
      <c r="R851" t="s">
        <v>501</v>
      </c>
      <c r="S851"/>
      <c r="T851" t="s">
        <v>51</v>
      </c>
    </row>
    <row r="852" spans="1:20" x14ac:dyDescent="0.15">
      <c r="A852">
        <v>2020</v>
      </c>
      <c r="B852" t="s">
        <v>63459</v>
      </c>
      <c r="C852" t="s">
        <v>63445</v>
      </c>
      <c r="D852" t="s">
        <v>65</v>
      </c>
      <c r="E852" t="s">
        <v>122</v>
      </c>
      <c r="F852" t="s">
        <v>63538</v>
      </c>
      <c r="G852" t="s">
        <v>39</v>
      </c>
      <c r="H852" t="s">
        <v>100</v>
      </c>
      <c r="I852" t="s">
        <v>171</v>
      </c>
      <c r="J852" t="s">
        <v>61441</v>
      </c>
      <c r="K852"/>
      <c r="L852" t="s">
        <v>43</v>
      </c>
      <c r="M852" t="s">
        <v>88</v>
      </c>
      <c r="N852" t="s">
        <v>45</v>
      </c>
      <c r="O852" t="s">
        <v>58</v>
      </c>
      <c r="P852" t="s">
        <v>59</v>
      </c>
      <c r="Q852" t="s">
        <v>119</v>
      </c>
      <c r="R852" t="s">
        <v>77</v>
      </c>
      <c r="S852" t="s">
        <v>21618</v>
      </c>
      <c r="T852" t="s">
        <v>51</v>
      </c>
    </row>
    <row r="853" spans="1:20" x14ac:dyDescent="0.15">
      <c r="A853">
        <v>2020</v>
      </c>
      <c r="B853" t="s">
        <v>63539</v>
      </c>
      <c r="C853" t="s">
        <v>63480</v>
      </c>
      <c r="D853" t="s">
        <v>37</v>
      </c>
      <c r="E853" t="s">
        <v>53</v>
      </c>
      <c r="F853" t="s">
        <v>63540</v>
      </c>
      <c r="G853" t="s">
        <v>39</v>
      </c>
      <c r="H853" t="s">
        <v>55</v>
      </c>
      <c r="I853" t="s">
        <v>56</v>
      </c>
      <c r="J853" t="s">
        <v>63541</v>
      </c>
      <c r="K853">
        <v>240</v>
      </c>
      <c r="L853" t="s">
        <v>43</v>
      </c>
      <c r="M853" t="s">
        <v>44</v>
      </c>
      <c r="N853" t="s">
        <v>45</v>
      </c>
      <c r="O853" t="s">
        <v>58</v>
      </c>
      <c r="P853" t="s">
        <v>76</v>
      </c>
      <c r="Q853" t="s">
        <v>184</v>
      </c>
      <c r="R853" t="s">
        <v>501</v>
      </c>
      <c r="S853" t="s">
        <v>23958</v>
      </c>
      <c r="T853" t="s">
        <v>51</v>
      </c>
    </row>
    <row r="854" spans="1:20" x14ac:dyDescent="0.15">
      <c r="A854">
        <v>2020</v>
      </c>
      <c r="B854" t="s">
        <v>63539</v>
      </c>
      <c r="C854" t="s">
        <v>63542</v>
      </c>
      <c r="D854" t="s">
        <v>65</v>
      </c>
      <c r="E854" t="s">
        <v>53</v>
      </c>
      <c r="F854" t="s">
        <v>63543</v>
      </c>
      <c r="G854" t="s">
        <v>39</v>
      </c>
      <c r="H854" t="s">
        <v>55</v>
      </c>
      <c r="I854" t="s">
        <v>56</v>
      </c>
      <c r="J854" t="s">
        <v>256</v>
      </c>
      <c r="K854"/>
      <c r="L854" t="s">
        <v>43</v>
      </c>
      <c r="M854" t="s">
        <v>44</v>
      </c>
      <c r="N854" t="s">
        <v>45</v>
      </c>
      <c r="O854" t="s">
        <v>236</v>
      </c>
      <c r="P854" t="s">
        <v>257</v>
      </c>
      <c r="Q854" t="s">
        <v>617</v>
      </c>
      <c r="R854" t="s">
        <v>72</v>
      </c>
      <c r="S854" t="s">
        <v>201</v>
      </c>
      <c r="T854" t="s">
        <v>51</v>
      </c>
    </row>
    <row r="855" spans="1:20" x14ac:dyDescent="0.15">
      <c r="A855">
        <v>2020</v>
      </c>
      <c r="B855" t="s">
        <v>63544</v>
      </c>
      <c r="C855" t="s">
        <v>63545</v>
      </c>
      <c r="D855" t="s">
        <v>37</v>
      </c>
      <c r="E855" t="s">
        <v>53</v>
      </c>
      <c r="F855" t="s">
        <v>63546</v>
      </c>
      <c r="G855" t="s">
        <v>39</v>
      </c>
      <c r="H855" t="s">
        <v>55</v>
      </c>
      <c r="I855" t="s">
        <v>56</v>
      </c>
      <c r="J855" t="s">
        <v>63547</v>
      </c>
      <c r="K855">
        <v>1</v>
      </c>
      <c r="L855" t="s">
        <v>43</v>
      </c>
      <c r="M855" t="s">
        <v>44</v>
      </c>
      <c r="N855" t="s">
        <v>45</v>
      </c>
      <c r="O855" t="s">
        <v>89</v>
      </c>
      <c r="P855" t="s">
        <v>399</v>
      </c>
      <c r="Q855" t="s">
        <v>1127</v>
      </c>
      <c r="R855" t="s">
        <v>49</v>
      </c>
      <c r="S855" t="s">
        <v>817</v>
      </c>
      <c r="T855" t="s">
        <v>51</v>
      </c>
    </row>
    <row r="856" spans="1:20" x14ac:dyDescent="0.15">
      <c r="A856">
        <v>2020</v>
      </c>
      <c r="B856" t="s">
        <v>63548</v>
      </c>
      <c r="C856" t="s">
        <v>63434</v>
      </c>
      <c r="D856" t="s">
        <v>65</v>
      </c>
      <c r="E856" t="s">
        <v>53</v>
      </c>
      <c r="F856" t="s">
        <v>63549</v>
      </c>
      <c r="G856" t="s">
        <v>39</v>
      </c>
      <c r="H856" t="s">
        <v>55</v>
      </c>
      <c r="I856" t="s">
        <v>56</v>
      </c>
      <c r="J856" t="s">
        <v>63550</v>
      </c>
      <c r="K856"/>
      <c r="L856" t="s">
        <v>43</v>
      </c>
      <c r="M856" t="s">
        <v>88</v>
      </c>
      <c r="N856" t="s">
        <v>45</v>
      </c>
      <c r="O856" t="s">
        <v>162</v>
      </c>
      <c r="P856" t="s">
        <v>47</v>
      </c>
      <c r="Q856" t="s">
        <v>163</v>
      </c>
      <c r="R856" t="s">
        <v>72</v>
      </c>
      <c r="S856" t="s">
        <v>35293</v>
      </c>
      <c r="T856" t="s">
        <v>51</v>
      </c>
    </row>
    <row r="857" spans="1:20" x14ac:dyDescent="0.15">
      <c r="A857">
        <v>2020</v>
      </c>
      <c r="B857" t="s">
        <v>63551</v>
      </c>
      <c r="C857" t="s">
        <v>63480</v>
      </c>
      <c r="D857" t="s">
        <v>65</v>
      </c>
      <c r="E857" t="s">
        <v>66</v>
      </c>
      <c r="F857" t="s">
        <v>63552</v>
      </c>
      <c r="G857" t="s">
        <v>39</v>
      </c>
      <c r="H857" t="s">
        <v>55</v>
      </c>
      <c r="I857" t="s">
        <v>56</v>
      </c>
      <c r="J857" t="s">
        <v>63553</v>
      </c>
      <c r="K857"/>
      <c r="L857" t="s">
        <v>43</v>
      </c>
      <c r="M857" t="s">
        <v>44</v>
      </c>
      <c r="N857" t="s">
        <v>45</v>
      </c>
      <c r="O857" t="s">
        <v>46</v>
      </c>
      <c r="P857" t="s">
        <v>545</v>
      </c>
      <c r="Q857" t="s">
        <v>188</v>
      </c>
      <c r="R857" t="s">
        <v>72</v>
      </c>
      <c r="S857" t="s">
        <v>536</v>
      </c>
      <c r="T857" t="s">
        <v>51</v>
      </c>
    </row>
    <row r="858" spans="1:20" x14ac:dyDescent="0.15">
      <c r="A858">
        <v>2020</v>
      </c>
      <c r="B858" t="s">
        <v>63551</v>
      </c>
      <c r="C858" t="s">
        <v>63480</v>
      </c>
      <c r="D858" t="s">
        <v>65</v>
      </c>
      <c r="E858" t="s">
        <v>53</v>
      </c>
      <c r="F858" t="s">
        <v>63554</v>
      </c>
      <c r="G858" t="s">
        <v>39</v>
      </c>
      <c r="H858" t="s">
        <v>55</v>
      </c>
      <c r="I858" t="s">
        <v>56</v>
      </c>
      <c r="J858" t="s">
        <v>63555</v>
      </c>
      <c r="K858"/>
      <c r="L858" t="s">
        <v>173</v>
      </c>
      <c r="M858" t="s">
        <v>44</v>
      </c>
      <c r="N858" t="s">
        <v>45</v>
      </c>
      <c r="O858" t="s">
        <v>135</v>
      </c>
      <c r="P858" t="s">
        <v>334</v>
      </c>
      <c r="Q858" t="s">
        <v>60</v>
      </c>
      <c r="R858" t="s">
        <v>72</v>
      </c>
      <c r="S858" t="s">
        <v>1099</v>
      </c>
      <c r="T858" t="s">
        <v>51</v>
      </c>
    </row>
    <row r="859" spans="1:20" x14ac:dyDescent="0.15">
      <c r="A859">
        <v>2020</v>
      </c>
      <c r="B859" t="s">
        <v>63551</v>
      </c>
      <c r="C859" t="s">
        <v>63480</v>
      </c>
      <c r="D859" t="s">
        <v>65</v>
      </c>
      <c r="E859" t="s">
        <v>53</v>
      </c>
      <c r="F859" t="s">
        <v>63556</v>
      </c>
      <c r="G859" t="s">
        <v>39</v>
      </c>
      <c r="H859" t="s">
        <v>55</v>
      </c>
      <c r="I859" t="s">
        <v>56</v>
      </c>
      <c r="J859" t="s">
        <v>63557</v>
      </c>
      <c r="K859"/>
      <c r="L859" t="s">
        <v>173</v>
      </c>
      <c r="M859" t="s">
        <v>44</v>
      </c>
      <c r="N859" t="s">
        <v>45</v>
      </c>
      <c r="O859" t="s">
        <v>135</v>
      </c>
      <c r="P859" t="s">
        <v>334</v>
      </c>
      <c r="Q859" t="s">
        <v>60</v>
      </c>
      <c r="R859" t="s">
        <v>72</v>
      </c>
      <c r="S859" t="s">
        <v>1099</v>
      </c>
      <c r="T859" t="s">
        <v>51</v>
      </c>
    </row>
    <row r="860" spans="1:20" x14ac:dyDescent="0.15">
      <c r="A860">
        <v>2020</v>
      </c>
      <c r="B860" t="s">
        <v>63551</v>
      </c>
      <c r="C860" t="s">
        <v>63480</v>
      </c>
      <c r="D860" t="s">
        <v>65</v>
      </c>
      <c r="E860" t="s">
        <v>53</v>
      </c>
      <c r="F860" t="s">
        <v>63558</v>
      </c>
      <c r="G860" t="s">
        <v>39</v>
      </c>
      <c r="H860" t="s">
        <v>55</v>
      </c>
      <c r="I860" t="s">
        <v>56</v>
      </c>
      <c r="J860" t="s">
        <v>455</v>
      </c>
      <c r="K860"/>
      <c r="L860" t="s">
        <v>43</v>
      </c>
      <c r="M860" t="s">
        <v>44</v>
      </c>
      <c r="N860" t="s">
        <v>45</v>
      </c>
      <c r="O860" t="s">
        <v>69</v>
      </c>
      <c r="P860" t="s">
        <v>456</v>
      </c>
      <c r="Q860" t="s">
        <v>457</v>
      </c>
      <c r="R860" t="s">
        <v>72</v>
      </c>
      <c r="S860" t="s">
        <v>73</v>
      </c>
      <c r="T860" t="s">
        <v>51</v>
      </c>
    </row>
    <row r="861" spans="1:20" x14ac:dyDescent="0.15">
      <c r="A861">
        <v>2020</v>
      </c>
      <c r="B861" t="s">
        <v>63551</v>
      </c>
      <c r="C861" t="s">
        <v>63480</v>
      </c>
      <c r="D861" t="s">
        <v>65</v>
      </c>
      <c r="E861" t="s">
        <v>53</v>
      </c>
      <c r="F861" t="s">
        <v>63559</v>
      </c>
      <c r="G861" t="s">
        <v>39</v>
      </c>
      <c r="H861" t="s">
        <v>55</v>
      </c>
      <c r="I861" t="s">
        <v>56</v>
      </c>
      <c r="J861" t="s">
        <v>459</v>
      </c>
      <c r="K861"/>
      <c r="L861" t="s">
        <v>43</v>
      </c>
      <c r="M861" t="s">
        <v>44</v>
      </c>
      <c r="N861" t="s">
        <v>45</v>
      </c>
      <c r="O861" t="s">
        <v>69</v>
      </c>
      <c r="P861" t="s">
        <v>456</v>
      </c>
      <c r="Q861" t="s">
        <v>457</v>
      </c>
      <c r="R861" t="s">
        <v>72</v>
      </c>
      <c r="S861" t="s">
        <v>73</v>
      </c>
      <c r="T861" t="s">
        <v>51</v>
      </c>
    </row>
    <row r="862" spans="1:20" x14ac:dyDescent="0.15">
      <c r="A862">
        <v>2020</v>
      </c>
      <c r="B862" t="s">
        <v>63551</v>
      </c>
      <c r="C862" t="s">
        <v>63480</v>
      </c>
      <c r="D862" t="s">
        <v>65</v>
      </c>
      <c r="E862" t="s">
        <v>53</v>
      </c>
      <c r="F862" t="s">
        <v>63560</v>
      </c>
      <c r="G862" t="s">
        <v>39</v>
      </c>
      <c r="H862" t="s">
        <v>55</v>
      </c>
      <c r="I862" t="s">
        <v>56</v>
      </c>
      <c r="J862" t="s">
        <v>461</v>
      </c>
      <c r="K862"/>
      <c r="L862" t="s">
        <v>43</v>
      </c>
      <c r="M862" t="s">
        <v>44</v>
      </c>
      <c r="N862" t="s">
        <v>45</v>
      </c>
      <c r="O862" t="s">
        <v>69</v>
      </c>
      <c r="P862" t="s">
        <v>456</v>
      </c>
      <c r="Q862" t="s">
        <v>457</v>
      </c>
      <c r="R862" t="s">
        <v>72</v>
      </c>
      <c r="S862" t="s">
        <v>73</v>
      </c>
      <c r="T862" t="s">
        <v>51</v>
      </c>
    </row>
    <row r="863" spans="1:20" x14ac:dyDescent="0.15">
      <c r="A863">
        <v>2020</v>
      </c>
      <c r="B863" t="s">
        <v>63551</v>
      </c>
      <c r="C863" t="s">
        <v>63480</v>
      </c>
      <c r="D863" t="s">
        <v>65</v>
      </c>
      <c r="E863" t="s">
        <v>53</v>
      </c>
      <c r="F863" t="s">
        <v>63561</v>
      </c>
      <c r="G863" t="s">
        <v>39</v>
      </c>
      <c r="H863" t="s">
        <v>55</v>
      </c>
      <c r="I863" t="s">
        <v>56</v>
      </c>
      <c r="J863" t="s">
        <v>463</v>
      </c>
      <c r="K863"/>
      <c r="L863" t="s">
        <v>43</v>
      </c>
      <c r="M863" t="s">
        <v>44</v>
      </c>
      <c r="N863" t="s">
        <v>45</v>
      </c>
      <c r="O863" t="s">
        <v>69</v>
      </c>
      <c r="P863" t="s">
        <v>456</v>
      </c>
      <c r="Q863" t="s">
        <v>457</v>
      </c>
      <c r="R863" t="s">
        <v>72</v>
      </c>
      <c r="S863" t="s">
        <v>73</v>
      </c>
      <c r="T863" t="s">
        <v>51</v>
      </c>
    </row>
    <row r="864" spans="1:20" x14ac:dyDescent="0.15">
      <c r="A864">
        <v>2020</v>
      </c>
      <c r="B864" t="s">
        <v>63551</v>
      </c>
      <c r="C864" t="s">
        <v>63480</v>
      </c>
      <c r="D864" t="s">
        <v>65</v>
      </c>
      <c r="E864" t="s">
        <v>53</v>
      </c>
      <c r="F864" t="s">
        <v>63562</v>
      </c>
      <c r="G864" t="s">
        <v>39</v>
      </c>
      <c r="H864" t="s">
        <v>55</v>
      </c>
      <c r="I864" t="s">
        <v>56</v>
      </c>
      <c r="J864" t="s">
        <v>63563</v>
      </c>
      <c r="K864"/>
      <c r="L864" t="s">
        <v>173</v>
      </c>
      <c r="M864" t="s">
        <v>44</v>
      </c>
      <c r="N864" t="s">
        <v>45</v>
      </c>
      <c r="O864" t="s">
        <v>135</v>
      </c>
      <c r="P864" t="s">
        <v>452</v>
      </c>
      <c r="Q864" t="s">
        <v>60</v>
      </c>
      <c r="R864" t="s">
        <v>72</v>
      </c>
      <c r="S864" t="s">
        <v>422</v>
      </c>
      <c r="T864" t="s">
        <v>51</v>
      </c>
    </row>
    <row r="865" spans="1:20" x14ac:dyDescent="0.15">
      <c r="A865">
        <v>2020</v>
      </c>
      <c r="B865" t="s">
        <v>63551</v>
      </c>
      <c r="C865" t="s">
        <v>63480</v>
      </c>
      <c r="D865" t="s">
        <v>65</v>
      </c>
      <c r="E865" t="s">
        <v>53</v>
      </c>
      <c r="F865" t="s">
        <v>63564</v>
      </c>
      <c r="G865" t="s">
        <v>39</v>
      </c>
      <c r="H865" t="s">
        <v>55</v>
      </c>
      <c r="I865" t="s">
        <v>56</v>
      </c>
      <c r="J865" t="s">
        <v>59462</v>
      </c>
      <c r="K865"/>
      <c r="L865" t="s">
        <v>43</v>
      </c>
      <c r="M865" t="s">
        <v>44</v>
      </c>
      <c r="N865" t="s">
        <v>45</v>
      </c>
      <c r="O865" t="s">
        <v>214</v>
      </c>
      <c r="P865" t="s">
        <v>141</v>
      </c>
      <c r="Q865" t="s">
        <v>1747</v>
      </c>
      <c r="R865" t="s">
        <v>72</v>
      </c>
      <c r="S865" t="s">
        <v>626</v>
      </c>
      <c r="T865" t="s">
        <v>51</v>
      </c>
    </row>
    <row r="866" spans="1:20" x14ac:dyDescent="0.15">
      <c r="A866">
        <v>2020</v>
      </c>
      <c r="B866" t="s">
        <v>63551</v>
      </c>
      <c r="C866" t="s">
        <v>63565</v>
      </c>
      <c r="D866" t="s">
        <v>65</v>
      </c>
      <c r="E866" t="s">
        <v>53</v>
      </c>
      <c r="F866" t="s">
        <v>63566</v>
      </c>
      <c r="G866" t="s">
        <v>39</v>
      </c>
      <c r="H866" t="s">
        <v>55</v>
      </c>
      <c r="I866" t="s">
        <v>56</v>
      </c>
      <c r="J866" t="s">
        <v>63567</v>
      </c>
      <c r="K866"/>
      <c r="L866" t="s">
        <v>43</v>
      </c>
      <c r="M866" t="s">
        <v>44</v>
      </c>
      <c r="N866" t="s">
        <v>45</v>
      </c>
      <c r="O866" t="s">
        <v>58</v>
      </c>
      <c r="P866" t="s">
        <v>76</v>
      </c>
      <c r="Q866" t="s">
        <v>131</v>
      </c>
      <c r="R866" t="s">
        <v>72</v>
      </c>
      <c r="S866" t="s">
        <v>21618</v>
      </c>
      <c r="T866" t="s">
        <v>51</v>
      </c>
    </row>
    <row r="867" spans="1:20" x14ac:dyDescent="0.15">
      <c r="A867">
        <v>2020</v>
      </c>
      <c r="B867" t="s">
        <v>63568</v>
      </c>
      <c r="C867" t="s">
        <v>63534</v>
      </c>
      <c r="D867" t="s">
        <v>65</v>
      </c>
      <c r="E867" t="s">
        <v>53</v>
      </c>
      <c r="F867" t="s">
        <v>63569</v>
      </c>
      <c r="G867" t="s">
        <v>39</v>
      </c>
      <c r="H867" t="s">
        <v>55</v>
      </c>
      <c r="I867" t="s">
        <v>56</v>
      </c>
      <c r="J867" t="s">
        <v>27469</v>
      </c>
      <c r="K867"/>
      <c r="L867" t="s">
        <v>43</v>
      </c>
      <c r="M867" t="s">
        <v>88</v>
      </c>
      <c r="N867" t="s">
        <v>45</v>
      </c>
      <c r="O867" t="s">
        <v>162</v>
      </c>
      <c r="P867" t="s">
        <v>8613</v>
      </c>
      <c r="Q867" t="s">
        <v>8614</v>
      </c>
      <c r="R867" t="s">
        <v>72</v>
      </c>
      <c r="S867" t="s">
        <v>164</v>
      </c>
      <c r="T867" t="s">
        <v>51</v>
      </c>
    </row>
    <row r="868" spans="1:20" x14ac:dyDescent="0.15">
      <c r="A868">
        <v>2020</v>
      </c>
      <c r="B868" t="s">
        <v>63570</v>
      </c>
      <c r="C868" t="s">
        <v>63469</v>
      </c>
      <c r="D868" t="s">
        <v>65</v>
      </c>
      <c r="E868" t="s">
        <v>53</v>
      </c>
      <c r="F868" t="s">
        <v>63571</v>
      </c>
      <c r="G868" t="s">
        <v>39</v>
      </c>
      <c r="H868" t="s">
        <v>55</v>
      </c>
      <c r="I868" t="s">
        <v>56</v>
      </c>
      <c r="J868" t="s">
        <v>63572</v>
      </c>
      <c r="K868"/>
      <c r="L868" t="s">
        <v>43</v>
      </c>
      <c r="M868" t="s">
        <v>88</v>
      </c>
      <c r="N868" t="s">
        <v>45</v>
      </c>
      <c r="O868" t="s">
        <v>46</v>
      </c>
      <c r="P868" t="s">
        <v>685</v>
      </c>
      <c r="Q868" t="s">
        <v>653</v>
      </c>
      <c r="R868" t="s">
        <v>72</v>
      </c>
      <c r="S868" t="s">
        <v>7318</v>
      </c>
      <c r="T868" t="s">
        <v>51</v>
      </c>
    </row>
    <row r="869" spans="1:20" x14ac:dyDescent="0.15">
      <c r="A869">
        <v>2020</v>
      </c>
      <c r="B869" t="s">
        <v>63573</v>
      </c>
      <c r="C869" t="s">
        <v>63574</v>
      </c>
      <c r="D869" t="s">
        <v>52</v>
      </c>
      <c r="E869" t="s">
        <v>53</v>
      </c>
      <c r="F869" t="s">
        <v>63575</v>
      </c>
      <c r="G869" t="s">
        <v>39</v>
      </c>
      <c r="H869" t="s">
        <v>55</v>
      </c>
      <c r="I869" t="s">
        <v>56</v>
      </c>
      <c r="J869" t="s">
        <v>63576</v>
      </c>
      <c r="K869">
        <v>10</v>
      </c>
      <c r="L869" t="s">
        <v>173</v>
      </c>
      <c r="M869" t="s">
        <v>44</v>
      </c>
      <c r="N869" t="s">
        <v>45</v>
      </c>
      <c r="O869" t="s">
        <v>111</v>
      </c>
      <c r="P869" t="s">
        <v>112</v>
      </c>
      <c r="Q869" t="s">
        <v>60</v>
      </c>
      <c r="R869" t="s">
        <v>1106</v>
      </c>
      <c r="S869" t="s">
        <v>310</v>
      </c>
      <c r="T869" t="s">
        <v>51</v>
      </c>
    </row>
    <row r="870" spans="1:20" x14ac:dyDescent="0.15">
      <c r="A870">
        <v>2020</v>
      </c>
      <c r="B870" t="s">
        <v>63573</v>
      </c>
      <c r="C870" t="s">
        <v>63574</v>
      </c>
      <c r="D870" t="s">
        <v>65</v>
      </c>
      <c r="E870" t="s">
        <v>53</v>
      </c>
      <c r="F870" t="s">
        <v>63577</v>
      </c>
      <c r="G870" t="s">
        <v>39</v>
      </c>
      <c r="H870" t="s">
        <v>55</v>
      </c>
      <c r="I870" t="s">
        <v>56</v>
      </c>
      <c r="J870" t="s">
        <v>63578</v>
      </c>
      <c r="K870"/>
      <c r="L870" t="s">
        <v>173</v>
      </c>
      <c r="M870" t="s">
        <v>44</v>
      </c>
      <c r="N870" t="s">
        <v>45</v>
      </c>
      <c r="O870" t="s">
        <v>191</v>
      </c>
      <c r="P870" t="s">
        <v>1949</v>
      </c>
      <c r="Q870" t="s">
        <v>193</v>
      </c>
      <c r="R870" t="s">
        <v>72</v>
      </c>
      <c r="S870" t="s">
        <v>194</v>
      </c>
      <c r="T870" t="s">
        <v>51</v>
      </c>
    </row>
    <row r="871" spans="1:20" x14ac:dyDescent="0.15">
      <c r="A871">
        <v>2020</v>
      </c>
      <c r="B871" t="s">
        <v>63573</v>
      </c>
      <c r="C871" t="s">
        <v>63574</v>
      </c>
      <c r="D871" t="s">
        <v>65</v>
      </c>
      <c r="E871" t="s">
        <v>53</v>
      </c>
      <c r="F871" t="s">
        <v>63579</v>
      </c>
      <c r="G871" t="s">
        <v>39</v>
      </c>
      <c r="H871" t="s">
        <v>55</v>
      </c>
      <c r="I871" t="s">
        <v>56</v>
      </c>
      <c r="J871" t="s">
        <v>63580</v>
      </c>
      <c r="K871"/>
      <c r="L871" t="s">
        <v>43</v>
      </c>
      <c r="M871" t="s">
        <v>44</v>
      </c>
      <c r="N871" t="s">
        <v>45</v>
      </c>
      <c r="O871" t="s">
        <v>58</v>
      </c>
      <c r="P871" t="s">
        <v>76</v>
      </c>
      <c r="Q871" t="s">
        <v>131</v>
      </c>
      <c r="R871" t="s">
        <v>72</v>
      </c>
      <c r="S871" t="s">
        <v>497</v>
      </c>
      <c r="T871" t="s">
        <v>51</v>
      </c>
    </row>
    <row r="872" spans="1:20" x14ac:dyDescent="0.15">
      <c r="A872">
        <v>2020</v>
      </c>
      <c r="B872" t="s">
        <v>63573</v>
      </c>
      <c r="C872" t="s">
        <v>63574</v>
      </c>
      <c r="D872" t="s">
        <v>65</v>
      </c>
      <c r="E872" t="s">
        <v>53</v>
      </c>
      <c r="F872" t="s">
        <v>63581</v>
      </c>
      <c r="G872" t="s">
        <v>39</v>
      </c>
      <c r="H872" t="s">
        <v>55</v>
      </c>
      <c r="I872" t="s">
        <v>56</v>
      </c>
      <c r="J872" t="s">
        <v>63582</v>
      </c>
      <c r="K872"/>
      <c r="L872" t="s">
        <v>43</v>
      </c>
      <c r="M872" t="s">
        <v>44</v>
      </c>
      <c r="N872" t="s">
        <v>45</v>
      </c>
      <c r="O872" t="s">
        <v>58</v>
      </c>
      <c r="P872" t="s">
        <v>76</v>
      </c>
      <c r="Q872" t="s">
        <v>131</v>
      </c>
      <c r="R872" t="s">
        <v>72</v>
      </c>
      <c r="S872" t="s">
        <v>106</v>
      </c>
      <c r="T872" t="s">
        <v>51</v>
      </c>
    </row>
    <row r="873" spans="1:20" x14ac:dyDescent="0.15">
      <c r="A873">
        <v>2020</v>
      </c>
      <c r="B873" t="s">
        <v>63573</v>
      </c>
      <c r="C873" t="s">
        <v>63574</v>
      </c>
      <c r="D873" t="s">
        <v>65</v>
      </c>
      <c r="E873" t="s">
        <v>53</v>
      </c>
      <c r="F873" t="s">
        <v>63583</v>
      </c>
      <c r="G873" t="s">
        <v>39</v>
      </c>
      <c r="H873" t="s">
        <v>55</v>
      </c>
      <c r="I873" t="s">
        <v>56</v>
      </c>
      <c r="J873" t="s">
        <v>63584</v>
      </c>
      <c r="K873"/>
      <c r="L873" t="s">
        <v>43</v>
      </c>
      <c r="M873" t="s">
        <v>44</v>
      </c>
      <c r="N873" t="s">
        <v>45</v>
      </c>
      <c r="O873" t="s">
        <v>58</v>
      </c>
      <c r="P873" t="s">
        <v>76</v>
      </c>
      <c r="Q873" t="s">
        <v>131</v>
      </c>
      <c r="R873" t="s">
        <v>72</v>
      </c>
      <c r="S873" t="s">
        <v>106</v>
      </c>
      <c r="T873" t="s">
        <v>51</v>
      </c>
    </row>
    <row r="874" spans="1:20" x14ac:dyDescent="0.15">
      <c r="A874">
        <v>2020</v>
      </c>
      <c r="B874" t="s">
        <v>63573</v>
      </c>
      <c r="C874" t="s">
        <v>63574</v>
      </c>
      <c r="D874" t="s">
        <v>65</v>
      </c>
      <c r="E874" t="s">
        <v>53</v>
      </c>
      <c r="F874" t="s">
        <v>63585</v>
      </c>
      <c r="G874" t="s">
        <v>39</v>
      </c>
      <c r="H874" t="s">
        <v>55</v>
      </c>
      <c r="I874" t="s">
        <v>56</v>
      </c>
      <c r="J874" t="s">
        <v>63586</v>
      </c>
      <c r="K874"/>
      <c r="L874" t="s">
        <v>43</v>
      </c>
      <c r="M874" t="s">
        <v>44</v>
      </c>
      <c r="N874" t="s">
        <v>45</v>
      </c>
      <c r="O874" t="s">
        <v>58</v>
      </c>
      <c r="P874" t="s">
        <v>76</v>
      </c>
      <c r="Q874" t="s">
        <v>131</v>
      </c>
      <c r="R874" t="s">
        <v>72</v>
      </c>
      <c r="S874" t="s">
        <v>106</v>
      </c>
      <c r="T874" t="s">
        <v>51</v>
      </c>
    </row>
    <row r="875" spans="1:20" x14ac:dyDescent="0.15">
      <c r="A875">
        <v>2020</v>
      </c>
      <c r="B875" t="s">
        <v>63573</v>
      </c>
      <c r="C875" t="s">
        <v>63574</v>
      </c>
      <c r="D875" t="s">
        <v>65</v>
      </c>
      <c r="E875" t="s">
        <v>53</v>
      </c>
      <c r="F875" t="s">
        <v>63587</v>
      </c>
      <c r="G875" t="s">
        <v>39</v>
      </c>
      <c r="H875" t="s">
        <v>55</v>
      </c>
      <c r="I875" t="s">
        <v>56</v>
      </c>
      <c r="J875" t="s">
        <v>63588</v>
      </c>
      <c r="K875"/>
      <c r="L875" t="s">
        <v>173</v>
      </c>
      <c r="M875" t="s">
        <v>44</v>
      </c>
      <c r="N875" t="s">
        <v>45</v>
      </c>
      <c r="O875" t="s">
        <v>111</v>
      </c>
      <c r="P875" t="s">
        <v>2009</v>
      </c>
      <c r="Q875" t="s">
        <v>294</v>
      </c>
      <c r="R875" t="s">
        <v>77</v>
      </c>
      <c r="S875" t="s">
        <v>12667</v>
      </c>
      <c r="T875" t="s">
        <v>51</v>
      </c>
    </row>
    <row r="876" spans="1:20" x14ac:dyDescent="0.15">
      <c r="A876">
        <v>2020</v>
      </c>
      <c r="B876" t="s">
        <v>63573</v>
      </c>
      <c r="C876" t="s">
        <v>63574</v>
      </c>
      <c r="D876" t="s">
        <v>65</v>
      </c>
      <c r="E876"/>
      <c r="F876" t="s">
        <v>63589</v>
      </c>
      <c r="G876" t="s">
        <v>39</v>
      </c>
      <c r="H876" t="s">
        <v>40</v>
      </c>
      <c r="I876" t="s">
        <v>182</v>
      </c>
      <c r="J876" t="s">
        <v>63582</v>
      </c>
      <c r="K876"/>
      <c r="L876" t="s">
        <v>43</v>
      </c>
      <c r="M876" t="s">
        <v>44</v>
      </c>
      <c r="N876" t="s">
        <v>45</v>
      </c>
      <c r="O876" t="s">
        <v>58</v>
      </c>
      <c r="P876" t="s">
        <v>76</v>
      </c>
      <c r="Q876" t="s">
        <v>131</v>
      </c>
      <c r="R876" t="s">
        <v>72</v>
      </c>
      <c r="S876" t="s">
        <v>106</v>
      </c>
      <c r="T876" t="s">
        <v>51</v>
      </c>
    </row>
    <row r="877" spans="1:20" x14ac:dyDescent="0.15">
      <c r="A877">
        <v>2020</v>
      </c>
      <c r="B877" t="s">
        <v>63422</v>
      </c>
      <c r="C877" t="s">
        <v>63431</v>
      </c>
      <c r="D877" t="s">
        <v>65</v>
      </c>
      <c r="E877" t="s">
        <v>122</v>
      </c>
      <c r="F877" t="s">
        <v>63590</v>
      </c>
      <c r="G877" t="s">
        <v>39</v>
      </c>
      <c r="H877" t="s">
        <v>40</v>
      </c>
      <c r="I877" t="s">
        <v>540</v>
      </c>
      <c r="J877" t="s">
        <v>63591</v>
      </c>
      <c r="K877"/>
      <c r="L877" t="s">
        <v>43</v>
      </c>
      <c r="M877" t="s">
        <v>88</v>
      </c>
      <c r="N877" t="s">
        <v>45</v>
      </c>
      <c r="O877" t="s">
        <v>214</v>
      </c>
      <c r="P877" t="s">
        <v>446</v>
      </c>
      <c r="Q877" t="s">
        <v>625</v>
      </c>
      <c r="R877" t="s">
        <v>72</v>
      </c>
      <c r="S877" t="s">
        <v>449</v>
      </c>
      <c r="T877" t="s">
        <v>51</v>
      </c>
    </row>
    <row r="878" spans="1:20" x14ac:dyDescent="0.15">
      <c r="A878">
        <v>2020</v>
      </c>
      <c r="B878" t="s">
        <v>63592</v>
      </c>
      <c r="C878" t="s">
        <v>63431</v>
      </c>
      <c r="D878" t="s">
        <v>65</v>
      </c>
      <c r="E878" t="s">
        <v>53</v>
      </c>
      <c r="F878" t="s">
        <v>63593</v>
      </c>
      <c r="G878" t="s">
        <v>39</v>
      </c>
      <c r="H878" t="s">
        <v>55</v>
      </c>
      <c r="I878" t="s">
        <v>56</v>
      </c>
      <c r="J878" t="s">
        <v>63594</v>
      </c>
      <c r="K878"/>
      <c r="L878" t="s">
        <v>43</v>
      </c>
      <c r="M878" t="s">
        <v>88</v>
      </c>
      <c r="N878" t="s">
        <v>45</v>
      </c>
      <c r="O878" t="s">
        <v>162</v>
      </c>
      <c r="P878" t="s">
        <v>187</v>
      </c>
      <c r="Q878" t="s">
        <v>270</v>
      </c>
      <c r="R878" t="s">
        <v>72</v>
      </c>
      <c r="S878" t="s">
        <v>164</v>
      </c>
      <c r="T878" t="s">
        <v>51</v>
      </c>
    </row>
    <row r="879" spans="1:20" x14ac:dyDescent="0.15">
      <c r="A879">
        <v>2020</v>
      </c>
      <c r="B879" t="s">
        <v>63595</v>
      </c>
      <c r="C879" t="s">
        <v>63596</v>
      </c>
      <c r="D879" t="s">
        <v>65</v>
      </c>
      <c r="E879" t="s">
        <v>53</v>
      </c>
      <c r="F879" t="s">
        <v>63597</v>
      </c>
      <c r="G879" t="s">
        <v>39</v>
      </c>
      <c r="H879" t="s">
        <v>55</v>
      </c>
      <c r="I879" t="s">
        <v>56</v>
      </c>
      <c r="J879" t="s">
        <v>63598</v>
      </c>
      <c r="K879"/>
      <c r="L879" t="s">
        <v>43</v>
      </c>
      <c r="M879" t="s">
        <v>88</v>
      </c>
      <c r="N879" t="s">
        <v>45</v>
      </c>
      <c r="O879" t="s">
        <v>46</v>
      </c>
      <c r="P879" t="s">
        <v>685</v>
      </c>
      <c r="Q879" t="s">
        <v>653</v>
      </c>
      <c r="R879" t="s">
        <v>72</v>
      </c>
      <c r="S879" t="s">
        <v>977</v>
      </c>
      <c r="T879" t="s">
        <v>51</v>
      </c>
    </row>
    <row r="880" spans="1:20" x14ac:dyDescent="0.15">
      <c r="A880">
        <v>2020</v>
      </c>
      <c r="B880" t="s">
        <v>63599</v>
      </c>
      <c r="C880" t="s">
        <v>63429</v>
      </c>
      <c r="D880" t="s">
        <v>65</v>
      </c>
      <c r="E880" t="s">
        <v>53</v>
      </c>
      <c r="F880" t="s">
        <v>63600</v>
      </c>
      <c r="G880" t="s">
        <v>39</v>
      </c>
      <c r="H880" t="s">
        <v>55</v>
      </c>
      <c r="I880" t="s">
        <v>56</v>
      </c>
      <c r="J880" t="s">
        <v>63601</v>
      </c>
      <c r="K880"/>
      <c r="L880" t="s">
        <v>43</v>
      </c>
      <c r="M880" t="s">
        <v>44</v>
      </c>
      <c r="N880" t="s">
        <v>45</v>
      </c>
      <c r="O880" t="s">
        <v>225</v>
      </c>
      <c r="P880" t="s">
        <v>45568</v>
      </c>
      <c r="Q880" t="s">
        <v>45569</v>
      </c>
      <c r="R880" t="s">
        <v>72</v>
      </c>
      <c r="S880" t="s">
        <v>9955</v>
      </c>
      <c r="T880" t="s">
        <v>51</v>
      </c>
    </row>
    <row r="881" spans="1:20" x14ac:dyDescent="0.15">
      <c r="A881">
        <v>2020</v>
      </c>
      <c r="B881" t="s">
        <v>63431</v>
      </c>
      <c r="C881" t="s">
        <v>63462</v>
      </c>
      <c r="D881" t="s">
        <v>169</v>
      </c>
      <c r="E881" t="s">
        <v>122</v>
      </c>
      <c r="F881" t="s">
        <v>63602</v>
      </c>
      <c r="G881" t="s">
        <v>39</v>
      </c>
      <c r="H881" t="s">
        <v>116</v>
      </c>
      <c r="I881" t="s">
        <v>117</v>
      </c>
      <c r="J881" t="s">
        <v>63603</v>
      </c>
      <c r="K881">
        <v>240</v>
      </c>
      <c r="L881" t="s">
        <v>43</v>
      </c>
      <c r="M881" t="s">
        <v>88</v>
      </c>
      <c r="N881" t="s">
        <v>45</v>
      </c>
      <c r="O881" t="s">
        <v>58</v>
      </c>
      <c r="P881" t="s">
        <v>59</v>
      </c>
      <c r="Q881" t="s">
        <v>184</v>
      </c>
      <c r="R881" t="s">
        <v>180</v>
      </c>
      <c r="S881" t="s">
        <v>1405</v>
      </c>
      <c r="T881" t="s">
        <v>51</v>
      </c>
    </row>
    <row r="882" spans="1:20" x14ac:dyDescent="0.15">
      <c r="A882">
        <v>2020</v>
      </c>
      <c r="B882" t="s">
        <v>63480</v>
      </c>
      <c r="C882" t="s">
        <v>63574</v>
      </c>
      <c r="D882" t="s">
        <v>65</v>
      </c>
      <c r="E882" t="s">
        <v>53</v>
      </c>
      <c r="F882" t="s">
        <v>63604</v>
      </c>
      <c r="G882" t="s">
        <v>39</v>
      </c>
      <c r="H882" t="s">
        <v>55</v>
      </c>
      <c r="I882" t="s">
        <v>56</v>
      </c>
      <c r="J882" t="s">
        <v>63605</v>
      </c>
      <c r="K882"/>
      <c r="L882" t="s">
        <v>43</v>
      </c>
      <c r="M882" t="s">
        <v>88</v>
      </c>
      <c r="N882" t="s">
        <v>45</v>
      </c>
      <c r="O882" t="s">
        <v>236</v>
      </c>
      <c r="P882" t="s">
        <v>1003</v>
      </c>
      <c r="Q882" t="s">
        <v>795</v>
      </c>
      <c r="R882" t="s">
        <v>72</v>
      </c>
      <c r="S882" t="s">
        <v>1614</v>
      </c>
      <c r="T882" t="s">
        <v>51</v>
      </c>
    </row>
    <row r="883" spans="1:20" x14ac:dyDescent="0.15">
      <c r="A883">
        <v>2020</v>
      </c>
      <c r="B883" t="s">
        <v>63480</v>
      </c>
      <c r="C883" t="s">
        <v>63574</v>
      </c>
      <c r="D883" t="s">
        <v>65</v>
      </c>
      <c r="E883"/>
      <c r="F883" t="s">
        <v>63606</v>
      </c>
      <c r="G883" t="s">
        <v>39</v>
      </c>
      <c r="H883" t="s">
        <v>40</v>
      </c>
      <c r="I883" t="s">
        <v>182</v>
      </c>
      <c r="J883" t="s">
        <v>63237</v>
      </c>
      <c r="K883"/>
      <c r="L883" t="s">
        <v>173</v>
      </c>
      <c r="M883" t="s">
        <v>88</v>
      </c>
      <c r="N883" t="s">
        <v>45</v>
      </c>
      <c r="O883" t="s">
        <v>95</v>
      </c>
      <c r="P883" t="s">
        <v>8526</v>
      </c>
      <c r="Q883" t="s">
        <v>60</v>
      </c>
      <c r="R883" t="s">
        <v>72</v>
      </c>
      <c r="S883" t="s">
        <v>29026</v>
      </c>
      <c r="T883" t="s">
        <v>51</v>
      </c>
    </row>
    <row r="884" spans="1:20" x14ac:dyDescent="0.15">
      <c r="A884">
        <v>2020</v>
      </c>
      <c r="B884" t="s">
        <v>63480</v>
      </c>
      <c r="C884" t="s">
        <v>63458</v>
      </c>
      <c r="D884" t="s">
        <v>65</v>
      </c>
      <c r="E884" t="s">
        <v>53</v>
      </c>
      <c r="F884" t="s">
        <v>63607</v>
      </c>
      <c r="G884" t="s">
        <v>39</v>
      </c>
      <c r="H884" t="s">
        <v>55</v>
      </c>
      <c r="I884" t="s">
        <v>56</v>
      </c>
      <c r="J884" t="s">
        <v>63608</v>
      </c>
      <c r="K884"/>
      <c r="L884" t="s">
        <v>43</v>
      </c>
      <c r="M884" t="s">
        <v>88</v>
      </c>
      <c r="N884" t="s">
        <v>45</v>
      </c>
      <c r="O884" t="s">
        <v>214</v>
      </c>
      <c r="P884" t="s">
        <v>141</v>
      </c>
      <c r="Q884" t="s">
        <v>215</v>
      </c>
      <c r="R884" t="s">
        <v>72</v>
      </c>
      <c r="S884" t="s">
        <v>216</v>
      </c>
      <c r="T884" t="s">
        <v>51</v>
      </c>
    </row>
    <row r="885" spans="1:20" x14ac:dyDescent="0.15">
      <c r="A885">
        <v>2020</v>
      </c>
      <c r="B885" t="s">
        <v>63418</v>
      </c>
      <c r="C885" t="s">
        <v>63469</v>
      </c>
      <c r="D885" t="s">
        <v>65</v>
      </c>
      <c r="E885" t="s">
        <v>53</v>
      </c>
      <c r="F885" t="s">
        <v>63609</v>
      </c>
      <c r="G885" t="s">
        <v>39</v>
      </c>
      <c r="H885" t="s">
        <v>55</v>
      </c>
      <c r="I885" t="s">
        <v>56</v>
      </c>
      <c r="J885" t="s">
        <v>63610</v>
      </c>
      <c r="K885"/>
      <c r="L885" t="s">
        <v>43</v>
      </c>
      <c r="M885" t="s">
        <v>88</v>
      </c>
      <c r="N885" t="s">
        <v>45</v>
      </c>
      <c r="O885" t="s">
        <v>385</v>
      </c>
      <c r="P885" t="s">
        <v>386</v>
      </c>
      <c r="Q885" t="s">
        <v>1102</v>
      </c>
      <c r="R885" t="s">
        <v>72</v>
      </c>
      <c r="S885" t="s">
        <v>2529</v>
      </c>
      <c r="T885" t="s">
        <v>51</v>
      </c>
    </row>
    <row r="886" spans="1:20" x14ac:dyDescent="0.15">
      <c r="A886">
        <v>2020</v>
      </c>
      <c r="B886" t="s">
        <v>63418</v>
      </c>
      <c r="C886" t="s">
        <v>63438</v>
      </c>
      <c r="D886" t="s">
        <v>65</v>
      </c>
      <c r="E886" t="s">
        <v>53</v>
      </c>
      <c r="F886" t="s">
        <v>63611</v>
      </c>
      <c r="G886" t="s">
        <v>39</v>
      </c>
      <c r="H886" t="s">
        <v>55</v>
      </c>
      <c r="I886" t="s">
        <v>56</v>
      </c>
      <c r="J886" t="s">
        <v>56184</v>
      </c>
      <c r="K886"/>
      <c r="L886" t="s">
        <v>43</v>
      </c>
      <c r="M886" t="s">
        <v>88</v>
      </c>
      <c r="N886" t="s">
        <v>45</v>
      </c>
      <c r="O886" t="s">
        <v>486</v>
      </c>
      <c r="P886" t="s">
        <v>586</v>
      </c>
      <c r="Q886" t="s">
        <v>587</v>
      </c>
      <c r="R886" t="s">
        <v>72</v>
      </c>
      <c r="S886" t="s">
        <v>2629</v>
      </c>
      <c r="T886" t="s">
        <v>51</v>
      </c>
    </row>
    <row r="887" spans="1:20" x14ac:dyDescent="0.15">
      <c r="A887">
        <v>2020</v>
      </c>
      <c r="B887" t="s">
        <v>63565</v>
      </c>
      <c r="C887" t="s">
        <v>63421</v>
      </c>
      <c r="D887" t="s">
        <v>65</v>
      </c>
      <c r="E887" t="s">
        <v>53</v>
      </c>
      <c r="F887" t="s">
        <v>63612</v>
      </c>
      <c r="G887" t="s">
        <v>39</v>
      </c>
      <c r="H887" t="s">
        <v>55</v>
      </c>
      <c r="I887" t="s">
        <v>56</v>
      </c>
      <c r="J887" t="s">
        <v>63613</v>
      </c>
      <c r="K887"/>
      <c r="L887" t="s">
        <v>43</v>
      </c>
      <c r="M887" t="s">
        <v>88</v>
      </c>
      <c r="N887" t="s">
        <v>45</v>
      </c>
      <c r="O887" t="s">
        <v>392</v>
      </c>
      <c r="P887" t="s">
        <v>1293</v>
      </c>
      <c r="Q887" t="s">
        <v>1294</v>
      </c>
      <c r="R887" t="s">
        <v>72</v>
      </c>
      <c r="S887" t="s">
        <v>1295</v>
      </c>
      <c r="T887" t="s">
        <v>51</v>
      </c>
    </row>
    <row r="888" spans="1:20" x14ac:dyDescent="0.15">
      <c r="A888">
        <v>2020</v>
      </c>
      <c r="B888" t="s">
        <v>63565</v>
      </c>
      <c r="C888" t="s">
        <v>63469</v>
      </c>
      <c r="D888" t="s">
        <v>65</v>
      </c>
      <c r="E888" t="s">
        <v>53</v>
      </c>
      <c r="F888" t="s">
        <v>63614</v>
      </c>
      <c r="G888" t="s">
        <v>39</v>
      </c>
      <c r="H888" t="s">
        <v>55</v>
      </c>
      <c r="I888" t="s">
        <v>56</v>
      </c>
      <c r="J888" t="s">
        <v>62150</v>
      </c>
      <c r="K888"/>
      <c r="L888" t="s">
        <v>43</v>
      </c>
      <c r="M888" t="s">
        <v>88</v>
      </c>
      <c r="N888" t="s">
        <v>45</v>
      </c>
      <c r="O888" t="s">
        <v>385</v>
      </c>
      <c r="P888" t="s">
        <v>386</v>
      </c>
      <c r="Q888" t="s">
        <v>882</v>
      </c>
      <c r="R888" t="s">
        <v>72</v>
      </c>
      <c r="S888" t="s">
        <v>883</v>
      </c>
      <c r="T888" t="s">
        <v>51</v>
      </c>
    </row>
    <row r="889" spans="1:20" x14ac:dyDescent="0.15">
      <c r="A889">
        <v>2020</v>
      </c>
      <c r="B889" t="s">
        <v>63565</v>
      </c>
      <c r="C889" t="s">
        <v>63431</v>
      </c>
      <c r="D889" t="s">
        <v>65</v>
      </c>
      <c r="E889" t="s">
        <v>53</v>
      </c>
      <c r="F889" t="s">
        <v>63615</v>
      </c>
      <c r="G889" t="s">
        <v>39</v>
      </c>
      <c r="H889" t="s">
        <v>55</v>
      </c>
      <c r="I889" t="s">
        <v>56</v>
      </c>
      <c r="J889" t="s">
        <v>63616</v>
      </c>
      <c r="K889"/>
      <c r="L889" t="s">
        <v>173</v>
      </c>
      <c r="M889" t="s">
        <v>88</v>
      </c>
      <c r="N889" t="s">
        <v>45</v>
      </c>
      <c r="O889" t="s">
        <v>46</v>
      </c>
      <c r="P889" t="s">
        <v>545</v>
      </c>
      <c r="Q889" t="s">
        <v>199</v>
      </c>
      <c r="R889" t="s">
        <v>72</v>
      </c>
      <c r="S889" t="s">
        <v>772</v>
      </c>
      <c r="T889" t="s">
        <v>51</v>
      </c>
    </row>
    <row r="890" spans="1:20" x14ac:dyDescent="0.15">
      <c r="A890">
        <v>2020</v>
      </c>
      <c r="B890" t="s">
        <v>63565</v>
      </c>
      <c r="C890" t="s">
        <v>63431</v>
      </c>
      <c r="D890" t="s">
        <v>65</v>
      </c>
      <c r="E890" t="s">
        <v>53</v>
      </c>
      <c r="F890" t="s">
        <v>63617</v>
      </c>
      <c r="G890" t="s">
        <v>39</v>
      </c>
      <c r="H890" t="s">
        <v>55</v>
      </c>
      <c r="I890" t="s">
        <v>56</v>
      </c>
      <c r="J890" t="s">
        <v>63618</v>
      </c>
      <c r="K890"/>
      <c r="L890" t="s">
        <v>173</v>
      </c>
      <c r="M890" t="s">
        <v>88</v>
      </c>
      <c r="N890" t="s">
        <v>45</v>
      </c>
      <c r="O890" t="s">
        <v>46</v>
      </c>
      <c r="P890" t="s">
        <v>545</v>
      </c>
      <c r="Q890" t="s">
        <v>199</v>
      </c>
      <c r="R890" t="s">
        <v>72</v>
      </c>
      <c r="S890" t="s">
        <v>772</v>
      </c>
      <c r="T890" t="s">
        <v>51</v>
      </c>
    </row>
    <row r="891" spans="1:20" x14ac:dyDescent="0.15">
      <c r="A891">
        <v>2020</v>
      </c>
      <c r="B891" t="s">
        <v>63565</v>
      </c>
      <c r="C891" t="s">
        <v>63431</v>
      </c>
      <c r="D891" t="s">
        <v>65</v>
      </c>
      <c r="E891" t="s">
        <v>53</v>
      </c>
      <c r="F891" t="s">
        <v>63619</v>
      </c>
      <c r="G891" t="s">
        <v>39</v>
      </c>
      <c r="H891" t="s">
        <v>55</v>
      </c>
      <c r="I891" t="s">
        <v>56</v>
      </c>
      <c r="J891" t="s">
        <v>63620</v>
      </c>
      <c r="K891"/>
      <c r="L891" t="s">
        <v>173</v>
      </c>
      <c r="M891" t="s">
        <v>88</v>
      </c>
      <c r="N891" t="s">
        <v>45</v>
      </c>
      <c r="O891" t="s">
        <v>46</v>
      </c>
      <c r="P891" t="s">
        <v>545</v>
      </c>
      <c r="Q891" t="s">
        <v>199</v>
      </c>
      <c r="R891" t="s">
        <v>72</v>
      </c>
      <c r="S891" t="s">
        <v>772</v>
      </c>
      <c r="T891" t="s">
        <v>51</v>
      </c>
    </row>
    <row r="892" spans="1:20" x14ac:dyDescent="0.15">
      <c r="A892">
        <v>2020</v>
      </c>
      <c r="B892" t="s">
        <v>63565</v>
      </c>
      <c r="C892" t="s">
        <v>63431</v>
      </c>
      <c r="D892" t="s">
        <v>65</v>
      </c>
      <c r="E892" t="s">
        <v>53</v>
      </c>
      <c r="F892" t="s">
        <v>63621</v>
      </c>
      <c r="G892" t="s">
        <v>39</v>
      </c>
      <c r="H892" t="s">
        <v>55</v>
      </c>
      <c r="I892" t="s">
        <v>56</v>
      </c>
      <c r="J892" t="s">
        <v>63622</v>
      </c>
      <c r="K892"/>
      <c r="L892" t="s">
        <v>43</v>
      </c>
      <c r="M892" t="s">
        <v>88</v>
      </c>
      <c r="N892" t="s">
        <v>45</v>
      </c>
      <c r="O892" t="s">
        <v>46</v>
      </c>
      <c r="P892" t="s">
        <v>545</v>
      </c>
      <c r="Q892" t="s">
        <v>4470</v>
      </c>
      <c r="R892" t="s">
        <v>72</v>
      </c>
      <c r="S892" t="s">
        <v>2291</v>
      </c>
      <c r="T892" t="s">
        <v>51</v>
      </c>
    </row>
    <row r="893" spans="1:20" x14ac:dyDescent="0.15">
      <c r="A893">
        <v>2020</v>
      </c>
      <c r="B893" t="s">
        <v>63565</v>
      </c>
      <c r="C893" t="s">
        <v>63434</v>
      </c>
      <c r="D893" t="s">
        <v>65</v>
      </c>
      <c r="E893"/>
      <c r="F893" t="s">
        <v>63623</v>
      </c>
      <c r="G893" t="s">
        <v>39</v>
      </c>
      <c r="H893" t="s">
        <v>40</v>
      </c>
      <c r="I893" t="s">
        <v>182</v>
      </c>
      <c r="J893" t="s">
        <v>63624</v>
      </c>
      <c r="K893"/>
      <c r="L893" t="s">
        <v>43</v>
      </c>
      <c r="M893" t="s">
        <v>88</v>
      </c>
      <c r="N893" t="s">
        <v>45</v>
      </c>
      <c r="O893" t="s">
        <v>58</v>
      </c>
      <c r="P893" t="s">
        <v>76</v>
      </c>
      <c r="Q893" t="s">
        <v>131</v>
      </c>
      <c r="R893" t="s">
        <v>77</v>
      </c>
      <c r="S893" t="s">
        <v>18511</v>
      </c>
      <c r="T893" t="s">
        <v>51</v>
      </c>
    </row>
    <row r="894" spans="1:20" x14ac:dyDescent="0.15">
      <c r="A894">
        <v>2020</v>
      </c>
      <c r="B894" t="s">
        <v>63565</v>
      </c>
      <c r="C894" t="s">
        <v>63534</v>
      </c>
      <c r="D894" t="s">
        <v>65</v>
      </c>
      <c r="E894" t="s">
        <v>53</v>
      </c>
      <c r="F894" t="s">
        <v>63625</v>
      </c>
      <c r="G894" t="s">
        <v>39</v>
      </c>
      <c r="H894" t="s">
        <v>55</v>
      </c>
      <c r="I894" t="s">
        <v>56</v>
      </c>
      <c r="J894" t="s">
        <v>63626</v>
      </c>
      <c r="K894"/>
      <c r="L894" t="s">
        <v>43</v>
      </c>
      <c r="M894" t="s">
        <v>88</v>
      </c>
      <c r="N894" t="s">
        <v>45</v>
      </c>
      <c r="O894" t="s">
        <v>162</v>
      </c>
      <c r="P894" t="s">
        <v>8613</v>
      </c>
      <c r="Q894" t="s">
        <v>8614</v>
      </c>
      <c r="R894" t="s">
        <v>72</v>
      </c>
      <c r="S894" t="s">
        <v>164</v>
      </c>
      <c r="T894" t="s">
        <v>51</v>
      </c>
    </row>
    <row r="895" spans="1:20" x14ac:dyDescent="0.15">
      <c r="A895">
        <v>2020</v>
      </c>
      <c r="B895" t="s">
        <v>63565</v>
      </c>
      <c r="C895" t="s">
        <v>63534</v>
      </c>
      <c r="D895" t="s">
        <v>65</v>
      </c>
      <c r="E895" t="s">
        <v>53</v>
      </c>
      <c r="F895" t="s">
        <v>63627</v>
      </c>
      <c r="G895" t="s">
        <v>39</v>
      </c>
      <c r="H895" t="s">
        <v>55</v>
      </c>
      <c r="I895" t="s">
        <v>56</v>
      </c>
      <c r="J895" t="s">
        <v>63628</v>
      </c>
      <c r="K895"/>
      <c r="L895" t="s">
        <v>43</v>
      </c>
      <c r="M895" t="s">
        <v>88</v>
      </c>
      <c r="N895" t="s">
        <v>45</v>
      </c>
      <c r="O895" t="s">
        <v>162</v>
      </c>
      <c r="P895" t="s">
        <v>8613</v>
      </c>
      <c r="Q895" t="s">
        <v>8614</v>
      </c>
      <c r="R895" t="s">
        <v>72</v>
      </c>
      <c r="S895" t="s">
        <v>164</v>
      </c>
      <c r="T895" t="s">
        <v>51</v>
      </c>
    </row>
    <row r="896" spans="1:20" x14ac:dyDescent="0.15">
      <c r="A896">
        <v>2020</v>
      </c>
      <c r="B896" t="s">
        <v>63565</v>
      </c>
      <c r="C896" t="s">
        <v>63534</v>
      </c>
      <c r="D896" t="s">
        <v>65</v>
      </c>
      <c r="E896" t="s">
        <v>53</v>
      </c>
      <c r="F896" t="s">
        <v>63629</v>
      </c>
      <c r="G896" t="s">
        <v>39</v>
      </c>
      <c r="H896" t="s">
        <v>55</v>
      </c>
      <c r="I896" t="s">
        <v>56</v>
      </c>
      <c r="J896" t="s">
        <v>63630</v>
      </c>
      <c r="K896"/>
      <c r="L896" t="s">
        <v>43</v>
      </c>
      <c r="M896" t="s">
        <v>88</v>
      </c>
      <c r="N896" t="s">
        <v>45</v>
      </c>
      <c r="O896" t="s">
        <v>162</v>
      </c>
      <c r="P896" t="s">
        <v>8613</v>
      </c>
      <c r="Q896" t="s">
        <v>8614</v>
      </c>
      <c r="R896" t="s">
        <v>72</v>
      </c>
      <c r="S896" t="s">
        <v>164</v>
      </c>
      <c r="T896" t="s">
        <v>51</v>
      </c>
    </row>
    <row r="897" spans="1:20" x14ac:dyDescent="0.15">
      <c r="A897">
        <v>2020</v>
      </c>
      <c r="B897" t="s">
        <v>63565</v>
      </c>
      <c r="C897" t="s">
        <v>63534</v>
      </c>
      <c r="D897" t="s">
        <v>65</v>
      </c>
      <c r="E897" t="s">
        <v>53</v>
      </c>
      <c r="F897" t="s">
        <v>63631</v>
      </c>
      <c r="G897" t="s">
        <v>39</v>
      </c>
      <c r="H897" t="s">
        <v>55</v>
      </c>
      <c r="I897" t="s">
        <v>56</v>
      </c>
      <c r="J897" t="s">
        <v>63632</v>
      </c>
      <c r="K897"/>
      <c r="L897" t="s">
        <v>43</v>
      </c>
      <c r="M897" t="s">
        <v>88</v>
      </c>
      <c r="N897" t="s">
        <v>45</v>
      </c>
      <c r="O897" t="s">
        <v>162</v>
      </c>
      <c r="P897" t="s">
        <v>8613</v>
      </c>
      <c r="Q897" t="s">
        <v>8614</v>
      </c>
      <c r="R897" t="s">
        <v>72</v>
      </c>
      <c r="S897" t="s">
        <v>164</v>
      </c>
      <c r="T897" t="s">
        <v>51</v>
      </c>
    </row>
    <row r="898" spans="1:20" x14ac:dyDescent="0.15">
      <c r="A898">
        <v>2020</v>
      </c>
      <c r="B898" t="s">
        <v>63565</v>
      </c>
      <c r="C898" t="s">
        <v>63534</v>
      </c>
      <c r="D898" t="s">
        <v>65</v>
      </c>
      <c r="E898" t="s">
        <v>53</v>
      </c>
      <c r="F898" t="s">
        <v>63633</v>
      </c>
      <c r="G898" t="s">
        <v>39</v>
      </c>
      <c r="H898" t="s">
        <v>55</v>
      </c>
      <c r="I898" t="s">
        <v>56</v>
      </c>
      <c r="J898" t="s">
        <v>63634</v>
      </c>
      <c r="K898"/>
      <c r="L898" t="s">
        <v>43</v>
      </c>
      <c r="M898" t="s">
        <v>88</v>
      </c>
      <c r="N898" t="s">
        <v>45</v>
      </c>
      <c r="O898" t="s">
        <v>162</v>
      </c>
      <c r="P898" t="s">
        <v>8613</v>
      </c>
      <c r="Q898" t="s">
        <v>8614</v>
      </c>
      <c r="R898" t="s">
        <v>72</v>
      </c>
      <c r="S898" t="s">
        <v>164</v>
      </c>
      <c r="T898" t="s">
        <v>51</v>
      </c>
    </row>
    <row r="899" spans="1:20" x14ac:dyDescent="0.15">
      <c r="A899">
        <v>2020</v>
      </c>
      <c r="B899" t="s">
        <v>63565</v>
      </c>
      <c r="C899" t="s">
        <v>63534</v>
      </c>
      <c r="D899" t="s">
        <v>65</v>
      </c>
      <c r="E899" t="s">
        <v>53</v>
      </c>
      <c r="F899" t="s">
        <v>63635</v>
      </c>
      <c r="G899" t="s">
        <v>39</v>
      </c>
      <c r="H899" t="s">
        <v>55</v>
      </c>
      <c r="I899" t="s">
        <v>56</v>
      </c>
      <c r="J899" t="s">
        <v>63636</v>
      </c>
      <c r="K899"/>
      <c r="L899" t="s">
        <v>43</v>
      </c>
      <c r="M899" t="s">
        <v>88</v>
      </c>
      <c r="N899" t="s">
        <v>45</v>
      </c>
      <c r="O899" t="s">
        <v>162</v>
      </c>
      <c r="P899" t="s">
        <v>8613</v>
      </c>
      <c r="Q899" t="s">
        <v>8614</v>
      </c>
      <c r="R899" t="s">
        <v>72</v>
      </c>
      <c r="S899" t="s">
        <v>164</v>
      </c>
      <c r="T899" t="s">
        <v>51</v>
      </c>
    </row>
    <row r="900" spans="1:20" x14ac:dyDescent="0.15">
      <c r="A900">
        <v>2020</v>
      </c>
      <c r="B900" t="s">
        <v>63534</v>
      </c>
      <c r="C900" t="s">
        <v>63637</v>
      </c>
      <c r="D900" t="s">
        <v>65</v>
      </c>
      <c r="E900" t="s">
        <v>53</v>
      </c>
      <c r="F900" t="s">
        <v>63638</v>
      </c>
      <c r="G900" t="s">
        <v>39</v>
      </c>
      <c r="H900" t="s">
        <v>55</v>
      </c>
      <c r="I900" t="s">
        <v>56</v>
      </c>
      <c r="J900" t="s">
        <v>63639</v>
      </c>
      <c r="K900"/>
      <c r="L900" t="s">
        <v>43</v>
      </c>
      <c r="M900" t="s">
        <v>88</v>
      </c>
      <c r="N900" t="s">
        <v>45</v>
      </c>
      <c r="O900" t="s">
        <v>46</v>
      </c>
      <c r="P900" t="s">
        <v>47</v>
      </c>
      <c r="Q900" t="s">
        <v>535</v>
      </c>
      <c r="R900" t="s">
        <v>72</v>
      </c>
      <c r="S900" t="s">
        <v>50</v>
      </c>
      <c r="T900" t="s">
        <v>51</v>
      </c>
    </row>
    <row r="901" spans="1:20" x14ac:dyDescent="0.15">
      <c r="A901">
        <v>2020</v>
      </c>
      <c r="B901" t="s">
        <v>63640</v>
      </c>
      <c r="C901" t="s">
        <v>63422</v>
      </c>
      <c r="D901" t="s">
        <v>65</v>
      </c>
      <c r="E901" t="s">
        <v>53</v>
      </c>
      <c r="F901" t="s">
        <v>63641</v>
      </c>
      <c r="G901" t="s">
        <v>39</v>
      </c>
      <c r="H901" t="s">
        <v>55</v>
      </c>
      <c r="I901" t="s">
        <v>56</v>
      </c>
      <c r="J901" t="s">
        <v>63642</v>
      </c>
      <c r="K901"/>
      <c r="L901" t="s">
        <v>43</v>
      </c>
      <c r="M901" t="s">
        <v>88</v>
      </c>
      <c r="N901" t="s">
        <v>45</v>
      </c>
      <c r="O901" t="s">
        <v>385</v>
      </c>
      <c r="P901" t="s">
        <v>386</v>
      </c>
      <c r="Q901" t="s">
        <v>882</v>
      </c>
      <c r="R901" t="s">
        <v>72</v>
      </c>
      <c r="S901" t="s">
        <v>1986</v>
      </c>
      <c r="T901" t="s">
        <v>51</v>
      </c>
    </row>
    <row r="902" spans="1:20" x14ac:dyDescent="0.15">
      <c r="A902">
        <v>2020</v>
      </c>
      <c r="B902" t="s">
        <v>63643</v>
      </c>
      <c r="C902" t="s">
        <v>63431</v>
      </c>
      <c r="D902" t="s">
        <v>65</v>
      </c>
      <c r="E902" t="s">
        <v>53</v>
      </c>
      <c r="F902" t="s">
        <v>63644</v>
      </c>
      <c r="G902" t="s">
        <v>39</v>
      </c>
      <c r="H902" t="s">
        <v>55</v>
      </c>
      <c r="I902" t="s">
        <v>56</v>
      </c>
      <c r="J902" t="s">
        <v>63645</v>
      </c>
      <c r="K902"/>
      <c r="L902" t="s">
        <v>43</v>
      </c>
      <c r="M902" t="s">
        <v>88</v>
      </c>
      <c r="N902" t="s">
        <v>45</v>
      </c>
      <c r="O902" t="s">
        <v>58</v>
      </c>
      <c r="P902" t="s">
        <v>76</v>
      </c>
      <c r="Q902" t="s">
        <v>2912</v>
      </c>
      <c r="R902" t="s">
        <v>77</v>
      </c>
      <c r="S902" t="s">
        <v>2558</v>
      </c>
      <c r="T902" t="s">
        <v>51</v>
      </c>
    </row>
    <row r="903" spans="1:20" x14ac:dyDescent="0.15">
      <c r="A903">
        <v>2020</v>
      </c>
      <c r="B903" t="s">
        <v>63643</v>
      </c>
      <c r="C903" t="s">
        <v>63431</v>
      </c>
      <c r="D903" t="s">
        <v>65</v>
      </c>
      <c r="E903" t="s">
        <v>53</v>
      </c>
      <c r="F903" t="s">
        <v>63646</v>
      </c>
      <c r="G903" t="s">
        <v>39</v>
      </c>
      <c r="H903" t="s">
        <v>55</v>
      </c>
      <c r="I903" t="s">
        <v>56</v>
      </c>
      <c r="J903" t="s">
        <v>63647</v>
      </c>
      <c r="K903"/>
      <c r="L903" t="s">
        <v>43</v>
      </c>
      <c r="M903" t="s">
        <v>88</v>
      </c>
      <c r="N903" t="s">
        <v>45</v>
      </c>
      <c r="O903" t="s">
        <v>58</v>
      </c>
      <c r="P903" t="s">
        <v>76</v>
      </c>
      <c r="Q903" t="s">
        <v>2912</v>
      </c>
      <c r="R903" t="s">
        <v>77</v>
      </c>
      <c r="S903" t="s">
        <v>2558</v>
      </c>
      <c r="T903" t="s">
        <v>51</v>
      </c>
    </row>
    <row r="904" spans="1:20" x14ac:dyDescent="0.15">
      <c r="A904">
        <v>2020</v>
      </c>
      <c r="B904" t="s">
        <v>63643</v>
      </c>
      <c r="C904" t="s">
        <v>63431</v>
      </c>
      <c r="D904" t="s">
        <v>65</v>
      </c>
      <c r="E904" t="s">
        <v>53</v>
      </c>
      <c r="F904" t="s">
        <v>63648</v>
      </c>
      <c r="G904" t="s">
        <v>39</v>
      </c>
      <c r="H904" t="s">
        <v>55</v>
      </c>
      <c r="I904" t="s">
        <v>56</v>
      </c>
      <c r="J904" t="s">
        <v>63649</v>
      </c>
      <c r="K904"/>
      <c r="L904" t="s">
        <v>43</v>
      </c>
      <c r="M904" t="s">
        <v>88</v>
      </c>
      <c r="N904" t="s">
        <v>45</v>
      </c>
      <c r="O904" t="s">
        <v>58</v>
      </c>
      <c r="P904" t="s">
        <v>76</v>
      </c>
      <c r="Q904" t="s">
        <v>2912</v>
      </c>
      <c r="R904" t="s">
        <v>77</v>
      </c>
      <c r="S904" t="s">
        <v>2558</v>
      </c>
      <c r="T904" t="s">
        <v>51</v>
      </c>
    </row>
    <row r="905" spans="1:20" x14ac:dyDescent="0.15">
      <c r="A905">
        <v>2020</v>
      </c>
      <c r="B905" t="s">
        <v>63643</v>
      </c>
      <c r="C905" t="s">
        <v>63438</v>
      </c>
      <c r="D905" t="s">
        <v>65</v>
      </c>
      <c r="E905" t="s">
        <v>53</v>
      </c>
      <c r="F905" t="s">
        <v>63650</v>
      </c>
      <c r="G905" t="s">
        <v>39</v>
      </c>
      <c r="H905" t="s">
        <v>100</v>
      </c>
      <c r="I905" t="s">
        <v>621</v>
      </c>
      <c r="J905" t="s">
        <v>63651</v>
      </c>
      <c r="K905"/>
      <c r="L905" t="s">
        <v>43</v>
      </c>
      <c r="M905" t="s">
        <v>88</v>
      </c>
      <c r="N905" t="s">
        <v>45</v>
      </c>
      <c r="O905" t="s">
        <v>486</v>
      </c>
      <c r="P905" t="s">
        <v>1248</v>
      </c>
      <c r="Q905" t="s">
        <v>3881</v>
      </c>
      <c r="R905" t="s">
        <v>72</v>
      </c>
      <c r="S905" t="s">
        <v>4305</v>
      </c>
      <c r="T905" t="s">
        <v>51</v>
      </c>
    </row>
    <row r="906" spans="1:20" x14ac:dyDescent="0.15">
      <c r="A906">
        <v>2020</v>
      </c>
      <c r="B906" t="s">
        <v>63643</v>
      </c>
      <c r="C906" t="s">
        <v>63438</v>
      </c>
      <c r="D906" t="s">
        <v>65</v>
      </c>
      <c r="E906"/>
      <c r="F906" t="s">
        <v>63652</v>
      </c>
      <c r="G906" t="s">
        <v>39</v>
      </c>
      <c r="H906" t="s">
        <v>40</v>
      </c>
      <c r="I906" t="s">
        <v>41</v>
      </c>
      <c r="J906" t="s">
        <v>63651</v>
      </c>
      <c r="K906"/>
      <c r="L906" t="s">
        <v>43</v>
      </c>
      <c r="M906" t="s">
        <v>88</v>
      </c>
      <c r="N906" t="s">
        <v>45</v>
      </c>
      <c r="O906" t="s">
        <v>486</v>
      </c>
      <c r="P906" t="s">
        <v>1248</v>
      </c>
      <c r="Q906" t="s">
        <v>3881</v>
      </c>
      <c r="R906" t="s">
        <v>72</v>
      </c>
      <c r="S906" t="s">
        <v>4305</v>
      </c>
      <c r="T906" t="s">
        <v>51</v>
      </c>
    </row>
    <row r="907" spans="1:20" x14ac:dyDescent="0.15">
      <c r="A907">
        <v>2020</v>
      </c>
      <c r="B907" t="s">
        <v>63643</v>
      </c>
      <c r="C907" t="s">
        <v>63534</v>
      </c>
      <c r="D907" t="s">
        <v>65</v>
      </c>
      <c r="E907" t="s">
        <v>53</v>
      </c>
      <c r="F907" t="s">
        <v>63653</v>
      </c>
      <c r="G907" t="s">
        <v>39</v>
      </c>
      <c r="H907" t="s">
        <v>55</v>
      </c>
      <c r="I907" t="s">
        <v>56</v>
      </c>
      <c r="J907" t="s">
        <v>63275</v>
      </c>
      <c r="K907"/>
      <c r="L907" t="s">
        <v>43</v>
      </c>
      <c r="M907" t="s">
        <v>88</v>
      </c>
      <c r="N907" t="s">
        <v>45</v>
      </c>
      <c r="O907" t="s">
        <v>162</v>
      </c>
      <c r="P907" t="s">
        <v>8613</v>
      </c>
      <c r="Q907" t="s">
        <v>8614</v>
      </c>
      <c r="R907" t="s">
        <v>72</v>
      </c>
      <c r="S907" t="s">
        <v>164</v>
      </c>
      <c r="T907" t="s">
        <v>51</v>
      </c>
    </row>
    <row r="908" spans="1:20" x14ac:dyDescent="0.15">
      <c r="A908">
        <v>2020</v>
      </c>
      <c r="B908" t="s">
        <v>63574</v>
      </c>
      <c r="C908" t="s">
        <v>63429</v>
      </c>
      <c r="D908" t="s">
        <v>65</v>
      </c>
      <c r="E908" t="s">
        <v>53</v>
      </c>
      <c r="F908" t="s">
        <v>63654</v>
      </c>
      <c r="G908" t="s">
        <v>39</v>
      </c>
      <c r="H908" t="s">
        <v>55</v>
      </c>
      <c r="I908" t="s">
        <v>56</v>
      </c>
      <c r="J908" t="s">
        <v>63655</v>
      </c>
      <c r="K908"/>
      <c r="L908" t="s">
        <v>43</v>
      </c>
      <c r="M908" t="s">
        <v>88</v>
      </c>
      <c r="N908" t="s">
        <v>81</v>
      </c>
      <c r="O908" t="s">
        <v>1851</v>
      </c>
      <c r="P908" t="s">
        <v>4303</v>
      </c>
      <c r="Q908" t="s">
        <v>4304</v>
      </c>
      <c r="R908" t="s">
        <v>72</v>
      </c>
      <c r="S908" t="s">
        <v>63656</v>
      </c>
      <c r="T908" t="s">
        <v>51</v>
      </c>
    </row>
    <row r="909" spans="1:20" x14ac:dyDescent="0.15">
      <c r="A909">
        <v>2020</v>
      </c>
      <c r="B909" t="s">
        <v>63574</v>
      </c>
      <c r="C909" t="s">
        <v>63431</v>
      </c>
      <c r="D909" t="s">
        <v>169</v>
      </c>
      <c r="E909" t="s">
        <v>53</v>
      </c>
      <c r="F909" t="s">
        <v>63657</v>
      </c>
      <c r="G909" t="s">
        <v>39</v>
      </c>
      <c r="H909" t="s">
        <v>55</v>
      </c>
      <c r="I909" t="s">
        <v>56</v>
      </c>
      <c r="J909" t="s">
        <v>61890</v>
      </c>
      <c r="K909"/>
      <c r="L909" t="s">
        <v>43</v>
      </c>
      <c r="M909" t="s">
        <v>88</v>
      </c>
      <c r="N909" t="s">
        <v>45</v>
      </c>
      <c r="O909" t="s">
        <v>111</v>
      </c>
      <c r="P909" t="s">
        <v>112</v>
      </c>
      <c r="Q909" t="s">
        <v>578</v>
      </c>
      <c r="R909" t="s">
        <v>176</v>
      </c>
      <c r="S909" t="s">
        <v>331</v>
      </c>
      <c r="T909" t="s">
        <v>51</v>
      </c>
    </row>
    <row r="910" spans="1:20" x14ac:dyDescent="0.15">
      <c r="A910">
        <v>2020</v>
      </c>
      <c r="B910" t="s">
        <v>63574</v>
      </c>
      <c r="C910" t="s">
        <v>63431</v>
      </c>
      <c r="D910" t="s">
        <v>65</v>
      </c>
      <c r="E910" t="s">
        <v>53</v>
      </c>
      <c r="F910" t="s">
        <v>63658</v>
      </c>
      <c r="G910" t="s">
        <v>39</v>
      </c>
      <c r="H910" t="s">
        <v>55</v>
      </c>
      <c r="I910" t="s">
        <v>56</v>
      </c>
      <c r="J910" t="s">
        <v>63659</v>
      </c>
      <c r="K910"/>
      <c r="L910" t="s">
        <v>43</v>
      </c>
      <c r="M910" t="s">
        <v>88</v>
      </c>
      <c r="N910" t="s">
        <v>45</v>
      </c>
      <c r="O910" t="s">
        <v>214</v>
      </c>
      <c r="P910" t="s">
        <v>141</v>
      </c>
      <c r="Q910" t="s">
        <v>1866</v>
      </c>
      <c r="R910" t="s">
        <v>72</v>
      </c>
      <c r="S910" t="s">
        <v>449</v>
      </c>
      <c r="T910" t="s">
        <v>51</v>
      </c>
    </row>
    <row r="911" spans="1:20" x14ac:dyDescent="0.15">
      <c r="A911">
        <v>2020</v>
      </c>
      <c r="B911" t="s">
        <v>63574</v>
      </c>
      <c r="C911" t="s">
        <v>63431</v>
      </c>
      <c r="D911" t="s">
        <v>65</v>
      </c>
      <c r="E911" t="s">
        <v>53</v>
      </c>
      <c r="F911" t="s">
        <v>63660</v>
      </c>
      <c r="G911" t="s">
        <v>39</v>
      </c>
      <c r="H911" t="s">
        <v>55</v>
      </c>
      <c r="I911" t="s">
        <v>56</v>
      </c>
      <c r="J911" t="s">
        <v>63661</v>
      </c>
      <c r="K911"/>
      <c r="L911" t="s">
        <v>43</v>
      </c>
      <c r="M911" t="s">
        <v>88</v>
      </c>
      <c r="N911" t="s">
        <v>45</v>
      </c>
      <c r="O911" t="s">
        <v>214</v>
      </c>
      <c r="P911" t="s">
        <v>141</v>
      </c>
      <c r="Q911" t="s">
        <v>1866</v>
      </c>
      <c r="R911" t="s">
        <v>72</v>
      </c>
      <c r="S911" t="s">
        <v>449</v>
      </c>
      <c r="T911" t="s">
        <v>51</v>
      </c>
    </row>
    <row r="912" spans="1:20" x14ac:dyDescent="0.15">
      <c r="A912">
        <v>2020</v>
      </c>
      <c r="B912" t="s">
        <v>63574</v>
      </c>
      <c r="C912" t="s">
        <v>63431</v>
      </c>
      <c r="D912" t="s">
        <v>65</v>
      </c>
      <c r="E912" t="s">
        <v>53</v>
      </c>
      <c r="F912" t="s">
        <v>63662</v>
      </c>
      <c r="G912" t="s">
        <v>39</v>
      </c>
      <c r="H912" t="s">
        <v>55</v>
      </c>
      <c r="I912" t="s">
        <v>56</v>
      </c>
      <c r="J912" t="s">
        <v>63663</v>
      </c>
      <c r="K912"/>
      <c r="L912" t="s">
        <v>43</v>
      </c>
      <c r="M912" t="s">
        <v>88</v>
      </c>
      <c r="N912" t="s">
        <v>45</v>
      </c>
      <c r="O912" t="s">
        <v>191</v>
      </c>
      <c r="P912" t="s">
        <v>192</v>
      </c>
      <c r="Q912" t="s">
        <v>1651</v>
      </c>
      <c r="R912" t="s">
        <v>72</v>
      </c>
      <c r="S912" t="s">
        <v>348</v>
      </c>
      <c r="T912" t="s">
        <v>51</v>
      </c>
    </row>
    <row r="913" spans="1:20" x14ac:dyDescent="0.15">
      <c r="A913">
        <v>2020</v>
      </c>
      <c r="B913" t="s">
        <v>63574</v>
      </c>
      <c r="C913" t="s">
        <v>63431</v>
      </c>
      <c r="D913" t="s">
        <v>65</v>
      </c>
      <c r="E913" t="s">
        <v>53</v>
      </c>
      <c r="F913" t="s">
        <v>63664</v>
      </c>
      <c r="G913" t="s">
        <v>39</v>
      </c>
      <c r="H913" t="s">
        <v>55</v>
      </c>
      <c r="I913" t="s">
        <v>56</v>
      </c>
      <c r="J913" t="s">
        <v>63665</v>
      </c>
      <c r="K913"/>
      <c r="L913" t="s">
        <v>43</v>
      </c>
      <c r="M913" t="s">
        <v>88</v>
      </c>
      <c r="N913" t="s">
        <v>45</v>
      </c>
      <c r="O913" t="s">
        <v>214</v>
      </c>
      <c r="P913" t="s">
        <v>141</v>
      </c>
      <c r="Q913" t="s">
        <v>479</v>
      </c>
      <c r="R913" t="s">
        <v>72</v>
      </c>
      <c r="S913" t="s">
        <v>216</v>
      </c>
      <c r="T913" t="s">
        <v>51</v>
      </c>
    </row>
    <row r="914" spans="1:20" x14ac:dyDescent="0.15">
      <c r="A914">
        <v>2020</v>
      </c>
      <c r="B914" t="s">
        <v>63574</v>
      </c>
      <c r="C914" t="s">
        <v>63431</v>
      </c>
      <c r="D914" t="s">
        <v>65</v>
      </c>
      <c r="E914" t="s">
        <v>53</v>
      </c>
      <c r="F914" t="s">
        <v>63666</v>
      </c>
      <c r="G914" t="s">
        <v>39</v>
      </c>
      <c r="H914" t="s">
        <v>55</v>
      </c>
      <c r="I914" t="s">
        <v>56</v>
      </c>
      <c r="J914" t="s">
        <v>63667</v>
      </c>
      <c r="K914"/>
      <c r="L914" t="s">
        <v>173</v>
      </c>
      <c r="M914" t="s">
        <v>88</v>
      </c>
      <c r="N914" t="s">
        <v>45</v>
      </c>
      <c r="O914" t="s">
        <v>135</v>
      </c>
      <c r="P914" t="s">
        <v>421</v>
      </c>
      <c r="Q914" t="s">
        <v>60</v>
      </c>
      <c r="R914" t="s">
        <v>72</v>
      </c>
      <c r="S914" t="s">
        <v>201</v>
      </c>
      <c r="T914" t="s">
        <v>51</v>
      </c>
    </row>
    <row r="915" spans="1:20" x14ac:dyDescent="0.15">
      <c r="A915">
        <v>2020</v>
      </c>
      <c r="B915" t="s">
        <v>63574</v>
      </c>
      <c r="C915" t="s">
        <v>63431</v>
      </c>
      <c r="D915" t="s">
        <v>65</v>
      </c>
      <c r="E915" t="s">
        <v>53</v>
      </c>
      <c r="F915" t="s">
        <v>63668</v>
      </c>
      <c r="G915" t="s">
        <v>39</v>
      </c>
      <c r="H915" t="s">
        <v>55</v>
      </c>
      <c r="I915" t="s">
        <v>56</v>
      </c>
      <c r="J915" t="s">
        <v>56991</v>
      </c>
      <c r="K915"/>
      <c r="L915" t="s">
        <v>43</v>
      </c>
      <c r="M915" t="s">
        <v>88</v>
      </c>
      <c r="N915" t="s">
        <v>45</v>
      </c>
      <c r="O915" t="s">
        <v>162</v>
      </c>
      <c r="P915" t="s">
        <v>12125</v>
      </c>
      <c r="Q915" t="s">
        <v>1693</v>
      </c>
      <c r="R915" t="s">
        <v>72</v>
      </c>
      <c r="S915" t="s">
        <v>164</v>
      </c>
      <c r="T915" t="s">
        <v>51</v>
      </c>
    </row>
    <row r="916" spans="1:20" x14ac:dyDescent="0.15">
      <c r="A916">
        <v>2020</v>
      </c>
      <c r="B916" t="s">
        <v>63574</v>
      </c>
      <c r="C916" t="s">
        <v>63431</v>
      </c>
      <c r="D916" t="s">
        <v>65</v>
      </c>
      <c r="E916" t="s">
        <v>53</v>
      </c>
      <c r="F916" t="s">
        <v>63669</v>
      </c>
      <c r="G916" t="s">
        <v>39</v>
      </c>
      <c r="H916" t="s">
        <v>55</v>
      </c>
      <c r="I916" t="s">
        <v>56</v>
      </c>
      <c r="J916" t="s">
        <v>63670</v>
      </c>
      <c r="K916"/>
      <c r="L916" t="s">
        <v>43</v>
      </c>
      <c r="M916" t="s">
        <v>88</v>
      </c>
      <c r="N916" t="s">
        <v>45</v>
      </c>
      <c r="O916" t="s">
        <v>162</v>
      </c>
      <c r="P916" t="s">
        <v>8613</v>
      </c>
      <c r="Q916" t="s">
        <v>653</v>
      </c>
      <c r="R916" t="s">
        <v>72</v>
      </c>
      <c r="S916" t="s">
        <v>61112</v>
      </c>
      <c r="T916" t="s">
        <v>51</v>
      </c>
    </row>
    <row r="917" spans="1:20" x14ac:dyDescent="0.15">
      <c r="A917">
        <v>2020</v>
      </c>
      <c r="B917" t="s">
        <v>63574</v>
      </c>
      <c r="C917" t="s">
        <v>63434</v>
      </c>
      <c r="D917" t="s">
        <v>65</v>
      </c>
      <c r="E917" t="s">
        <v>53</v>
      </c>
      <c r="F917" t="s">
        <v>63671</v>
      </c>
      <c r="G917" t="s">
        <v>39</v>
      </c>
      <c r="H917" t="s">
        <v>55</v>
      </c>
      <c r="I917" t="s">
        <v>56</v>
      </c>
      <c r="J917" t="s">
        <v>63672</v>
      </c>
      <c r="K917"/>
      <c r="L917" t="s">
        <v>43</v>
      </c>
      <c r="M917" t="s">
        <v>88</v>
      </c>
      <c r="N917" t="s">
        <v>45</v>
      </c>
      <c r="O917" t="s">
        <v>58</v>
      </c>
      <c r="P917" t="s">
        <v>76</v>
      </c>
      <c r="Q917" t="s">
        <v>119</v>
      </c>
      <c r="R917" t="s">
        <v>77</v>
      </c>
      <c r="S917" t="s">
        <v>78</v>
      </c>
      <c r="T917" t="s">
        <v>51</v>
      </c>
    </row>
    <row r="918" spans="1:20" x14ac:dyDescent="0.15">
      <c r="A918">
        <v>2020</v>
      </c>
      <c r="B918" t="s">
        <v>63574</v>
      </c>
      <c r="C918" t="s">
        <v>63434</v>
      </c>
      <c r="D918" t="s">
        <v>65</v>
      </c>
      <c r="E918" t="s">
        <v>53</v>
      </c>
      <c r="F918" t="s">
        <v>63673</v>
      </c>
      <c r="G918" t="s">
        <v>39</v>
      </c>
      <c r="H918" t="s">
        <v>55</v>
      </c>
      <c r="I918" t="s">
        <v>56</v>
      </c>
      <c r="J918" t="s">
        <v>63674</v>
      </c>
      <c r="K918"/>
      <c r="L918" t="s">
        <v>173</v>
      </c>
      <c r="M918" t="s">
        <v>88</v>
      </c>
      <c r="N918" t="s">
        <v>45</v>
      </c>
      <c r="O918" t="s">
        <v>46</v>
      </c>
      <c r="P918" t="s">
        <v>334</v>
      </c>
      <c r="Q918" t="s">
        <v>335</v>
      </c>
      <c r="R918" t="s">
        <v>72</v>
      </c>
      <c r="S918" t="s">
        <v>530</v>
      </c>
      <c r="T918" t="s">
        <v>51</v>
      </c>
    </row>
    <row r="919" spans="1:20" x14ac:dyDescent="0.15">
      <c r="A919">
        <v>2020</v>
      </c>
      <c r="B919" t="s">
        <v>63574</v>
      </c>
      <c r="C919" t="s">
        <v>63434</v>
      </c>
      <c r="D919" t="s">
        <v>65</v>
      </c>
      <c r="E919" t="s">
        <v>53</v>
      </c>
      <c r="F919" t="s">
        <v>63675</v>
      </c>
      <c r="G919" t="s">
        <v>39</v>
      </c>
      <c r="H919" t="s">
        <v>55</v>
      </c>
      <c r="I919" t="s">
        <v>56</v>
      </c>
      <c r="J919" t="s">
        <v>63676</v>
      </c>
      <c r="K919"/>
      <c r="L919" t="s">
        <v>43</v>
      </c>
      <c r="M919" t="s">
        <v>88</v>
      </c>
      <c r="N919" t="s">
        <v>45</v>
      </c>
      <c r="O919" t="s">
        <v>46</v>
      </c>
      <c r="P919" t="s">
        <v>685</v>
      </c>
      <c r="Q919" t="s">
        <v>653</v>
      </c>
      <c r="R919" t="s">
        <v>72</v>
      </c>
      <c r="S919" t="s">
        <v>61112</v>
      </c>
      <c r="T919" t="s">
        <v>51</v>
      </c>
    </row>
    <row r="920" spans="1:20" x14ac:dyDescent="0.15">
      <c r="A920">
        <v>2020</v>
      </c>
      <c r="B920" t="s">
        <v>63677</v>
      </c>
      <c r="C920" t="s">
        <v>63531</v>
      </c>
      <c r="D920" t="s">
        <v>65</v>
      </c>
      <c r="E920" t="s">
        <v>53</v>
      </c>
      <c r="F920" t="s">
        <v>63678</v>
      </c>
      <c r="G920" t="s">
        <v>39</v>
      </c>
      <c r="H920" t="s">
        <v>55</v>
      </c>
      <c r="I920" t="s">
        <v>56</v>
      </c>
      <c r="J920" t="s">
        <v>63679</v>
      </c>
      <c r="K920"/>
      <c r="L920" t="s">
        <v>43</v>
      </c>
      <c r="M920" t="s">
        <v>44</v>
      </c>
      <c r="N920" t="s">
        <v>45</v>
      </c>
      <c r="O920" t="s">
        <v>58</v>
      </c>
      <c r="P920" t="s">
        <v>76</v>
      </c>
      <c r="Q920" t="s">
        <v>105</v>
      </c>
      <c r="R920" t="s">
        <v>72</v>
      </c>
      <c r="S920" t="s">
        <v>106</v>
      </c>
      <c r="T920" t="s">
        <v>51</v>
      </c>
    </row>
    <row r="921" spans="1:20" x14ac:dyDescent="0.15">
      <c r="A921">
        <v>2020</v>
      </c>
      <c r="B921" t="s">
        <v>63680</v>
      </c>
      <c r="C921" t="s">
        <v>63438</v>
      </c>
      <c r="D921" t="s">
        <v>65</v>
      </c>
      <c r="E921" t="s">
        <v>53</v>
      </c>
      <c r="F921" t="s">
        <v>63681</v>
      </c>
      <c r="G921" t="s">
        <v>39</v>
      </c>
      <c r="H921" t="s">
        <v>55</v>
      </c>
      <c r="I921" t="s">
        <v>56</v>
      </c>
      <c r="J921" t="s">
        <v>63682</v>
      </c>
      <c r="K921"/>
      <c r="L921" t="s">
        <v>43</v>
      </c>
      <c r="M921" t="s">
        <v>88</v>
      </c>
      <c r="N921" t="s">
        <v>45</v>
      </c>
      <c r="O921" t="s">
        <v>486</v>
      </c>
      <c r="P921" t="s">
        <v>487</v>
      </c>
      <c r="Q921" t="s">
        <v>10726</v>
      </c>
      <c r="R921" t="s">
        <v>72</v>
      </c>
      <c r="S921" t="s">
        <v>682</v>
      </c>
      <c r="T921" t="s">
        <v>51</v>
      </c>
    </row>
    <row r="922" spans="1:20" x14ac:dyDescent="0.15">
      <c r="A922">
        <v>2020</v>
      </c>
      <c r="B922" t="s">
        <v>63683</v>
      </c>
      <c r="C922" t="s">
        <v>63684</v>
      </c>
      <c r="D922" t="s">
        <v>65</v>
      </c>
      <c r="E922" t="s">
        <v>122</v>
      </c>
      <c r="F922" t="s">
        <v>63685</v>
      </c>
      <c r="G922" t="s">
        <v>39</v>
      </c>
      <c r="H922" t="s">
        <v>55</v>
      </c>
      <c r="I922" t="s">
        <v>56</v>
      </c>
      <c r="J922" t="s">
        <v>63686</v>
      </c>
      <c r="K922"/>
      <c r="L922" t="s">
        <v>43</v>
      </c>
      <c r="M922" t="s">
        <v>44</v>
      </c>
      <c r="N922" t="s">
        <v>45</v>
      </c>
      <c r="O922" t="s">
        <v>46</v>
      </c>
      <c r="P922" t="s">
        <v>1152</v>
      </c>
      <c r="Q922" t="s">
        <v>335</v>
      </c>
      <c r="R922" t="s">
        <v>72</v>
      </c>
      <c r="S922" t="s">
        <v>772</v>
      </c>
      <c r="T922" t="s">
        <v>51</v>
      </c>
    </row>
    <row r="923" spans="1:20" x14ac:dyDescent="0.15">
      <c r="A923">
        <v>2020</v>
      </c>
      <c r="B923" t="s">
        <v>63687</v>
      </c>
      <c r="C923" t="s">
        <v>63434</v>
      </c>
      <c r="D923" t="s">
        <v>65</v>
      </c>
      <c r="E923" t="s">
        <v>53</v>
      </c>
      <c r="F923" t="s">
        <v>63688</v>
      </c>
      <c r="G923" t="s">
        <v>39</v>
      </c>
      <c r="H923" t="s">
        <v>55</v>
      </c>
      <c r="I923" t="s">
        <v>56</v>
      </c>
      <c r="J923" t="s">
        <v>63689</v>
      </c>
      <c r="K923"/>
      <c r="L923" t="s">
        <v>43</v>
      </c>
      <c r="M923" t="s">
        <v>88</v>
      </c>
      <c r="N923" t="s">
        <v>45</v>
      </c>
      <c r="O923" t="s">
        <v>486</v>
      </c>
      <c r="P923" t="s">
        <v>638</v>
      </c>
      <c r="Q923" t="s">
        <v>2909</v>
      </c>
      <c r="R923" t="s">
        <v>72</v>
      </c>
      <c r="S923" t="s">
        <v>630</v>
      </c>
      <c r="T923" t="s">
        <v>51</v>
      </c>
    </row>
    <row r="924" spans="1:20" x14ac:dyDescent="0.15">
      <c r="A924">
        <v>2020</v>
      </c>
      <c r="B924" t="s">
        <v>63690</v>
      </c>
      <c r="C924" t="s">
        <v>63691</v>
      </c>
      <c r="D924" t="s">
        <v>65</v>
      </c>
      <c r="E924" t="s">
        <v>53</v>
      </c>
      <c r="F924" t="s">
        <v>63692</v>
      </c>
      <c r="G924" t="s">
        <v>39</v>
      </c>
      <c r="H924" t="s">
        <v>55</v>
      </c>
      <c r="I924" t="s">
        <v>56</v>
      </c>
      <c r="J924" t="s">
        <v>63693</v>
      </c>
      <c r="K924"/>
      <c r="L924" t="s">
        <v>43</v>
      </c>
      <c r="M924" t="s">
        <v>88</v>
      </c>
      <c r="N924" t="s">
        <v>45</v>
      </c>
      <c r="O924" t="s">
        <v>58</v>
      </c>
      <c r="P924" t="s">
        <v>76</v>
      </c>
      <c r="Q924" t="s">
        <v>131</v>
      </c>
      <c r="R924" t="s">
        <v>77</v>
      </c>
      <c r="S924" t="s">
        <v>78</v>
      </c>
      <c r="T924" t="s">
        <v>51</v>
      </c>
    </row>
    <row r="925" spans="1:20" x14ac:dyDescent="0.15">
      <c r="A925">
        <v>2020</v>
      </c>
      <c r="B925" t="s">
        <v>63694</v>
      </c>
      <c r="C925" t="s">
        <v>63695</v>
      </c>
      <c r="D925" t="s">
        <v>65</v>
      </c>
      <c r="E925" t="s">
        <v>53</v>
      </c>
      <c r="F925" t="s">
        <v>63696</v>
      </c>
      <c r="G925" t="s">
        <v>39</v>
      </c>
      <c r="H925" t="s">
        <v>55</v>
      </c>
      <c r="I925" t="s">
        <v>56</v>
      </c>
      <c r="J925" t="s">
        <v>61963</v>
      </c>
      <c r="K925"/>
      <c r="L925" t="s">
        <v>43</v>
      </c>
      <c r="M925" t="s">
        <v>88</v>
      </c>
      <c r="N925" t="s">
        <v>45</v>
      </c>
      <c r="O925" t="s">
        <v>162</v>
      </c>
      <c r="P925" t="s">
        <v>8613</v>
      </c>
      <c r="Q925" t="s">
        <v>8614</v>
      </c>
      <c r="R925" t="s">
        <v>72</v>
      </c>
      <c r="S925" t="s">
        <v>164</v>
      </c>
      <c r="T925" t="s">
        <v>51</v>
      </c>
    </row>
    <row r="926" spans="1:20" x14ac:dyDescent="0.15">
      <c r="A926">
        <v>2020</v>
      </c>
      <c r="B926" t="s">
        <v>63694</v>
      </c>
      <c r="C926" t="s">
        <v>63695</v>
      </c>
      <c r="D926" t="s">
        <v>65</v>
      </c>
      <c r="E926" t="s">
        <v>53</v>
      </c>
      <c r="F926" t="s">
        <v>63697</v>
      </c>
      <c r="G926" t="s">
        <v>39</v>
      </c>
      <c r="H926" t="s">
        <v>55</v>
      </c>
      <c r="I926" t="s">
        <v>56</v>
      </c>
      <c r="J926" t="s">
        <v>61965</v>
      </c>
      <c r="K926"/>
      <c r="L926" t="s">
        <v>43</v>
      </c>
      <c r="M926" t="s">
        <v>88</v>
      </c>
      <c r="N926" t="s">
        <v>45</v>
      </c>
      <c r="O926" t="s">
        <v>162</v>
      </c>
      <c r="P926" t="s">
        <v>8613</v>
      </c>
      <c r="Q926" t="s">
        <v>8614</v>
      </c>
      <c r="R926" t="s">
        <v>72</v>
      </c>
      <c r="S926" t="s">
        <v>164</v>
      </c>
      <c r="T926" t="s">
        <v>51</v>
      </c>
    </row>
    <row r="927" spans="1:20" x14ac:dyDescent="0.15">
      <c r="A927">
        <v>2020</v>
      </c>
      <c r="B927" t="s">
        <v>63694</v>
      </c>
      <c r="C927" t="s">
        <v>63695</v>
      </c>
      <c r="D927" t="s">
        <v>65</v>
      </c>
      <c r="E927" t="s">
        <v>53</v>
      </c>
      <c r="F927" t="s">
        <v>63698</v>
      </c>
      <c r="G927" t="s">
        <v>39</v>
      </c>
      <c r="H927" t="s">
        <v>55</v>
      </c>
      <c r="I927" t="s">
        <v>56</v>
      </c>
      <c r="J927" t="s">
        <v>61967</v>
      </c>
      <c r="K927"/>
      <c r="L927" t="s">
        <v>43</v>
      </c>
      <c r="M927" t="s">
        <v>88</v>
      </c>
      <c r="N927" t="s">
        <v>45</v>
      </c>
      <c r="O927" t="s">
        <v>162</v>
      </c>
      <c r="P927" t="s">
        <v>8613</v>
      </c>
      <c r="Q927" t="s">
        <v>8614</v>
      </c>
      <c r="R927" t="s">
        <v>72</v>
      </c>
      <c r="S927" t="s">
        <v>164</v>
      </c>
      <c r="T927" t="s">
        <v>51</v>
      </c>
    </row>
    <row r="928" spans="1:20" x14ac:dyDescent="0.15">
      <c r="A928">
        <v>2020</v>
      </c>
      <c r="B928" t="s">
        <v>63694</v>
      </c>
      <c r="C928" t="s">
        <v>63695</v>
      </c>
      <c r="D928" t="s">
        <v>65</v>
      </c>
      <c r="E928" t="s">
        <v>53</v>
      </c>
      <c r="F928" t="s">
        <v>63699</v>
      </c>
      <c r="G928" t="s">
        <v>39</v>
      </c>
      <c r="H928" t="s">
        <v>55</v>
      </c>
      <c r="I928" t="s">
        <v>56</v>
      </c>
      <c r="J928" t="s">
        <v>61969</v>
      </c>
      <c r="K928"/>
      <c r="L928" t="s">
        <v>43</v>
      </c>
      <c r="M928" t="s">
        <v>88</v>
      </c>
      <c r="N928" t="s">
        <v>45</v>
      </c>
      <c r="O928" t="s">
        <v>162</v>
      </c>
      <c r="P928" t="s">
        <v>8613</v>
      </c>
      <c r="Q928" t="s">
        <v>8614</v>
      </c>
      <c r="R928" t="s">
        <v>72</v>
      </c>
      <c r="S928" t="s">
        <v>164</v>
      </c>
      <c r="T928" t="s">
        <v>51</v>
      </c>
    </row>
    <row r="929" spans="1:20" x14ac:dyDescent="0.15">
      <c r="A929">
        <v>2020</v>
      </c>
      <c r="B929" t="s">
        <v>63694</v>
      </c>
      <c r="C929" t="s">
        <v>63695</v>
      </c>
      <c r="D929" t="s">
        <v>65</v>
      </c>
      <c r="E929" t="s">
        <v>53</v>
      </c>
      <c r="F929" t="s">
        <v>63700</v>
      </c>
      <c r="G929" t="s">
        <v>39</v>
      </c>
      <c r="H929" t="s">
        <v>55</v>
      </c>
      <c r="I929" t="s">
        <v>56</v>
      </c>
      <c r="J929" t="s">
        <v>63701</v>
      </c>
      <c r="K929"/>
      <c r="L929" t="s">
        <v>43</v>
      </c>
      <c r="M929" t="s">
        <v>88</v>
      </c>
      <c r="N929" t="s">
        <v>45</v>
      </c>
      <c r="O929" t="s">
        <v>162</v>
      </c>
      <c r="P929" t="s">
        <v>8613</v>
      </c>
      <c r="Q929" t="s">
        <v>8614</v>
      </c>
      <c r="R929" t="s">
        <v>72</v>
      </c>
      <c r="S929" t="s">
        <v>164</v>
      </c>
      <c r="T929" t="s">
        <v>51</v>
      </c>
    </row>
    <row r="930" spans="1:20" x14ac:dyDescent="0.15">
      <c r="A930">
        <v>2020</v>
      </c>
      <c r="B930" t="s">
        <v>63694</v>
      </c>
      <c r="C930" t="s">
        <v>63695</v>
      </c>
      <c r="D930" t="s">
        <v>65</v>
      </c>
      <c r="E930" t="s">
        <v>53</v>
      </c>
      <c r="F930" t="s">
        <v>63702</v>
      </c>
      <c r="G930" t="s">
        <v>39</v>
      </c>
      <c r="H930" t="s">
        <v>55</v>
      </c>
      <c r="I930" t="s">
        <v>56</v>
      </c>
      <c r="J930" t="s">
        <v>63703</v>
      </c>
      <c r="K930"/>
      <c r="L930" t="s">
        <v>43</v>
      </c>
      <c r="M930" t="s">
        <v>88</v>
      </c>
      <c r="N930" t="s">
        <v>45</v>
      </c>
      <c r="O930" t="s">
        <v>162</v>
      </c>
      <c r="P930" t="s">
        <v>8613</v>
      </c>
      <c r="Q930" t="s">
        <v>8614</v>
      </c>
      <c r="R930" t="s">
        <v>72</v>
      </c>
      <c r="S930" t="s">
        <v>164</v>
      </c>
      <c r="T930" t="s">
        <v>51</v>
      </c>
    </row>
    <row r="931" spans="1:20" x14ac:dyDescent="0.15">
      <c r="A931">
        <v>2020</v>
      </c>
      <c r="B931" t="s">
        <v>63694</v>
      </c>
      <c r="C931" t="s">
        <v>63695</v>
      </c>
      <c r="D931" t="s">
        <v>65</v>
      </c>
      <c r="E931" t="s">
        <v>53</v>
      </c>
      <c r="F931" t="s">
        <v>63704</v>
      </c>
      <c r="G931" t="s">
        <v>39</v>
      </c>
      <c r="H931" t="s">
        <v>55</v>
      </c>
      <c r="I931" t="s">
        <v>56</v>
      </c>
      <c r="J931" t="s">
        <v>63705</v>
      </c>
      <c r="K931"/>
      <c r="L931" t="s">
        <v>43</v>
      </c>
      <c r="M931" t="s">
        <v>88</v>
      </c>
      <c r="N931" t="s">
        <v>45</v>
      </c>
      <c r="O931" t="s">
        <v>162</v>
      </c>
      <c r="P931" t="s">
        <v>8613</v>
      </c>
      <c r="Q931" t="s">
        <v>8614</v>
      </c>
      <c r="R931" t="s">
        <v>72</v>
      </c>
      <c r="S931" t="s">
        <v>164</v>
      </c>
      <c r="T931" t="s">
        <v>51</v>
      </c>
    </row>
    <row r="932" spans="1:20" x14ac:dyDescent="0.15">
      <c r="A932">
        <v>2020</v>
      </c>
      <c r="B932" t="s">
        <v>63706</v>
      </c>
      <c r="C932" t="s">
        <v>63690</v>
      </c>
      <c r="D932" t="s">
        <v>65</v>
      </c>
      <c r="E932" t="s">
        <v>53</v>
      </c>
      <c r="F932" t="s">
        <v>63707</v>
      </c>
      <c r="G932" t="s">
        <v>39</v>
      </c>
      <c r="H932" t="s">
        <v>55</v>
      </c>
      <c r="I932" t="s">
        <v>56</v>
      </c>
      <c r="J932" t="s">
        <v>63708</v>
      </c>
      <c r="K932"/>
      <c r="L932" t="s">
        <v>43</v>
      </c>
      <c r="M932" t="s">
        <v>88</v>
      </c>
      <c r="N932" t="s">
        <v>45</v>
      </c>
      <c r="O932" t="s">
        <v>486</v>
      </c>
      <c r="P932" t="s">
        <v>487</v>
      </c>
      <c r="Q932" t="s">
        <v>24582</v>
      </c>
      <c r="R932" t="s">
        <v>72</v>
      </c>
      <c r="S932" t="s">
        <v>690</v>
      </c>
      <c r="T932" t="s">
        <v>51</v>
      </c>
    </row>
    <row r="933" spans="1:20" x14ac:dyDescent="0.15">
      <c r="A933">
        <v>2020</v>
      </c>
      <c r="B933" t="s">
        <v>63706</v>
      </c>
      <c r="C933" t="s">
        <v>63691</v>
      </c>
      <c r="D933" t="s">
        <v>65</v>
      </c>
      <c r="E933" t="s">
        <v>122</v>
      </c>
      <c r="F933" t="s">
        <v>63709</v>
      </c>
      <c r="G933" t="s">
        <v>39</v>
      </c>
      <c r="H933" t="s">
        <v>55</v>
      </c>
      <c r="I933" t="s">
        <v>56</v>
      </c>
      <c r="J933" t="s">
        <v>63710</v>
      </c>
      <c r="K933"/>
      <c r="L933" t="s">
        <v>43</v>
      </c>
      <c r="M933" t="s">
        <v>88</v>
      </c>
      <c r="N933" t="s">
        <v>45</v>
      </c>
      <c r="O933" t="s">
        <v>385</v>
      </c>
      <c r="P933" t="s">
        <v>386</v>
      </c>
      <c r="Q933" t="s">
        <v>551</v>
      </c>
      <c r="R933" t="s">
        <v>72</v>
      </c>
      <c r="S933" t="s">
        <v>3811</v>
      </c>
      <c r="T933" t="s">
        <v>51</v>
      </c>
    </row>
    <row r="934" spans="1:20" x14ac:dyDescent="0.15">
      <c r="A934">
        <v>2020</v>
      </c>
      <c r="B934" t="s">
        <v>63706</v>
      </c>
      <c r="C934" t="s">
        <v>63711</v>
      </c>
      <c r="D934" t="s">
        <v>65</v>
      </c>
      <c r="E934" t="s">
        <v>53</v>
      </c>
      <c r="F934" t="s">
        <v>63712</v>
      </c>
      <c r="G934" t="s">
        <v>39</v>
      </c>
      <c r="H934" t="s">
        <v>40</v>
      </c>
      <c r="I934" t="s">
        <v>733</v>
      </c>
      <c r="J934" t="s">
        <v>63713</v>
      </c>
      <c r="K934"/>
      <c r="L934" t="s">
        <v>43</v>
      </c>
      <c r="M934" t="s">
        <v>88</v>
      </c>
      <c r="N934" t="s">
        <v>45</v>
      </c>
      <c r="O934" t="s">
        <v>69</v>
      </c>
      <c r="P934" t="s">
        <v>8892</v>
      </c>
      <c r="Q934" t="s">
        <v>511</v>
      </c>
      <c r="R934" t="s">
        <v>72</v>
      </c>
      <c r="S934" t="s">
        <v>73</v>
      </c>
      <c r="T934" t="s">
        <v>51</v>
      </c>
    </row>
    <row r="935" spans="1:20" x14ac:dyDescent="0.15">
      <c r="A935">
        <v>2020</v>
      </c>
      <c r="B935" t="s">
        <v>63706</v>
      </c>
      <c r="C935" t="s">
        <v>63711</v>
      </c>
      <c r="D935" t="s">
        <v>65</v>
      </c>
      <c r="E935" t="s">
        <v>53</v>
      </c>
      <c r="F935" t="s">
        <v>63714</v>
      </c>
      <c r="G935" t="s">
        <v>39</v>
      </c>
      <c r="H935" t="s">
        <v>55</v>
      </c>
      <c r="I935" t="s">
        <v>56</v>
      </c>
      <c r="J935" t="s">
        <v>63713</v>
      </c>
      <c r="K935"/>
      <c r="L935" t="s">
        <v>43</v>
      </c>
      <c r="M935" t="s">
        <v>88</v>
      </c>
      <c r="N935" t="s">
        <v>45</v>
      </c>
      <c r="O935" t="s">
        <v>69</v>
      </c>
      <c r="P935" t="s">
        <v>8892</v>
      </c>
      <c r="Q935" t="s">
        <v>511</v>
      </c>
      <c r="R935" t="s">
        <v>72</v>
      </c>
      <c r="S935" t="s">
        <v>73</v>
      </c>
      <c r="T935" t="s">
        <v>51</v>
      </c>
    </row>
    <row r="936" spans="1:20" x14ac:dyDescent="0.15">
      <c r="A936">
        <v>2020</v>
      </c>
      <c r="B936" t="s">
        <v>63706</v>
      </c>
      <c r="C936" t="s">
        <v>63715</v>
      </c>
      <c r="D936" t="s">
        <v>65</v>
      </c>
      <c r="E936" t="s">
        <v>122</v>
      </c>
      <c r="F936" t="s">
        <v>63716</v>
      </c>
      <c r="G936" t="s">
        <v>39</v>
      </c>
      <c r="H936" t="s">
        <v>55</v>
      </c>
      <c r="I936" t="s">
        <v>56</v>
      </c>
      <c r="J936" t="s">
        <v>63717</v>
      </c>
      <c r="K936">
        <v>15</v>
      </c>
      <c r="L936" t="s">
        <v>43</v>
      </c>
      <c r="M936" t="s">
        <v>88</v>
      </c>
      <c r="N936" t="s">
        <v>45</v>
      </c>
      <c r="O936" t="s">
        <v>58</v>
      </c>
      <c r="P936" t="s">
        <v>76</v>
      </c>
      <c r="Q936" t="s">
        <v>320</v>
      </c>
      <c r="R936" t="s">
        <v>1970</v>
      </c>
      <c r="S936" t="s">
        <v>21618</v>
      </c>
      <c r="T936" t="s">
        <v>51</v>
      </c>
    </row>
    <row r="937" spans="1:20" x14ac:dyDescent="0.15">
      <c r="A937">
        <v>2020</v>
      </c>
      <c r="B937" t="s">
        <v>63706</v>
      </c>
      <c r="C937" t="s">
        <v>63715</v>
      </c>
      <c r="D937" t="s">
        <v>65</v>
      </c>
      <c r="E937" t="s">
        <v>122</v>
      </c>
      <c r="F937" t="s">
        <v>63718</v>
      </c>
      <c r="G937" t="s">
        <v>39</v>
      </c>
      <c r="H937" t="s">
        <v>55</v>
      </c>
      <c r="I937" t="s">
        <v>56</v>
      </c>
      <c r="J937" t="s">
        <v>63719</v>
      </c>
      <c r="K937">
        <v>15</v>
      </c>
      <c r="L937" t="s">
        <v>43</v>
      </c>
      <c r="M937" t="s">
        <v>88</v>
      </c>
      <c r="N937" t="s">
        <v>45</v>
      </c>
      <c r="O937" t="s">
        <v>58</v>
      </c>
      <c r="P937" t="s">
        <v>76</v>
      </c>
      <c r="Q937" t="s">
        <v>320</v>
      </c>
      <c r="R937" t="s">
        <v>1970</v>
      </c>
      <c r="S937" t="s">
        <v>21618</v>
      </c>
      <c r="T937" t="s">
        <v>51</v>
      </c>
    </row>
    <row r="938" spans="1:20" x14ac:dyDescent="0.15">
      <c r="A938">
        <v>2020</v>
      </c>
      <c r="B938" t="s">
        <v>63706</v>
      </c>
      <c r="C938" t="s">
        <v>63715</v>
      </c>
      <c r="D938" t="s">
        <v>65</v>
      </c>
      <c r="E938" t="s">
        <v>53</v>
      </c>
      <c r="F938" t="s">
        <v>63720</v>
      </c>
      <c r="G938" t="s">
        <v>39</v>
      </c>
      <c r="H938" t="s">
        <v>55</v>
      </c>
      <c r="I938" t="s">
        <v>56</v>
      </c>
      <c r="J938" t="s">
        <v>63721</v>
      </c>
      <c r="K938"/>
      <c r="L938" t="s">
        <v>43</v>
      </c>
      <c r="M938" t="s">
        <v>88</v>
      </c>
      <c r="N938" t="s">
        <v>45</v>
      </c>
      <c r="O938" t="s">
        <v>58</v>
      </c>
      <c r="P938" t="s">
        <v>59</v>
      </c>
      <c r="Q938" t="s">
        <v>2912</v>
      </c>
      <c r="R938" t="s">
        <v>72</v>
      </c>
      <c r="S938" t="s">
        <v>7220</v>
      </c>
      <c r="T938" t="s">
        <v>51</v>
      </c>
    </row>
    <row r="939" spans="1:20" x14ac:dyDescent="0.15">
      <c r="A939">
        <v>2020</v>
      </c>
      <c r="B939" t="s">
        <v>63706</v>
      </c>
      <c r="C939" t="s">
        <v>63722</v>
      </c>
      <c r="D939" t="s">
        <v>65</v>
      </c>
      <c r="E939" t="s">
        <v>53</v>
      </c>
      <c r="F939" t="s">
        <v>63723</v>
      </c>
      <c r="G939" t="s">
        <v>39</v>
      </c>
      <c r="H939" t="s">
        <v>55</v>
      </c>
      <c r="I939" t="s">
        <v>56</v>
      </c>
      <c r="J939" t="s">
        <v>62245</v>
      </c>
      <c r="K939"/>
      <c r="L939" t="s">
        <v>43</v>
      </c>
      <c r="M939" t="s">
        <v>88</v>
      </c>
      <c r="N939" t="s">
        <v>45</v>
      </c>
      <c r="O939" t="s">
        <v>58</v>
      </c>
      <c r="P939" t="s">
        <v>59</v>
      </c>
      <c r="Q939" t="s">
        <v>2912</v>
      </c>
      <c r="R939" t="s">
        <v>77</v>
      </c>
      <c r="S939" t="s">
        <v>21618</v>
      </c>
      <c r="T939" t="s">
        <v>51</v>
      </c>
    </row>
    <row r="940" spans="1:20" x14ac:dyDescent="0.15">
      <c r="A940">
        <v>2020</v>
      </c>
      <c r="B940" t="s">
        <v>63724</v>
      </c>
      <c r="C940" t="s">
        <v>63691</v>
      </c>
      <c r="D940" t="s">
        <v>65</v>
      </c>
      <c r="E940" t="s">
        <v>53</v>
      </c>
      <c r="F940" t="s">
        <v>63725</v>
      </c>
      <c r="G940" t="s">
        <v>39</v>
      </c>
      <c r="H940" t="s">
        <v>55</v>
      </c>
      <c r="I940" t="s">
        <v>56</v>
      </c>
      <c r="J940" t="s">
        <v>63726</v>
      </c>
      <c r="K940"/>
      <c r="L940" t="s">
        <v>43</v>
      </c>
      <c r="M940" t="s">
        <v>88</v>
      </c>
      <c r="N940" t="s">
        <v>45</v>
      </c>
      <c r="O940" t="s">
        <v>46</v>
      </c>
      <c r="P940" t="s">
        <v>47</v>
      </c>
      <c r="Q940" t="s">
        <v>535</v>
      </c>
      <c r="R940" t="s">
        <v>72</v>
      </c>
      <c r="S940" t="s">
        <v>1153</v>
      </c>
      <c r="T940" t="s">
        <v>51</v>
      </c>
    </row>
    <row r="941" spans="1:20" x14ac:dyDescent="0.15">
      <c r="A941">
        <v>2020</v>
      </c>
      <c r="B941" t="s">
        <v>63727</v>
      </c>
      <c r="C941" t="s">
        <v>63711</v>
      </c>
      <c r="D941" t="s">
        <v>65</v>
      </c>
      <c r="E941" t="s">
        <v>122</v>
      </c>
      <c r="F941" t="s">
        <v>63728</v>
      </c>
      <c r="G941" t="s">
        <v>39</v>
      </c>
      <c r="H941" t="s">
        <v>55</v>
      </c>
      <c r="I941" t="s">
        <v>56</v>
      </c>
      <c r="J941" t="s">
        <v>87</v>
      </c>
      <c r="K941"/>
      <c r="L941" t="s">
        <v>43</v>
      </c>
      <c r="M941" t="s">
        <v>88</v>
      </c>
      <c r="N941" t="s">
        <v>45</v>
      </c>
      <c r="O941" t="s">
        <v>236</v>
      </c>
      <c r="P941" t="s">
        <v>257</v>
      </c>
      <c r="Q941" t="s">
        <v>91</v>
      </c>
      <c r="R941" t="s">
        <v>72</v>
      </c>
      <c r="S941" t="s">
        <v>92</v>
      </c>
      <c r="T941" t="s">
        <v>51</v>
      </c>
    </row>
    <row r="942" spans="1:20" x14ac:dyDescent="0.15">
      <c r="A942">
        <v>2020</v>
      </c>
      <c r="B942" t="s">
        <v>63729</v>
      </c>
      <c r="C942" t="s">
        <v>63691</v>
      </c>
      <c r="D942" t="s">
        <v>65</v>
      </c>
      <c r="E942" t="s">
        <v>53</v>
      </c>
      <c r="F942" t="s">
        <v>63730</v>
      </c>
      <c r="G942" t="s">
        <v>39</v>
      </c>
      <c r="H942" t="s">
        <v>55</v>
      </c>
      <c r="I942" t="s">
        <v>56</v>
      </c>
      <c r="J942" t="s">
        <v>62155</v>
      </c>
      <c r="K942"/>
      <c r="L942" t="s">
        <v>43</v>
      </c>
      <c r="M942" t="s">
        <v>88</v>
      </c>
      <c r="N942" t="s">
        <v>45</v>
      </c>
      <c r="O942" t="s">
        <v>135</v>
      </c>
      <c r="P942" t="s">
        <v>421</v>
      </c>
      <c r="Q942" t="s">
        <v>453</v>
      </c>
      <c r="R942" t="s">
        <v>72</v>
      </c>
      <c r="S942" t="s">
        <v>422</v>
      </c>
      <c r="T942" t="s">
        <v>51</v>
      </c>
    </row>
    <row r="943" spans="1:20" x14ac:dyDescent="0.15">
      <c r="A943">
        <v>2020</v>
      </c>
      <c r="B943" t="s">
        <v>63729</v>
      </c>
      <c r="C943" t="s">
        <v>63722</v>
      </c>
      <c r="D943" t="s">
        <v>65</v>
      </c>
      <c r="E943" t="s">
        <v>53</v>
      </c>
      <c r="F943" t="s">
        <v>63731</v>
      </c>
      <c r="G943" t="s">
        <v>39</v>
      </c>
      <c r="H943" t="s">
        <v>55</v>
      </c>
      <c r="I943" t="s">
        <v>56</v>
      </c>
      <c r="J943" t="s">
        <v>63732</v>
      </c>
      <c r="K943"/>
      <c r="L943" t="s">
        <v>43</v>
      </c>
      <c r="M943" t="s">
        <v>88</v>
      </c>
      <c r="N943" t="s">
        <v>81</v>
      </c>
      <c r="O943" t="s">
        <v>1492</v>
      </c>
      <c r="P943" t="s">
        <v>22963</v>
      </c>
      <c r="Q943" t="s">
        <v>1273</v>
      </c>
      <c r="R943" t="s">
        <v>72</v>
      </c>
      <c r="S943" t="s">
        <v>2563</v>
      </c>
      <c r="T943" t="s">
        <v>51</v>
      </c>
    </row>
    <row r="944" spans="1:20" x14ac:dyDescent="0.15">
      <c r="A944">
        <v>2020</v>
      </c>
      <c r="B944" t="s">
        <v>63733</v>
      </c>
      <c r="C944" t="s">
        <v>63734</v>
      </c>
      <c r="D944" t="s">
        <v>65</v>
      </c>
      <c r="E944" t="s">
        <v>53</v>
      </c>
      <c r="F944" t="s">
        <v>63735</v>
      </c>
      <c r="G944" t="s">
        <v>39</v>
      </c>
      <c r="H944" t="s">
        <v>55</v>
      </c>
      <c r="I944" t="s">
        <v>56</v>
      </c>
      <c r="J944" t="s">
        <v>63736</v>
      </c>
      <c r="K944">
        <v>2</v>
      </c>
      <c r="L944" t="s">
        <v>173</v>
      </c>
      <c r="M944" t="s">
        <v>44</v>
      </c>
      <c r="N944" t="s">
        <v>45</v>
      </c>
      <c r="O944" t="s">
        <v>89</v>
      </c>
      <c r="P944" t="s">
        <v>293</v>
      </c>
      <c r="Q944" t="s">
        <v>294</v>
      </c>
      <c r="R944" t="s">
        <v>1970</v>
      </c>
      <c r="S944" t="s">
        <v>3011</v>
      </c>
      <c r="T944" t="s">
        <v>51</v>
      </c>
    </row>
    <row r="945" spans="1:20" x14ac:dyDescent="0.15">
      <c r="A945">
        <v>2020</v>
      </c>
      <c r="B945" t="s">
        <v>63737</v>
      </c>
      <c r="C945" t="s">
        <v>63691</v>
      </c>
      <c r="D945" t="s">
        <v>65</v>
      </c>
      <c r="E945" t="s">
        <v>53</v>
      </c>
      <c r="F945" t="s">
        <v>63738</v>
      </c>
      <c r="G945" t="s">
        <v>39</v>
      </c>
      <c r="H945" t="s">
        <v>55</v>
      </c>
      <c r="I945" t="s">
        <v>56</v>
      </c>
      <c r="J945" t="s">
        <v>63739</v>
      </c>
      <c r="K945"/>
      <c r="L945" t="s">
        <v>43</v>
      </c>
      <c r="M945" t="s">
        <v>88</v>
      </c>
      <c r="N945" t="s">
        <v>45</v>
      </c>
      <c r="O945" t="s">
        <v>162</v>
      </c>
      <c r="P945" t="s">
        <v>187</v>
      </c>
      <c r="Q945" t="s">
        <v>270</v>
      </c>
      <c r="R945" t="s">
        <v>72</v>
      </c>
      <c r="S945" t="s">
        <v>164</v>
      </c>
      <c r="T945" t="s">
        <v>51</v>
      </c>
    </row>
    <row r="946" spans="1:20" x14ac:dyDescent="0.15">
      <c r="A946">
        <v>2020</v>
      </c>
      <c r="B946" t="s">
        <v>63740</v>
      </c>
      <c r="C946" t="s">
        <v>63741</v>
      </c>
      <c r="D946" t="s">
        <v>65</v>
      </c>
      <c r="E946" t="s">
        <v>53</v>
      </c>
      <c r="F946" t="s">
        <v>63742</v>
      </c>
      <c r="G946" t="s">
        <v>39</v>
      </c>
      <c r="H946" t="s">
        <v>55</v>
      </c>
      <c r="I946" t="s">
        <v>56</v>
      </c>
      <c r="J946" t="s">
        <v>63743</v>
      </c>
      <c r="K946"/>
      <c r="L946" t="s">
        <v>43</v>
      </c>
      <c r="M946" t="s">
        <v>88</v>
      </c>
      <c r="N946" t="s">
        <v>45</v>
      </c>
      <c r="O946" t="s">
        <v>46</v>
      </c>
      <c r="P946" t="s">
        <v>685</v>
      </c>
      <c r="Q946" t="s">
        <v>653</v>
      </c>
      <c r="R946" t="s">
        <v>72</v>
      </c>
      <c r="S946" t="s">
        <v>977</v>
      </c>
      <c r="T946" t="s">
        <v>51</v>
      </c>
    </row>
    <row r="947" spans="1:20" x14ac:dyDescent="0.15">
      <c r="A947">
        <v>2020</v>
      </c>
      <c r="B947" t="s">
        <v>63741</v>
      </c>
      <c r="C947" t="s">
        <v>63691</v>
      </c>
      <c r="D947" t="s">
        <v>65</v>
      </c>
      <c r="E947" t="s">
        <v>53</v>
      </c>
      <c r="F947" t="s">
        <v>63744</v>
      </c>
      <c r="G947" t="s">
        <v>39</v>
      </c>
      <c r="H947" t="s">
        <v>55</v>
      </c>
      <c r="I947" t="s">
        <v>56</v>
      </c>
      <c r="J947" t="s">
        <v>63745</v>
      </c>
      <c r="K947"/>
      <c r="L947" t="s">
        <v>43</v>
      </c>
      <c r="M947" t="s">
        <v>88</v>
      </c>
      <c r="N947" t="s">
        <v>45</v>
      </c>
      <c r="O947" t="s">
        <v>111</v>
      </c>
      <c r="P947" t="s">
        <v>112</v>
      </c>
      <c r="Q947" t="s">
        <v>113</v>
      </c>
      <c r="R947" t="s">
        <v>496</v>
      </c>
      <c r="S947" t="s">
        <v>2010</v>
      </c>
      <c r="T947" t="s">
        <v>51</v>
      </c>
    </row>
    <row r="948" spans="1:20" x14ac:dyDescent="0.15">
      <c r="A948">
        <v>2020</v>
      </c>
      <c r="B948" t="s">
        <v>63531</v>
      </c>
      <c r="C948" t="s">
        <v>63746</v>
      </c>
      <c r="D948" t="s">
        <v>65</v>
      </c>
      <c r="E948" t="s">
        <v>53</v>
      </c>
      <c r="F948" t="s">
        <v>63747</v>
      </c>
      <c r="G948" t="s">
        <v>39</v>
      </c>
      <c r="H948" t="s">
        <v>55</v>
      </c>
      <c r="I948" t="s">
        <v>56</v>
      </c>
      <c r="J948" t="s">
        <v>3432</v>
      </c>
      <c r="K948"/>
      <c r="L948" t="s">
        <v>43</v>
      </c>
      <c r="M948" t="s">
        <v>44</v>
      </c>
      <c r="N948" t="s">
        <v>45</v>
      </c>
      <c r="O948" t="s">
        <v>69</v>
      </c>
      <c r="P948" t="s">
        <v>141</v>
      </c>
      <c r="Q948" t="s">
        <v>697</v>
      </c>
      <c r="R948" t="s">
        <v>72</v>
      </c>
      <c r="S948" t="s">
        <v>73</v>
      </c>
      <c r="T948" t="s">
        <v>51</v>
      </c>
    </row>
    <row r="949" spans="1:20" x14ac:dyDescent="0.15">
      <c r="A949">
        <v>2020</v>
      </c>
      <c r="B949" t="s">
        <v>63531</v>
      </c>
      <c r="C949" t="s">
        <v>63746</v>
      </c>
      <c r="D949" t="s">
        <v>65</v>
      </c>
      <c r="E949" t="s">
        <v>53</v>
      </c>
      <c r="F949" t="s">
        <v>63748</v>
      </c>
      <c r="G949" t="s">
        <v>39</v>
      </c>
      <c r="H949" t="s">
        <v>55</v>
      </c>
      <c r="I949" t="s">
        <v>56</v>
      </c>
      <c r="J949" t="s">
        <v>3434</v>
      </c>
      <c r="K949"/>
      <c r="L949" t="s">
        <v>43</v>
      </c>
      <c r="M949" t="s">
        <v>44</v>
      </c>
      <c r="N949" t="s">
        <v>45</v>
      </c>
      <c r="O949" t="s">
        <v>69</v>
      </c>
      <c r="P949" t="s">
        <v>141</v>
      </c>
      <c r="Q949" t="s">
        <v>697</v>
      </c>
      <c r="R949" t="s">
        <v>72</v>
      </c>
      <c r="S949" t="s">
        <v>73</v>
      </c>
      <c r="T949" t="s">
        <v>51</v>
      </c>
    </row>
    <row r="950" spans="1:20" x14ac:dyDescent="0.15">
      <c r="A950">
        <v>2020</v>
      </c>
      <c r="B950" t="s">
        <v>63531</v>
      </c>
      <c r="C950" t="s">
        <v>63746</v>
      </c>
      <c r="D950" t="s">
        <v>65</v>
      </c>
      <c r="E950" t="s">
        <v>53</v>
      </c>
      <c r="F950" t="s">
        <v>63749</v>
      </c>
      <c r="G950" t="s">
        <v>39</v>
      </c>
      <c r="H950" t="s">
        <v>55</v>
      </c>
      <c r="I950" t="s">
        <v>56</v>
      </c>
      <c r="J950" t="s">
        <v>3436</v>
      </c>
      <c r="K950"/>
      <c r="L950" t="s">
        <v>43</v>
      </c>
      <c r="M950" t="s">
        <v>44</v>
      </c>
      <c r="N950" t="s">
        <v>45</v>
      </c>
      <c r="O950" t="s">
        <v>69</v>
      </c>
      <c r="P950" t="s">
        <v>141</v>
      </c>
      <c r="Q950" t="s">
        <v>697</v>
      </c>
      <c r="R950" t="s">
        <v>72</v>
      </c>
      <c r="S950" t="s">
        <v>73</v>
      </c>
      <c r="T950" t="s">
        <v>51</v>
      </c>
    </row>
    <row r="951" spans="1:20" x14ac:dyDescent="0.15">
      <c r="A951">
        <v>2020</v>
      </c>
      <c r="B951" t="s">
        <v>63531</v>
      </c>
      <c r="C951" t="s">
        <v>63746</v>
      </c>
      <c r="D951" t="s">
        <v>65</v>
      </c>
      <c r="E951" t="s">
        <v>53</v>
      </c>
      <c r="F951" t="s">
        <v>63750</v>
      </c>
      <c r="G951" t="s">
        <v>39</v>
      </c>
      <c r="H951" t="s">
        <v>55</v>
      </c>
      <c r="I951" t="s">
        <v>56</v>
      </c>
      <c r="J951" t="s">
        <v>3438</v>
      </c>
      <c r="K951"/>
      <c r="L951" t="s">
        <v>43</v>
      </c>
      <c r="M951" t="s">
        <v>44</v>
      </c>
      <c r="N951" t="s">
        <v>45</v>
      </c>
      <c r="O951" t="s">
        <v>69</v>
      </c>
      <c r="P951" t="s">
        <v>141</v>
      </c>
      <c r="Q951" t="s">
        <v>697</v>
      </c>
      <c r="R951" t="s">
        <v>72</v>
      </c>
      <c r="S951" t="s">
        <v>73</v>
      </c>
      <c r="T951" t="s">
        <v>51</v>
      </c>
    </row>
    <row r="952" spans="1:20" x14ac:dyDescent="0.15">
      <c r="A952">
        <v>2020</v>
      </c>
      <c r="B952" t="s">
        <v>63531</v>
      </c>
      <c r="C952" t="s">
        <v>63751</v>
      </c>
      <c r="D952" t="s">
        <v>65</v>
      </c>
      <c r="E952" t="s">
        <v>53</v>
      </c>
      <c r="F952" t="s">
        <v>63752</v>
      </c>
      <c r="G952" t="s">
        <v>39</v>
      </c>
      <c r="H952" t="s">
        <v>55</v>
      </c>
      <c r="I952" t="s">
        <v>56</v>
      </c>
      <c r="J952" t="s">
        <v>63753</v>
      </c>
      <c r="K952"/>
      <c r="L952" t="s">
        <v>43</v>
      </c>
      <c r="M952" t="s">
        <v>44</v>
      </c>
      <c r="N952" t="s">
        <v>45</v>
      </c>
      <c r="O952" t="s">
        <v>69</v>
      </c>
      <c r="P952" t="s">
        <v>22270</v>
      </c>
      <c r="Q952" t="s">
        <v>12487</v>
      </c>
      <c r="R952" t="s">
        <v>72</v>
      </c>
      <c r="S952" t="s">
        <v>3157</v>
      </c>
      <c r="T952" t="s">
        <v>51</v>
      </c>
    </row>
    <row r="953" spans="1:20" x14ac:dyDescent="0.15">
      <c r="A953">
        <v>2020</v>
      </c>
      <c r="B953" t="s">
        <v>63531</v>
      </c>
      <c r="C953" t="s">
        <v>63751</v>
      </c>
      <c r="D953" t="s">
        <v>65</v>
      </c>
      <c r="E953"/>
      <c r="F953" t="s">
        <v>63754</v>
      </c>
      <c r="G953" t="s">
        <v>39</v>
      </c>
      <c r="H953" t="s">
        <v>40</v>
      </c>
      <c r="I953" t="s">
        <v>182</v>
      </c>
      <c r="J953" t="s">
        <v>63753</v>
      </c>
      <c r="K953"/>
      <c r="L953" t="s">
        <v>43</v>
      </c>
      <c r="M953" t="s">
        <v>44</v>
      </c>
      <c r="N953" t="s">
        <v>45</v>
      </c>
      <c r="O953" t="s">
        <v>69</v>
      </c>
      <c r="P953" t="s">
        <v>22270</v>
      </c>
      <c r="Q953" t="s">
        <v>12487</v>
      </c>
      <c r="R953" t="s">
        <v>72</v>
      </c>
      <c r="S953" t="s">
        <v>3157</v>
      </c>
      <c r="T953" t="s">
        <v>51</v>
      </c>
    </row>
    <row r="954" spans="1:20" x14ac:dyDescent="0.15">
      <c r="A954">
        <v>2020</v>
      </c>
      <c r="B954" t="s">
        <v>63531</v>
      </c>
      <c r="C954" t="s">
        <v>63755</v>
      </c>
      <c r="D954" t="s">
        <v>52</v>
      </c>
      <c r="E954" t="s">
        <v>66</v>
      </c>
      <c r="F954" t="s">
        <v>63756</v>
      </c>
      <c r="G954" t="s">
        <v>39</v>
      </c>
      <c r="H954" t="s">
        <v>406</v>
      </c>
      <c r="I954" t="s">
        <v>415</v>
      </c>
      <c r="J954" t="s">
        <v>63757</v>
      </c>
      <c r="K954">
        <v>300</v>
      </c>
      <c r="L954" t="s">
        <v>173</v>
      </c>
      <c r="M954" t="s">
        <v>44</v>
      </c>
      <c r="N954" t="s">
        <v>45</v>
      </c>
      <c r="O954" t="s">
        <v>385</v>
      </c>
      <c r="P954" t="s">
        <v>386</v>
      </c>
      <c r="Q954" t="s">
        <v>1035</v>
      </c>
      <c r="R954" t="s">
        <v>61</v>
      </c>
      <c r="S954" t="s">
        <v>726</v>
      </c>
      <c r="T954" t="s">
        <v>51</v>
      </c>
    </row>
    <row r="955" spans="1:20" x14ac:dyDescent="0.15">
      <c r="A955">
        <v>2020</v>
      </c>
      <c r="B955" t="s">
        <v>63531</v>
      </c>
      <c r="C955" t="s">
        <v>63755</v>
      </c>
      <c r="D955" t="s">
        <v>169</v>
      </c>
      <c r="E955" t="s">
        <v>122</v>
      </c>
      <c r="F955" t="s">
        <v>63758</v>
      </c>
      <c r="G955" t="s">
        <v>39</v>
      </c>
      <c r="H955" t="s">
        <v>55</v>
      </c>
      <c r="I955" t="s">
        <v>56</v>
      </c>
      <c r="J955" t="s">
        <v>63759</v>
      </c>
      <c r="K955">
        <v>240</v>
      </c>
      <c r="L955" t="s">
        <v>43</v>
      </c>
      <c r="M955" t="s">
        <v>44</v>
      </c>
      <c r="N955" t="s">
        <v>45</v>
      </c>
      <c r="O955" t="s">
        <v>58</v>
      </c>
      <c r="P955" t="s">
        <v>76</v>
      </c>
      <c r="Q955" t="s">
        <v>184</v>
      </c>
      <c r="R955" t="s">
        <v>180</v>
      </c>
      <c r="S955" t="s">
        <v>23958</v>
      </c>
      <c r="T955" t="s">
        <v>51</v>
      </c>
    </row>
    <row r="956" spans="1:20" x14ac:dyDescent="0.15">
      <c r="A956">
        <v>2020</v>
      </c>
      <c r="B956" t="s">
        <v>63531</v>
      </c>
      <c r="C956" t="s">
        <v>63755</v>
      </c>
      <c r="D956" t="s">
        <v>169</v>
      </c>
      <c r="E956" t="s">
        <v>53</v>
      </c>
      <c r="F956" t="s">
        <v>63760</v>
      </c>
      <c r="G956" t="s">
        <v>39</v>
      </c>
      <c r="H956" t="s">
        <v>55</v>
      </c>
      <c r="I956" t="s">
        <v>56</v>
      </c>
      <c r="J956" t="s">
        <v>63761</v>
      </c>
      <c r="K956">
        <v>5</v>
      </c>
      <c r="L956" t="s">
        <v>173</v>
      </c>
      <c r="M956" t="s">
        <v>44</v>
      </c>
      <c r="N956" t="s">
        <v>45</v>
      </c>
      <c r="O956" t="s">
        <v>236</v>
      </c>
      <c r="P956" t="s">
        <v>750</v>
      </c>
      <c r="Q956" t="s">
        <v>199</v>
      </c>
      <c r="R956" t="s">
        <v>3185</v>
      </c>
      <c r="S956" t="s">
        <v>10803</v>
      </c>
      <c r="T956" t="s">
        <v>51</v>
      </c>
    </row>
    <row r="957" spans="1:20" x14ac:dyDescent="0.15">
      <c r="A957">
        <v>2020</v>
      </c>
      <c r="B957" t="s">
        <v>63531</v>
      </c>
      <c r="C957" t="s">
        <v>63755</v>
      </c>
      <c r="D957" t="s">
        <v>169</v>
      </c>
      <c r="E957" t="s">
        <v>53</v>
      </c>
      <c r="F957" t="s">
        <v>63762</v>
      </c>
      <c r="G957" t="s">
        <v>39</v>
      </c>
      <c r="H957" t="s">
        <v>55</v>
      </c>
      <c r="I957" t="s">
        <v>56</v>
      </c>
      <c r="J957" t="s">
        <v>63763</v>
      </c>
      <c r="K957">
        <v>240</v>
      </c>
      <c r="L957" t="s">
        <v>43</v>
      </c>
      <c r="M957" t="s">
        <v>44</v>
      </c>
      <c r="N957" t="s">
        <v>45</v>
      </c>
      <c r="O957" t="s">
        <v>58</v>
      </c>
      <c r="P957" t="s">
        <v>59</v>
      </c>
      <c r="Q957" t="s">
        <v>184</v>
      </c>
      <c r="R957" t="s">
        <v>180</v>
      </c>
      <c r="S957" t="s">
        <v>3445</v>
      </c>
      <c r="T957" t="s">
        <v>51</v>
      </c>
    </row>
    <row r="958" spans="1:20" x14ac:dyDescent="0.15">
      <c r="A958">
        <v>2020</v>
      </c>
      <c r="B958" t="s">
        <v>63531</v>
      </c>
      <c r="C958" t="s">
        <v>63755</v>
      </c>
      <c r="D958" t="s">
        <v>169</v>
      </c>
      <c r="E958" t="s">
        <v>53</v>
      </c>
      <c r="F958" t="s">
        <v>63764</v>
      </c>
      <c r="G958" t="s">
        <v>39</v>
      </c>
      <c r="H958" t="s">
        <v>40</v>
      </c>
      <c r="I958" t="s">
        <v>1922</v>
      </c>
      <c r="J958" t="s">
        <v>63765</v>
      </c>
      <c r="K958">
        <v>30</v>
      </c>
      <c r="L958" t="s">
        <v>173</v>
      </c>
      <c r="M958" t="s">
        <v>44</v>
      </c>
      <c r="N958" t="s">
        <v>45</v>
      </c>
      <c r="O958" t="s">
        <v>7612</v>
      </c>
      <c r="P958" t="s">
        <v>545</v>
      </c>
      <c r="Q958" t="s">
        <v>4321</v>
      </c>
      <c r="R958" t="s">
        <v>180</v>
      </c>
      <c r="S958" t="s">
        <v>6753</v>
      </c>
      <c r="T958" t="s">
        <v>51</v>
      </c>
    </row>
    <row r="959" spans="1:20" x14ac:dyDescent="0.15">
      <c r="A959">
        <v>2020</v>
      </c>
      <c r="B959" t="s">
        <v>63531</v>
      </c>
      <c r="C959" t="s">
        <v>63755</v>
      </c>
      <c r="D959" t="s">
        <v>169</v>
      </c>
      <c r="E959" t="s">
        <v>53</v>
      </c>
      <c r="F959" t="s">
        <v>63766</v>
      </c>
      <c r="G959" t="s">
        <v>39</v>
      </c>
      <c r="H959" t="s">
        <v>40</v>
      </c>
      <c r="I959" t="s">
        <v>1922</v>
      </c>
      <c r="J959" t="s">
        <v>63767</v>
      </c>
      <c r="K959">
        <v>30</v>
      </c>
      <c r="L959" t="s">
        <v>173</v>
      </c>
      <c r="M959" t="s">
        <v>44</v>
      </c>
      <c r="N959" t="s">
        <v>45</v>
      </c>
      <c r="O959" t="s">
        <v>7612</v>
      </c>
      <c r="P959" t="s">
        <v>545</v>
      </c>
      <c r="Q959" t="s">
        <v>4321</v>
      </c>
      <c r="R959" t="s">
        <v>180</v>
      </c>
      <c r="S959" t="s">
        <v>6753</v>
      </c>
      <c r="T959" t="s">
        <v>51</v>
      </c>
    </row>
    <row r="960" spans="1:20" x14ac:dyDescent="0.15">
      <c r="A960">
        <v>2020</v>
      </c>
      <c r="B960" t="s">
        <v>63531</v>
      </c>
      <c r="C960" t="s">
        <v>63755</v>
      </c>
      <c r="D960" t="s">
        <v>169</v>
      </c>
      <c r="E960" t="s">
        <v>53</v>
      </c>
      <c r="F960" t="s">
        <v>63768</v>
      </c>
      <c r="G960" t="s">
        <v>39</v>
      </c>
      <c r="H960" t="s">
        <v>55</v>
      </c>
      <c r="I960" t="s">
        <v>56</v>
      </c>
      <c r="J960" t="s">
        <v>8695</v>
      </c>
      <c r="K960">
        <v>5</v>
      </c>
      <c r="L960" t="s">
        <v>173</v>
      </c>
      <c r="M960" t="s">
        <v>44</v>
      </c>
      <c r="N960" t="s">
        <v>45</v>
      </c>
      <c r="O960" t="s">
        <v>7612</v>
      </c>
      <c r="P960" t="s">
        <v>545</v>
      </c>
      <c r="Q960" t="s">
        <v>4321</v>
      </c>
      <c r="R960" t="s">
        <v>180</v>
      </c>
      <c r="S960" t="s">
        <v>6753</v>
      </c>
      <c r="T960" t="s">
        <v>51</v>
      </c>
    </row>
    <row r="961" spans="1:20" x14ac:dyDescent="0.15">
      <c r="A961">
        <v>2020</v>
      </c>
      <c r="B961" t="s">
        <v>63531</v>
      </c>
      <c r="C961" t="s">
        <v>63755</v>
      </c>
      <c r="D961" t="s">
        <v>37</v>
      </c>
      <c r="E961" t="s">
        <v>122</v>
      </c>
      <c r="F961" t="s">
        <v>63769</v>
      </c>
      <c r="G961" t="s">
        <v>39</v>
      </c>
      <c r="H961" t="s">
        <v>55</v>
      </c>
      <c r="I961" t="s">
        <v>56</v>
      </c>
      <c r="J961" t="s">
        <v>60069</v>
      </c>
      <c r="K961">
        <v>240</v>
      </c>
      <c r="L961" t="s">
        <v>43</v>
      </c>
      <c r="M961" t="s">
        <v>44</v>
      </c>
      <c r="N961" t="s">
        <v>45</v>
      </c>
      <c r="O961" t="s">
        <v>58</v>
      </c>
      <c r="P961" t="s">
        <v>76</v>
      </c>
      <c r="Q961" t="s">
        <v>184</v>
      </c>
      <c r="R961" t="s">
        <v>501</v>
      </c>
      <c r="S961" t="s">
        <v>23958</v>
      </c>
      <c r="T961" t="s">
        <v>51</v>
      </c>
    </row>
    <row r="962" spans="1:20" x14ac:dyDescent="0.15">
      <c r="A962">
        <v>2020</v>
      </c>
      <c r="B962" t="s">
        <v>63531</v>
      </c>
      <c r="C962" t="s">
        <v>63755</v>
      </c>
      <c r="D962" t="s">
        <v>37</v>
      </c>
      <c r="E962" t="s">
        <v>53</v>
      </c>
      <c r="F962" t="s">
        <v>63770</v>
      </c>
      <c r="G962" t="s">
        <v>39</v>
      </c>
      <c r="H962" t="s">
        <v>40</v>
      </c>
      <c r="I962" t="s">
        <v>1922</v>
      </c>
      <c r="J962" t="s">
        <v>63771</v>
      </c>
      <c r="K962">
        <v>30</v>
      </c>
      <c r="L962" t="s">
        <v>173</v>
      </c>
      <c r="M962" t="s">
        <v>44</v>
      </c>
      <c r="N962" t="s">
        <v>45</v>
      </c>
      <c r="O962" t="s">
        <v>46</v>
      </c>
      <c r="P962" t="s">
        <v>334</v>
      </c>
      <c r="Q962" t="s">
        <v>48</v>
      </c>
      <c r="R962" t="s">
        <v>501</v>
      </c>
      <c r="S962" t="s">
        <v>530</v>
      </c>
      <c r="T962" t="s">
        <v>51</v>
      </c>
    </row>
    <row r="963" spans="1:20" x14ac:dyDescent="0.15">
      <c r="A963">
        <v>2020</v>
      </c>
      <c r="B963" t="s">
        <v>63531</v>
      </c>
      <c r="C963" t="s">
        <v>63755</v>
      </c>
      <c r="D963" t="s">
        <v>37</v>
      </c>
      <c r="E963" t="s">
        <v>53</v>
      </c>
      <c r="F963" t="s">
        <v>63772</v>
      </c>
      <c r="G963" t="s">
        <v>39</v>
      </c>
      <c r="H963" t="s">
        <v>55</v>
      </c>
      <c r="I963" t="s">
        <v>56</v>
      </c>
      <c r="J963" t="s">
        <v>63773</v>
      </c>
      <c r="K963">
        <v>240</v>
      </c>
      <c r="L963" t="s">
        <v>43</v>
      </c>
      <c r="M963" t="s">
        <v>44</v>
      </c>
      <c r="N963" t="s">
        <v>45</v>
      </c>
      <c r="O963" t="s">
        <v>58</v>
      </c>
      <c r="P963" t="s">
        <v>76</v>
      </c>
      <c r="Q963" t="s">
        <v>184</v>
      </c>
      <c r="R963" t="s">
        <v>501</v>
      </c>
      <c r="S963" t="s">
        <v>23958</v>
      </c>
      <c r="T963" t="s">
        <v>51</v>
      </c>
    </row>
    <row r="964" spans="1:20" x14ac:dyDescent="0.15">
      <c r="A964">
        <v>2020</v>
      </c>
      <c r="B964" t="s">
        <v>63531</v>
      </c>
      <c r="C964" t="s">
        <v>63755</v>
      </c>
      <c r="D964" t="s">
        <v>37</v>
      </c>
      <c r="E964" t="s">
        <v>53</v>
      </c>
      <c r="F964" t="s">
        <v>63774</v>
      </c>
      <c r="G964" t="s">
        <v>39</v>
      </c>
      <c r="H964" t="s">
        <v>116</v>
      </c>
      <c r="I964" t="s">
        <v>117</v>
      </c>
      <c r="J964" t="s">
        <v>62289</v>
      </c>
      <c r="K964">
        <v>60</v>
      </c>
      <c r="L964" t="s">
        <v>43</v>
      </c>
      <c r="M964" t="s">
        <v>44</v>
      </c>
      <c r="N964" t="s">
        <v>45</v>
      </c>
      <c r="O964" t="s">
        <v>58</v>
      </c>
      <c r="P964" t="s">
        <v>59</v>
      </c>
      <c r="Q964" t="s">
        <v>60</v>
      </c>
      <c r="R964" t="s">
        <v>501</v>
      </c>
      <c r="S964" t="s">
        <v>62287</v>
      </c>
      <c r="T964" t="s">
        <v>51</v>
      </c>
    </row>
    <row r="965" spans="1:20" x14ac:dyDescent="0.15">
      <c r="A965">
        <v>2020</v>
      </c>
      <c r="B965" t="s">
        <v>63531</v>
      </c>
      <c r="C965" t="s">
        <v>63755</v>
      </c>
      <c r="D965" t="s">
        <v>65</v>
      </c>
      <c r="E965" t="s">
        <v>66</v>
      </c>
      <c r="F965" t="s">
        <v>63775</v>
      </c>
      <c r="G965" t="s">
        <v>39</v>
      </c>
      <c r="H965" t="s">
        <v>55</v>
      </c>
      <c r="I965" t="s">
        <v>56</v>
      </c>
      <c r="J965" t="s">
        <v>63776</v>
      </c>
      <c r="K965"/>
      <c r="L965" t="s">
        <v>43</v>
      </c>
      <c r="M965" t="s">
        <v>44</v>
      </c>
      <c r="N965" t="s">
        <v>45</v>
      </c>
      <c r="O965" t="s">
        <v>58</v>
      </c>
      <c r="P965" t="s">
        <v>281</v>
      </c>
      <c r="Q965" t="s">
        <v>320</v>
      </c>
      <c r="R965" t="s">
        <v>77</v>
      </c>
      <c r="S965" t="s">
        <v>284</v>
      </c>
      <c r="T965" t="s">
        <v>51</v>
      </c>
    </row>
    <row r="966" spans="1:20" x14ac:dyDescent="0.15">
      <c r="A966">
        <v>2020</v>
      </c>
      <c r="B966" t="s">
        <v>63531</v>
      </c>
      <c r="C966" t="s">
        <v>63755</v>
      </c>
      <c r="D966" t="s">
        <v>65</v>
      </c>
      <c r="E966" t="s">
        <v>66</v>
      </c>
      <c r="F966" t="s">
        <v>63777</v>
      </c>
      <c r="G966" t="s">
        <v>39</v>
      </c>
      <c r="H966" t="s">
        <v>55</v>
      </c>
      <c r="I966" t="s">
        <v>56</v>
      </c>
      <c r="J966" t="s">
        <v>63778</v>
      </c>
      <c r="K966"/>
      <c r="L966" t="s">
        <v>173</v>
      </c>
      <c r="M966" t="s">
        <v>44</v>
      </c>
      <c r="N966" t="s">
        <v>45</v>
      </c>
      <c r="O966" t="s">
        <v>197</v>
      </c>
      <c r="P966" t="s">
        <v>269</v>
      </c>
      <c r="Q966" t="s">
        <v>375</v>
      </c>
      <c r="R966" t="s">
        <v>72</v>
      </c>
      <c r="S966" t="s">
        <v>271</v>
      </c>
      <c r="T966" t="s">
        <v>51</v>
      </c>
    </row>
    <row r="967" spans="1:20" x14ac:dyDescent="0.15">
      <c r="A967">
        <v>2020</v>
      </c>
      <c r="B967" t="s">
        <v>63531</v>
      </c>
      <c r="C967" t="s">
        <v>63755</v>
      </c>
      <c r="D967" t="s">
        <v>65</v>
      </c>
      <c r="E967" t="s">
        <v>66</v>
      </c>
      <c r="F967" t="s">
        <v>63779</v>
      </c>
      <c r="G967" t="s">
        <v>39</v>
      </c>
      <c r="H967" t="s">
        <v>55</v>
      </c>
      <c r="I967" t="s">
        <v>56</v>
      </c>
      <c r="J967" t="s">
        <v>63780</v>
      </c>
      <c r="K967"/>
      <c r="L967" t="s">
        <v>43</v>
      </c>
      <c r="M967" t="s">
        <v>44</v>
      </c>
      <c r="N967" t="s">
        <v>45</v>
      </c>
      <c r="O967" t="s">
        <v>95</v>
      </c>
      <c r="P967" t="s">
        <v>249</v>
      </c>
      <c r="Q967" t="s">
        <v>511</v>
      </c>
      <c r="R967" t="s">
        <v>72</v>
      </c>
      <c r="S967" t="s">
        <v>2148</v>
      </c>
      <c r="T967" t="s">
        <v>51</v>
      </c>
    </row>
    <row r="968" spans="1:20" x14ac:dyDescent="0.15">
      <c r="A968">
        <v>2020</v>
      </c>
      <c r="B968" t="s">
        <v>63531</v>
      </c>
      <c r="C968" t="s">
        <v>63755</v>
      </c>
      <c r="D968" t="s">
        <v>65</v>
      </c>
      <c r="E968" t="s">
        <v>122</v>
      </c>
      <c r="F968" t="s">
        <v>63781</v>
      </c>
      <c r="G968" t="s">
        <v>39</v>
      </c>
      <c r="H968" t="s">
        <v>55</v>
      </c>
      <c r="I968" t="s">
        <v>56</v>
      </c>
      <c r="J968" t="s">
        <v>63782</v>
      </c>
      <c r="K968"/>
      <c r="L968" t="s">
        <v>43</v>
      </c>
      <c r="M968" t="s">
        <v>44</v>
      </c>
      <c r="N968" t="s">
        <v>45</v>
      </c>
      <c r="O968" t="s">
        <v>111</v>
      </c>
      <c r="P968" t="s">
        <v>1082</v>
      </c>
      <c r="Q968" t="s">
        <v>2344</v>
      </c>
      <c r="R968" t="s">
        <v>72</v>
      </c>
      <c r="S968" t="s">
        <v>353</v>
      </c>
      <c r="T968" t="s">
        <v>51</v>
      </c>
    </row>
    <row r="969" spans="1:20" x14ac:dyDescent="0.15">
      <c r="A969">
        <v>2020</v>
      </c>
      <c r="B969" t="s">
        <v>63531</v>
      </c>
      <c r="C969" t="s">
        <v>63755</v>
      </c>
      <c r="D969" t="s">
        <v>65</v>
      </c>
      <c r="E969" t="s">
        <v>122</v>
      </c>
      <c r="F969" t="s">
        <v>63783</v>
      </c>
      <c r="G969" t="s">
        <v>39</v>
      </c>
      <c r="H969" t="s">
        <v>40</v>
      </c>
      <c r="I969" t="s">
        <v>182</v>
      </c>
      <c r="J969" t="s">
        <v>63784</v>
      </c>
      <c r="K969"/>
      <c r="L969" t="s">
        <v>43</v>
      </c>
      <c r="M969" t="s">
        <v>44</v>
      </c>
      <c r="N969" t="s">
        <v>45</v>
      </c>
      <c r="O969" t="s">
        <v>46</v>
      </c>
      <c r="P969" t="s">
        <v>633</v>
      </c>
      <c r="Q969" t="s">
        <v>2452</v>
      </c>
      <c r="R969" t="s">
        <v>72</v>
      </c>
      <c r="S969" t="s">
        <v>1913</v>
      </c>
      <c r="T969" t="s">
        <v>51</v>
      </c>
    </row>
    <row r="970" spans="1:20" x14ac:dyDescent="0.15">
      <c r="A970">
        <v>2020</v>
      </c>
      <c r="B970" t="s">
        <v>63531</v>
      </c>
      <c r="C970" t="s">
        <v>63755</v>
      </c>
      <c r="D970" t="s">
        <v>65</v>
      </c>
      <c r="E970" t="s">
        <v>53</v>
      </c>
      <c r="F970" t="s">
        <v>63785</v>
      </c>
      <c r="G970" t="s">
        <v>39</v>
      </c>
      <c r="H970" t="s">
        <v>55</v>
      </c>
      <c r="I970" t="s">
        <v>56</v>
      </c>
      <c r="J970" t="s">
        <v>63786</v>
      </c>
      <c r="K970"/>
      <c r="L970" t="s">
        <v>43</v>
      </c>
      <c r="M970" t="s">
        <v>44</v>
      </c>
      <c r="N970" t="s">
        <v>45</v>
      </c>
      <c r="O970" t="s">
        <v>111</v>
      </c>
      <c r="P970" t="s">
        <v>1082</v>
      </c>
      <c r="Q970" t="s">
        <v>511</v>
      </c>
      <c r="R970" t="s">
        <v>72</v>
      </c>
      <c r="S970" t="s">
        <v>353</v>
      </c>
      <c r="T970" t="s">
        <v>51</v>
      </c>
    </row>
    <row r="971" spans="1:20" x14ac:dyDescent="0.15">
      <c r="A971">
        <v>2020</v>
      </c>
      <c r="B971" t="s">
        <v>63531</v>
      </c>
      <c r="C971" t="s">
        <v>63755</v>
      </c>
      <c r="D971" t="s">
        <v>65</v>
      </c>
      <c r="E971" t="s">
        <v>53</v>
      </c>
      <c r="F971" t="s">
        <v>63787</v>
      </c>
      <c r="G971" t="s">
        <v>39</v>
      </c>
      <c r="H971" t="s">
        <v>55</v>
      </c>
      <c r="I971" t="s">
        <v>56</v>
      </c>
      <c r="J971" t="s">
        <v>63788</v>
      </c>
      <c r="K971"/>
      <c r="L971" t="s">
        <v>173</v>
      </c>
      <c r="M971" t="s">
        <v>44</v>
      </c>
      <c r="N971" t="s">
        <v>45</v>
      </c>
      <c r="O971" t="s">
        <v>191</v>
      </c>
      <c r="P971" t="s">
        <v>346</v>
      </c>
      <c r="Q971" t="s">
        <v>193</v>
      </c>
      <c r="R971" t="s">
        <v>72</v>
      </c>
      <c r="S971" t="s">
        <v>1356</v>
      </c>
      <c r="T971" t="s">
        <v>51</v>
      </c>
    </row>
    <row r="972" spans="1:20" x14ac:dyDescent="0.15">
      <c r="A972">
        <v>2020</v>
      </c>
      <c r="B972" t="s">
        <v>63531</v>
      </c>
      <c r="C972" t="s">
        <v>63755</v>
      </c>
      <c r="D972" t="s">
        <v>65</v>
      </c>
      <c r="E972" t="s">
        <v>53</v>
      </c>
      <c r="F972" t="s">
        <v>63789</v>
      </c>
      <c r="G972" t="s">
        <v>39</v>
      </c>
      <c r="H972" t="s">
        <v>55</v>
      </c>
      <c r="I972" t="s">
        <v>56</v>
      </c>
      <c r="J972" t="s">
        <v>63790</v>
      </c>
      <c r="K972"/>
      <c r="L972" t="s">
        <v>43</v>
      </c>
      <c r="M972" t="s">
        <v>44</v>
      </c>
      <c r="N972" t="s">
        <v>45</v>
      </c>
      <c r="O972" t="s">
        <v>58</v>
      </c>
      <c r="P972" t="s">
        <v>76</v>
      </c>
      <c r="Q972" t="s">
        <v>131</v>
      </c>
      <c r="R972" t="s">
        <v>77</v>
      </c>
      <c r="S972" t="s">
        <v>2558</v>
      </c>
      <c r="T972" t="s">
        <v>51</v>
      </c>
    </row>
    <row r="973" spans="1:20" x14ac:dyDescent="0.15">
      <c r="A973">
        <v>2020</v>
      </c>
      <c r="B973" t="s">
        <v>63531</v>
      </c>
      <c r="C973" t="s">
        <v>63755</v>
      </c>
      <c r="D973" t="s">
        <v>65</v>
      </c>
      <c r="E973" t="s">
        <v>53</v>
      </c>
      <c r="F973" t="s">
        <v>63791</v>
      </c>
      <c r="G973" t="s">
        <v>39</v>
      </c>
      <c r="H973" t="s">
        <v>55</v>
      </c>
      <c r="I973" t="s">
        <v>56</v>
      </c>
      <c r="J973" t="s">
        <v>60693</v>
      </c>
      <c r="K973"/>
      <c r="L973" t="s">
        <v>43</v>
      </c>
      <c r="M973" t="s">
        <v>44</v>
      </c>
      <c r="N973" t="s">
        <v>45</v>
      </c>
      <c r="O973" t="s">
        <v>58</v>
      </c>
      <c r="P973" t="s">
        <v>281</v>
      </c>
      <c r="Q973" t="s">
        <v>2585</v>
      </c>
      <c r="R973" t="s">
        <v>77</v>
      </c>
      <c r="S973" t="s">
        <v>60694</v>
      </c>
      <c r="T973" t="s">
        <v>51</v>
      </c>
    </row>
    <row r="974" spans="1:20" x14ac:dyDescent="0.15">
      <c r="A974">
        <v>2020</v>
      </c>
      <c r="B974" t="s">
        <v>63531</v>
      </c>
      <c r="C974" t="s">
        <v>63755</v>
      </c>
      <c r="D974" t="s">
        <v>65</v>
      </c>
      <c r="E974" t="s">
        <v>53</v>
      </c>
      <c r="F974" t="s">
        <v>63792</v>
      </c>
      <c r="G974" t="s">
        <v>39</v>
      </c>
      <c r="H974" t="s">
        <v>116</v>
      </c>
      <c r="I974" t="s">
        <v>2864</v>
      </c>
      <c r="J974" t="s">
        <v>63793</v>
      </c>
      <c r="K974"/>
      <c r="L974" t="s">
        <v>173</v>
      </c>
      <c r="M974" t="s">
        <v>44</v>
      </c>
      <c r="N974" t="s">
        <v>45</v>
      </c>
      <c r="O974" t="s">
        <v>385</v>
      </c>
      <c r="P974" t="s">
        <v>386</v>
      </c>
      <c r="Q974" t="s">
        <v>4697</v>
      </c>
      <c r="R974" t="s">
        <v>72</v>
      </c>
      <c r="S974" t="s">
        <v>726</v>
      </c>
      <c r="T974" t="s">
        <v>51</v>
      </c>
    </row>
    <row r="975" spans="1:20" x14ac:dyDescent="0.15">
      <c r="A975">
        <v>2020</v>
      </c>
      <c r="B975" t="s">
        <v>63531</v>
      </c>
      <c r="C975" t="s">
        <v>63755</v>
      </c>
      <c r="D975" t="s">
        <v>65</v>
      </c>
      <c r="E975" t="s">
        <v>53</v>
      </c>
      <c r="F975" t="s">
        <v>63794</v>
      </c>
      <c r="G975" t="s">
        <v>39</v>
      </c>
      <c r="H975" t="s">
        <v>55</v>
      </c>
      <c r="I975" t="s">
        <v>56</v>
      </c>
      <c r="J975" t="s">
        <v>63795</v>
      </c>
      <c r="K975"/>
      <c r="L975" t="s">
        <v>173</v>
      </c>
      <c r="M975" t="s">
        <v>44</v>
      </c>
      <c r="N975" t="s">
        <v>45</v>
      </c>
      <c r="O975" t="s">
        <v>95</v>
      </c>
      <c r="P975" t="s">
        <v>249</v>
      </c>
      <c r="Q975" t="s">
        <v>60</v>
      </c>
      <c r="R975" t="s">
        <v>72</v>
      </c>
      <c r="S975" t="s">
        <v>29026</v>
      </c>
      <c r="T975" t="s">
        <v>51</v>
      </c>
    </row>
    <row r="976" spans="1:20" x14ac:dyDescent="0.15">
      <c r="A976">
        <v>2020</v>
      </c>
      <c r="B976" t="s">
        <v>63531</v>
      </c>
      <c r="C976" t="s">
        <v>63755</v>
      </c>
      <c r="D976" t="s">
        <v>65</v>
      </c>
      <c r="E976" t="s">
        <v>53</v>
      </c>
      <c r="F976" t="s">
        <v>63796</v>
      </c>
      <c r="G976" t="s">
        <v>39</v>
      </c>
      <c r="H976" t="s">
        <v>55</v>
      </c>
      <c r="I976" t="s">
        <v>56</v>
      </c>
      <c r="J976" t="s">
        <v>59146</v>
      </c>
      <c r="K976"/>
      <c r="L976" t="s">
        <v>43</v>
      </c>
      <c r="M976" t="s">
        <v>44</v>
      </c>
      <c r="N976" t="s">
        <v>45</v>
      </c>
      <c r="O976" t="s">
        <v>58</v>
      </c>
      <c r="P976" t="s">
        <v>76</v>
      </c>
      <c r="Q976" t="s">
        <v>131</v>
      </c>
      <c r="R976" t="s">
        <v>72</v>
      </c>
      <c r="S976" t="s">
        <v>23958</v>
      </c>
      <c r="T976" t="s">
        <v>51</v>
      </c>
    </row>
    <row r="977" spans="1:20" x14ac:dyDescent="0.15">
      <c r="A977">
        <v>2020</v>
      </c>
      <c r="B977" t="s">
        <v>63531</v>
      </c>
      <c r="C977" t="s">
        <v>63755</v>
      </c>
      <c r="D977" t="s">
        <v>65</v>
      </c>
      <c r="E977" t="s">
        <v>53</v>
      </c>
      <c r="F977" t="s">
        <v>63797</v>
      </c>
      <c r="G977" t="s">
        <v>39</v>
      </c>
      <c r="H977" t="s">
        <v>55</v>
      </c>
      <c r="I977" t="s">
        <v>56</v>
      </c>
      <c r="J977" t="s">
        <v>63798</v>
      </c>
      <c r="K977"/>
      <c r="L977" t="s">
        <v>43</v>
      </c>
      <c r="M977" t="s">
        <v>44</v>
      </c>
      <c r="N977" t="s">
        <v>45</v>
      </c>
      <c r="O977" t="s">
        <v>58</v>
      </c>
      <c r="P977" t="s">
        <v>76</v>
      </c>
      <c r="Q977" t="s">
        <v>131</v>
      </c>
      <c r="R977" t="s">
        <v>72</v>
      </c>
      <c r="S977" t="s">
        <v>23958</v>
      </c>
      <c r="T977" t="s">
        <v>51</v>
      </c>
    </row>
    <row r="978" spans="1:20" x14ac:dyDescent="0.15">
      <c r="A978">
        <v>2020</v>
      </c>
      <c r="B978" t="s">
        <v>63531</v>
      </c>
      <c r="C978" t="s">
        <v>63755</v>
      </c>
      <c r="D978" t="s">
        <v>65</v>
      </c>
      <c r="E978" t="s">
        <v>53</v>
      </c>
      <c r="F978" t="s">
        <v>63799</v>
      </c>
      <c r="G978" t="s">
        <v>39</v>
      </c>
      <c r="H978" t="s">
        <v>55</v>
      </c>
      <c r="I978" t="s">
        <v>56</v>
      </c>
      <c r="J978" t="s">
        <v>63800</v>
      </c>
      <c r="K978"/>
      <c r="L978" t="s">
        <v>43</v>
      </c>
      <c r="M978" t="s">
        <v>44</v>
      </c>
      <c r="N978" t="s">
        <v>45</v>
      </c>
      <c r="O978" t="s">
        <v>58</v>
      </c>
      <c r="P978" t="s">
        <v>76</v>
      </c>
      <c r="Q978" t="s">
        <v>131</v>
      </c>
      <c r="R978" t="s">
        <v>72</v>
      </c>
      <c r="S978" t="s">
        <v>23958</v>
      </c>
      <c r="T978" t="s">
        <v>51</v>
      </c>
    </row>
    <row r="979" spans="1:20" x14ac:dyDescent="0.15">
      <c r="A979">
        <v>2020</v>
      </c>
      <c r="B979" t="s">
        <v>63531</v>
      </c>
      <c r="C979" t="s">
        <v>63755</v>
      </c>
      <c r="D979" t="s">
        <v>65</v>
      </c>
      <c r="E979" t="s">
        <v>53</v>
      </c>
      <c r="F979" t="s">
        <v>63801</v>
      </c>
      <c r="G979" t="s">
        <v>39</v>
      </c>
      <c r="H979" t="s">
        <v>55</v>
      </c>
      <c r="I979" t="s">
        <v>56</v>
      </c>
      <c r="J979" t="s">
        <v>63802</v>
      </c>
      <c r="K979"/>
      <c r="L979" t="s">
        <v>173</v>
      </c>
      <c r="M979" t="s">
        <v>44</v>
      </c>
      <c r="N979" t="s">
        <v>45</v>
      </c>
      <c r="O979" t="s">
        <v>162</v>
      </c>
      <c r="P979" t="s">
        <v>47</v>
      </c>
      <c r="Q979" t="s">
        <v>60</v>
      </c>
      <c r="R979" t="s">
        <v>72</v>
      </c>
      <c r="S979" t="s">
        <v>164</v>
      </c>
      <c r="T979" t="s">
        <v>51</v>
      </c>
    </row>
    <row r="980" spans="1:20" x14ac:dyDescent="0.15">
      <c r="A980">
        <v>2020</v>
      </c>
      <c r="B980" t="s">
        <v>63531</v>
      </c>
      <c r="C980" t="s">
        <v>63755</v>
      </c>
      <c r="D980" t="s">
        <v>65</v>
      </c>
      <c r="E980" t="s">
        <v>53</v>
      </c>
      <c r="F980" t="s">
        <v>63803</v>
      </c>
      <c r="G980" t="s">
        <v>39</v>
      </c>
      <c r="H980" t="s">
        <v>55</v>
      </c>
      <c r="I980" t="s">
        <v>56</v>
      </c>
      <c r="J980" t="s">
        <v>63804</v>
      </c>
      <c r="K980"/>
      <c r="L980" t="s">
        <v>43</v>
      </c>
      <c r="M980" t="s">
        <v>44</v>
      </c>
      <c r="N980" t="s">
        <v>45</v>
      </c>
      <c r="O980" t="s">
        <v>58</v>
      </c>
      <c r="P980" t="s">
        <v>76</v>
      </c>
      <c r="Q980" t="s">
        <v>131</v>
      </c>
      <c r="R980" t="s">
        <v>77</v>
      </c>
      <c r="S980" t="s">
        <v>78</v>
      </c>
      <c r="T980" t="s">
        <v>51</v>
      </c>
    </row>
    <row r="981" spans="1:20" x14ac:dyDescent="0.15">
      <c r="A981">
        <v>2020</v>
      </c>
      <c r="B981" t="s">
        <v>63531</v>
      </c>
      <c r="C981" t="s">
        <v>63755</v>
      </c>
      <c r="D981" t="s">
        <v>65</v>
      </c>
      <c r="E981" t="s">
        <v>53</v>
      </c>
      <c r="F981" t="s">
        <v>63805</v>
      </c>
      <c r="G981" t="s">
        <v>39</v>
      </c>
      <c r="H981" t="s">
        <v>55</v>
      </c>
      <c r="I981" t="s">
        <v>56</v>
      </c>
      <c r="J981" t="s">
        <v>63806</v>
      </c>
      <c r="K981"/>
      <c r="L981" t="s">
        <v>43</v>
      </c>
      <c r="M981" t="s">
        <v>44</v>
      </c>
      <c r="N981" t="s">
        <v>45</v>
      </c>
      <c r="O981" t="s">
        <v>58</v>
      </c>
      <c r="P981" t="s">
        <v>76</v>
      </c>
      <c r="Q981" t="s">
        <v>131</v>
      </c>
      <c r="R981" t="s">
        <v>77</v>
      </c>
      <c r="S981" t="s">
        <v>78</v>
      </c>
      <c r="T981" t="s">
        <v>51</v>
      </c>
    </row>
    <row r="982" spans="1:20" x14ac:dyDescent="0.15">
      <c r="A982">
        <v>2020</v>
      </c>
      <c r="B982" t="s">
        <v>63531</v>
      </c>
      <c r="C982" t="s">
        <v>63755</v>
      </c>
      <c r="D982" t="s">
        <v>65</v>
      </c>
      <c r="E982" t="s">
        <v>53</v>
      </c>
      <c r="F982" t="s">
        <v>63807</v>
      </c>
      <c r="G982" t="s">
        <v>39</v>
      </c>
      <c r="H982" t="s">
        <v>55</v>
      </c>
      <c r="I982" t="s">
        <v>56</v>
      </c>
      <c r="J982" t="s">
        <v>63808</v>
      </c>
      <c r="K982"/>
      <c r="L982" t="s">
        <v>173</v>
      </c>
      <c r="M982" t="s">
        <v>44</v>
      </c>
      <c r="N982" t="s">
        <v>45</v>
      </c>
      <c r="O982" t="s">
        <v>135</v>
      </c>
      <c r="P982" t="s">
        <v>287</v>
      </c>
      <c r="Q982" t="s">
        <v>382</v>
      </c>
      <c r="R982" t="s">
        <v>72</v>
      </c>
      <c r="S982" t="s">
        <v>1356</v>
      </c>
      <c r="T982" t="s">
        <v>51</v>
      </c>
    </row>
    <row r="983" spans="1:20" x14ac:dyDescent="0.15">
      <c r="A983">
        <v>2020</v>
      </c>
      <c r="B983" t="s">
        <v>63531</v>
      </c>
      <c r="C983" t="s">
        <v>63755</v>
      </c>
      <c r="D983" t="s">
        <v>65</v>
      </c>
      <c r="E983" t="s">
        <v>53</v>
      </c>
      <c r="F983" t="s">
        <v>63809</v>
      </c>
      <c r="G983" t="s">
        <v>39</v>
      </c>
      <c r="H983" t="s">
        <v>55</v>
      </c>
      <c r="I983" t="s">
        <v>56</v>
      </c>
      <c r="J983" t="s">
        <v>62129</v>
      </c>
      <c r="K983"/>
      <c r="L983" t="s">
        <v>43</v>
      </c>
      <c r="M983" t="s">
        <v>44</v>
      </c>
      <c r="N983" t="s">
        <v>45</v>
      </c>
      <c r="O983" t="s">
        <v>111</v>
      </c>
      <c r="P983" t="s">
        <v>112</v>
      </c>
      <c r="Q983" t="s">
        <v>1083</v>
      </c>
      <c r="R983" t="s">
        <v>72</v>
      </c>
      <c r="S983" t="s">
        <v>7377</v>
      </c>
      <c r="T983" t="s">
        <v>51</v>
      </c>
    </row>
    <row r="984" spans="1:20" x14ac:dyDescent="0.15">
      <c r="A984">
        <v>2020</v>
      </c>
      <c r="B984" t="s">
        <v>63531</v>
      </c>
      <c r="C984" t="s">
        <v>63755</v>
      </c>
      <c r="D984" t="s">
        <v>65</v>
      </c>
      <c r="E984" t="s">
        <v>53</v>
      </c>
      <c r="F984" t="s">
        <v>63810</v>
      </c>
      <c r="G984" t="s">
        <v>39</v>
      </c>
      <c r="H984" t="s">
        <v>55</v>
      </c>
      <c r="I984" t="s">
        <v>56</v>
      </c>
      <c r="J984" t="s">
        <v>63811</v>
      </c>
      <c r="K984"/>
      <c r="L984" t="s">
        <v>173</v>
      </c>
      <c r="M984" t="s">
        <v>44</v>
      </c>
      <c r="N984" t="s">
        <v>45</v>
      </c>
      <c r="O984" t="s">
        <v>95</v>
      </c>
      <c r="P984" t="s">
        <v>10434</v>
      </c>
      <c r="Q984" t="s">
        <v>10435</v>
      </c>
      <c r="R984" t="s">
        <v>72</v>
      </c>
      <c r="S984" t="s">
        <v>250</v>
      </c>
      <c r="T984" t="s">
        <v>51</v>
      </c>
    </row>
    <row r="985" spans="1:20" x14ac:dyDescent="0.15">
      <c r="A985">
        <v>2020</v>
      </c>
      <c r="B985" t="s">
        <v>63531</v>
      </c>
      <c r="C985" t="s">
        <v>63755</v>
      </c>
      <c r="D985" t="s">
        <v>65</v>
      </c>
      <c r="E985" t="s">
        <v>53</v>
      </c>
      <c r="F985" t="s">
        <v>63812</v>
      </c>
      <c r="G985" t="s">
        <v>39</v>
      </c>
      <c r="H985" t="s">
        <v>55</v>
      </c>
      <c r="I985" t="s">
        <v>56</v>
      </c>
      <c r="J985" t="s">
        <v>63813</v>
      </c>
      <c r="K985"/>
      <c r="L985" t="s">
        <v>173</v>
      </c>
      <c r="M985" t="s">
        <v>44</v>
      </c>
      <c r="N985" t="s">
        <v>45</v>
      </c>
      <c r="O985" t="s">
        <v>46</v>
      </c>
      <c r="P985" t="s">
        <v>633</v>
      </c>
      <c r="Q985" t="s">
        <v>1756</v>
      </c>
      <c r="R985" t="s">
        <v>72</v>
      </c>
      <c r="S985" t="s">
        <v>331</v>
      </c>
      <c r="T985" t="s">
        <v>51</v>
      </c>
    </row>
    <row r="986" spans="1:20" x14ac:dyDescent="0.15">
      <c r="A986">
        <v>2020</v>
      </c>
      <c r="B986" t="s">
        <v>63531</v>
      </c>
      <c r="C986" t="s">
        <v>63755</v>
      </c>
      <c r="D986" t="s">
        <v>65</v>
      </c>
      <c r="E986" t="s">
        <v>53</v>
      </c>
      <c r="F986" t="s">
        <v>63814</v>
      </c>
      <c r="G986" t="s">
        <v>39</v>
      </c>
      <c r="H986" t="s">
        <v>55</v>
      </c>
      <c r="I986" t="s">
        <v>56</v>
      </c>
      <c r="J986" t="s">
        <v>63815</v>
      </c>
      <c r="K986"/>
      <c r="L986" t="s">
        <v>173</v>
      </c>
      <c r="M986" t="s">
        <v>44</v>
      </c>
      <c r="N986" t="s">
        <v>45</v>
      </c>
      <c r="O986" t="s">
        <v>46</v>
      </c>
      <c r="P986" t="s">
        <v>334</v>
      </c>
      <c r="Q986" t="s">
        <v>335</v>
      </c>
      <c r="R986" t="s">
        <v>72</v>
      </c>
      <c r="S986" t="s">
        <v>564</v>
      </c>
      <c r="T986" t="s">
        <v>51</v>
      </c>
    </row>
    <row r="987" spans="1:20" x14ac:dyDescent="0.15">
      <c r="A987">
        <v>2020</v>
      </c>
      <c r="B987" t="s">
        <v>63531</v>
      </c>
      <c r="C987" t="s">
        <v>63755</v>
      </c>
      <c r="D987" t="s">
        <v>65</v>
      </c>
      <c r="E987" t="s">
        <v>53</v>
      </c>
      <c r="F987" t="s">
        <v>63816</v>
      </c>
      <c r="G987" t="s">
        <v>39</v>
      </c>
      <c r="H987" t="s">
        <v>55</v>
      </c>
      <c r="I987" t="s">
        <v>56</v>
      </c>
      <c r="J987" t="s">
        <v>63817</v>
      </c>
      <c r="K987"/>
      <c r="L987" t="s">
        <v>43</v>
      </c>
      <c r="M987" t="s">
        <v>44</v>
      </c>
      <c r="N987" t="s">
        <v>45</v>
      </c>
      <c r="O987" t="s">
        <v>58</v>
      </c>
      <c r="P987" t="s">
        <v>76</v>
      </c>
      <c r="Q987" t="s">
        <v>131</v>
      </c>
      <c r="R987" t="s">
        <v>77</v>
      </c>
      <c r="S987" t="s">
        <v>28363</v>
      </c>
      <c r="T987" t="s">
        <v>51</v>
      </c>
    </row>
    <row r="988" spans="1:20" x14ac:dyDescent="0.15">
      <c r="A988">
        <v>2020</v>
      </c>
      <c r="B988" t="s">
        <v>63531</v>
      </c>
      <c r="C988" t="s">
        <v>63755</v>
      </c>
      <c r="D988" t="s">
        <v>65</v>
      </c>
      <c r="E988"/>
      <c r="F988" t="s">
        <v>63818</v>
      </c>
      <c r="G988" t="s">
        <v>39</v>
      </c>
      <c r="H988" t="s">
        <v>40</v>
      </c>
      <c r="I988" t="s">
        <v>182</v>
      </c>
      <c r="J988" t="s">
        <v>63819</v>
      </c>
      <c r="K988"/>
      <c r="L988" t="s">
        <v>43</v>
      </c>
      <c r="M988" t="s">
        <v>44</v>
      </c>
      <c r="N988" t="s">
        <v>45</v>
      </c>
      <c r="O988" t="s">
        <v>385</v>
      </c>
      <c r="P988" t="s">
        <v>386</v>
      </c>
      <c r="Q988" t="s">
        <v>1592</v>
      </c>
      <c r="R988" t="s">
        <v>77</v>
      </c>
      <c r="S988" t="s">
        <v>4483</v>
      </c>
      <c r="T988" t="s">
        <v>51</v>
      </c>
    </row>
    <row r="989" spans="1:20" x14ac:dyDescent="0.15">
      <c r="A989">
        <v>2020</v>
      </c>
      <c r="B989" t="s">
        <v>63531</v>
      </c>
      <c r="C989" t="s">
        <v>63820</v>
      </c>
      <c r="D989" t="s">
        <v>37</v>
      </c>
      <c r="E989" t="s">
        <v>53</v>
      </c>
      <c r="F989" t="s">
        <v>63821</v>
      </c>
      <c r="G989" t="s">
        <v>39</v>
      </c>
      <c r="H989" t="s">
        <v>55</v>
      </c>
      <c r="I989" t="s">
        <v>56</v>
      </c>
      <c r="J989" t="s">
        <v>61157</v>
      </c>
      <c r="K989">
        <v>5</v>
      </c>
      <c r="L989" t="s">
        <v>173</v>
      </c>
      <c r="M989" t="s">
        <v>44</v>
      </c>
      <c r="N989" t="s">
        <v>45</v>
      </c>
      <c r="O989" t="s">
        <v>46</v>
      </c>
      <c r="P989" t="s">
        <v>1152</v>
      </c>
      <c r="Q989" t="s">
        <v>4321</v>
      </c>
      <c r="R989" t="s">
        <v>2688</v>
      </c>
      <c r="S989" t="s">
        <v>4784</v>
      </c>
      <c r="T989" t="s">
        <v>51</v>
      </c>
    </row>
    <row r="990" spans="1:20" x14ac:dyDescent="0.15">
      <c r="A990">
        <v>2020</v>
      </c>
      <c r="B990" t="s">
        <v>63531</v>
      </c>
      <c r="C990" t="s">
        <v>63822</v>
      </c>
      <c r="D990" t="s">
        <v>65</v>
      </c>
      <c r="E990" t="s">
        <v>122</v>
      </c>
      <c r="F990" t="s">
        <v>63823</v>
      </c>
      <c r="G990" t="s">
        <v>39</v>
      </c>
      <c r="H990" t="s">
        <v>55</v>
      </c>
      <c r="I990" t="s">
        <v>56</v>
      </c>
      <c r="J990" t="s">
        <v>63824</v>
      </c>
      <c r="K990"/>
      <c r="L990" t="s">
        <v>173</v>
      </c>
      <c r="M990" t="s">
        <v>44</v>
      </c>
      <c r="N990" t="s">
        <v>81</v>
      </c>
      <c r="O990" t="s">
        <v>82</v>
      </c>
      <c r="P990" t="s">
        <v>16378</v>
      </c>
      <c r="Q990" t="s">
        <v>199</v>
      </c>
      <c r="R990" t="s">
        <v>72</v>
      </c>
      <c r="S990" t="s">
        <v>85</v>
      </c>
      <c r="T990" t="s">
        <v>51</v>
      </c>
    </row>
    <row r="991" spans="1:20" x14ac:dyDescent="0.15">
      <c r="A991">
        <v>2020</v>
      </c>
      <c r="B991" t="s">
        <v>63825</v>
      </c>
      <c r="C991" t="s">
        <v>63826</v>
      </c>
      <c r="D991" t="s">
        <v>65</v>
      </c>
      <c r="E991" t="s">
        <v>53</v>
      </c>
      <c r="F991" t="s">
        <v>63827</v>
      </c>
      <c r="G991" t="s">
        <v>39</v>
      </c>
      <c r="H991" t="s">
        <v>55</v>
      </c>
      <c r="I991" t="s">
        <v>56</v>
      </c>
      <c r="J991" t="s">
        <v>63828</v>
      </c>
      <c r="K991"/>
      <c r="L991" t="s">
        <v>43</v>
      </c>
      <c r="M991" t="s">
        <v>88</v>
      </c>
      <c r="N991" t="s">
        <v>45</v>
      </c>
      <c r="O991" t="s">
        <v>46</v>
      </c>
      <c r="P991" t="s">
        <v>633</v>
      </c>
      <c r="Q991" t="s">
        <v>2452</v>
      </c>
      <c r="R991" t="s">
        <v>72</v>
      </c>
      <c r="S991" t="s">
        <v>1913</v>
      </c>
      <c r="T991" t="s">
        <v>51</v>
      </c>
    </row>
    <row r="992" spans="1:20" x14ac:dyDescent="0.15">
      <c r="A992">
        <v>2020</v>
      </c>
      <c r="B992" t="s">
        <v>63825</v>
      </c>
      <c r="C992" t="s">
        <v>63691</v>
      </c>
      <c r="D992" t="s">
        <v>65</v>
      </c>
      <c r="E992" t="s">
        <v>53</v>
      </c>
      <c r="F992" t="s">
        <v>63829</v>
      </c>
      <c r="G992" t="s">
        <v>39</v>
      </c>
      <c r="H992" t="s">
        <v>55</v>
      </c>
      <c r="I992" t="s">
        <v>56</v>
      </c>
      <c r="J992" t="s">
        <v>63830</v>
      </c>
      <c r="K992"/>
      <c r="L992" t="s">
        <v>43</v>
      </c>
      <c r="M992" t="s">
        <v>88</v>
      </c>
      <c r="N992" t="s">
        <v>45</v>
      </c>
      <c r="O992" t="s">
        <v>162</v>
      </c>
      <c r="P992" t="s">
        <v>8613</v>
      </c>
      <c r="Q992" t="s">
        <v>653</v>
      </c>
      <c r="R992" t="s">
        <v>72</v>
      </c>
      <c r="S992" t="s">
        <v>61112</v>
      </c>
      <c r="T992" t="s">
        <v>51</v>
      </c>
    </row>
    <row r="993" spans="1:20" x14ac:dyDescent="0.15">
      <c r="A993">
        <v>2020</v>
      </c>
      <c r="B993" t="s">
        <v>63825</v>
      </c>
      <c r="C993" t="s">
        <v>63711</v>
      </c>
      <c r="D993" t="s">
        <v>65</v>
      </c>
      <c r="E993" t="s">
        <v>53</v>
      </c>
      <c r="F993" t="s">
        <v>63831</v>
      </c>
      <c r="G993" t="s">
        <v>39</v>
      </c>
      <c r="H993" t="s">
        <v>55</v>
      </c>
      <c r="I993" t="s">
        <v>56</v>
      </c>
      <c r="J993" t="s">
        <v>63832</v>
      </c>
      <c r="K993"/>
      <c r="L993" t="s">
        <v>43</v>
      </c>
      <c r="M993" t="s">
        <v>88</v>
      </c>
      <c r="N993" t="s">
        <v>45</v>
      </c>
      <c r="O993" t="s">
        <v>135</v>
      </c>
      <c r="P993" t="s">
        <v>421</v>
      </c>
      <c r="Q993" t="s">
        <v>453</v>
      </c>
      <c r="R993" t="s">
        <v>72</v>
      </c>
      <c r="S993" t="s">
        <v>422</v>
      </c>
      <c r="T993" t="s">
        <v>51</v>
      </c>
    </row>
    <row r="994" spans="1:20" x14ac:dyDescent="0.15">
      <c r="A994">
        <v>2020</v>
      </c>
      <c r="B994" t="s">
        <v>63825</v>
      </c>
      <c r="C994" t="s">
        <v>63711</v>
      </c>
      <c r="D994" t="s">
        <v>65</v>
      </c>
      <c r="E994" t="s">
        <v>53</v>
      </c>
      <c r="F994" t="s">
        <v>63833</v>
      </c>
      <c r="G994" t="s">
        <v>39</v>
      </c>
      <c r="H994" t="s">
        <v>406</v>
      </c>
      <c r="I994" t="s">
        <v>415</v>
      </c>
      <c r="J994" t="s">
        <v>63834</v>
      </c>
      <c r="K994"/>
      <c r="L994" t="s">
        <v>43</v>
      </c>
      <c r="M994" t="s">
        <v>88</v>
      </c>
      <c r="N994" t="s">
        <v>45</v>
      </c>
      <c r="O994" t="s">
        <v>135</v>
      </c>
      <c r="P994" t="s">
        <v>334</v>
      </c>
      <c r="Q994" t="s">
        <v>625</v>
      </c>
      <c r="R994" t="s">
        <v>72</v>
      </c>
      <c r="S994" t="s">
        <v>290</v>
      </c>
      <c r="T994" t="s">
        <v>51</v>
      </c>
    </row>
    <row r="995" spans="1:20" x14ac:dyDescent="0.15">
      <c r="A995">
        <v>2020</v>
      </c>
      <c r="B995" t="s">
        <v>63835</v>
      </c>
      <c r="C995" t="s">
        <v>63463</v>
      </c>
      <c r="D995" t="s">
        <v>65</v>
      </c>
      <c r="E995" t="s">
        <v>122</v>
      </c>
      <c r="F995" t="s">
        <v>63836</v>
      </c>
      <c r="G995" t="s">
        <v>39</v>
      </c>
      <c r="H995" t="s">
        <v>55</v>
      </c>
      <c r="I995" t="s">
        <v>56</v>
      </c>
      <c r="J995" t="s">
        <v>63837</v>
      </c>
      <c r="K995"/>
      <c r="L995" t="s">
        <v>173</v>
      </c>
      <c r="M995" t="s">
        <v>44</v>
      </c>
      <c r="N995" t="s">
        <v>81</v>
      </c>
      <c r="O995" t="s">
        <v>417</v>
      </c>
      <c r="P995" t="s">
        <v>709</v>
      </c>
      <c r="Q995" t="s">
        <v>288</v>
      </c>
      <c r="R995" t="s">
        <v>72</v>
      </c>
      <c r="S995" t="s">
        <v>14111</v>
      </c>
      <c r="T995" t="s">
        <v>51</v>
      </c>
    </row>
    <row r="996" spans="1:20" x14ac:dyDescent="0.15">
      <c r="A996">
        <v>2020</v>
      </c>
      <c r="B996" t="s">
        <v>63835</v>
      </c>
      <c r="C996" t="s">
        <v>63838</v>
      </c>
      <c r="D996" t="s">
        <v>65</v>
      </c>
      <c r="E996" t="s">
        <v>53</v>
      </c>
      <c r="F996" t="s">
        <v>63839</v>
      </c>
      <c r="G996" t="s">
        <v>39</v>
      </c>
      <c r="H996" t="s">
        <v>55</v>
      </c>
      <c r="I996" t="s">
        <v>56</v>
      </c>
      <c r="J996" t="s">
        <v>256</v>
      </c>
      <c r="K996"/>
      <c r="L996" t="s">
        <v>43</v>
      </c>
      <c r="M996" t="s">
        <v>44</v>
      </c>
      <c r="N996" t="s">
        <v>45</v>
      </c>
      <c r="O996" t="s">
        <v>236</v>
      </c>
      <c r="P996" t="s">
        <v>257</v>
      </c>
      <c r="Q996" t="s">
        <v>617</v>
      </c>
      <c r="R996" t="s">
        <v>72</v>
      </c>
      <c r="S996" t="s">
        <v>201</v>
      </c>
      <c r="T996" t="s">
        <v>51</v>
      </c>
    </row>
    <row r="997" spans="1:20" x14ac:dyDescent="0.15">
      <c r="A997">
        <v>2020</v>
      </c>
      <c r="B997" t="s">
        <v>63840</v>
      </c>
      <c r="C997" t="s">
        <v>63691</v>
      </c>
      <c r="D997" t="s">
        <v>65</v>
      </c>
      <c r="E997" t="s">
        <v>53</v>
      </c>
      <c r="F997" t="s">
        <v>63841</v>
      </c>
      <c r="G997" t="s">
        <v>39</v>
      </c>
      <c r="H997" t="s">
        <v>55</v>
      </c>
      <c r="I997" t="s">
        <v>56</v>
      </c>
      <c r="J997" t="s">
        <v>63842</v>
      </c>
      <c r="K997"/>
      <c r="L997" t="s">
        <v>43</v>
      </c>
      <c r="M997" t="s">
        <v>88</v>
      </c>
      <c r="N997" t="s">
        <v>45</v>
      </c>
      <c r="O997" t="s">
        <v>58</v>
      </c>
      <c r="P997" t="s">
        <v>76</v>
      </c>
      <c r="Q997" t="s">
        <v>364</v>
      </c>
      <c r="R997" t="s">
        <v>72</v>
      </c>
      <c r="S997" t="s">
        <v>44324</v>
      </c>
      <c r="T997" t="s">
        <v>51</v>
      </c>
    </row>
    <row r="998" spans="1:20" x14ac:dyDescent="0.15">
      <c r="A998">
        <v>2020</v>
      </c>
      <c r="B998" t="s">
        <v>63843</v>
      </c>
      <c r="C998" t="s">
        <v>63844</v>
      </c>
      <c r="D998" t="s">
        <v>65</v>
      </c>
      <c r="E998" t="s">
        <v>53</v>
      </c>
      <c r="F998" t="s">
        <v>63845</v>
      </c>
      <c r="G998" t="s">
        <v>39</v>
      </c>
      <c r="H998" t="s">
        <v>406</v>
      </c>
      <c r="I998" t="s">
        <v>415</v>
      </c>
      <c r="J998" t="s">
        <v>63846</v>
      </c>
      <c r="K998"/>
      <c r="L998" t="s">
        <v>43</v>
      </c>
      <c r="M998" t="s">
        <v>44</v>
      </c>
      <c r="N998" t="s">
        <v>45</v>
      </c>
      <c r="O998" t="s">
        <v>46</v>
      </c>
      <c r="P998" t="s">
        <v>545</v>
      </c>
      <c r="Q998" t="s">
        <v>63847</v>
      </c>
      <c r="R998" t="s">
        <v>77</v>
      </c>
      <c r="S998" t="s">
        <v>22135</v>
      </c>
      <c r="T998" t="s">
        <v>51</v>
      </c>
    </row>
    <row r="999" spans="1:20" x14ac:dyDescent="0.15">
      <c r="A999">
        <v>2020</v>
      </c>
      <c r="B999" t="s">
        <v>63843</v>
      </c>
      <c r="C999" t="s">
        <v>63844</v>
      </c>
      <c r="D999" t="s">
        <v>65</v>
      </c>
      <c r="E999"/>
      <c r="F999" t="s">
        <v>63848</v>
      </c>
      <c r="G999" t="s">
        <v>39</v>
      </c>
      <c r="H999" t="s">
        <v>40</v>
      </c>
      <c r="I999" t="s">
        <v>41</v>
      </c>
      <c r="J999" t="s">
        <v>63846</v>
      </c>
      <c r="K999"/>
      <c r="L999" t="s">
        <v>43</v>
      </c>
      <c r="M999" t="s">
        <v>44</v>
      </c>
      <c r="N999" t="s">
        <v>45</v>
      </c>
      <c r="O999" t="s">
        <v>46</v>
      </c>
      <c r="P999" t="s">
        <v>545</v>
      </c>
      <c r="Q999" t="s">
        <v>63847</v>
      </c>
      <c r="R999" t="s">
        <v>77</v>
      </c>
      <c r="S999" t="s">
        <v>22135</v>
      </c>
      <c r="T999" t="s">
        <v>51</v>
      </c>
    </row>
    <row r="1000" spans="1:20" x14ac:dyDescent="0.15">
      <c r="A1000">
        <v>2020</v>
      </c>
      <c r="B1000" t="s">
        <v>63843</v>
      </c>
      <c r="C1000" t="s">
        <v>63849</v>
      </c>
      <c r="D1000" t="s">
        <v>37</v>
      </c>
      <c r="E1000" t="s">
        <v>53</v>
      </c>
      <c r="F1000" t="s">
        <v>63850</v>
      </c>
      <c r="G1000" t="s">
        <v>39</v>
      </c>
      <c r="H1000" t="s">
        <v>55</v>
      </c>
      <c r="I1000" t="s">
        <v>56</v>
      </c>
      <c r="J1000" t="s">
        <v>63547</v>
      </c>
      <c r="K1000">
        <v>1</v>
      </c>
      <c r="L1000" t="s">
        <v>43</v>
      </c>
      <c r="M1000" t="s">
        <v>44</v>
      </c>
      <c r="N1000" t="s">
        <v>45</v>
      </c>
      <c r="O1000" t="s">
        <v>89</v>
      </c>
      <c r="P1000" t="s">
        <v>399</v>
      </c>
      <c r="Q1000" t="s">
        <v>1127</v>
      </c>
      <c r="R1000" t="s">
        <v>49</v>
      </c>
      <c r="S1000" t="s">
        <v>817</v>
      </c>
      <c r="T1000" t="s">
        <v>51</v>
      </c>
    </row>
    <row r="1001" spans="1:20" x14ac:dyDescent="0.15">
      <c r="A1001">
        <v>2020</v>
      </c>
      <c r="B1001" t="s">
        <v>63851</v>
      </c>
      <c r="C1001" t="s">
        <v>63852</v>
      </c>
      <c r="D1001" t="s">
        <v>65</v>
      </c>
      <c r="E1001" t="s">
        <v>53</v>
      </c>
      <c r="F1001" t="s">
        <v>63853</v>
      </c>
      <c r="G1001" t="s">
        <v>39</v>
      </c>
      <c r="H1001" t="s">
        <v>55</v>
      </c>
      <c r="I1001" t="s">
        <v>56</v>
      </c>
      <c r="J1001" t="s">
        <v>63854</v>
      </c>
      <c r="K1001"/>
      <c r="L1001" t="s">
        <v>43</v>
      </c>
      <c r="M1001" t="s">
        <v>88</v>
      </c>
      <c r="N1001" t="s">
        <v>45</v>
      </c>
      <c r="O1001" t="s">
        <v>197</v>
      </c>
      <c r="P1001" t="s">
        <v>1326</v>
      </c>
      <c r="Q1001" t="s">
        <v>805</v>
      </c>
      <c r="R1001" t="s">
        <v>72</v>
      </c>
      <c r="S1001" t="s">
        <v>806</v>
      </c>
      <c r="T1001" t="s">
        <v>51</v>
      </c>
    </row>
    <row r="1002" spans="1:20" x14ac:dyDescent="0.15">
      <c r="A1002">
        <v>2020</v>
      </c>
      <c r="B1002" t="s">
        <v>63855</v>
      </c>
      <c r="C1002" t="s">
        <v>63463</v>
      </c>
      <c r="D1002" t="s">
        <v>65</v>
      </c>
      <c r="E1002" t="s">
        <v>53</v>
      </c>
      <c r="F1002" t="s">
        <v>63856</v>
      </c>
      <c r="G1002" t="s">
        <v>39</v>
      </c>
      <c r="H1002" t="s">
        <v>55</v>
      </c>
      <c r="I1002" t="s">
        <v>56</v>
      </c>
      <c r="J1002" t="s">
        <v>63857</v>
      </c>
      <c r="K1002"/>
      <c r="L1002" t="s">
        <v>43</v>
      </c>
      <c r="M1002" t="s">
        <v>44</v>
      </c>
      <c r="N1002" t="s">
        <v>45</v>
      </c>
      <c r="O1002" t="s">
        <v>225</v>
      </c>
      <c r="P1002" t="s">
        <v>9856</v>
      </c>
      <c r="Q1002" t="s">
        <v>3276</v>
      </c>
      <c r="R1002" t="s">
        <v>72</v>
      </c>
      <c r="S1002" t="s">
        <v>9955</v>
      </c>
      <c r="T1002" t="s">
        <v>51</v>
      </c>
    </row>
    <row r="1003" spans="1:20" x14ac:dyDescent="0.15">
      <c r="A1003">
        <v>2020</v>
      </c>
      <c r="B1003" t="s">
        <v>63855</v>
      </c>
      <c r="C1003" t="s">
        <v>63755</v>
      </c>
      <c r="D1003" t="s">
        <v>169</v>
      </c>
      <c r="E1003" t="s">
        <v>53</v>
      </c>
      <c r="F1003" t="s">
        <v>63858</v>
      </c>
      <c r="G1003" t="s">
        <v>39</v>
      </c>
      <c r="H1003" t="s">
        <v>55</v>
      </c>
      <c r="I1003" t="s">
        <v>56</v>
      </c>
      <c r="J1003" t="s">
        <v>63859</v>
      </c>
      <c r="K1003">
        <v>12</v>
      </c>
      <c r="L1003" t="s">
        <v>43</v>
      </c>
      <c r="M1003" t="s">
        <v>44</v>
      </c>
      <c r="N1003" t="s">
        <v>45</v>
      </c>
      <c r="O1003" t="s">
        <v>214</v>
      </c>
      <c r="P1003" t="s">
        <v>141</v>
      </c>
      <c r="Q1003" t="s">
        <v>6669</v>
      </c>
      <c r="R1003" t="s">
        <v>180</v>
      </c>
      <c r="S1003" t="s">
        <v>626</v>
      </c>
      <c r="T1003" t="s">
        <v>51</v>
      </c>
    </row>
    <row r="1004" spans="1:20" x14ac:dyDescent="0.15">
      <c r="A1004">
        <v>2020</v>
      </c>
      <c r="B1004" t="s">
        <v>63855</v>
      </c>
      <c r="C1004" t="s">
        <v>63755</v>
      </c>
      <c r="D1004" t="s">
        <v>37</v>
      </c>
      <c r="E1004"/>
      <c r="F1004" t="s">
        <v>63860</v>
      </c>
      <c r="G1004" t="s">
        <v>39</v>
      </c>
      <c r="H1004" t="s">
        <v>40</v>
      </c>
      <c r="I1004" t="s">
        <v>41</v>
      </c>
      <c r="J1004" t="s">
        <v>63861</v>
      </c>
      <c r="K1004"/>
      <c r="L1004" t="s">
        <v>43</v>
      </c>
      <c r="M1004" t="s">
        <v>44</v>
      </c>
      <c r="N1004" t="s">
        <v>45</v>
      </c>
      <c r="O1004" t="s">
        <v>214</v>
      </c>
      <c r="P1004" t="s">
        <v>141</v>
      </c>
      <c r="Q1004" t="s">
        <v>6669</v>
      </c>
      <c r="R1004" t="s">
        <v>480</v>
      </c>
      <c r="S1004" t="s">
        <v>449</v>
      </c>
      <c r="T1004" t="s">
        <v>51</v>
      </c>
    </row>
    <row r="1005" spans="1:20" x14ac:dyDescent="0.15">
      <c r="A1005">
        <v>2020</v>
      </c>
      <c r="B1005" t="s">
        <v>63855</v>
      </c>
      <c r="C1005" t="s">
        <v>63755</v>
      </c>
      <c r="D1005" t="s">
        <v>65</v>
      </c>
      <c r="E1005" t="s">
        <v>53</v>
      </c>
      <c r="F1005" t="s">
        <v>63862</v>
      </c>
      <c r="G1005" t="s">
        <v>39</v>
      </c>
      <c r="H1005" t="s">
        <v>55</v>
      </c>
      <c r="I1005" t="s">
        <v>56</v>
      </c>
      <c r="J1005" t="s">
        <v>63863</v>
      </c>
      <c r="K1005"/>
      <c r="L1005" t="s">
        <v>43</v>
      </c>
      <c r="M1005" t="s">
        <v>44</v>
      </c>
      <c r="N1005" t="s">
        <v>45</v>
      </c>
      <c r="O1005" t="s">
        <v>69</v>
      </c>
      <c r="P1005" t="s">
        <v>141</v>
      </c>
      <c r="Q1005" t="s">
        <v>22834</v>
      </c>
      <c r="R1005" t="s">
        <v>72</v>
      </c>
      <c r="S1005" t="s">
        <v>73</v>
      </c>
      <c r="T1005" t="s">
        <v>51</v>
      </c>
    </row>
    <row r="1006" spans="1:20" x14ac:dyDescent="0.15">
      <c r="A1006">
        <v>2020</v>
      </c>
      <c r="B1006" t="s">
        <v>63855</v>
      </c>
      <c r="C1006" t="s">
        <v>63755</v>
      </c>
      <c r="D1006" t="s">
        <v>65</v>
      </c>
      <c r="E1006" t="s">
        <v>53</v>
      </c>
      <c r="F1006" t="s">
        <v>63864</v>
      </c>
      <c r="G1006" t="s">
        <v>39</v>
      </c>
      <c r="H1006" t="s">
        <v>55</v>
      </c>
      <c r="I1006" t="s">
        <v>56</v>
      </c>
      <c r="J1006" t="s">
        <v>63865</v>
      </c>
      <c r="K1006"/>
      <c r="L1006" t="s">
        <v>43</v>
      </c>
      <c r="M1006" t="s">
        <v>44</v>
      </c>
      <c r="N1006" t="s">
        <v>45</v>
      </c>
      <c r="O1006" t="s">
        <v>69</v>
      </c>
      <c r="P1006" t="s">
        <v>141</v>
      </c>
      <c r="Q1006" t="s">
        <v>22834</v>
      </c>
      <c r="R1006" t="s">
        <v>72</v>
      </c>
      <c r="S1006" t="s">
        <v>73</v>
      </c>
      <c r="T1006" t="s">
        <v>51</v>
      </c>
    </row>
    <row r="1007" spans="1:20" x14ac:dyDescent="0.15">
      <c r="A1007">
        <v>2020</v>
      </c>
      <c r="B1007" t="s">
        <v>63855</v>
      </c>
      <c r="C1007" t="s">
        <v>63755</v>
      </c>
      <c r="D1007" t="s">
        <v>65</v>
      </c>
      <c r="E1007" t="s">
        <v>53</v>
      </c>
      <c r="F1007" t="s">
        <v>63866</v>
      </c>
      <c r="G1007" t="s">
        <v>39</v>
      </c>
      <c r="H1007" t="s">
        <v>55</v>
      </c>
      <c r="I1007" t="s">
        <v>56</v>
      </c>
      <c r="J1007" t="s">
        <v>63867</v>
      </c>
      <c r="K1007"/>
      <c r="L1007" t="s">
        <v>43</v>
      </c>
      <c r="M1007" t="s">
        <v>44</v>
      </c>
      <c r="N1007" t="s">
        <v>45</v>
      </c>
      <c r="O1007" t="s">
        <v>69</v>
      </c>
      <c r="P1007" t="s">
        <v>141</v>
      </c>
      <c r="Q1007" t="s">
        <v>22834</v>
      </c>
      <c r="R1007" t="s">
        <v>72</v>
      </c>
      <c r="S1007" t="s">
        <v>73</v>
      </c>
      <c r="T1007" t="s">
        <v>51</v>
      </c>
    </row>
    <row r="1008" spans="1:20" x14ac:dyDescent="0.15">
      <c r="A1008">
        <v>2020</v>
      </c>
      <c r="B1008" t="s">
        <v>63855</v>
      </c>
      <c r="C1008" t="s">
        <v>63755</v>
      </c>
      <c r="D1008" t="s">
        <v>65</v>
      </c>
      <c r="E1008" t="s">
        <v>53</v>
      </c>
      <c r="F1008" t="s">
        <v>63868</v>
      </c>
      <c r="G1008" t="s">
        <v>39</v>
      </c>
      <c r="H1008" t="s">
        <v>55</v>
      </c>
      <c r="I1008" t="s">
        <v>56</v>
      </c>
      <c r="J1008" t="s">
        <v>63869</v>
      </c>
      <c r="K1008"/>
      <c r="L1008" t="s">
        <v>43</v>
      </c>
      <c r="M1008" t="s">
        <v>44</v>
      </c>
      <c r="N1008" t="s">
        <v>45</v>
      </c>
      <c r="O1008" t="s">
        <v>214</v>
      </c>
      <c r="P1008" t="s">
        <v>141</v>
      </c>
      <c r="Q1008" t="s">
        <v>1866</v>
      </c>
      <c r="R1008" t="s">
        <v>72</v>
      </c>
      <c r="S1008" t="s">
        <v>626</v>
      </c>
      <c r="T1008" t="s">
        <v>51</v>
      </c>
    </row>
    <row r="1009" spans="1:20" x14ac:dyDescent="0.15">
      <c r="A1009">
        <v>2020</v>
      </c>
      <c r="B1009" t="s">
        <v>63855</v>
      </c>
      <c r="C1009" t="s">
        <v>63755</v>
      </c>
      <c r="D1009" t="s">
        <v>65</v>
      </c>
      <c r="E1009" t="s">
        <v>53</v>
      </c>
      <c r="F1009" t="s">
        <v>63870</v>
      </c>
      <c r="G1009" t="s">
        <v>39</v>
      </c>
      <c r="H1009" t="s">
        <v>55</v>
      </c>
      <c r="I1009" t="s">
        <v>56</v>
      </c>
      <c r="J1009" t="s">
        <v>9016</v>
      </c>
      <c r="K1009"/>
      <c r="L1009" t="s">
        <v>173</v>
      </c>
      <c r="M1009" t="s">
        <v>44</v>
      </c>
      <c r="N1009" t="s">
        <v>45</v>
      </c>
      <c r="O1009" t="s">
        <v>214</v>
      </c>
      <c r="P1009" t="s">
        <v>141</v>
      </c>
      <c r="Q1009" t="s">
        <v>1743</v>
      </c>
      <c r="R1009" t="s">
        <v>72</v>
      </c>
      <c r="S1009" t="s">
        <v>449</v>
      </c>
      <c r="T1009" t="s">
        <v>51</v>
      </c>
    </row>
    <row r="1010" spans="1:20" x14ac:dyDescent="0.15">
      <c r="A1010">
        <v>2020</v>
      </c>
      <c r="B1010" t="s">
        <v>63855</v>
      </c>
      <c r="C1010" t="s">
        <v>63755</v>
      </c>
      <c r="D1010" t="s">
        <v>65</v>
      </c>
      <c r="E1010" t="s">
        <v>53</v>
      </c>
      <c r="F1010" t="s">
        <v>63871</v>
      </c>
      <c r="G1010" t="s">
        <v>39</v>
      </c>
      <c r="H1010" t="s">
        <v>55</v>
      </c>
      <c r="I1010" t="s">
        <v>56</v>
      </c>
      <c r="J1010" t="s">
        <v>63872</v>
      </c>
      <c r="K1010"/>
      <c r="L1010" t="s">
        <v>43</v>
      </c>
      <c r="M1010" t="s">
        <v>44</v>
      </c>
      <c r="N1010" t="s">
        <v>45</v>
      </c>
      <c r="O1010" t="s">
        <v>214</v>
      </c>
      <c r="P1010" t="s">
        <v>141</v>
      </c>
      <c r="Q1010" t="s">
        <v>215</v>
      </c>
      <c r="R1010" t="s">
        <v>72</v>
      </c>
      <c r="S1010" t="s">
        <v>216</v>
      </c>
      <c r="T1010" t="s">
        <v>51</v>
      </c>
    </row>
    <row r="1011" spans="1:20" x14ac:dyDescent="0.15">
      <c r="A1011">
        <v>2020</v>
      </c>
      <c r="B1011" t="s">
        <v>63873</v>
      </c>
      <c r="C1011" t="s">
        <v>63874</v>
      </c>
      <c r="D1011" t="s">
        <v>65</v>
      </c>
      <c r="E1011" t="s">
        <v>53</v>
      </c>
      <c r="F1011" t="s">
        <v>63875</v>
      </c>
      <c r="G1011" t="s">
        <v>39</v>
      </c>
      <c r="H1011" t="s">
        <v>40</v>
      </c>
      <c r="I1011" t="s">
        <v>41</v>
      </c>
      <c r="J1011" t="s">
        <v>63876</v>
      </c>
      <c r="K1011"/>
      <c r="L1011" t="s">
        <v>43</v>
      </c>
      <c r="M1011" t="s">
        <v>44</v>
      </c>
      <c r="N1011" t="s">
        <v>45</v>
      </c>
      <c r="O1011" t="s">
        <v>58</v>
      </c>
      <c r="P1011" t="s">
        <v>281</v>
      </c>
      <c r="Q1011" t="s">
        <v>60</v>
      </c>
      <c r="R1011" t="s">
        <v>77</v>
      </c>
      <c r="S1011" t="s">
        <v>848</v>
      </c>
      <c r="T1011" t="s">
        <v>51</v>
      </c>
    </row>
    <row r="1012" spans="1:20" x14ac:dyDescent="0.15">
      <c r="A1012">
        <v>2020</v>
      </c>
      <c r="B1012" t="s">
        <v>63877</v>
      </c>
      <c r="C1012" t="s">
        <v>63695</v>
      </c>
      <c r="D1012" t="s">
        <v>65</v>
      </c>
      <c r="E1012" t="s">
        <v>53</v>
      </c>
      <c r="F1012" t="s">
        <v>63878</v>
      </c>
      <c r="G1012" t="s">
        <v>39</v>
      </c>
      <c r="H1012" t="s">
        <v>55</v>
      </c>
      <c r="I1012" t="s">
        <v>56</v>
      </c>
      <c r="J1012" t="s">
        <v>63705</v>
      </c>
      <c r="K1012"/>
      <c r="L1012" t="s">
        <v>43</v>
      </c>
      <c r="M1012" t="s">
        <v>88</v>
      </c>
      <c r="N1012" t="s">
        <v>45</v>
      </c>
      <c r="O1012" t="s">
        <v>162</v>
      </c>
      <c r="P1012" t="s">
        <v>8613</v>
      </c>
      <c r="Q1012" t="s">
        <v>8614</v>
      </c>
      <c r="R1012" t="s">
        <v>72</v>
      </c>
      <c r="S1012" t="s">
        <v>164</v>
      </c>
      <c r="T1012" t="s">
        <v>51</v>
      </c>
    </row>
    <row r="1013" spans="1:20" x14ac:dyDescent="0.15">
      <c r="A1013">
        <v>2020</v>
      </c>
      <c r="B1013" t="s">
        <v>63877</v>
      </c>
      <c r="C1013" t="s">
        <v>63695</v>
      </c>
      <c r="D1013" t="s">
        <v>65</v>
      </c>
      <c r="E1013" t="s">
        <v>53</v>
      </c>
      <c r="F1013" t="s">
        <v>63879</v>
      </c>
      <c r="G1013" t="s">
        <v>39</v>
      </c>
      <c r="H1013" t="s">
        <v>55</v>
      </c>
      <c r="I1013" t="s">
        <v>56</v>
      </c>
      <c r="J1013" t="s">
        <v>63880</v>
      </c>
      <c r="K1013"/>
      <c r="L1013" t="s">
        <v>43</v>
      </c>
      <c r="M1013" t="s">
        <v>88</v>
      </c>
      <c r="N1013" t="s">
        <v>45</v>
      </c>
      <c r="O1013" t="s">
        <v>162</v>
      </c>
      <c r="P1013" t="s">
        <v>8613</v>
      </c>
      <c r="Q1013" t="s">
        <v>8614</v>
      </c>
      <c r="R1013" t="s">
        <v>72</v>
      </c>
      <c r="S1013" t="s">
        <v>164</v>
      </c>
      <c r="T1013" t="s">
        <v>51</v>
      </c>
    </row>
    <row r="1014" spans="1:20" x14ac:dyDescent="0.15">
      <c r="A1014">
        <v>2020</v>
      </c>
      <c r="B1014" t="s">
        <v>63877</v>
      </c>
      <c r="C1014" t="s">
        <v>63695</v>
      </c>
      <c r="D1014" t="s">
        <v>65</v>
      </c>
      <c r="E1014" t="s">
        <v>53</v>
      </c>
      <c r="F1014" t="s">
        <v>63881</v>
      </c>
      <c r="G1014" t="s">
        <v>39</v>
      </c>
      <c r="H1014" t="s">
        <v>55</v>
      </c>
      <c r="I1014" t="s">
        <v>56</v>
      </c>
      <c r="J1014" t="s">
        <v>63882</v>
      </c>
      <c r="K1014"/>
      <c r="L1014" t="s">
        <v>43</v>
      </c>
      <c r="M1014" t="s">
        <v>88</v>
      </c>
      <c r="N1014" t="s">
        <v>45</v>
      </c>
      <c r="O1014" t="s">
        <v>162</v>
      </c>
      <c r="P1014" t="s">
        <v>8613</v>
      </c>
      <c r="Q1014" t="s">
        <v>8614</v>
      </c>
      <c r="R1014" t="s">
        <v>72</v>
      </c>
      <c r="S1014" t="s">
        <v>164</v>
      </c>
      <c r="T1014" t="s">
        <v>51</v>
      </c>
    </row>
    <row r="1015" spans="1:20" x14ac:dyDescent="0.15">
      <c r="A1015">
        <v>2020</v>
      </c>
      <c r="B1015" t="s">
        <v>63877</v>
      </c>
      <c r="C1015" t="s">
        <v>63695</v>
      </c>
      <c r="D1015" t="s">
        <v>65</v>
      </c>
      <c r="E1015" t="s">
        <v>53</v>
      </c>
      <c r="F1015" t="s">
        <v>63883</v>
      </c>
      <c r="G1015" t="s">
        <v>39</v>
      </c>
      <c r="H1015" t="s">
        <v>55</v>
      </c>
      <c r="I1015" t="s">
        <v>56</v>
      </c>
      <c r="J1015" t="s">
        <v>63884</v>
      </c>
      <c r="K1015"/>
      <c r="L1015" t="s">
        <v>43</v>
      </c>
      <c r="M1015" t="s">
        <v>88</v>
      </c>
      <c r="N1015" t="s">
        <v>45</v>
      </c>
      <c r="O1015" t="s">
        <v>162</v>
      </c>
      <c r="P1015" t="s">
        <v>8613</v>
      </c>
      <c r="Q1015" t="s">
        <v>8614</v>
      </c>
      <c r="R1015" t="s">
        <v>72</v>
      </c>
      <c r="S1015" t="s">
        <v>164</v>
      </c>
      <c r="T1015" t="s">
        <v>51</v>
      </c>
    </row>
    <row r="1016" spans="1:20" x14ac:dyDescent="0.15">
      <c r="A1016">
        <v>2020</v>
      </c>
      <c r="B1016" t="s">
        <v>63877</v>
      </c>
      <c r="C1016" t="s">
        <v>63695</v>
      </c>
      <c r="D1016" t="s">
        <v>65</v>
      </c>
      <c r="E1016" t="s">
        <v>53</v>
      </c>
      <c r="F1016" t="s">
        <v>63885</v>
      </c>
      <c r="G1016" t="s">
        <v>39</v>
      </c>
      <c r="H1016" t="s">
        <v>55</v>
      </c>
      <c r="I1016" t="s">
        <v>56</v>
      </c>
      <c r="J1016" t="s">
        <v>63886</v>
      </c>
      <c r="K1016"/>
      <c r="L1016" t="s">
        <v>43</v>
      </c>
      <c r="M1016" t="s">
        <v>88</v>
      </c>
      <c r="N1016" t="s">
        <v>45</v>
      </c>
      <c r="O1016" t="s">
        <v>162</v>
      </c>
      <c r="P1016" t="s">
        <v>8613</v>
      </c>
      <c r="Q1016" t="s">
        <v>8614</v>
      </c>
      <c r="R1016" t="s">
        <v>72</v>
      </c>
      <c r="S1016" t="s">
        <v>164</v>
      </c>
      <c r="T1016" t="s">
        <v>51</v>
      </c>
    </row>
    <row r="1017" spans="1:20" x14ac:dyDescent="0.15">
      <c r="A1017">
        <v>2020</v>
      </c>
      <c r="B1017" t="s">
        <v>63877</v>
      </c>
      <c r="C1017" t="s">
        <v>63695</v>
      </c>
      <c r="D1017" t="s">
        <v>65</v>
      </c>
      <c r="E1017" t="s">
        <v>53</v>
      </c>
      <c r="F1017" t="s">
        <v>63887</v>
      </c>
      <c r="G1017" t="s">
        <v>39</v>
      </c>
      <c r="H1017" t="s">
        <v>55</v>
      </c>
      <c r="I1017" t="s">
        <v>56</v>
      </c>
      <c r="J1017" t="s">
        <v>63888</v>
      </c>
      <c r="K1017"/>
      <c r="L1017" t="s">
        <v>43</v>
      </c>
      <c r="M1017" t="s">
        <v>88</v>
      </c>
      <c r="N1017" t="s">
        <v>45</v>
      </c>
      <c r="O1017" t="s">
        <v>162</v>
      </c>
      <c r="P1017" t="s">
        <v>8613</v>
      </c>
      <c r="Q1017" t="s">
        <v>8614</v>
      </c>
      <c r="R1017" t="s">
        <v>72</v>
      </c>
      <c r="S1017" t="s">
        <v>164</v>
      </c>
      <c r="T1017" t="s">
        <v>51</v>
      </c>
    </row>
    <row r="1018" spans="1:20" x14ac:dyDescent="0.15">
      <c r="A1018">
        <v>2020</v>
      </c>
      <c r="B1018" t="s">
        <v>63889</v>
      </c>
      <c r="C1018" t="s">
        <v>63695</v>
      </c>
      <c r="D1018" t="s">
        <v>65</v>
      </c>
      <c r="E1018" t="s">
        <v>53</v>
      </c>
      <c r="F1018" t="s">
        <v>63890</v>
      </c>
      <c r="G1018" t="s">
        <v>39</v>
      </c>
      <c r="H1018" t="s">
        <v>55</v>
      </c>
      <c r="I1018" t="s">
        <v>56</v>
      </c>
      <c r="J1018" t="s">
        <v>63891</v>
      </c>
      <c r="K1018"/>
      <c r="L1018" t="s">
        <v>43</v>
      </c>
      <c r="M1018" t="s">
        <v>88</v>
      </c>
      <c r="N1018" t="s">
        <v>45</v>
      </c>
      <c r="O1018" t="s">
        <v>162</v>
      </c>
      <c r="P1018" t="s">
        <v>8613</v>
      </c>
      <c r="Q1018" t="s">
        <v>8614</v>
      </c>
      <c r="R1018" t="s">
        <v>72</v>
      </c>
      <c r="S1018" t="s">
        <v>164</v>
      </c>
      <c r="T1018" t="s">
        <v>51</v>
      </c>
    </row>
    <row r="1019" spans="1:20" x14ac:dyDescent="0.15">
      <c r="A1019">
        <v>2020</v>
      </c>
      <c r="B1019" t="s">
        <v>63889</v>
      </c>
      <c r="C1019" t="s">
        <v>63695</v>
      </c>
      <c r="D1019" t="s">
        <v>65</v>
      </c>
      <c r="E1019" t="s">
        <v>53</v>
      </c>
      <c r="F1019" t="s">
        <v>63892</v>
      </c>
      <c r="G1019" t="s">
        <v>39</v>
      </c>
      <c r="H1019" t="s">
        <v>55</v>
      </c>
      <c r="I1019" t="s">
        <v>56</v>
      </c>
      <c r="J1019" t="s">
        <v>63893</v>
      </c>
      <c r="K1019"/>
      <c r="L1019" t="s">
        <v>43</v>
      </c>
      <c r="M1019" t="s">
        <v>88</v>
      </c>
      <c r="N1019" t="s">
        <v>45</v>
      </c>
      <c r="O1019" t="s">
        <v>162</v>
      </c>
      <c r="P1019" t="s">
        <v>8613</v>
      </c>
      <c r="Q1019" t="s">
        <v>8614</v>
      </c>
      <c r="R1019" t="s">
        <v>72</v>
      </c>
      <c r="S1019" t="s">
        <v>164</v>
      </c>
      <c r="T1019" t="s">
        <v>51</v>
      </c>
    </row>
    <row r="1020" spans="1:20" x14ac:dyDescent="0.15">
      <c r="A1020">
        <v>2020</v>
      </c>
      <c r="B1020" t="s">
        <v>63889</v>
      </c>
      <c r="C1020" t="s">
        <v>63695</v>
      </c>
      <c r="D1020" t="s">
        <v>65</v>
      </c>
      <c r="E1020" t="s">
        <v>53</v>
      </c>
      <c r="F1020" t="s">
        <v>63894</v>
      </c>
      <c r="G1020" t="s">
        <v>39</v>
      </c>
      <c r="H1020" t="s">
        <v>55</v>
      </c>
      <c r="I1020" t="s">
        <v>56</v>
      </c>
      <c r="J1020" t="s">
        <v>63895</v>
      </c>
      <c r="K1020"/>
      <c r="L1020" t="s">
        <v>43</v>
      </c>
      <c r="M1020" t="s">
        <v>88</v>
      </c>
      <c r="N1020" t="s">
        <v>45</v>
      </c>
      <c r="O1020" t="s">
        <v>162</v>
      </c>
      <c r="P1020" t="s">
        <v>8613</v>
      </c>
      <c r="Q1020" t="s">
        <v>8614</v>
      </c>
      <c r="R1020" t="s">
        <v>72</v>
      </c>
      <c r="S1020" t="s">
        <v>164</v>
      </c>
      <c r="T1020" t="s">
        <v>51</v>
      </c>
    </row>
    <row r="1021" spans="1:20" x14ac:dyDescent="0.15">
      <c r="A1021">
        <v>2020</v>
      </c>
      <c r="B1021" t="s">
        <v>63896</v>
      </c>
      <c r="C1021" t="s">
        <v>63695</v>
      </c>
      <c r="D1021" t="s">
        <v>65</v>
      </c>
      <c r="E1021" t="s">
        <v>53</v>
      </c>
      <c r="F1021" t="s">
        <v>63897</v>
      </c>
      <c r="G1021" t="s">
        <v>39</v>
      </c>
      <c r="H1021" t="s">
        <v>55</v>
      </c>
      <c r="I1021" t="s">
        <v>56</v>
      </c>
      <c r="J1021" t="s">
        <v>63898</v>
      </c>
      <c r="K1021"/>
      <c r="L1021" t="s">
        <v>43</v>
      </c>
      <c r="M1021" t="s">
        <v>88</v>
      </c>
      <c r="N1021" t="s">
        <v>45</v>
      </c>
      <c r="O1021" t="s">
        <v>162</v>
      </c>
      <c r="P1021" t="s">
        <v>8613</v>
      </c>
      <c r="Q1021" t="s">
        <v>8614</v>
      </c>
      <c r="R1021" t="s">
        <v>72</v>
      </c>
      <c r="S1021" t="s">
        <v>164</v>
      </c>
      <c r="T1021" t="s">
        <v>51</v>
      </c>
    </row>
    <row r="1022" spans="1:20" x14ac:dyDescent="0.15">
      <c r="A1022">
        <v>2020</v>
      </c>
      <c r="B1022" t="s">
        <v>63899</v>
      </c>
      <c r="C1022" t="s">
        <v>63695</v>
      </c>
      <c r="D1022" t="s">
        <v>65</v>
      </c>
      <c r="E1022" t="s">
        <v>53</v>
      </c>
      <c r="F1022" t="s">
        <v>63900</v>
      </c>
      <c r="G1022" t="s">
        <v>39</v>
      </c>
      <c r="H1022" t="s">
        <v>55</v>
      </c>
      <c r="I1022" t="s">
        <v>56</v>
      </c>
      <c r="J1022" t="s">
        <v>63880</v>
      </c>
      <c r="K1022"/>
      <c r="L1022" t="s">
        <v>43</v>
      </c>
      <c r="M1022" t="s">
        <v>88</v>
      </c>
      <c r="N1022" t="s">
        <v>45</v>
      </c>
      <c r="O1022" t="s">
        <v>162</v>
      </c>
      <c r="P1022" t="s">
        <v>8613</v>
      </c>
      <c r="Q1022" t="s">
        <v>8614</v>
      </c>
      <c r="R1022" t="s">
        <v>72</v>
      </c>
      <c r="S1022" t="s">
        <v>164</v>
      </c>
      <c r="T1022" t="s">
        <v>51</v>
      </c>
    </row>
    <row r="1023" spans="1:20" x14ac:dyDescent="0.15">
      <c r="A1023">
        <v>2020</v>
      </c>
      <c r="B1023" t="s">
        <v>63901</v>
      </c>
      <c r="C1023" t="s">
        <v>63695</v>
      </c>
      <c r="D1023" t="s">
        <v>65</v>
      </c>
      <c r="E1023" t="s">
        <v>53</v>
      </c>
      <c r="F1023" t="s">
        <v>63902</v>
      </c>
      <c r="G1023" t="s">
        <v>39</v>
      </c>
      <c r="H1023" t="s">
        <v>55</v>
      </c>
      <c r="I1023" t="s">
        <v>56</v>
      </c>
      <c r="J1023" t="s">
        <v>63903</v>
      </c>
      <c r="K1023"/>
      <c r="L1023" t="s">
        <v>43</v>
      </c>
      <c r="M1023" t="s">
        <v>88</v>
      </c>
      <c r="N1023" t="s">
        <v>45</v>
      </c>
      <c r="O1023" t="s">
        <v>162</v>
      </c>
      <c r="P1023" t="s">
        <v>8613</v>
      </c>
      <c r="Q1023" t="s">
        <v>8614</v>
      </c>
      <c r="R1023" t="s">
        <v>72</v>
      </c>
      <c r="S1023" t="s">
        <v>164</v>
      </c>
      <c r="T1023" t="s">
        <v>51</v>
      </c>
    </row>
    <row r="1024" spans="1:20" x14ac:dyDescent="0.15">
      <c r="A1024">
        <v>2020</v>
      </c>
      <c r="B1024" t="s">
        <v>63904</v>
      </c>
      <c r="C1024" t="s">
        <v>63905</v>
      </c>
      <c r="D1024" t="s">
        <v>65</v>
      </c>
      <c r="E1024" t="s">
        <v>53</v>
      </c>
      <c r="F1024" t="s">
        <v>63906</v>
      </c>
      <c r="G1024" t="s">
        <v>39</v>
      </c>
      <c r="H1024" t="s">
        <v>55</v>
      </c>
      <c r="I1024" t="s">
        <v>56</v>
      </c>
      <c r="J1024" t="s">
        <v>63907</v>
      </c>
      <c r="K1024"/>
      <c r="L1024" t="s">
        <v>173</v>
      </c>
      <c r="M1024" t="s">
        <v>44</v>
      </c>
      <c r="N1024" t="s">
        <v>45</v>
      </c>
      <c r="O1024" t="s">
        <v>162</v>
      </c>
      <c r="P1024" t="s">
        <v>47</v>
      </c>
      <c r="Q1024" t="s">
        <v>60</v>
      </c>
      <c r="R1024" t="s">
        <v>72</v>
      </c>
      <c r="S1024" t="s">
        <v>164</v>
      </c>
      <c r="T1024" t="s">
        <v>51</v>
      </c>
    </row>
    <row r="1025" spans="1:20" x14ac:dyDescent="0.15">
      <c r="A1025">
        <v>2020</v>
      </c>
      <c r="B1025" t="s">
        <v>63904</v>
      </c>
      <c r="C1025" t="s">
        <v>63905</v>
      </c>
      <c r="D1025" t="s">
        <v>65</v>
      </c>
      <c r="E1025" t="s">
        <v>53</v>
      </c>
      <c r="F1025" t="s">
        <v>63908</v>
      </c>
      <c r="G1025" t="s">
        <v>39</v>
      </c>
      <c r="H1025" t="s">
        <v>55</v>
      </c>
      <c r="I1025" t="s">
        <v>56</v>
      </c>
      <c r="J1025" t="s">
        <v>63909</v>
      </c>
      <c r="K1025"/>
      <c r="L1025" t="s">
        <v>43</v>
      </c>
      <c r="M1025" t="s">
        <v>44</v>
      </c>
      <c r="N1025" t="s">
        <v>45</v>
      </c>
      <c r="O1025" t="s">
        <v>58</v>
      </c>
      <c r="P1025" t="s">
        <v>76</v>
      </c>
      <c r="Q1025" t="s">
        <v>131</v>
      </c>
      <c r="R1025" t="s">
        <v>72</v>
      </c>
      <c r="S1025" t="s">
        <v>106</v>
      </c>
      <c r="T1025" t="s">
        <v>51</v>
      </c>
    </row>
    <row r="1026" spans="1:20" x14ac:dyDescent="0.15">
      <c r="A1026">
        <v>2020</v>
      </c>
      <c r="B1026" t="s">
        <v>63904</v>
      </c>
      <c r="C1026" t="s">
        <v>63905</v>
      </c>
      <c r="D1026" t="s">
        <v>65</v>
      </c>
      <c r="E1026" t="s">
        <v>53</v>
      </c>
      <c r="F1026" t="s">
        <v>63910</v>
      </c>
      <c r="G1026" t="s">
        <v>39</v>
      </c>
      <c r="H1026" t="s">
        <v>55</v>
      </c>
      <c r="I1026" t="s">
        <v>56</v>
      </c>
      <c r="J1026" t="s">
        <v>63911</v>
      </c>
      <c r="K1026"/>
      <c r="L1026" t="s">
        <v>43</v>
      </c>
      <c r="M1026" t="s">
        <v>44</v>
      </c>
      <c r="N1026" t="s">
        <v>45</v>
      </c>
      <c r="O1026" t="s">
        <v>58</v>
      </c>
      <c r="P1026" t="s">
        <v>76</v>
      </c>
      <c r="Q1026" t="s">
        <v>131</v>
      </c>
      <c r="R1026" t="s">
        <v>72</v>
      </c>
      <c r="S1026" t="s">
        <v>106</v>
      </c>
      <c r="T1026" t="s">
        <v>51</v>
      </c>
    </row>
    <row r="1027" spans="1:20" x14ac:dyDescent="0.15">
      <c r="A1027">
        <v>2020</v>
      </c>
      <c r="B1027" t="s">
        <v>63904</v>
      </c>
      <c r="C1027" t="s">
        <v>63905</v>
      </c>
      <c r="D1027" t="s">
        <v>65</v>
      </c>
      <c r="E1027" t="s">
        <v>53</v>
      </c>
      <c r="F1027" t="s">
        <v>63912</v>
      </c>
      <c r="G1027" t="s">
        <v>39</v>
      </c>
      <c r="H1027" t="s">
        <v>55</v>
      </c>
      <c r="I1027" t="s">
        <v>56</v>
      </c>
      <c r="J1027" t="s">
        <v>63913</v>
      </c>
      <c r="K1027"/>
      <c r="L1027" t="s">
        <v>43</v>
      </c>
      <c r="M1027" t="s">
        <v>44</v>
      </c>
      <c r="N1027" t="s">
        <v>45</v>
      </c>
      <c r="O1027" t="s">
        <v>58</v>
      </c>
      <c r="P1027" t="s">
        <v>76</v>
      </c>
      <c r="Q1027" t="s">
        <v>131</v>
      </c>
      <c r="R1027" t="s">
        <v>72</v>
      </c>
      <c r="S1027" t="s">
        <v>106</v>
      </c>
      <c r="T1027" t="s">
        <v>51</v>
      </c>
    </row>
    <row r="1028" spans="1:20" x14ac:dyDescent="0.15">
      <c r="A1028">
        <v>2020</v>
      </c>
      <c r="B1028" t="s">
        <v>63904</v>
      </c>
      <c r="C1028" t="s">
        <v>63905</v>
      </c>
      <c r="D1028" t="s">
        <v>65</v>
      </c>
      <c r="E1028" t="s">
        <v>53</v>
      </c>
      <c r="F1028" t="s">
        <v>63914</v>
      </c>
      <c r="G1028" t="s">
        <v>39</v>
      </c>
      <c r="H1028" t="s">
        <v>55</v>
      </c>
      <c r="I1028" t="s">
        <v>56</v>
      </c>
      <c r="J1028" t="s">
        <v>63915</v>
      </c>
      <c r="K1028"/>
      <c r="L1028" t="s">
        <v>43</v>
      </c>
      <c r="M1028" t="s">
        <v>44</v>
      </c>
      <c r="N1028" t="s">
        <v>45</v>
      </c>
      <c r="O1028" t="s">
        <v>58</v>
      </c>
      <c r="P1028" t="s">
        <v>76</v>
      </c>
      <c r="Q1028" t="s">
        <v>131</v>
      </c>
      <c r="R1028" t="s">
        <v>77</v>
      </c>
      <c r="S1028" t="s">
        <v>6223</v>
      </c>
      <c r="T1028" t="s">
        <v>51</v>
      </c>
    </row>
    <row r="1029" spans="1:20" x14ac:dyDescent="0.15">
      <c r="A1029">
        <v>2020</v>
      </c>
      <c r="B1029" t="s">
        <v>63904</v>
      </c>
      <c r="C1029" t="s">
        <v>63905</v>
      </c>
      <c r="D1029" t="s">
        <v>65</v>
      </c>
      <c r="E1029" t="s">
        <v>53</v>
      </c>
      <c r="F1029" t="s">
        <v>63916</v>
      </c>
      <c r="G1029" t="s">
        <v>39</v>
      </c>
      <c r="H1029" t="s">
        <v>55</v>
      </c>
      <c r="I1029" t="s">
        <v>56</v>
      </c>
      <c r="J1029" t="s">
        <v>63917</v>
      </c>
      <c r="K1029"/>
      <c r="L1029" t="s">
        <v>43</v>
      </c>
      <c r="M1029" t="s">
        <v>44</v>
      </c>
      <c r="N1029" t="s">
        <v>45</v>
      </c>
      <c r="O1029" t="s">
        <v>58</v>
      </c>
      <c r="P1029" t="s">
        <v>76</v>
      </c>
      <c r="Q1029" t="s">
        <v>131</v>
      </c>
      <c r="R1029" t="s">
        <v>77</v>
      </c>
      <c r="S1029" t="s">
        <v>6223</v>
      </c>
      <c r="T1029" t="s">
        <v>51</v>
      </c>
    </row>
    <row r="1030" spans="1:20" x14ac:dyDescent="0.15">
      <c r="A1030">
        <v>2020</v>
      </c>
      <c r="B1030" t="s">
        <v>63918</v>
      </c>
      <c r="C1030" t="s">
        <v>63711</v>
      </c>
      <c r="D1030" t="s">
        <v>65</v>
      </c>
      <c r="E1030" t="s">
        <v>53</v>
      </c>
      <c r="F1030" t="s">
        <v>63919</v>
      </c>
      <c r="G1030" t="s">
        <v>39</v>
      </c>
      <c r="H1030" t="s">
        <v>55</v>
      </c>
      <c r="I1030" t="s">
        <v>56</v>
      </c>
      <c r="J1030" t="s">
        <v>63920</v>
      </c>
      <c r="K1030"/>
      <c r="L1030" t="s">
        <v>43</v>
      </c>
      <c r="M1030" t="s">
        <v>88</v>
      </c>
      <c r="N1030" t="s">
        <v>45</v>
      </c>
      <c r="O1030" t="s">
        <v>135</v>
      </c>
      <c r="P1030" t="s">
        <v>567</v>
      </c>
      <c r="Q1030" t="s">
        <v>2344</v>
      </c>
      <c r="R1030" t="s">
        <v>72</v>
      </c>
      <c r="S1030" t="s">
        <v>303</v>
      </c>
      <c r="T1030" t="s">
        <v>51</v>
      </c>
    </row>
    <row r="1031" spans="1:20" x14ac:dyDescent="0.15">
      <c r="A1031">
        <v>2020</v>
      </c>
      <c r="B1031" t="s">
        <v>63751</v>
      </c>
      <c r="C1031" t="s">
        <v>63874</v>
      </c>
      <c r="D1031" t="s">
        <v>65</v>
      </c>
      <c r="E1031" t="s">
        <v>53</v>
      </c>
      <c r="F1031" t="s">
        <v>63921</v>
      </c>
      <c r="G1031" t="s">
        <v>39</v>
      </c>
      <c r="H1031" t="s">
        <v>55</v>
      </c>
      <c r="I1031" t="s">
        <v>56</v>
      </c>
      <c r="J1031" t="s">
        <v>63922</v>
      </c>
      <c r="K1031"/>
      <c r="L1031" t="s">
        <v>173</v>
      </c>
      <c r="M1031" t="s">
        <v>44</v>
      </c>
      <c r="N1031" t="s">
        <v>45</v>
      </c>
      <c r="O1031" t="s">
        <v>135</v>
      </c>
      <c r="P1031" t="s">
        <v>452</v>
      </c>
      <c r="Q1031" t="s">
        <v>199</v>
      </c>
      <c r="R1031" t="s">
        <v>72</v>
      </c>
      <c r="S1031" t="s">
        <v>572</v>
      </c>
      <c r="T1031" t="s">
        <v>51</v>
      </c>
    </row>
    <row r="1032" spans="1:20" x14ac:dyDescent="0.15">
      <c r="A1032">
        <v>2020</v>
      </c>
      <c r="B1032" t="s">
        <v>63923</v>
      </c>
      <c r="C1032" t="s">
        <v>63924</v>
      </c>
      <c r="D1032" t="s">
        <v>65</v>
      </c>
      <c r="E1032" t="s">
        <v>53</v>
      </c>
      <c r="F1032" t="s">
        <v>63925</v>
      </c>
      <c r="G1032" t="s">
        <v>39</v>
      </c>
      <c r="H1032" t="s">
        <v>55</v>
      </c>
      <c r="I1032" t="s">
        <v>56</v>
      </c>
      <c r="J1032" t="s">
        <v>63926</v>
      </c>
      <c r="K1032"/>
      <c r="L1032" t="s">
        <v>43</v>
      </c>
      <c r="M1032" t="s">
        <v>88</v>
      </c>
      <c r="N1032" t="s">
        <v>45</v>
      </c>
      <c r="O1032" t="s">
        <v>197</v>
      </c>
      <c r="P1032" t="s">
        <v>1326</v>
      </c>
      <c r="Q1032" t="s">
        <v>805</v>
      </c>
      <c r="R1032" t="s">
        <v>72</v>
      </c>
      <c r="S1032" t="s">
        <v>806</v>
      </c>
      <c r="T1032" t="s">
        <v>51</v>
      </c>
    </row>
    <row r="1033" spans="1:20" x14ac:dyDescent="0.15">
      <c r="A1033">
        <v>2020</v>
      </c>
      <c r="B1033" t="s">
        <v>63755</v>
      </c>
      <c r="C1033" t="s">
        <v>63729</v>
      </c>
      <c r="D1033" t="s">
        <v>65</v>
      </c>
      <c r="E1033" t="s">
        <v>53</v>
      </c>
      <c r="F1033" t="s">
        <v>63927</v>
      </c>
      <c r="G1033" t="s">
        <v>39</v>
      </c>
      <c r="H1033" t="s">
        <v>55</v>
      </c>
      <c r="I1033" t="s">
        <v>56</v>
      </c>
      <c r="J1033" t="s">
        <v>63928</v>
      </c>
      <c r="K1033"/>
      <c r="L1033" t="s">
        <v>43</v>
      </c>
      <c r="M1033" t="s">
        <v>88</v>
      </c>
      <c r="N1033" t="s">
        <v>45</v>
      </c>
      <c r="O1033" t="s">
        <v>214</v>
      </c>
      <c r="P1033" t="s">
        <v>141</v>
      </c>
      <c r="Q1033" t="s">
        <v>215</v>
      </c>
      <c r="R1033" t="s">
        <v>72</v>
      </c>
      <c r="S1033" t="s">
        <v>216</v>
      </c>
      <c r="T1033" t="s">
        <v>51</v>
      </c>
    </row>
    <row r="1034" spans="1:20" x14ac:dyDescent="0.15">
      <c r="A1034">
        <v>2020</v>
      </c>
      <c r="B1034" t="s">
        <v>63820</v>
      </c>
      <c r="C1034" t="s">
        <v>63715</v>
      </c>
      <c r="D1034" t="s">
        <v>65</v>
      </c>
      <c r="E1034" t="s">
        <v>53</v>
      </c>
      <c r="F1034" t="s">
        <v>63929</v>
      </c>
      <c r="G1034" t="s">
        <v>39</v>
      </c>
      <c r="H1034" t="s">
        <v>55</v>
      </c>
      <c r="I1034" t="s">
        <v>56</v>
      </c>
      <c r="J1034" t="s">
        <v>56184</v>
      </c>
      <c r="K1034"/>
      <c r="L1034" t="s">
        <v>43</v>
      </c>
      <c r="M1034" t="s">
        <v>88</v>
      </c>
      <c r="N1034" t="s">
        <v>45</v>
      </c>
      <c r="O1034" t="s">
        <v>486</v>
      </c>
      <c r="P1034" t="s">
        <v>586</v>
      </c>
      <c r="Q1034" t="s">
        <v>587</v>
      </c>
      <c r="R1034" t="s">
        <v>72</v>
      </c>
      <c r="S1034" t="s">
        <v>2629</v>
      </c>
      <c r="T1034" t="s">
        <v>51</v>
      </c>
    </row>
    <row r="1035" spans="1:20" x14ac:dyDescent="0.15">
      <c r="A1035">
        <v>2020</v>
      </c>
      <c r="B1035" t="s">
        <v>63874</v>
      </c>
      <c r="C1035" t="s">
        <v>63905</v>
      </c>
      <c r="D1035" t="s">
        <v>65</v>
      </c>
      <c r="E1035" t="s">
        <v>53</v>
      </c>
      <c r="F1035" t="s">
        <v>63930</v>
      </c>
      <c r="G1035" t="s">
        <v>39</v>
      </c>
      <c r="H1035" t="s">
        <v>55</v>
      </c>
      <c r="I1035" t="s">
        <v>56</v>
      </c>
      <c r="J1035" t="s">
        <v>63931</v>
      </c>
      <c r="K1035"/>
      <c r="L1035" t="s">
        <v>43</v>
      </c>
      <c r="M1035" t="s">
        <v>88</v>
      </c>
      <c r="N1035" t="s">
        <v>45</v>
      </c>
      <c r="O1035" t="s">
        <v>236</v>
      </c>
      <c r="P1035" t="s">
        <v>1003</v>
      </c>
      <c r="Q1035" t="s">
        <v>795</v>
      </c>
      <c r="R1035" t="s">
        <v>72</v>
      </c>
      <c r="S1035" t="s">
        <v>1614</v>
      </c>
      <c r="T1035" t="s">
        <v>51</v>
      </c>
    </row>
    <row r="1036" spans="1:20" x14ac:dyDescent="0.15">
      <c r="A1036">
        <v>2020</v>
      </c>
      <c r="B1036" t="s">
        <v>63874</v>
      </c>
      <c r="C1036" t="s">
        <v>63729</v>
      </c>
      <c r="D1036" t="s">
        <v>65</v>
      </c>
      <c r="E1036" t="s">
        <v>53</v>
      </c>
      <c r="F1036" t="s">
        <v>63932</v>
      </c>
      <c r="G1036" t="s">
        <v>39</v>
      </c>
      <c r="H1036" t="s">
        <v>40</v>
      </c>
      <c r="I1036" t="s">
        <v>733</v>
      </c>
      <c r="J1036" t="s">
        <v>63933</v>
      </c>
      <c r="K1036"/>
      <c r="L1036" t="s">
        <v>43</v>
      </c>
      <c r="M1036" t="s">
        <v>88</v>
      </c>
      <c r="N1036" t="s">
        <v>45</v>
      </c>
      <c r="O1036" t="s">
        <v>111</v>
      </c>
      <c r="P1036" t="s">
        <v>112</v>
      </c>
      <c r="Q1036" t="s">
        <v>785</v>
      </c>
      <c r="R1036" t="s">
        <v>72</v>
      </c>
      <c r="S1036" t="s">
        <v>1656</v>
      </c>
      <c r="T1036" t="s">
        <v>51</v>
      </c>
    </row>
    <row r="1037" spans="1:20" x14ac:dyDescent="0.15">
      <c r="A1037">
        <v>2020</v>
      </c>
      <c r="B1037" t="s">
        <v>63874</v>
      </c>
      <c r="C1037" t="s">
        <v>63934</v>
      </c>
      <c r="D1037" t="s">
        <v>65</v>
      </c>
      <c r="E1037" t="s">
        <v>53</v>
      </c>
      <c r="F1037" t="s">
        <v>63935</v>
      </c>
      <c r="G1037" t="s">
        <v>39</v>
      </c>
      <c r="H1037" t="s">
        <v>55</v>
      </c>
      <c r="I1037" t="s">
        <v>56</v>
      </c>
      <c r="J1037" t="s">
        <v>63936</v>
      </c>
      <c r="K1037"/>
      <c r="L1037" t="s">
        <v>43</v>
      </c>
      <c r="M1037" t="s">
        <v>88</v>
      </c>
      <c r="N1037" t="s">
        <v>45</v>
      </c>
      <c r="O1037" t="s">
        <v>225</v>
      </c>
      <c r="P1037" t="s">
        <v>10408</v>
      </c>
      <c r="Q1037" t="s">
        <v>227</v>
      </c>
      <c r="R1037" t="s">
        <v>72</v>
      </c>
      <c r="S1037" t="s">
        <v>2856</v>
      </c>
      <c r="T1037" t="s">
        <v>51</v>
      </c>
    </row>
    <row r="1038" spans="1:20" x14ac:dyDescent="0.15">
      <c r="A1038">
        <v>2020</v>
      </c>
      <c r="B1038" t="s">
        <v>63874</v>
      </c>
      <c r="C1038" t="s">
        <v>63937</v>
      </c>
      <c r="D1038" t="s">
        <v>65</v>
      </c>
      <c r="E1038" t="s">
        <v>53</v>
      </c>
      <c r="F1038" t="s">
        <v>63938</v>
      </c>
      <c r="G1038" t="s">
        <v>39</v>
      </c>
      <c r="H1038" t="s">
        <v>55</v>
      </c>
      <c r="I1038" t="s">
        <v>56</v>
      </c>
      <c r="J1038" t="s">
        <v>63939</v>
      </c>
      <c r="K1038"/>
      <c r="L1038" t="s">
        <v>43</v>
      </c>
      <c r="M1038" t="s">
        <v>88</v>
      </c>
      <c r="N1038" t="s">
        <v>45</v>
      </c>
      <c r="O1038" t="s">
        <v>385</v>
      </c>
      <c r="P1038" t="s">
        <v>1827</v>
      </c>
      <c r="Q1038" t="s">
        <v>1102</v>
      </c>
      <c r="R1038" t="s">
        <v>72</v>
      </c>
      <c r="S1038" t="s">
        <v>25991</v>
      </c>
      <c r="T1038" t="s">
        <v>51</v>
      </c>
    </row>
    <row r="1039" spans="1:20" x14ac:dyDescent="0.15">
      <c r="A1039">
        <v>2020</v>
      </c>
      <c r="B1039" t="s">
        <v>63874</v>
      </c>
      <c r="C1039" t="s">
        <v>63691</v>
      </c>
      <c r="D1039" t="s">
        <v>65</v>
      </c>
      <c r="E1039" t="s">
        <v>53</v>
      </c>
      <c r="F1039" t="s">
        <v>63940</v>
      </c>
      <c r="G1039" t="s">
        <v>39</v>
      </c>
      <c r="H1039" t="s">
        <v>55</v>
      </c>
      <c r="I1039" t="s">
        <v>56</v>
      </c>
      <c r="J1039" t="s">
        <v>63941</v>
      </c>
      <c r="K1039"/>
      <c r="L1039" t="s">
        <v>43</v>
      </c>
      <c r="M1039" t="s">
        <v>88</v>
      </c>
      <c r="N1039" t="s">
        <v>45</v>
      </c>
      <c r="O1039" t="s">
        <v>46</v>
      </c>
      <c r="P1039" t="s">
        <v>545</v>
      </c>
      <c r="Q1039" t="s">
        <v>4470</v>
      </c>
      <c r="R1039" t="s">
        <v>72</v>
      </c>
      <c r="S1039" t="s">
        <v>2291</v>
      </c>
      <c r="T1039" t="s">
        <v>51</v>
      </c>
    </row>
    <row r="1040" spans="1:20" x14ac:dyDescent="0.15">
      <c r="A1040">
        <v>2020</v>
      </c>
      <c r="B1040" t="s">
        <v>63874</v>
      </c>
      <c r="C1040" t="s">
        <v>63691</v>
      </c>
      <c r="D1040" t="s">
        <v>65</v>
      </c>
      <c r="E1040" t="s">
        <v>53</v>
      </c>
      <c r="F1040" t="s">
        <v>63942</v>
      </c>
      <c r="G1040" t="s">
        <v>39</v>
      </c>
      <c r="H1040" t="s">
        <v>55</v>
      </c>
      <c r="I1040" t="s">
        <v>56</v>
      </c>
      <c r="J1040" t="s">
        <v>63943</v>
      </c>
      <c r="K1040"/>
      <c r="L1040" t="s">
        <v>43</v>
      </c>
      <c r="M1040" t="s">
        <v>88</v>
      </c>
      <c r="N1040" t="s">
        <v>45</v>
      </c>
      <c r="O1040" t="s">
        <v>135</v>
      </c>
      <c r="P1040" t="s">
        <v>567</v>
      </c>
      <c r="Q1040" t="s">
        <v>625</v>
      </c>
      <c r="R1040" t="s">
        <v>72</v>
      </c>
      <c r="S1040" t="s">
        <v>2291</v>
      </c>
      <c r="T1040" t="s">
        <v>51</v>
      </c>
    </row>
    <row r="1041" spans="1:20" x14ac:dyDescent="0.15">
      <c r="A1041">
        <v>2020</v>
      </c>
      <c r="B1041" t="s">
        <v>63874</v>
      </c>
      <c r="C1041" t="s">
        <v>63711</v>
      </c>
      <c r="D1041" t="s">
        <v>65</v>
      </c>
      <c r="E1041"/>
      <c r="F1041" t="s">
        <v>63944</v>
      </c>
      <c r="G1041" t="s">
        <v>39</v>
      </c>
      <c r="H1041" t="s">
        <v>40</v>
      </c>
      <c r="I1041" t="s">
        <v>182</v>
      </c>
      <c r="J1041" t="s">
        <v>63945</v>
      </c>
      <c r="K1041"/>
      <c r="L1041" t="s">
        <v>43</v>
      </c>
      <c r="M1041" t="s">
        <v>88</v>
      </c>
      <c r="N1041" t="s">
        <v>45</v>
      </c>
      <c r="O1041" t="s">
        <v>58</v>
      </c>
      <c r="P1041" t="s">
        <v>76</v>
      </c>
      <c r="Q1041" t="s">
        <v>105</v>
      </c>
      <c r="R1041" t="s">
        <v>77</v>
      </c>
      <c r="S1041" t="s">
        <v>18511</v>
      </c>
      <c r="T1041" t="s">
        <v>51</v>
      </c>
    </row>
    <row r="1042" spans="1:20" x14ac:dyDescent="0.15">
      <c r="A1042">
        <v>2020</v>
      </c>
      <c r="B1042" t="s">
        <v>63874</v>
      </c>
      <c r="C1042" t="s">
        <v>63695</v>
      </c>
      <c r="D1042" t="s">
        <v>37</v>
      </c>
      <c r="E1042" t="s">
        <v>53</v>
      </c>
      <c r="F1042" t="s">
        <v>63946</v>
      </c>
      <c r="G1042" t="s">
        <v>39</v>
      </c>
      <c r="H1042" t="s">
        <v>100</v>
      </c>
      <c r="I1042" t="s">
        <v>171</v>
      </c>
      <c r="J1042" t="s">
        <v>63536</v>
      </c>
      <c r="K1042">
        <v>240</v>
      </c>
      <c r="L1042" t="s">
        <v>43</v>
      </c>
      <c r="M1042" t="s">
        <v>88</v>
      </c>
      <c r="N1042" t="s">
        <v>45</v>
      </c>
      <c r="O1042" t="s">
        <v>58</v>
      </c>
      <c r="P1042" t="s">
        <v>59</v>
      </c>
      <c r="Q1042" t="s">
        <v>282</v>
      </c>
      <c r="R1042" t="s">
        <v>501</v>
      </c>
      <c r="S1042" t="s">
        <v>16651</v>
      </c>
      <c r="T1042" t="s">
        <v>51</v>
      </c>
    </row>
    <row r="1043" spans="1:20" x14ac:dyDescent="0.15">
      <c r="A1043">
        <v>2020</v>
      </c>
      <c r="B1043" t="s">
        <v>63874</v>
      </c>
      <c r="C1043" t="s">
        <v>63695</v>
      </c>
      <c r="D1043" t="s">
        <v>65</v>
      </c>
      <c r="E1043" t="s">
        <v>53</v>
      </c>
      <c r="F1043" t="s">
        <v>63947</v>
      </c>
      <c r="G1043" t="s">
        <v>39</v>
      </c>
      <c r="H1043" t="s">
        <v>55</v>
      </c>
      <c r="I1043" t="s">
        <v>56</v>
      </c>
      <c r="J1043" t="s">
        <v>63948</v>
      </c>
      <c r="K1043"/>
      <c r="L1043" t="s">
        <v>43</v>
      </c>
      <c r="M1043" t="s">
        <v>88</v>
      </c>
      <c r="N1043" t="s">
        <v>45</v>
      </c>
      <c r="O1043" t="s">
        <v>162</v>
      </c>
      <c r="P1043" t="s">
        <v>8613</v>
      </c>
      <c r="Q1043" t="s">
        <v>8614</v>
      </c>
      <c r="R1043" t="s">
        <v>72</v>
      </c>
      <c r="S1043" t="s">
        <v>164</v>
      </c>
      <c r="T1043" t="s">
        <v>51</v>
      </c>
    </row>
    <row r="1044" spans="1:20" x14ac:dyDescent="0.15">
      <c r="A1044">
        <v>2020</v>
      </c>
      <c r="B1044" t="s">
        <v>63874</v>
      </c>
      <c r="C1044" t="s">
        <v>63695</v>
      </c>
      <c r="D1044" t="s">
        <v>65</v>
      </c>
      <c r="E1044" t="s">
        <v>53</v>
      </c>
      <c r="F1044" t="s">
        <v>63949</v>
      </c>
      <c r="G1044" t="s">
        <v>39</v>
      </c>
      <c r="H1044" t="s">
        <v>55</v>
      </c>
      <c r="I1044" t="s">
        <v>56</v>
      </c>
      <c r="J1044" t="s">
        <v>63950</v>
      </c>
      <c r="K1044"/>
      <c r="L1044" t="s">
        <v>43</v>
      </c>
      <c r="M1044" t="s">
        <v>88</v>
      </c>
      <c r="N1044" t="s">
        <v>45</v>
      </c>
      <c r="O1044" t="s">
        <v>162</v>
      </c>
      <c r="P1044" t="s">
        <v>8613</v>
      </c>
      <c r="Q1044" t="s">
        <v>8614</v>
      </c>
      <c r="R1044" t="s">
        <v>72</v>
      </c>
      <c r="S1044" t="s">
        <v>164</v>
      </c>
      <c r="T1044" t="s">
        <v>51</v>
      </c>
    </row>
    <row r="1045" spans="1:20" x14ac:dyDescent="0.15">
      <c r="A1045">
        <v>2020</v>
      </c>
      <c r="B1045" t="s">
        <v>63874</v>
      </c>
      <c r="C1045" t="s">
        <v>63695</v>
      </c>
      <c r="D1045" t="s">
        <v>65</v>
      </c>
      <c r="E1045" t="s">
        <v>53</v>
      </c>
      <c r="F1045" t="s">
        <v>63951</v>
      </c>
      <c r="G1045" t="s">
        <v>39</v>
      </c>
      <c r="H1045" t="s">
        <v>55</v>
      </c>
      <c r="I1045" t="s">
        <v>56</v>
      </c>
      <c r="J1045" t="s">
        <v>63952</v>
      </c>
      <c r="K1045"/>
      <c r="L1045" t="s">
        <v>43</v>
      </c>
      <c r="M1045" t="s">
        <v>88</v>
      </c>
      <c r="N1045" t="s">
        <v>45</v>
      </c>
      <c r="O1045" t="s">
        <v>162</v>
      </c>
      <c r="P1045" t="s">
        <v>8613</v>
      </c>
      <c r="Q1045" t="s">
        <v>8614</v>
      </c>
      <c r="R1045" t="s">
        <v>72</v>
      </c>
      <c r="S1045" t="s">
        <v>164</v>
      </c>
      <c r="T1045" t="s">
        <v>51</v>
      </c>
    </row>
    <row r="1046" spans="1:20" x14ac:dyDescent="0.15">
      <c r="A1046">
        <v>2020</v>
      </c>
      <c r="B1046" t="s">
        <v>63874</v>
      </c>
      <c r="C1046" t="s">
        <v>63695</v>
      </c>
      <c r="D1046" t="s">
        <v>65</v>
      </c>
      <c r="E1046" t="s">
        <v>53</v>
      </c>
      <c r="F1046" t="s">
        <v>63953</v>
      </c>
      <c r="G1046" t="s">
        <v>39</v>
      </c>
      <c r="H1046" t="s">
        <v>55</v>
      </c>
      <c r="I1046" t="s">
        <v>56</v>
      </c>
      <c r="J1046" t="s">
        <v>63954</v>
      </c>
      <c r="K1046"/>
      <c r="L1046" t="s">
        <v>43</v>
      </c>
      <c r="M1046" t="s">
        <v>88</v>
      </c>
      <c r="N1046" t="s">
        <v>45</v>
      </c>
      <c r="O1046" t="s">
        <v>162</v>
      </c>
      <c r="P1046" t="s">
        <v>8613</v>
      </c>
      <c r="Q1046" t="s">
        <v>8614</v>
      </c>
      <c r="R1046" t="s">
        <v>72</v>
      </c>
      <c r="S1046" t="s">
        <v>164</v>
      </c>
      <c r="T1046" t="s">
        <v>51</v>
      </c>
    </row>
    <row r="1047" spans="1:20" x14ac:dyDescent="0.15">
      <c r="A1047">
        <v>2020</v>
      </c>
      <c r="B1047" t="s">
        <v>63874</v>
      </c>
      <c r="C1047" t="s">
        <v>63695</v>
      </c>
      <c r="D1047" t="s">
        <v>65</v>
      </c>
      <c r="E1047" t="s">
        <v>53</v>
      </c>
      <c r="F1047" t="s">
        <v>63955</v>
      </c>
      <c r="G1047" t="s">
        <v>39</v>
      </c>
      <c r="H1047" t="s">
        <v>55</v>
      </c>
      <c r="I1047" t="s">
        <v>56</v>
      </c>
      <c r="J1047" t="s">
        <v>63956</v>
      </c>
      <c r="K1047"/>
      <c r="L1047" t="s">
        <v>43</v>
      </c>
      <c r="M1047" t="s">
        <v>88</v>
      </c>
      <c r="N1047" t="s">
        <v>45</v>
      </c>
      <c r="O1047" t="s">
        <v>162</v>
      </c>
      <c r="P1047" t="s">
        <v>8613</v>
      </c>
      <c r="Q1047" t="s">
        <v>8614</v>
      </c>
      <c r="R1047" t="s">
        <v>72</v>
      </c>
      <c r="S1047" t="s">
        <v>164</v>
      </c>
      <c r="T1047" t="s">
        <v>51</v>
      </c>
    </row>
    <row r="1048" spans="1:20" x14ac:dyDescent="0.15">
      <c r="A1048">
        <v>2020</v>
      </c>
      <c r="B1048" t="s">
        <v>63957</v>
      </c>
      <c r="C1048" t="s">
        <v>63695</v>
      </c>
      <c r="D1048" t="s">
        <v>65</v>
      </c>
      <c r="E1048" t="s">
        <v>53</v>
      </c>
      <c r="F1048" t="s">
        <v>63958</v>
      </c>
      <c r="G1048" t="s">
        <v>39</v>
      </c>
      <c r="H1048" t="s">
        <v>55</v>
      </c>
      <c r="I1048" t="s">
        <v>56</v>
      </c>
      <c r="J1048" t="s">
        <v>63959</v>
      </c>
      <c r="K1048"/>
      <c r="L1048" t="s">
        <v>43</v>
      </c>
      <c r="M1048" t="s">
        <v>88</v>
      </c>
      <c r="N1048" t="s">
        <v>45</v>
      </c>
      <c r="O1048" t="s">
        <v>162</v>
      </c>
      <c r="P1048" t="s">
        <v>8613</v>
      </c>
      <c r="Q1048" t="s">
        <v>8614</v>
      </c>
      <c r="R1048" t="s">
        <v>72</v>
      </c>
      <c r="S1048" t="s">
        <v>164</v>
      </c>
      <c r="T1048" t="s">
        <v>51</v>
      </c>
    </row>
    <row r="1049" spans="1:20" x14ac:dyDescent="0.15">
      <c r="A1049">
        <v>2020</v>
      </c>
      <c r="B1049" t="s">
        <v>63905</v>
      </c>
      <c r="C1049" t="s">
        <v>63825</v>
      </c>
      <c r="D1049" t="s">
        <v>65</v>
      </c>
      <c r="E1049" t="s">
        <v>53</v>
      </c>
      <c r="F1049" t="s">
        <v>63960</v>
      </c>
      <c r="G1049" t="s">
        <v>39</v>
      </c>
      <c r="H1049" t="s">
        <v>55</v>
      </c>
      <c r="I1049" t="s">
        <v>56</v>
      </c>
      <c r="J1049" t="s">
        <v>63961</v>
      </c>
      <c r="K1049"/>
      <c r="L1049" t="s">
        <v>43</v>
      </c>
      <c r="M1049" t="s">
        <v>88</v>
      </c>
      <c r="N1049" t="s">
        <v>45</v>
      </c>
      <c r="O1049" t="s">
        <v>95</v>
      </c>
      <c r="P1049" t="s">
        <v>96</v>
      </c>
      <c r="Q1049" t="s">
        <v>221</v>
      </c>
      <c r="R1049" t="s">
        <v>72</v>
      </c>
      <c r="S1049" t="s">
        <v>23406</v>
      </c>
      <c r="T1049" t="s">
        <v>51</v>
      </c>
    </row>
    <row r="1050" spans="1:20" x14ac:dyDescent="0.15">
      <c r="A1050">
        <v>2020</v>
      </c>
      <c r="B1050" t="s">
        <v>63905</v>
      </c>
      <c r="C1050" t="s">
        <v>63691</v>
      </c>
      <c r="D1050" t="s">
        <v>169</v>
      </c>
      <c r="E1050" t="s">
        <v>53</v>
      </c>
      <c r="F1050" t="s">
        <v>63962</v>
      </c>
      <c r="G1050" t="s">
        <v>39</v>
      </c>
      <c r="H1050" t="s">
        <v>55</v>
      </c>
      <c r="I1050" t="s">
        <v>56</v>
      </c>
      <c r="J1050" t="s">
        <v>61890</v>
      </c>
      <c r="K1050"/>
      <c r="L1050" t="s">
        <v>43</v>
      </c>
      <c r="M1050" t="s">
        <v>88</v>
      </c>
      <c r="N1050" t="s">
        <v>45</v>
      </c>
      <c r="O1050" t="s">
        <v>111</v>
      </c>
      <c r="P1050" t="s">
        <v>112</v>
      </c>
      <c r="Q1050" t="s">
        <v>578</v>
      </c>
      <c r="R1050" t="s">
        <v>176</v>
      </c>
      <c r="S1050" t="s">
        <v>331</v>
      </c>
      <c r="T1050" t="s">
        <v>51</v>
      </c>
    </row>
    <row r="1051" spans="1:20" x14ac:dyDescent="0.15">
      <c r="A1051">
        <v>2020</v>
      </c>
      <c r="B1051" t="s">
        <v>63905</v>
      </c>
      <c r="C1051" t="s">
        <v>63691</v>
      </c>
      <c r="D1051" t="s">
        <v>65</v>
      </c>
      <c r="E1051" t="s">
        <v>53</v>
      </c>
      <c r="F1051" t="s">
        <v>63963</v>
      </c>
      <c r="G1051" t="s">
        <v>39</v>
      </c>
      <c r="H1051" t="s">
        <v>55</v>
      </c>
      <c r="I1051" t="s">
        <v>56</v>
      </c>
      <c r="J1051" t="s">
        <v>63964</v>
      </c>
      <c r="K1051"/>
      <c r="L1051" t="s">
        <v>173</v>
      </c>
      <c r="M1051" t="s">
        <v>88</v>
      </c>
      <c r="N1051" t="s">
        <v>45</v>
      </c>
      <c r="O1051" t="s">
        <v>135</v>
      </c>
      <c r="P1051" t="s">
        <v>334</v>
      </c>
      <c r="Q1051" t="s">
        <v>2595</v>
      </c>
      <c r="R1051" t="s">
        <v>72</v>
      </c>
      <c r="S1051" t="s">
        <v>1099</v>
      </c>
      <c r="T1051" t="s">
        <v>51</v>
      </c>
    </row>
    <row r="1052" spans="1:20" x14ac:dyDescent="0.15">
      <c r="A1052">
        <v>2020</v>
      </c>
      <c r="B1052" t="s">
        <v>63905</v>
      </c>
      <c r="C1052" t="s">
        <v>63691</v>
      </c>
      <c r="D1052" t="s">
        <v>65</v>
      </c>
      <c r="E1052" t="s">
        <v>53</v>
      </c>
      <c r="F1052" t="s">
        <v>63965</v>
      </c>
      <c r="G1052" t="s">
        <v>39</v>
      </c>
      <c r="H1052" t="s">
        <v>55</v>
      </c>
      <c r="I1052" t="s">
        <v>56</v>
      </c>
      <c r="J1052" t="s">
        <v>63966</v>
      </c>
      <c r="K1052"/>
      <c r="L1052" t="s">
        <v>43</v>
      </c>
      <c r="M1052" t="s">
        <v>88</v>
      </c>
      <c r="N1052" t="s">
        <v>45</v>
      </c>
      <c r="O1052" t="s">
        <v>214</v>
      </c>
      <c r="P1052" t="s">
        <v>478</v>
      </c>
      <c r="Q1052" t="s">
        <v>479</v>
      </c>
      <c r="R1052" t="s">
        <v>72</v>
      </c>
      <c r="S1052" t="s">
        <v>481</v>
      </c>
      <c r="T1052" t="s">
        <v>51</v>
      </c>
    </row>
    <row r="1053" spans="1:20" x14ac:dyDescent="0.15">
      <c r="A1053">
        <v>2020</v>
      </c>
      <c r="B1053" t="s">
        <v>63905</v>
      </c>
      <c r="C1053" t="s">
        <v>63691</v>
      </c>
      <c r="D1053" t="s">
        <v>65</v>
      </c>
      <c r="E1053" t="s">
        <v>53</v>
      </c>
      <c r="F1053" t="s">
        <v>63967</v>
      </c>
      <c r="G1053" t="s">
        <v>39</v>
      </c>
      <c r="H1053" t="s">
        <v>55</v>
      </c>
      <c r="I1053" t="s">
        <v>56</v>
      </c>
      <c r="J1053" t="s">
        <v>63968</v>
      </c>
      <c r="K1053"/>
      <c r="L1053" t="s">
        <v>173</v>
      </c>
      <c r="M1053" t="s">
        <v>88</v>
      </c>
      <c r="N1053" t="s">
        <v>45</v>
      </c>
      <c r="O1053" t="s">
        <v>95</v>
      </c>
      <c r="P1053" t="s">
        <v>10434</v>
      </c>
      <c r="Q1053" t="s">
        <v>10435</v>
      </c>
      <c r="R1053" t="s">
        <v>72</v>
      </c>
      <c r="S1053" t="s">
        <v>250</v>
      </c>
      <c r="T1053" t="s">
        <v>51</v>
      </c>
    </row>
    <row r="1054" spans="1:20" x14ac:dyDescent="0.15">
      <c r="A1054">
        <v>2020</v>
      </c>
      <c r="B1054" t="s">
        <v>63905</v>
      </c>
      <c r="C1054" t="s">
        <v>63691</v>
      </c>
      <c r="D1054" t="s">
        <v>65</v>
      </c>
      <c r="E1054" t="s">
        <v>53</v>
      </c>
      <c r="F1054" t="s">
        <v>63969</v>
      </c>
      <c r="G1054" t="s">
        <v>39</v>
      </c>
      <c r="H1054" t="s">
        <v>55</v>
      </c>
      <c r="I1054" t="s">
        <v>56</v>
      </c>
      <c r="J1054" t="s">
        <v>63970</v>
      </c>
      <c r="K1054"/>
      <c r="L1054" t="s">
        <v>43</v>
      </c>
      <c r="M1054" t="s">
        <v>88</v>
      </c>
      <c r="N1054" t="s">
        <v>45</v>
      </c>
      <c r="O1054" t="s">
        <v>135</v>
      </c>
      <c r="P1054" t="s">
        <v>567</v>
      </c>
      <c r="Q1054" t="s">
        <v>568</v>
      </c>
      <c r="R1054" t="s">
        <v>72</v>
      </c>
      <c r="S1054" t="s">
        <v>1099</v>
      </c>
      <c r="T1054" t="s">
        <v>51</v>
      </c>
    </row>
    <row r="1055" spans="1:20" x14ac:dyDescent="0.15">
      <c r="A1055">
        <v>2020</v>
      </c>
      <c r="B1055" t="s">
        <v>63905</v>
      </c>
      <c r="C1055" t="s">
        <v>63691</v>
      </c>
      <c r="D1055" t="s">
        <v>65</v>
      </c>
      <c r="E1055" t="s">
        <v>53</v>
      </c>
      <c r="F1055" t="s">
        <v>63971</v>
      </c>
      <c r="G1055" t="s">
        <v>39</v>
      </c>
      <c r="H1055" t="s">
        <v>55</v>
      </c>
      <c r="I1055" t="s">
        <v>56</v>
      </c>
      <c r="J1055" t="s">
        <v>63972</v>
      </c>
      <c r="K1055"/>
      <c r="L1055" t="s">
        <v>173</v>
      </c>
      <c r="M1055" t="s">
        <v>88</v>
      </c>
      <c r="N1055" t="s">
        <v>45</v>
      </c>
      <c r="O1055" t="s">
        <v>135</v>
      </c>
      <c r="P1055" t="s">
        <v>567</v>
      </c>
      <c r="Q1055" t="s">
        <v>382</v>
      </c>
      <c r="R1055" t="s">
        <v>72</v>
      </c>
      <c r="S1055" t="s">
        <v>1099</v>
      </c>
      <c r="T1055" t="s">
        <v>51</v>
      </c>
    </row>
    <row r="1056" spans="1:20" x14ac:dyDescent="0.15">
      <c r="A1056">
        <v>2020</v>
      </c>
      <c r="B1056" t="s">
        <v>63905</v>
      </c>
      <c r="C1056" t="s">
        <v>63691</v>
      </c>
      <c r="D1056" t="s">
        <v>65</v>
      </c>
      <c r="E1056" t="s">
        <v>53</v>
      </c>
      <c r="F1056" t="s">
        <v>63973</v>
      </c>
      <c r="G1056" t="s">
        <v>39</v>
      </c>
      <c r="H1056" t="s">
        <v>55</v>
      </c>
      <c r="I1056" t="s">
        <v>56</v>
      </c>
      <c r="J1056" t="s">
        <v>62998</v>
      </c>
      <c r="K1056"/>
      <c r="L1056" t="s">
        <v>173</v>
      </c>
      <c r="M1056" t="s">
        <v>88</v>
      </c>
      <c r="N1056" t="s">
        <v>45</v>
      </c>
      <c r="O1056" t="s">
        <v>162</v>
      </c>
      <c r="P1056" t="s">
        <v>567</v>
      </c>
      <c r="Q1056" t="s">
        <v>382</v>
      </c>
      <c r="R1056" t="s">
        <v>72</v>
      </c>
      <c r="S1056" t="s">
        <v>164</v>
      </c>
      <c r="T1056" t="s">
        <v>51</v>
      </c>
    </row>
    <row r="1057" spans="1:20" x14ac:dyDescent="0.15">
      <c r="A1057">
        <v>2020</v>
      </c>
      <c r="B1057" t="s">
        <v>63905</v>
      </c>
      <c r="C1057" t="s">
        <v>63691</v>
      </c>
      <c r="D1057" t="s">
        <v>65</v>
      </c>
      <c r="E1057"/>
      <c r="F1057" t="s">
        <v>63974</v>
      </c>
      <c r="G1057" t="s">
        <v>39</v>
      </c>
      <c r="H1057" t="s">
        <v>40</v>
      </c>
      <c r="I1057" t="s">
        <v>41</v>
      </c>
      <c r="J1057" t="s">
        <v>63966</v>
      </c>
      <c r="K1057"/>
      <c r="L1057" t="s">
        <v>43</v>
      </c>
      <c r="M1057" t="s">
        <v>88</v>
      </c>
      <c r="N1057" t="s">
        <v>45</v>
      </c>
      <c r="O1057" t="s">
        <v>214</v>
      </c>
      <c r="P1057" t="s">
        <v>478</v>
      </c>
      <c r="Q1057" t="s">
        <v>479</v>
      </c>
      <c r="R1057" t="s">
        <v>72</v>
      </c>
      <c r="S1057" t="s">
        <v>481</v>
      </c>
      <c r="T1057" t="s">
        <v>51</v>
      </c>
    </row>
    <row r="1058" spans="1:20" x14ac:dyDescent="0.15">
      <c r="A1058">
        <v>2020</v>
      </c>
      <c r="B1058" t="s">
        <v>63905</v>
      </c>
      <c r="C1058" t="s">
        <v>63695</v>
      </c>
      <c r="D1058" t="s">
        <v>37</v>
      </c>
      <c r="E1058" t="s">
        <v>53</v>
      </c>
      <c r="F1058" t="s">
        <v>63975</v>
      </c>
      <c r="G1058" t="s">
        <v>39</v>
      </c>
      <c r="H1058" t="s">
        <v>55</v>
      </c>
      <c r="I1058" t="s">
        <v>56</v>
      </c>
      <c r="J1058" t="s">
        <v>63976</v>
      </c>
      <c r="K1058">
        <v>90</v>
      </c>
      <c r="L1058" t="s">
        <v>43</v>
      </c>
      <c r="M1058" t="s">
        <v>88</v>
      </c>
      <c r="N1058" t="s">
        <v>45</v>
      </c>
      <c r="O1058" t="s">
        <v>927</v>
      </c>
      <c r="P1058" t="s">
        <v>8628</v>
      </c>
      <c r="Q1058" t="s">
        <v>929</v>
      </c>
      <c r="R1058" t="s">
        <v>480</v>
      </c>
      <c r="S1058" t="s">
        <v>930</v>
      </c>
      <c r="T1058" t="s">
        <v>51</v>
      </c>
    </row>
    <row r="1059" spans="1:20" x14ac:dyDescent="0.15">
      <c r="A1059">
        <v>2020</v>
      </c>
      <c r="B1059" t="s">
        <v>63905</v>
      </c>
      <c r="C1059" t="s">
        <v>63695</v>
      </c>
      <c r="D1059" t="s">
        <v>37</v>
      </c>
      <c r="E1059"/>
      <c r="F1059" t="s">
        <v>63977</v>
      </c>
      <c r="G1059" t="s">
        <v>39</v>
      </c>
      <c r="H1059" t="s">
        <v>40</v>
      </c>
      <c r="I1059" t="s">
        <v>41</v>
      </c>
      <c r="J1059" t="s">
        <v>63978</v>
      </c>
      <c r="K1059"/>
      <c r="L1059" t="s">
        <v>43</v>
      </c>
      <c r="M1059" t="s">
        <v>88</v>
      </c>
      <c r="N1059" t="s">
        <v>45</v>
      </c>
      <c r="O1059" t="s">
        <v>927</v>
      </c>
      <c r="P1059" t="s">
        <v>8628</v>
      </c>
      <c r="Q1059" t="s">
        <v>929</v>
      </c>
      <c r="R1059" t="s">
        <v>480</v>
      </c>
      <c r="S1059" t="s">
        <v>930</v>
      </c>
      <c r="T1059" t="s">
        <v>51</v>
      </c>
    </row>
    <row r="1060" spans="1:20" x14ac:dyDescent="0.15">
      <c r="A1060">
        <v>2020</v>
      </c>
      <c r="B1060" t="s">
        <v>63905</v>
      </c>
      <c r="C1060" t="s">
        <v>63695</v>
      </c>
      <c r="D1060" t="s">
        <v>65</v>
      </c>
      <c r="E1060" t="s">
        <v>53</v>
      </c>
      <c r="F1060" t="s">
        <v>63979</v>
      </c>
      <c r="G1060" t="s">
        <v>39</v>
      </c>
      <c r="H1060" t="s">
        <v>55</v>
      </c>
      <c r="I1060" t="s">
        <v>56</v>
      </c>
      <c r="J1060" t="s">
        <v>63980</v>
      </c>
      <c r="K1060"/>
      <c r="L1060" t="s">
        <v>43</v>
      </c>
      <c r="M1060" t="s">
        <v>88</v>
      </c>
      <c r="N1060" t="s">
        <v>45</v>
      </c>
      <c r="O1060" t="s">
        <v>486</v>
      </c>
      <c r="P1060" t="s">
        <v>591</v>
      </c>
      <c r="Q1060" t="s">
        <v>60</v>
      </c>
      <c r="R1060" t="s">
        <v>72</v>
      </c>
      <c r="S1060" t="s">
        <v>1276</v>
      </c>
      <c r="T1060" t="s">
        <v>51</v>
      </c>
    </row>
    <row r="1061" spans="1:20" x14ac:dyDescent="0.15">
      <c r="A1061">
        <v>2020</v>
      </c>
      <c r="B1061" t="s">
        <v>63981</v>
      </c>
      <c r="C1061" t="s">
        <v>63822</v>
      </c>
      <c r="D1061" t="s">
        <v>65</v>
      </c>
      <c r="E1061" t="s">
        <v>53</v>
      </c>
      <c r="F1061" t="s">
        <v>63982</v>
      </c>
      <c r="G1061" t="s">
        <v>39</v>
      </c>
      <c r="H1061" t="s">
        <v>55</v>
      </c>
      <c r="I1061" t="s">
        <v>56</v>
      </c>
      <c r="J1061" t="s">
        <v>63983</v>
      </c>
      <c r="K1061"/>
      <c r="L1061" t="s">
        <v>43</v>
      </c>
      <c r="M1061" t="s">
        <v>44</v>
      </c>
      <c r="N1061" t="s">
        <v>45</v>
      </c>
      <c r="O1061" t="s">
        <v>58</v>
      </c>
      <c r="P1061" t="s">
        <v>76</v>
      </c>
      <c r="Q1061" t="s">
        <v>105</v>
      </c>
      <c r="R1061" t="s">
        <v>72</v>
      </c>
      <c r="S1061" t="s">
        <v>106</v>
      </c>
      <c r="T1061" t="s">
        <v>51</v>
      </c>
    </row>
    <row r="1062" spans="1:20" x14ac:dyDescent="0.15">
      <c r="A1062">
        <v>2020</v>
      </c>
      <c r="B1062" t="s">
        <v>63981</v>
      </c>
      <c r="C1062" t="s">
        <v>63822</v>
      </c>
      <c r="D1062" t="s">
        <v>65</v>
      </c>
      <c r="E1062" t="s">
        <v>53</v>
      </c>
      <c r="F1062" t="s">
        <v>63984</v>
      </c>
      <c r="G1062" t="s">
        <v>39</v>
      </c>
      <c r="H1062" t="s">
        <v>55</v>
      </c>
      <c r="I1062" t="s">
        <v>56</v>
      </c>
      <c r="J1062" t="s">
        <v>63985</v>
      </c>
      <c r="K1062"/>
      <c r="L1062" t="s">
        <v>43</v>
      </c>
      <c r="M1062" t="s">
        <v>44</v>
      </c>
      <c r="N1062" t="s">
        <v>45</v>
      </c>
      <c r="O1062" t="s">
        <v>58</v>
      </c>
      <c r="P1062" t="s">
        <v>76</v>
      </c>
      <c r="Q1062" t="s">
        <v>105</v>
      </c>
      <c r="R1062" t="s">
        <v>72</v>
      </c>
      <c r="S1062" t="s">
        <v>106</v>
      </c>
      <c r="T1062" t="s">
        <v>51</v>
      </c>
    </row>
    <row r="1063" spans="1:20" x14ac:dyDescent="0.15">
      <c r="A1063">
        <v>2020</v>
      </c>
      <c r="B1063" t="s">
        <v>63981</v>
      </c>
      <c r="C1063" t="s">
        <v>63822</v>
      </c>
      <c r="D1063" t="s">
        <v>65</v>
      </c>
      <c r="E1063" t="s">
        <v>53</v>
      </c>
      <c r="F1063" t="s">
        <v>63986</v>
      </c>
      <c r="G1063" t="s">
        <v>39</v>
      </c>
      <c r="H1063" t="s">
        <v>55</v>
      </c>
      <c r="I1063" t="s">
        <v>56</v>
      </c>
      <c r="J1063" t="s">
        <v>63987</v>
      </c>
      <c r="K1063"/>
      <c r="L1063" t="s">
        <v>43</v>
      </c>
      <c r="M1063" t="s">
        <v>44</v>
      </c>
      <c r="N1063" t="s">
        <v>45</v>
      </c>
      <c r="O1063" t="s">
        <v>58</v>
      </c>
      <c r="P1063" t="s">
        <v>76</v>
      </c>
      <c r="Q1063" t="s">
        <v>105</v>
      </c>
      <c r="R1063" t="s">
        <v>72</v>
      </c>
      <c r="S1063" t="s">
        <v>106</v>
      </c>
      <c r="T1063" t="s">
        <v>51</v>
      </c>
    </row>
    <row r="1064" spans="1:20" x14ac:dyDescent="0.15">
      <c r="A1064">
        <v>2020</v>
      </c>
      <c r="B1064" t="s">
        <v>63988</v>
      </c>
      <c r="C1064" t="s">
        <v>63691</v>
      </c>
      <c r="D1064" t="s">
        <v>65</v>
      </c>
      <c r="E1064" t="s">
        <v>53</v>
      </c>
      <c r="F1064" t="s">
        <v>63989</v>
      </c>
      <c r="G1064" t="s">
        <v>39</v>
      </c>
      <c r="H1064" t="s">
        <v>55</v>
      </c>
      <c r="I1064" t="s">
        <v>56</v>
      </c>
      <c r="J1064" t="s">
        <v>63726</v>
      </c>
      <c r="K1064"/>
      <c r="L1064" t="s">
        <v>43</v>
      </c>
      <c r="M1064" t="s">
        <v>88</v>
      </c>
      <c r="N1064" t="s">
        <v>45</v>
      </c>
      <c r="O1064" t="s">
        <v>46</v>
      </c>
      <c r="P1064" t="s">
        <v>47</v>
      </c>
      <c r="Q1064" t="s">
        <v>535</v>
      </c>
      <c r="R1064" t="s">
        <v>72</v>
      </c>
      <c r="S1064" t="s">
        <v>1153</v>
      </c>
      <c r="T1064" t="s">
        <v>51</v>
      </c>
    </row>
    <row r="1065" spans="1:20" x14ac:dyDescent="0.15">
      <c r="A1065">
        <v>2020</v>
      </c>
      <c r="B1065" t="s">
        <v>63990</v>
      </c>
      <c r="C1065" t="s">
        <v>63991</v>
      </c>
      <c r="D1065" t="s">
        <v>65</v>
      </c>
      <c r="E1065" t="s">
        <v>53</v>
      </c>
      <c r="F1065" t="s">
        <v>63992</v>
      </c>
      <c r="G1065" t="s">
        <v>39</v>
      </c>
      <c r="H1065" t="s">
        <v>55</v>
      </c>
      <c r="I1065" t="s">
        <v>56</v>
      </c>
      <c r="J1065" t="s">
        <v>63993</v>
      </c>
      <c r="K1065"/>
      <c r="L1065" t="s">
        <v>43</v>
      </c>
      <c r="M1065" t="s">
        <v>88</v>
      </c>
      <c r="N1065" t="s">
        <v>45</v>
      </c>
      <c r="O1065" t="s">
        <v>89</v>
      </c>
      <c r="P1065" t="s">
        <v>399</v>
      </c>
      <c r="Q1065" t="s">
        <v>816</v>
      </c>
      <c r="R1065" t="s">
        <v>72</v>
      </c>
      <c r="S1065" t="s">
        <v>1245</v>
      </c>
      <c r="T1065" t="s">
        <v>51</v>
      </c>
    </row>
    <row r="1066" spans="1:20" x14ac:dyDescent="0.15">
      <c r="A1066">
        <v>2020</v>
      </c>
      <c r="B1066" t="s">
        <v>63990</v>
      </c>
      <c r="C1066" t="s">
        <v>63715</v>
      </c>
      <c r="D1066" t="s">
        <v>65</v>
      </c>
      <c r="E1066" t="s">
        <v>53</v>
      </c>
      <c r="F1066" t="s">
        <v>63994</v>
      </c>
      <c r="G1066" t="s">
        <v>39</v>
      </c>
      <c r="H1066" t="s">
        <v>55</v>
      </c>
      <c r="I1066" t="s">
        <v>56</v>
      </c>
      <c r="J1066" t="s">
        <v>63995</v>
      </c>
      <c r="K1066"/>
      <c r="L1066" t="s">
        <v>43</v>
      </c>
      <c r="M1066" t="s">
        <v>88</v>
      </c>
      <c r="N1066" t="s">
        <v>45</v>
      </c>
      <c r="O1066" t="s">
        <v>486</v>
      </c>
      <c r="P1066" t="s">
        <v>487</v>
      </c>
      <c r="Q1066" t="s">
        <v>10726</v>
      </c>
      <c r="R1066" t="s">
        <v>72</v>
      </c>
      <c r="S1066" t="s">
        <v>682</v>
      </c>
      <c r="T1066" t="s">
        <v>51</v>
      </c>
    </row>
    <row r="1067" spans="1:20" x14ac:dyDescent="0.15">
      <c r="A1067">
        <v>2020</v>
      </c>
      <c r="B1067" t="s">
        <v>63996</v>
      </c>
      <c r="C1067" t="s">
        <v>63997</v>
      </c>
      <c r="D1067" t="s">
        <v>65</v>
      </c>
      <c r="E1067" t="s">
        <v>122</v>
      </c>
      <c r="F1067" t="s">
        <v>63998</v>
      </c>
      <c r="G1067" t="s">
        <v>39</v>
      </c>
      <c r="H1067" t="s">
        <v>55</v>
      </c>
      <c r="I1067" t="s">
        <v>56</v>
      </c>
      <c r="J1067" t="s">
        <v>63999</v>
      </c>
      <c r="K1067"/>
      <c r="L1067" t="s">
        <v>43</v>
      </c>
      <c r="M1067" t="s">
        <v>88</v>
      </c>
      <c r="N1067" t="s">
        <v>45</v>
      </c>
      <c r="O1067" t="s">
        <v>385</v>
      </c>
      <c r="P1067" t="s">
        <v>1827</v>
      </c>
      <c r="Q1067" t="s">
        <v>1102</v>
      </c>
      <c r="R1067" t="s">
        <v>72</v>
      </c>
      <c r="S1067" t="s">
        <v>25991</v>
      </c>
      <c r="T1067" t="s">
        <v>51</v>
      </c>
    </row>
    <row r="1068" spans="1:20" x14ac:dyDescent="0.15">
      <c r="A1068">
        <v>2020</v>
      </c>
      <c r="B1068" t="s">
        <v>64000</v>
      </c>
      <c r="C1068" t="s">
        <v>64001</v>
      </c>
      <c r="D1068" t="s">
        <v>65</v>
      </c>
      <c r="E1068" t="s">
        <v>53</v>
      </c>
      <c r="F1068" t="s">
        <v>64002</v>
      </c>
      <c r="G1068" t="s">
        <v>39</v>
      </c>
      <c r="H1068" t="s">
        <v>55</v>
      </c>
      <c r="I1068" t="s">
        <v>56</v>
      </c>
      <c r="J1068" t="s">
        <v>64003</v>
      </c>
      <c r="K1068"/>
      <c r="L1068" t="s">
        <v>43</v>
      </c>
      <c r="M1068" t="s">
        <v>88</v>
      </c>
      <c r="N1068" t="s">
        <v>45</v>
      </c>
      <c r="O1068" t="s">
        <v>95</v>
      </c>
      <c r="P1068" t="s">
        <v>96</v>
      </c>
      <c r="Q1068" t="s">
        <v>97</v>
      </c>
      <c r="R1068" t="s">
        <v>72</v>
      </c>
      <c r="S1068" t="s">
        <v>2148</v>
      </c>
      <c r="T1068" t="s">
        <v>51</v>
      </c>
    </row>
    <row r="1069" spans="1:20" x14ac:dyDescent="0.15">
      <c r="A1069">
        <v>2020</v>
      </c>
      <c r="B1069" t="s">
        <v>64004</v>
      </c>
      <c r="C1069" t="s">
        <v>64005</v>
      </c>
      <c r="D1069" t="s">
        <v>65</v>
      </c>
      <c r="E1069" t="s">
        <v>53</v>
      </c>
      <c r="F1069" t="s">
        <v>64006</v>
      </c>
      <c r="G1069" t="s">
        <v>39</v>
      </c>
      <c r="H1069" t="s">
        <v>55</v>
      </c>
      <c r="I1069" t="s">
        <v>56</v>
      </c>
      <c r="J1069" t="s">
        <v>632</v>
      </c>
      <c r="K1069"/>
      <c r="L1069" t="s">
        <v>43</v>
      </c>
      <c r="M1069" t="s">
        <v>88</v>
      </c>
      <c r="N1069" t="s">
        <v>45</v>
      </c>
      <c r="O1069" t="s">
        <v>46</v>
      </c>
      <c r="P1069" t="s">
        <v>633</v>
      </c>
      <c r="Q1069" t="s">
        <v>634</v>
      </c>
      <c r="R1069" t="s">
        <v>72</v>
      </c>
      <c r="S1069" t="s">
        <v>635</v>
      </c>
      <c r="T1069" t="s">
        <v>51</v>
      </c>
    </row>
    <row r="1070" spans="1:20" x14ac:dyDescent="0.15">
      <c r="A1070">
        <v>2020</v>
      </c>
      <c r="B1070" t="s">
        <v>64004</v>
      </c>
      <c r="C1070" t="s">
        <v>64001</v>
      </c>
      <c r="D1070" t="s">
        <v>65</v>
      </c>
      <c r="E1070" t="s">
        <v>53</v>
      </c>
      <c r="F1070" t="s">
        <v>64007</v>
      </c>
      <c r="G1070" t="s">
        <v>39</v>
      </c>
      <c r="H1070" t="s">
        <v>55</v>
      </c>
      <c r="I1070" t="s">
        <v>56</v>
      </c>
      <c r="J1070" t="s">
        <v>64008</v>
      </c>
      <c r="K1070"/>
      <c r="L1070" t="s">
        <v>43</v>
      </c>
      <c r="M1070" t="s">
        <v>88</v>
      </c>
      <c r="N1070" t="s">
        <v>45</v>
      </c>
      <c r="O1070" t="s">
        <v>486</v>
      </c>
      <c r="P1070" t="s">
        <v>586</v>
      </c>
      <c r="Q1070" t="s">
        <v>13985</v>
      </c>
      <c r="R1070" t="s">
        <v>72</v>
      </c>
      <c r="S1070" t="s">
        <v>690</v>
      </c>
      <c r="T1070" t="s">
        <v>51</v>
      </c>
    </row>
    <row r="1071" spans="1:20" x14ac:dyDescent="0.15">
      <c r="A1071">
        <v>2020</v>
      </c>
      <c r="B1071" t="s">
        <v>64004</v>
      </c>
      <c r="C1071" t="s">
        <v>64001</v>
      </c>
      <c r="D1071" t="s">
        <v>65</v>
      </c>
      <c r="E1071" t="s">
        <v>53</v>
      </c>
      <c r="F1071" t="s">
        <v>64009</v>
      </c>
      <c r="G1071" t="s">
        <v>39</v>
      </c>
      <c r="H1071" t="s">
        <v>55</v>
      </c>
      <c r="I1071" t="s">
        <v>56</v>
      </c>
      <c r="J1071" t="s">
        <v>64010</v>
      </c>
      <c r="K1071"/>
      <c r="L1071" t="s">
        <v>43</v>
      </c>
      <c r="M1071" t="s">
        <v>88</v>
      </c>
      <c r="N1071" t="s">
        <v>45</v>
      </c>
      <c r="O1071" t="s">
        <v>236</v>
      </c>
      <c r="P1071" t="s">
        <v>1003</v>
      </c>
      <c r="Q1071" t="s">
        <v>1004</v>
      </c>
      <c r="R1071" t="s">
        <v>120</v>
      </c>
      <c r="S1071" t="s">
        <v>1005</v>
      </c>
      <c r="T1071" t="s">
        <v>51</v>
      </c>
    </row>
    <row r="1072" spans="1:20" x14ac:dyDescent="0.15">
      <c r="A1072">
        <v>2020</v>
      </c>
      <c r="B1072" t="s">
        <v>64004</v>
      </c>
      <c r="C1072" t="s">
        <v>64011</v>
      </c>
      <c r="D1072" t="s">
        <v>65</v>
      </c>
      <c r="E1072" t="s">
        <v>53</v>
      </c>
      <c r="F1072" t="s">
        <v>64012</v>
      </c>
      <c r="G1072" t="s">
        <v>39</v>
      </c>
      <c r="H1072" t="s">
        <v>55</v>
      </c>
      <c r="I1072" t="s">
        <v>56</v>
      </c>
      <c r="J1072" t="s">
        <v>264</v>
      </c>
      <c r="K1072"/>
      <c r="L1072" t="s">
        <v>43</v>
      </c>
      <c r="M1072" t="s">
        <v>88</v>
      </c>
      <c r="N1072" t="s">
        <v>45</v>
      </c>
      <c r="O1072" t="s">
        <v>69</v>
      </c>
      <c r="P1072" t="s">
        <v>265</v>
      </c>
      <c r="Q1072" t="s">
        <v>266</v>
      </c>
      <c r="R1072" t="s">
        <v>72</v>
      </c>
      <c r="S1072" t="s">
        <v>73</v>
      </c>
      <c r="T1072" t="s">
        <v>51</v>
      </c>
    </row>
    <row r="1073" spans="1:20" x14ac:dyDescent="0.15">
      <c r="A1073">
        <v>2020</v>
      </c>
      <c r="B1073" t="s">
        <v>64004</v>
      </c>
      <c r="C1073" t="s">
        <v>64013</v>
      </c>
      <c r="D1073" t="s">
        <v>65</v>
      </c>
      <c r="E1073" t="s">
        <v>122</v>
      </c>
      <c r="F1073" t="s">
        <v>64014</v>
      </c>
      <c r="G1073" t="s">
        <v>39</v>
      </c>
      <c r="H1073" t="s">
        <v>406</v>
      </c>
      <c r="I1073" t="s">
        <v>415</v>
      </c>
      <c r="J1073" t="s">
        <v>64015</v>
      </c>
      <c r="K1073">
        <v>15</v>
      </c>
      <c r="L1073" t="s">
        <v>43</v>
      </c>
      <c r="M1073" t="s">
        <v>88</v>
      </c>
      <c r="N1073" t="s">
        <v>45</v>
      </c>
      <c r="O1073" t="s">
        <v>58</v>
      </c>
      <c r="P1073" t="s">
        <v>76</v>
      </c>
      <c r="Q1073" t="s">
        <v>320</v>
      </c>
      <c r="R1073" t="s">
        <v>1970</v>
      </c>
      <c r="S1073" t="s">
        <v>21618</v>
      </c>
      <c r="T1073" t="s">
        <v>51</v>
      </c>
    </row>
    <row r="1074" spans="1:20" x14ac:dyDescent="0.15">
      <c r="A1074">
        <v>2020</v>
      </c>
      <c r="B1074" t="s">
        <v>64004</v>
      </c>
      <c r="C1074" t="s">
        <v>64013</v>
      </c>
      <c r="D1074" t="s">
        <v>65</v>
      </c>
      <c r="E1074" t="s">
        <v>122</v>
      </c>
      <c r="F1074" t="s">
        <v>64016</v>
      </c>
      <c r="G1074" t="s">
        <v>39</v>
      </c>
      <c r="H1074" t="s">
        <v>406</v>
      </c>
      <c r="I1074" t="s">
        <v>415</v>
      </c>
      <c r="J1074" t="s">
        <v>64017</v>
      </c>
      <c r="K1074">
        <v>15</v>
      </c>
      <c r="L1074" t="s">
        <v>43</v>
      </c>
      <c r="M1074" t="s">
        <v>88</v>
      </c>
      <c r="N1074" t="s">
        <v>45</v>
      </c>
      <c r="O1074" t="s">
        <v>58</v>
      </c>
      <c r="P1074" t="s">
        <v>76</v>
      </c>
      <c r="Q1074" t="s">
        <v>320</v>
      </c>
      <c r="R1074" t="s">
        <v>1970</v>
      </c>
      <c r="S1074" t="s">
        <v>21618</v>
      </c>
      <c r="T1074" t="s">
        <v>51</v>
      </c>
    </row>
    <row r="1075" spans="1:20" x14ac:dyDescent="0.15">
      <c r="A1075">
        <v>2020</v>
      </c>
      <c r="B1075" t="s">
        <v>64018</v>
      </c>
      <c r="C1075" t="s">
        <v>64019</v>
      </c>
      <c r="D1075" t="s">
        <v>65</v>
      </c>
      <c r="E1075" t="s">
        <v>53</v>
      </c>
      <c r="F1075" t="s">
        <v>64020</v>
      </c>
      <c r="G1075" t="s">
        <v>39</v>
      </c>
      <c r="H1075" t="s">
        <v>55</v>
      </c>
      <c r="I1075" t="s">
        <v>56</v>
      </c>
      <c r="J1075" t="s">
        <v>64021</v>
      </c>
      <c r="K1075"/>
      <c r="L1075" t="s">
        <v>43</v>
      </c>
      <c r="M1075" t="s">
        <v>88</v>
      </c>
      <c r="N1075" t="s">
        <v>45</v>
      </c>
      <c r="O1075" t="s">
        <v>236</v>
      </c>
      <c r="P1075" t="s">
        <v>1003</v>
      </c>
      <c r="Q1075" t="s">
        <v>1004</v>
      </c>
      <c r="R1075" t="s">
        <v>120</v>
      </c>
      <c r="S1075" t="s">
        <v>1005</v>
      </c>
      <c r="T1075" t="s">
        <v>51</v>
      </c>
    </row>
    <row r="1076" spans="1:20" x14ac:dyDescent="0.15">
      <c r="A1076">
        <v>2020</v>
      </c>
      <c r="B1076" t="s">
        <v>64022</v>
      </c>
      <c r="C1076" t="s">
        <v>64023</v>
      </c>
      <c r="D1076" t="s">
        <v>65</v>
      </c>
      <c r="E1076" t="s">
        <v>53</v>
      </c>
      <c r="F1076" t="s">
        <v>64024</v>
      </c>
      <c r="G1076" t="s">
        <v>39</v>
      </c>
      <c r="H1076" t="s">
        <v>55</v>
      </c>
      <c r="I1076" t="s">
        <v>56</v>
      </c>
      <c r="J1076" t="s">
        <v>64025</v>
      </c>
      <c r="K1076"/>
      <c r="L1076" t="s">
        <v>43</v>
      </c>
      <c r="M1076" t="s">
        <v>44</v>
      </c>
      <c r="N1076" t="s">
        <v>45</v>
      </c>
      <c r="O1076" t="s">
        <v>46</v>
      </c>
      <c r="P1076" t="s">
        <v>47</v>
      </c>
      <c r="Q1076" t="s">
        <v>535</v>
      </c>
      <c r="R1076" t="s">
        <v>72</v>
      </c>
      <c r="S1076" t="s">
        <v>772</v>
      </c>
      <c r="T1076" t="s">
        <v>51</v>
      </c>
    </row>
    <row r="1077" spans="1:20" x14ac:dyDescent="0.15">
      <c r="A1077">
        <v>2020</v>
      </c>
      <c r="B1077" t="s">
        <v>64026</v>
      </c>
      <c r="C1077" t="s">
        <v>64023</v>
      </c>
      <c r="D1077" t="s">
        <v>65</v>
      </c>
      <c r="E1077" t="s">
        <v>53</v>
      </c>
      <c r="F1077" t="s">
        <v>64027</v>
      </c>
      <c r="G1077" t="s">
        <v>39</v>
      </c>
      <c r="H1077" t="s">
        <v>55</v>
      </c>
      <c r="I1077" t="s">
        <v>56</v>
      </c>
      <c r="J1077" t="s">
        <v>64028</v>
      </c>
      <c r="K1077"/>
      <c r="L1077" t="s">
        <v>43</v>
      </c>
      <c r="M1077" t="s">
        <v>44</v>
      </c>
      <c r="N1077" t="s">
        <v>45</v>
      </c>
      <c r="O1077" t="s">
        <v>46</v>
      </c>
      <c r="P1077" t="s">
        <v>47</v>
      </c>
      <c r="Q1077" t="s">
        <v>535</v>
      </c>
      <c r="R1077" t="s">
        <v>72</v>
      </c>
      <c r="S1077" t="s">
        <v>772</v>
      </c>
      <c r="T1077" t="s">
        <v>51</v>
      </c>
    </row>
    <row r="1078" spans="1:20" x14ac:dyDescent="0.15">
      <c r="A1078">
        <v>2020</v>
      </c>
      <c r="B1078" t="s">
        <v>64029</v>
      </c>
      <c r="C1078" t="s">
        <v>64001</v>
      </c>
      <c r="D1078" t="s">
        <v>65</v>
      </c>
      <c r="E1078" t="s">
        <v>53</v>
      </c>
      <c r="F1078" t="s">
        <v>64030</v>
      </c>
      <c r="G1078" t="s">
        <v>39</v>
      </c>
      <c r="H1078" t="s">
        <v>55</v>
      </c>
      <c r="I1078" t="s">
        <v>56</v>
      </c>
      <c r="J1078" t="s">
        <v>64031</v>
      </c>
      <c r="K1078"/>
      <c r="L1078" t="s">
        <v>43</v>
      </c>
      <c r="M1078" t="s">
        <v>88</v>
      </c>
      <c r="N1078" t="s">
        <v>45</v>
      </c>
      <c r="O1078" t="s">
        <v>236</v>
      </c>
      <c r="P1078" t="s">
        <v>1003</v>
      </c>
      <c r="Q1078" t="s">
        <v>1004</v>
      </c>
      <c r="R1078" t="s">
        <v>72</v>
      </c>
      <c r="S1078" t="s">
        <v>1614</v>
      </c>
      <c r="T1078" t="s">
        <v>51</v>
      </c>
    </row>
    <row r="1079" spans="1:20" x14ac:dyDescent="0.15">
      <c r="A1079">
        <v>2020</v>
      </c>
      <c r="B1079" t="s">
        <v>64029</v>
      </c>
      <c r="C1079" t="s">
        <v>64032</v>
      </c>
      <c r="D1079" t="s">
        <v>37</v>
      </c>
      <c r="E1079" t="s">
        <v>53</v>
      </c>
      <c r="F1079" t="s">
        <v>64033</v>
      </c>
      <c r="G1079" t="s">
        <v>39</v>
      </c>
      <c r="H1079" t="s">
        <v>55</v>
      </c>
      <c r="I1079" t="s">
        <v>56</v>
      </c>
      <c r="J1079" t="s">
        <v>64034</v>
      </c>
      <c r="K1079">
        <v>180</v>
      </c>
      <c r="L1079" t="s">
        <v>43</v>
      </c>
      <c r="M1079" t="s">
        <v>88</v>
      </c>
      <c r="N1079" t="s">
        <v>45</v>
      </c>
      <c r="O1079" t="s">
        <v>58</v>
      </c>
      <c r="P1079" t="s">
        <v>76</v>
      </c>
      <c r="Q1079" t="s">
        <v>184</v>
      </c>
      <c r="R1079" t="s">
        <v>501</v>
      </c>
      <c r="S1079" t="s">
        <v>497</v>
      </c>
      <c r="T1079" t="s">
        <v>51</v>
      </c>
    </row>
    <row r="1080" spans="1:20" x14ac:dyDescent="0.15">
      <c r="A1080">
        <v>2020</v>
      </c>
      <c r="B1080" t="s">
        <v>64029</v>
      </c>
      <c r="C1080" t="s">
        <v>64035</v>
      </c>
      <c r="D1080" t="s">
        <v>65</v>
      </c>
      <c r="E1080" t="s">
        <v>122</v>
      </c>
      <c r="F1080" t="s">
        <v>64036</v>
      </c>
      <c r="G1080" t="s">
        <v>39</v>
      </c>
      <c r="H1080" t="s">
        <v>55</v>
      </c>
      <c r="I1080" t="s">
        <v>56</v>
      </c>
      <c r="J1080" t="s">
        <v>61441</v>
      </c>
      <c r="K1080"/>
      <c r="L1080" t="s">
        <v>43</v>
      </c>
      <c r="M1080" t="s">
        <v>88</v>
      </c>
      <c r="N1080" t="s">
        <v>45</v>
      </c>
      <c r="O1080" t="s">
        <v>58</v>
      </c>
      <c r="P1080" t="s">
        <v>59</v>
      </c>
      <c r="Q1080" t="s">
        <v>119</v>
      </c>
      <c r="R1080" t="s">
        <v>77</v>
      </c>
      <c r="S1080" t="s">
        <v>21618</v>
      </c>
      <c r="T1080" t="s">
        <v>51</v>
      </c>
    </row>
    <row r="1081" spans="1:20" x14ac:dyDescent="0.15">
      <c r="A1081">
        <v>2020</v>
      </c>
      <c r="B1081" t="s">
        <v>64029</v>
      </c>
      <c r="C1081" t="s">
        <v>64035</v>
      </c>
      <c r="D1081" t="s">
        <v>65</v>
      </c>
      <c r="E1081" t="s">
        <v>53</v>
      </c>
      <c r="F1081" t="s">
        <v>64037</v>
      </c>
      <c r="G1081" t="s">
        <v>39</v>
      </c>
      <c r="H1081" t="s">
        <v>55</v>
      </c>
      <c r="I1081" t="s">
        <v>56</v>
      </c>
      <c r="J1081" t="s">
        <v>64038</v>
      </c>
      <c r="K1081"/>
      <c r="L1081" t="s">
        <v>43</v>
      </c>
      <c r="M1081" t="s">
        <v>88</v>
      </c>
      <c r="N1081" t="s">
        <v>81</v>
      </c>
      <c r="O1081" t="s">
        <v>1492</v>
      </c>
      <c r="P1081" t="s">
        <v>22963</v>
      </c>
      <c r="Q1081" t="s">
        <v>1273</v>
      </c>
      <c r="R1081" t="s">
        <v>72</v>
      </c>
      <c r="S1081" t="s">
        <v>2563</v>
      </c>
      <c r="T1081" t="s">
        <v>51</v>
      </c>
    </row>
    <row r="1082" spans="1:20" x14ac:dyDescent="0.15">
      <c r="A1082">
        <v>2020</v>
      </c>
      <c r="B1082" t="s">
        <v>64039</v>
      </c>
      <c r="C1082" t="s">
        <v>64011</v>
      </c>
      <c r="D1082" t="s">
        <v>65</v>
      </c>
      <c r="E1082" t="s">
        <v>53</v>
      </c>
      <c r="F1082" t="s">
        <v>64040</v>
      </c>
      <c r="G1082" t="s">
        <v>39</v>
      </c>
      <c r="H1082" t="s">
        <v>55</v>
      </c>
      <c r="I1082" t="s">
        <v>56</v>
      </c>
      <c r="J1082" t="s">
        <v>59146</v>
      </c>
      <c r="K1082"/>
      <c r="L1082" t="s">
        <v>43</v>
      </c>
      <c r="M1082" t="s">
        <v>88</v>
      </c>
      <c r="N1082" t="s">
        <v>45</v>
      </c>
      <c r="O1082" t="s">
        <v>58</v>
      </c>
      <c r="P1082" t="s">
        <v>76</v>
      </c>
      <c r="Q1082" t="s">
        <v>131</v>
      </c>
      <c r="R1082" t="s">
        <v>72</v>
      </c>
      <c r="S1082" t="s">
        <v>23958</v>
      </c>
      <c r="T1082" t="s">
        <v>51</v>
      </c>
    </row>
    <row r="1083" spans="1:20" x14ac:dyDescent="0.15">
      <c r="A1083">
        <v>2020</v>
      </c>
      <c r="B1083" t="s">
        <v>64041</v>
      </c>
      <c r="C1083" t="s">
        <v>63997</v>
      </c>
      <c r="D1083" t="s">
        <v>65</v>
      </c>
      <c r="E1083" t="s">
        <v>53</v>
      </c>
      <c r="F1083" t="s">
        <v>64042</v>
      </c>
      <c r="G1083" t="s">
        <v>39</v>
      </c>
      <c r="H1083" t="s">
        <v>55</v>
      </c>
      <c r="I1083" t="s">
        <v>56</v>
      </c>
      <c r="J1083" t="s">
        <v>64043</v>
      </c>
      <c r="K1083"/>
      <c r="L1083" t="s">
        <v>43</v>
      </c>
      <c r="M1083" t="s">
        <v>88</v>
      </c>
      <c r="N1083" t="s">
        <v>45</v>
      </c>
      <c r="O1083" t="s">
        <v>7612</v>
      </c>
      <c r="P1083" t="s">
        <v>545</v>
      </c>
      <c r="Q1083" t="s">
        <v>45335</v>
      </c>
      <c r="R1083" t="s">
        <v>72</v>
      </c>
      <c r="S1083" t="s">
        <v>45336</v>
      </c>
      <c r="T1083" t="s">
        <v>51</v>
      </c>
    </row>
    <row r="1084" spans="1:20" x14ac:dyDescent="0.15">
      <c r="A1084">
        <v>2020</v>
      </c>
      <c r="B1084" t="s">
        <v>64041</v>
      </c>
      <c r="C1084" t="s">
        <v>63997</v>
      </c>
      <c r="D1084" t="s">
        <v>65</v>
      </c>
      <c r="E1084"/>
      <c r="F1084" t="s">
        <v>64044</v>
      </c>
      <c r="G1084" t="s">
        <v>39</v>
      </c>
      <c r="H1084" t="s">
        <v>40</v>
      </c>
      <c r="I1084" t="s">
        <v>182</v>
      </c>
      <c r="J1084" t="s">
        <v>64043</v>
      </c>
      <c r="K1084"/>
      <c r="L1084" t="s">
        <v>43</v>
      </c>
      <c r="M1084" t="s">
        <v>88</v>
      </c>
      <c r="N1084" t="s">
        <v>45</v>
      </c>
      <c r="O1084" t="s">
        <v>7612</v>
      </c>
      <c r="P1084" t="s">
        <v>545</v>
      </c>
      <c r="Q1084" t="s">
        <v>45335</v>
      </c>
      <c r="R1084" t="s">
        <v>72</v>
      </c>
      <c r="S1084" t="s">
        <v>45336</v>
      </c>
      <c r="T1084" t="s">
        <v>51</v>
      </c>
    </row>
    <row r="1085" spans="1:20" x14ac:dyDescent="0.15">
      <c r="A1085">
        <v>2020</v>
      </c>
      <c r="B1085" t="s">
        <v>63822</v>
      </c>
      <c r="C1085" t="s">
        <v>64045</v>
      </c>
      <c r="D1085" t="s">
        <v>65</v>
      </c>
      <c r="E1085" t="s">
        <v>53</v>
      </c>
      <c r="F1085" t="s">
        <v>64046</v>
      </c>
      <c r="G1085" t="s">
        <v>39</v>
      </c>
      <c r="H1085" t="s">
        <v>55</v>
      </c>
      <c r="I1085" t="s">
        <v>56</v>
      </c>
      <c r="J1085" t="s">
        <v>64047</v>
      </c>
      <c r="K1085">
        <v>1</v>
      </c>
      <c r="L1085" t="s">
        <v>43</v>
      </c>
      <c r="M1085" t="s">
        <v>44</v>
      </c>
      <c r="N1085" t="s">
        <v>45</v>
      </c>
      <c r="O1085" t="s">
        <v>89</v>
      </c>
      <c r="P1085" t="s">
        <v>399</v>
      </c>
      <c r="Q1085" t="s">
        <v>3684</v>
      </c>
      <c r="R1085" t="s">
        <v>1061</v>
      </c>
      <c r="S1085" t="s">
        <v>1245</v>
      </c>
      <c r="T1085" t="s">
        <v>51</v>
      </c>
    </row>
    <row r="1086" spans="1:20" x14ac:dyDescent="0.15">
      <c r="A1086">
        <v>2020</v>
      </c>
      <c r="B1086" t="s">
        <v>63822</v>
      </c>
      <c r="C1086" t="s">
        <v>64048</v>
      </c>
      <c r="D1086" t="s">
        <v>65</v>
      </c>
      <c r="E1086" t="s">
        <v>66</v>
      </c>
      <c r="F1086" t="s">
        <v>64049</v>
      </c>
      <c r="G1086" t="s">
        <v>39</v>
      </c>
      <c r="H1086" t="s">
        <v>55</v>
      </c>
      <c r="I1086" t="s">
        <v>56</v>
      </c>
      <c r="J1086" t="s">
        <v>63477</v>
      </c>
      <c r="K1086"/>
      <c r="L1086" t="s">
        <v>173</v>
      </c>
      <c r="M1086" t="s">
        <v>44</v>
      </c>
      <c r="N1086" t="s">
        <v>45</v>
      </c>
      <c r="O1086" t="s">
        <v>197</v>
      </c>
      <c r="P1086" t="s">
        <v>529</v>
      </c>
      <c r="Q1086" t="s">
        <v>60</v>
      </c>
      <c r="R1086" t="s">
        <v>72</v>
      </c>
      <c r="S1086" t="s">
        <v>2391</v>
      </c>
      <c r="T1086" t="s">
        <v>51</v>
      </c>
    </row>
    <row r="1087" spans="1:20" x14ac:dyDescent="0.15">
      <c r="A1087">
        <v>2020</v>
      </c>
      <c r="B1087" t="s">
        <v>63822</v>
      </c>
      <c r="C1087" t="s">
        <v>64048</v>
      </c>
      <c r="D1087" t="s">
        <v>65</v>
      </c>
      <c r="E1087" t="s">
        <v>66</v>
      </c>
      <c r="F1087" t="s">
        <v>64050</v>
      </c>
      <c r="G1087" t="s">
        <v>39</v>
      </c>
      <c r="H1087" t="s">
        <v>55</v>
      </c>
      <c r="I1087" t="s">
        <v>56</v>
      </c>
      <c r="J1087" t="s">
        <v>63479</v>
      </c>
      <c r="K1087"/>
      <c r="L1087" t="s">
        <v>173</v>
      </c>
      <c r="M1087" t="s">
        <v>44</v>
      </c>
      <c r="N1087" t="s">
        <v>45</v>
      </c>
      <c r="O1087" t="s">
        <v>197</v>
      </c>
      <c r="P1087" t="s">
        <v>198</v>
      </c>
      <c r="Q1087" t="s">
        <v>60</v>
      </c>
      <c r="R1087" t="s">
        <v>72</v>
      </c>
      <c r="S1087" t="s">
        <v>2391</v>
      </c>
      <c r="T1087" t="s">
        <v>51</v>
      </c>
    </row>
    <row r="1088" spans="1:20" x14ac:dyDescent="0.15">
      <c r="A1088">
        <v>2020</v>
      </c>
      <c r="B1088" t="s">
        <v>63822</v>
      </c>
      <c r="C1088" t="s">
        <v>63734</v>
      </c>
      <c r="D1088" t="s">
        <v>65</v>
      </c>
      <c r="E1088" t="s">
        <v>53</v>
      </c>
      <c r="F1088" t="s">
        <v>64051</v>
      </c>
      <c r="G1088" t="s">
        <v>39</v>
      </c>
      <c r="H1088" t="s">
        <v>55</v>
      </c>
      <c r="I1088" t="s">
        <v>56</v>
      </c>
      <c r="J1088" t="s">
        <v>64052</v>
      </c>
      <c r="K1088"/>
      <c r="L1088" t="s">
        <v>43</v>
      </c>
      <c r="M1088" t="s">
        <v>44</v>
      </c>
      <c r="N1088" t="s">
        <v>45</v>
      </c>
      <c r="O1088" t="s">
        <v>236</v>
      </c>
      <c r="P1088" t="s">
        <v>237</v>
      </c>
      <c r="Q1088" t="s">
        <v>4937</v>
      </c>
      <c r="R1088" t="s">
        <v>496</v>
      </c>
      <c r="S1088" t="s">
        <v>714</v>
      </c>
      <c r="T1088" t="s">
        <v>51</v>
      </c>
    </row>
    <row r="1089" spans="1:20" x14ac:dyDescent="0.15">
      <c r="A1089">
        <v>2020</v>
      </c>
      <c r="B1089" t="s">
        <v>63822</v>
      </c>
      <c r="C1089" t="s">
        <v>63734</v>
      </c>
      <c r="D1089" t="s">
        <v>65</v>
      </c>
      <c r="E1089" t="s">
        <v>53</v>
      </c>
      <c r="F1089" t="s">
        <v>64053</v>
      </c>
      <c r="G1089" t="s">
        <v>39</v>
      </c>
      <c r="H1089" t="s">
        <v>55</v>
      </c>
      <c r="I1089" t="s">
        <v>56</v>
      </c>
      <c r="J1089" t="s">
        <v>64054</v>
      </c>
      <c r="K1089"/>
      <c r="L1089" t="s">
        <v>43</v>
      </c>
      <c r="M1089" t="s">
        <v>44</v>
      </c>
      <c r="N1089" t="s">
        <v>45</v>
      </c>
      <c r="O1089" t="s">
        <v>236</v>
      </c>
      <c r="P1089" t="s">
        <v>237</v>
      </c>
      <c r="Q1089" t="s">
        <v>4937</v>
      </c>
      <c r="R1089" t="s">
        <v>496</v>
      </c>
      <c r="S1089" t="s">
        <v>11589</v>
      </c>
      <c r="T1089" t="s">
        <v>51</v>
      </c>
    </row>
    <row r="1090" spans="1:20" x14ac:dyDescent="0.15">
      <c r="A1090">
        <v>2020</v>
      </c>
      <c r="B1090" t="s">
        <v>63822</v>
      </c>
      <c r="C1090" t="s">
        <v>64055</v>
      </c>
      <c r="D1090" t="s">
        <v>52</v>
      </c>
      <c r="E1090" t="s">
        <v>66</v>
      </c>
      <c r="F1090" t="s">
        <v>64056</v>
      </c>
      <c r="G1090" t="s">
        <v>39</v>
      </c>
      <c r="H1090" t="s">
        <v>100</v>
      </c>
      <c r="I1090" t="s">
        <v>724</v>
      </c>
      <c r="J1090" t="s">
        <v>64057</v>
      </c>
      <c r="K1090">
        <v>300</v>
      </c>
      <c r="L1090" t="s">
        <v>173</v>
      </c>
      <c r="M1090" t="s">
        <v>44</v>
      </c>
      <c r="N1090" t="s">
        <v>45</v>
      </c>
      <c r="O1090" t="s">
        <v>385</v>
      </c>
      <c r="P1090" t="s">
        <v>386</v>
      </c>
      <c r="Q1090" t="s">
        <v>1035</v>
      </c>
      <c r="R1090" t="s">
        <v>61</v>
      </c>
      <c r="S1090" t="s">
        <v>726</v>
      </c>
      <c r="T1090" t="s">
        <v>51</v>
      </c>
    </row>
    <row r="1091" spans="1:20" x14ac:dyDescent="0.15">
      <c r="A1091">
        <v>2020</v>
      </c>
      <c r="B1091" t="s">
        <v>63822</v>
      </c>
      <c r="C1091" t="s">
        <v>64055</v>
      </c>
      <c r="D1091" t="s">
        <v>169</v>
      </c>
      <c r="E1091" t="s">
        <v>53</v>
      </c>
      <c r="F1091" t="s">
        <v>64058</v>
      </c>
      <c r="G1091" t="s">
        <v>39</v>
      </c>
      <c r="H1091" t="s">
        <v>55</v>
      </c>
      <c r="I1091" t="s">
        <v>56</v>
      </c>
      <c r="J1091" t="s">
        <v>64059</v>
      </c>
      <c r="K1091">
        <v>5</v>
      </c>
      <c r="L1091" t="s">
        <v>173</v>
      </c>
      <c r="M1091" t="s">
        <v>44</v>
      </c>
      <c r="N1091" t="s">
        <v>45</v>
      </c>
      <c r="O1091" t="s">
        <v>236</v>
      </c>
      <c r="P1091" t="s">
        <v>750</v>
      </c>
      <c r="Q1091" t="s">
        <v>199</v>
      </c>
      <c r="R1091" t="s">
        <v>3185</v>
      </c>
      <c r="S1091" t="s">
        <v>10803</v>
      </c>
      <c r="T1091" t="s">
        <v>51</v>
      </c>
    </row>
    <row r="1092" spans="1:20" x14ac:dyDescent="0.15">
      <c r="A1092">
        <v>2020</v>
      </c>
      <c r="B1092" t="s">
        <v>63822</v>
      </c>
      <c r="C1092" t="s">
        <v>64055</v>
      </c>
      <c r="D1092" t="s">
        <v>169</v>
      </c>
      <c r="E1092" t="s">
        <v>53</v>
      </c>
      <c r="F1092" t="s">
        <v>64060</v>
      </c>
      <c r="G1092" t="s">
        <v>39</v>
      </c>
      <c r="H1092" t="s">
        <v>55</v>
      </c>
      <c r="I1092" t="s">
        <v>56</v>
      </c>
      <c r="J1092" t="s">
        <v>64061</v>
      </c>
      <c r="K1092">
        <v>240</v>
      </c>
      <c r="L1092" t="s">
        <v>43</v>
      </c>
      <c r="M1092" t="s">
        <v>44</v>
      </c>
      <c r="N1092" t="s">
        <v>45</v>
      </c>
      <c r="O1092" t="s">
        <v>58</v>
      </c>
      <c r="P1092" t="s">
        <v>76</v>
      </c>
      <c r="Q1092" t="s">
        <v>184</v>
      </c>
      <c r="R1092" t="s">
        <v>180</v>
      </c>
      <c r="S1092" t="s">
        <v>23958</v>
      </c>
      <c r="T1092" t="s">
        <v>51</v>
      </c>
    </row>
    <row r="1093" spans="1:20" x14ac:dyDescent="0.15">
      <c r="A1093">
        <v>2020</v>
      </c>
      <c r="B1093" t="s">
        <v>63822</v>
      </c>
      <c r="C1093" t="s">
        <v>64055</v>
      </c>
      <c r="D1093" t="s">
        <v>169</v>
      </c>
      <c r="E1093" t="s">
        <v>53</v>
      </c>
      <c r="F1093" t="s">
        <v>64062</v>
      </c>
      <c r="G1093" t="s">
        <v>39</v>
      </c>
      <c r="H1093" t="s">
        <v>55</v>
      </c>
      <c r="I1093" t="s">
        <v>56</v>
      </c>
      <c r="J1093" t="s">
        <v>64063</v>
      </c>
      <c r="K1093">
        <v>30</v>
      </c>
      <c r="L1093" t="s">
        <v>173</v>
      </c>
      <c r="M1093" t="s">
        <v>44</v>
      </c>
      <c r="N1093" t="s">
        <v>45</v>
      </c>
      <c r="O1093" t="s">
        <v>7612</v>
      </c>
      <c r="P1093" t="s">
        <v>545</v>
      </c>
      <c r="Q1093" t="s">
        <v>4321</v>
      </c>
      <c r="R1093" t="s">
        <v>180</v>
      </c>
      <c r="S1093" t="s">
        <v>6753</v>
      </c>
      <c r="T1093" t="s">
        <v>51</v>
      </c>
    </row>
    <row r="1094" spans="1:20" x14ac:dyDescent="0.15">
      <c r="A1094">
        <v>2020</v>
      </c>
      <c r="B1094" t="s">
        <v>63822</v>
      </c>
      <c r="C1094" t="s">
        <v>64055</v>
      </c>
      <c r="D1094" t="s">
        <v>169</v>
      </c>
      <c r="E1094" t="s">
        <v>53</v>
      </c>
      <c r="F1094" t="s">
        <v>64064</v>
      </c>
      <c r="G1094" t="s">
        <v>39</v>
      </c>
      <c r="H1094" t="s">
        <v>55</v>
      </c>
      <c r="I1094" t="s">
        <v>56</v>
      </c>
      <c r="J1094" t="s">
        <v>64065</v>
      </c>
      <c r="K1094">
        <v>30</v>
      </c>
      <c r="L1094" t="s">
        <v>173</v>
      </c>
      <c r="M1094" t="s">
        <v>44</v>
      </c>
      <c r="N1094" t="s">
        <v>45</v>
      </c>
      <c r="O1094" t="s">
        <v>7612</v>
      </c>
      <c r="P1094" t="s">
        <v>545</v>
      </c>
      <c r="Q1094" t="s">
        <v>4321</v>
      </c>
      <c r="R1094" t="s">
        <v>180</v>
      </c>
      <c r="S1094" t="s">
        <v>6753</v>
      </c>
      <c r="T1094" t="s">
        <v>51</v>
      </c>
    </row>
    <row r="1095" spans="1:20" x14ac:dyDescent="0.15">
      <c r="A1095">
        <v>2020</v>
      </c>
      <c r="B1095" t="s">
        <v>63822</v>
      </c>
      <c r="C1095" t="s">
        <v>64055</v>
      </c>
      <c r="D1095" t="s">
        <v>169</v>
      </c>
      <c r="E1095" t="s">
        <v>53</v>
      </c>
      <c r="F1095" t="s">
        <v>64066</v>
      </c>
      <c r="G1095" t="s">
        <v>39</v>
      </c>
      <c r="H1095" t="s">
        <v>55</v>
      </c>
      <c r="I1095" t="s">
        <v>56</v>
      </c>
      <c r="J1095" t="s">
        <v>8695</v>
      </c>
      <c r="K1095">
        <v>5</v>
      </c>
      <c r="L1095" t="s">
        <v>173</v>
      </c>
      <c r="M1095" t="s">
        <v>44</v>
      </c>
      <c r="N1095" t="s">
        <v>45</v>
      </c>
      <c r="O1095" t="s">
        <v>7612</v>
      </c>
      <c r="P1095" t="s">
        <v>545</v>
      </c>
      <c r="Q1095" t="s">
        <v>4321</v>
      </c>
      <c r="R1095" t="s">
        <v>180</v>
      </c>
      <c r="S1095" t="s">
        <v>6753</v>
      </c>
      <c r="T1095" t="s">
        <v>51</v>
      </c>
    </row>
    <row r="1096" spans="1:20" x14ac:dyDescent="0.15">
      <c r="A1096">
        <v>2020</v>
      </c>
      <c r="B1096" t="s">
        <v>63822</v>
      </c>
      <c r="C1096" t="s">
        <v>64055</v>
      </c>
      <c r="D1096" t="s">
        <v>37</v>
      </c>
      <c r="E1096" t="s">
        <v>53</v>
      </c>
      <c r="F1096" t="s">
        <v>64067</v>
      </c>
      <c r="G1096" t="s">
        <v>39</v>
      </c>
      <c r="H1096" t="s">
        <v>40</v>
      </c>
      <c r="I1096" t="s">
        <v>1922</v>
      </c>
      <c r="J1096" t="s">
        <v>64068</v>
      </c>
      <c r="K1096">
        <v>30</v>
      </c>
      <c r="L1096" t="s">
        <v>173</v>
      </c>
      <c r="M1096" t="s">
        <v>44</v>
      </c>
      <c r="N1096" t="s">
        <v>45</v>
      </c>
      <c r="O1096" t="s">
        <v>46</v>
      </c>
      <c r="P1096" t="s">
        <v>334</v>
      </c>
      <c r="Q1096" t="s">
        <v>48</v>
      </c>
      <c r="R1096" t="s">
        <v>501</v>
      </c>
      <c r="S1096" t="s">
        <v>530</v>
      </c>
      <c r="T1096" t="s">
        <v>51</v>
      </c>
    </row>
    <row r="1097" spans="1:20" x14ac:dyDescent="0.15">
      <c r="A1097">
        <v>2020</v>
      </c>
      <c r="B1097" t="s">
        <v>63822</v>
      </c>
      <c r="C1097" t="s">
        <v>64055</v>
      </c>
      <c r="D1097" t="s">
        <v>37</v>
      </c>
      <c r="E1097" t="s">
        <v>53</v>
      </c>
      <c r="F1097" t="s">
        <v>64069</v>
      </c>
      <c r="G1097" t="s">
        <v>39</v>
      </c>
      <c r="H1097" t="s">
        <v>55</v>
      </c>
      <c r="I1097" t="s">
        <v>56</v>
      </c>
      <c r="J1097" t="s">
        <v>64070</v>
      </c>
      <c r="K1097">
        <v>240</v>
      </c>
      <c r="L1097" t="s">
        <v>43</v>
      </c>
      <c r="M1097" t="s">
        <v>44</v>
      </c>
      <c r="N1097" t="s">
        <v>45</v>
      </c>
      <c r="O1097" t="s">
        <v>58</v>
      </c>
      <c r="P1097" t="s">
        <v>76</v>
      </c>
      <c r="Q1097" t="s">
        <v>184</v>
      </c>
      <c r="R1097" t="s">
        <v>501</v>
      </c>
      <c r="S1097" t="s">
        <v>23958</v>
      </c>
      <c r="T1097" t="s">
        <v>51</v>
      </c>
    </row>
    <row r="1098" spans="1:20" x14ac:dyDescent="0.15">
      <c r="A1098">
        <v>2020</v>
      </c>
      <c r="B1098" t="s">
        <v>63822</v>
      </c>
      <c r="C1098" t="s">
        <v>64055</v>
      </c>
      <c r="D1098" t="s">
        <v>65</v>
      </c>
      <c r="E1098" t="s">
        <v>53</v>
      </c>
      <c r="F1098" t="s">
        <v>64071</v>
      </c>
      <c r="G1098" t="s">
        <v>39</v>
      </c>
      <c r="H1098" t="s">
        <v>55</v>
      </c>
      <c r="I1098" t="s">
        <v>56</v>
      </c>
      <c r="J1098" t="s">
        <v>56413</v>
      </c>
      <c r="K1098"/>
      <c r="L1098" t="s">
        <v>173</v>
      </c>
      <c r="M1098" t="s">
        <v>44</v>
      </c>
      <c r="N1098" t="s">
        <v>45</v>
      </c>
      <c r="O1098" t="s">
        <v>46</v>
      </c>
      <c r="P1098" t="s">
        <v>633</v>
      </c>
      <c r="Q1098" t="s">
        <v>1756</v>
      </c>
      <c r="R1098" t="s">
        <v>77</v>
      </c>
      <c r="S1098" t="s">
        <v>5272</v>
      </c>
      <c r="T1098" t="s">
        <v>51</v>
      </c>
    </row>
    <row r="1099" spans="1:20" x14ac:dyDescent="0.15">
      <c r="A1099">
        <v>2020</v>
      </c>
      <c r="B1099" t="s">
        <v>63822</v>
      </c>
      <c r="C1099" t="s">
        <v>64055</v>
      </c>
      <c r="D1099" t="s">
        <v>65</v>
      </c>
      <c r="E1099" t="s">
        <v>53</v>
      </c>
      <c r="F1099" t="s">
        <v>64072</v>
      </c>
      <c r="G1099" t="s">
        <v>39</v>
      </c>
      <c r="H1099" t="s">
        <v>40</v>
      </c>
      <c r="I1099" t="s">
        <v>1922</v>
      </c>
      <c r="J1099" t="s">
        <v>64073</v>
      </c>
      <c r="K1099"/>
      <c r="L1099" t="s">
        <v>173</v>
      </c>
      <c r="M1099" t="s">
        <v>44</v>
      </c>
      <c r="N1099" t="s">
        <v>45</v>
      </c>
      <c r="O1099" t="s">
        <v>191</v>
      </c>
      <c r="P1099" t="s">
        <v>346</v>
      </c>
      <c r="Q1099" t="s">
        <v>193</v>
      </c>
      <c r="R1099" t="s">
        <v>72</v>
      </c>
      <c r="S1099" t="s">
        <v>194</v>
      </c>
      <c r="T1099" t="s">
        <v>51</v>
      </c>
    </row>
    <row r="1100" spans="1:20" x14ac:dyDescent="0.15">
      <c r="A1100">
        <v>2020</v>
      </c>
      <c r="B1100" t="s">
        <v>63822</v>
      </c>
      <c r="C1100" t="s">
        <v>64055</v>
      </c>
      <c r="D1100" t="s">
        <v>65</v>
      </c>
      <c r="E1100" t="s">
        <v>53</v>
      </c>
      <c r="F1100" t="s">
        <v>64074</v>
      </c>
      <c r="G1100" t="s">
        <v>39</v>
      </c>
      <c r="H1100" t="s">
        <v>55</v>
      </c>
      <c r="I1100" t="s">
        <v>56</v>
      </c>
      <c r="J1100" t="s">
        <v>64075</v>
      </c>
      <c r="K1100"/>
      <c r="L1100" t="s">
        <v>43</v>
      </c>
      <c r="M1100" t="s">
        <v>44</v>
      </c>
      <c r="N1100" t="s">
        <v>45</v>
      </c>
      <c r="O1100" t="s">
        <v>58</v>
      </c>
      <c r="P1100" t="s">
        <v>59</v>
      </c>
      <c r="Q1100" t="s">
        <v>131</v>
      </c>
      <c r="R1100" t="s">
        <v>72</v>
      </c>
      <c r="S1100" t="s">
        <v>2078</v>
      </c>
      <c r="T1100" t="s">
        <v>51</v>
      </c>
    </row>
    <row r="1101" spans="1:20" x14ac:dyDescent="0.15">
      <c r="A1101">
        <v>2020</v>
      </c>
      <c r="B1101" t="s">
        <v>63822</v>
      </c>
      <c r="C1101" t="s">
        <v>64055</v>
      </c>
      <c r="D1101" t="s">
        <v>65</v>
      </c>
      <c r="E1101" t="s">
        <v>53</v>
      </c>
      <c r="F1101" t="s">
        <v>64076</v>
      </c>
      <c r="G1101" t="s">
        <v>39</v>
      </c>
      <c r="H1101" t="s">
        <v>55</v>
      </c>
      <c r="I1101" t="s">
        <v>56</v>
      </c>
      <c r="J1101" t="s">
        <v>64077</v>
      </c>
      <c r="K1101"/>
      <c r="L1101" t="s">
        <v>43</v>
      </c>
      <c r="M1101" t="s">
        <v>44</v>
      </c>
      <c r="N1101" t="s">
        <v>45</v>
      </c>
      <c r="O1101" t="s">
        <v>58</v>
      </c>
      <c r="P1101" t="s">
        <v>59</v>
      </c>
      <c r="Q1101" t="s">
        <v>131</v>
      </c>
      <c r="R1101" t="s">
        <v>72</v>
      </c>
      <c r="S1101" t="s">
        <v>2078</v>
      </c>
      <c r="T1101" t="s">
        <v>51</v>
      </c>
    </row>
    <row r="1102" spans="1:20" x14ac:dyDescent="0.15">
      <c r="A1102">
        <v>2020</v>
      </c>
      <c r="B1102" t="s">
        <v>63822</v>
      </c>
      <c r="C1102" t="s">
        <v>64055</v>
      </c>
      <c r="D1102" t="s">
        <v>65</v>
      </c>
      <c r="E1102" t="s">
        <v>53</v>
      </c>
      <c r="F1102" t="s">
        <v>64078</v>
      </c>
      <c r="G1102" t="s">
        <v>39</v>
      </c>
      <c r="H1102" t="s">
        <v>406</v>
      </c>
      <c r="I1102" t="s">
        <v>407</v>
      </c>
      <c r="J1102" t="s">
        <v>64079</v>
      </c>
      <c r="K1102"/>
      <c r="L1102" t="s">
        <v>43</v>
      </c>
      <c r="M1102" t="s">
        <v>44</v>
      </c>
      <c r="N1102" t="s">
        <v>45</v>
      </c>
      <c r="O1102" t="s">
        <v>58</v>
      </c>
      <c r="P1102" t="s">
        <v>59</v>
      </c>
      <c r="Q1102" t="s">
        <v>131</v>
      </c>
      <c r="R1102" t="s">
        <v>72</v>
      </c>
      <c r="S1102" t="s">
        <v>2078</v>
      </c>
      <c r="T1102" t="s">
        <v>51</v>
      </c>
    </row>
    <row r="1103" spans="1:20" x14ac:dyDescent="0.15">
      <c r="A1103">
        <v>2020</v>
      </c>
      <c r="B1103" t="s">
        <v>63822</v>
      </c>
      <c r="C1103" t="s">
        <v>64055</v>
      </c>
      <c r="D1103" t="s">
        <v>65</v>
      </c>
      <c r="E1103" t="s">
        <v>53</v>
      </c>
      <c r="F1103" t="s">
        <v>64080</v>
      </c>
      <c r="G1103" t="s">
        <v>39</v>
      </c>
      <c r="H1103" t="s">
        <v>55</v>
      </c>
      <c r="I1103" t="s">
        <v>56</v>
      </c>
      <c r="J1103" t="s">
        <v>64081</v>
      </c>
      <c r="K1103"/>
      <c r="L1103" t="s">
        <v>43</v>
      </c>
      <c r="M1103" t="s">
        <v>44</v>
      </c>
      <c r="N1103" t="s">
        <v>45</v>
      </c>
      <c r="O1103" t="s">
        <v>58</v>
      </c>
      <c r="P1103" t="s">
        <v>59</v>
      </c>
      <c r="Q1103" t="s">
        <v>131</v>
      </c>
      <c r="R1103" t="s">
        <v>72</v>
      </c>
      <c r="S1103" t="s">
        <v>2078</v>
      </c>
      <c r="T1103" t="s">
        <v>51</v>
      </c>
    </row>
    <row r="1104" spans="1:20" x14ac:dyDescent="0.15">
      <c r="A1104">
        <v>2020</v>
      </c>
      <c r="B1104" t="s">
        <v>63822</v>
      </c>
      <c r="C1104" t="s">
        <v>64055</v>
      </c>
      <c r="D1104" t="s">
        <v>65</v>
      </c>
      <c r="E1104" t="s">
        <v>53</v>
      </c>
      <c r="F1104" t="s">
        <v>64082</v>
      </c>
      <c r="G1104" t="s">
        <v>39</v>
      </c>
      <c r="H1104" t="s">
        <v>55</v>
      </c>
      <c r="I1104" t="s">
        <v>56</v>
      </c>
      <c r="J1104" t="s">
        <v>64083</v>
      </c>
      <c r="K1104"/>
      <c r="L1104" t="s">
        <v>173</v>
      </c>
      <c r="M1104" t="s">
        <v>44</v>
      </c>
      <c r="N1104" t="s">
        <v>45</v>
      </c>
      <c r="O1104" t="s">
        <v>385</v>
      </c>
      <c r="P1104" t="s">
        <v>386</v>
      </c>
      <c r="Q1104" t="s">
        <v>4697</v>
      </c>
      <c r="R1104" t="s">
        <v>72</v>
      </c>
      <c r="S1104" t="s">
        <v>726</v>
      </c>
      <c r="T1104" t="s">
        <v>51</v>
      </c>
    </row>
    <row r="1105" spans="1:20" x14ac:dyDescent="0.15">
      <c r="A1105">
        <v>2020</v>
      </c>
      <c r="B1105" t="s">
        <v>63822</v>
      </c>
      <c r="C1105" t="s">
        <v>64055</v>
      </c>
      <c r="D1105" t="s">
        <v>65</v>
      </c>
      <c r="E1105" t="s">
        <v>53</v>
      </c>
      <c r="F1105" t="s">
        <v>64084</v>
      </c>
      <c r="G1105" t="s">
        <v>39</v>
      </c>
      <c r="H1105" t="s">
        <v>55</v>
      </c>
      <c r="I1105" t="s">
        <v>56</v>
      </c>
      <c r="J1105" t="s">
        <v>64085</v>
      </c>
      <c r="K1105"/>
      <c r="L1105" t="s">
        <v>43</v>
      </c>
      <c r="M1105" t="s">
        <v>44</v>
      </c>
      <c r="N1105" t="s">
        <v>45</v>
      </c>
      <c r="O1105" t="s">
        <v>58</v>
      </c>
      <c r="P1105" t="s">
        <v>76</v>
      </c>
      <c r="Q1105" t="s">
        <v>131</v>
      </c>
      <c r="R1105" t="s">
        <v>72</v>
      </c>
      <c r="S1105" t="s">
        <v>23958</v>
      </c>
      <c r="T1105" t="s">
        <v>51</v>
      </c>
    </row>
    <row r="1106" spans="1:20" x14ac:dyDescent="0.15">
      <c r="A1106">
        <v>2020</v>
      </c>
      <c r="B1106" t="s">
        <v>63822</v>
      </c>
      <c r="C1106" t="s">
        <v>64055</v>
      </c>
      <c r="D1106" t="s">
        <v>65</v>
      </c>
      <c r="E1106" t="s">
        <v>53</v>
      </c>
      <c r="F1106" t="s">
        <v>64086</v>
      </c>
      <c r="G1106" t="s">
        <v>39</v>
      </c>
      <c r="H1106" t="s">
        <v>55</v>
      </c>
      <c r="I1106" t="s">
        <v>56</v>
      </c>
      <c r="J1106" t="s">
        <v>64087</v>
      </c>
      <c r="K1106"/>
      <c r="L1106" t="s">
        <v>43</v>
      </c>
      <c r="M1106" t="s">
        <v>44</v>
      </c>
      <c r="N1106" t="s">
        <v>45</v>
      </c>
      <c r="O1106" t="s">
        <v>58</v>
      </c>
      <c r="P1106" t="s">
        <v>76</v>
      </c>
      <c r="Q1106" t="s">
        <v>131</v>
      </c>
      <c r="R1106" t="s">
        <v>72</v>
      </c>
      <c r="S1106" t="s">
        <v>23958</v>
      </c>
      <c r="T1106" t="s">
        <v>51</v>
      </c>
    </row>
    <row r="1107" spans="1:20" x14ac:dyDescent="0.15">
      <c r="A1107">
        <v>2020</v>
      </c>
      <c r="B1107" t="s">
        <v>63822</v>
      </c>
      <c r="C1107" t="s">
        <v>64055</v>
      </c>
      <c r="D1107" t="s">
        <v>65</v>
      </c>
      <c r="E1107" t="s">
        <v>53</v>
      </c>
      <c r="F1107" t="s">
        <v>64088</v>
      </c>
      <c r="G1107" t="s">
        <v>39</v>
      </c>
      <c r="H1107" t="s">
        <v>55</v>
      </c>
      <c r="I1107" t="s">
        <v>56</v>
      </c>
      <c r="J1107" t="s">
        <v>64089</v>
      </c>
      <c r="K1107"/>
      <c r="L1107" t="s">
        <v>43</v>
      </c>
      <c r="M1107" t="s">
        <v>44</v>
      </c>
      <c r="N1107" t="s">
        <v>45</v>
      </c>
      <c r="O1107" t="s">
        <v>58</v>
      </c>
      <c r="P1107" t="s">
        <v>76</v>
      </c>
      <c r="Q1107" t="s">
        <v>131</v>
      </c>
      <c r="R1107" t="s">
        <v>77</v>
      </c>
      <c r="S1107" t="s">
        <v>2558</v>
      </c>
      <c r="T1107" t="s">
        <v>51</v>
      </c>
    </row>
    <row r="1108" spans="1:20" x14ac:dyDescent="0.15">
      <c r="A1108">
        <v>2020</v>
      </c>
      <c r="B1108" t="s">
        <v>63822</v>
      </c>
      <c r="C1108" t="s">
        <v>64055</v>
      </c>
      <c r="D1108" t="s">
        <v>65</v>
      </c>
      <c r="E1108" t="s">
        <v>53</v>
      </c>
      <c r="F1108" t="s">
        <v>64090</v>
      </c>
      <c r="G1108" t="s">
        <v>39</v>
      </c>
      <c r="H1108" t="s">
        <v>55</v>
      </c>
      <c r="I1108" t="s">
        <v>56</v>
      </c>
      <c r="J1108" t="s">
        <v>61781</v>
      </c>
      <c r="K1108"/>
      <c r="L1108" t="s">
        <v>173</v>
      </c>
      <c r="M1108" t="s">
        <v>44</v>
      </c>
      <c r="N1108" t="s">
        <v>45</v>
      </c>
      <c r="O1108" t="s">
        <v>111</v>
      </c>
      <c r="P1108" t="s">
        <v>1082</v>
      </c>
      <c r="Q1108" t="s">
        <v>1756</v>
      </c>
      <c r="R1108" t="s">
        <v>72</v>
      </c>
      <c r="S1108" t="s">
        <v>353</v>
      </c>
      <c r="T1108" t="s">
        <v>51</v>
      </c>
    </row>
    <row r="1109" spans="1:20" x14ac:dyDescent="0.15">
      <c r="A1109">
        <v>2020</v>
      </c>
      <c r="B1109" t="s">
        <v>63822</v>
      </c>
      <c r="C1109" t="s">
        <v>64055</v>
      </c>
      <c r="D1109" t="s">
        <v>65</v>
      </c>
      <c r="E1109" t="s">
        <v>53</v>
      </c>
      <c r="F1109" t="s">
        <v>64091</v>
      </c>
      <c r="G1109" t="s">
        <v>39</v>
      </c>
      <c r="H1109" t="s">
        <v>55</v>
      </c>
      <c r="I1109" t="s">
        <v>56</v>
      </c>
      <c r="J1109" t="s">
        <v>64092</v>
      </c>
      <c r="K1109"/>
      <c r="L1109" t="s">
        <v>43</v>
      </c>
      <c r="M1109" t="s">
        <v>44</v>
      </c>
      <c r="N1109" t="s">
        <v>45</v>
      </c>
      <c r="O1109" t="s">
        <v>58</v>
      </c>
      <c r="P1109" t="s">
        <v>59</v>
      </c>
      <c r="Q1109" t="s">
        <v>131</v>
      </c>
      <c r="R1109" t="s">
        <v>72</v>
      </c>
      <c r="S1109" t="s">
        <v>3445</v>
      </c>
      <c r="T1109" t="s">
        <v>51</v>
      </c>
    </row>
    <row r="1110" spans="1:20" x14ac:dyDescent="0.15">
      <c r="A1110">
        <v>2020</v>
      </c>
      <c r="B1110" t="s">
        <v>63822</v>
      </c>
      <c r="C1110" t="s">
        <v>64055</v>
      </c>
      <c r="D1110" t="s">
        <v>65</v>
      </c>
      <c r="E1110" t="s">
        <v>53</v>
      </c>
      <c r="F1110" t="s">
        <v>64093</v>
      </c>
      <c r="G1110" t="s">
        <v>39</v>
      </c>
      <c r="H1110" t="s">
        <v>55</v>
      </c>
      <c r="I1110" t="s">
        <v>56</v>
      </c>
      <c r="J1110" t="s">
        <v>64094</v>
      </c>
      <c r="K1110"/>
      <c r="L1110" t="s">
        <v>43</v>
      </c>
      <c r="M1110" t="s">
        <v>44</v>
      </c>
      <c r="N1110" t="s">
        <v>45</v>
      </c>
      <c r="O1110" t="s">
        <v>58</v>
      </c>
      <c r="P1110" t="s">
        <v>76</v>
      </c>
      <c r="Q1110" t="s">
        <v>131</v>
      </c>
      <c r="R1110" t="s">
        <v>72</v>
      </c>
      <c r="S1110" t="s">
        <v>3445</v>
      </c>
      <c r="T1110" t="s">
        <v>51</v>
      </c>
    </row>
    <row r="1111" spans="1:20" x14ac:dyDescent="0.15">
      <c r="A1111">
        <v>2020</v>
      </c>
      <c r="B1111" t="s">
        <v>63822</v>
      </c>
      <c r="C1111" t="s">
        <v>64055</v>
      </c>
      <c r="D1111" t="s">
        <v>65</v>
      </c>
      <c r="E1111" t="s">
        <v>53</v>
      </c>
      <c r="F1111" t="s">
        <v>64095</v>
      </c>
      <c r="G1111" t="s">
        <v>39</v>
      </c>
      <c r="H1111" t="s">
        <v>55</v>
      </c>
      <c r="I1111" t="s">
        <v>56</v>
      </c>
      <c r="J1111" t="s">
        <v>64096</v>
      </c>
      <c r="K1111"/>
      <c r="L1111" t="s">
        <v>173</v>
      </c>
      <c r="M1111" t="s">
        <v>44</v>
      </c>
      <c r="N1111" t="s">
        <v>45</v>
      </c>
      <c r="O1111" t="s">
        <v>197</v>
      </c>
      <c r="P1111" t="s">
        <v>3945</v>
      </c>
      <c r="Q1111" t="s">
        <v>60</v>
      </c>
      <c r="R1111" t="s">
        <v>72</v>
      </c>
      <c r="S1111" t="s">
        <v>201</v>
      </c>
      <c r="T1111" t="s">
        <v>413</v>
      </c>
    </row>
    <row r="1112" spans="1:20" x14ac:dyDescent="0.15">
      <c r="A1112">
        <v>2020</v>
      </c>
      <c r="B1112" t="s">
        <v>63822</v>
      </c>
      <c r="C1112" t="s">
        <v>64055</v>
      </c>
      <c r="D1112" t="s">
        <v>65</v>
      </c>
      <c r="E1112" t="s">
        <v>53</v>
      </c>
      <c r="F1112" t="s">
        <v>64097</v>
      </c>
      <c r="G1112" t="s">
        <v>39</v>
      </c>
      <c r="H1112" t="s">
        <v>55</v>
      </c>
      <c r="I1112" t="s">
        <v>56</v>
      </c>
      <c r="J1112" t="s">
        <v>64098</v>
      </c>
      <c r="K1112"/>
      <c r="L1112" t="s">
        <v>173</v>
      </c>
      <c r="M1112" t="s">
        <v>44</v>
      </c>
      <c r="N1112" t="s">
        <v>45</v>
      </c>
      <c r="O1112" t="s">
        <v>95</v>
      </c>
      <c r="P1112" t="s">
        <v>339</v>
      </c>
      <c r="Q1112" t="s">
        <v>60</v>
      </c>
      <c r="R1112" t="s">
        <v>72</v>
      </c>
      <c r="S1112" t="s">
        <v>1356</v>
      </c>
      <c r="T1112" t="s">
        <v>51</v>
      </c>
    </row>
    <row r="1113" spans="1:20" x14ac:dyDescent="0.15">
      <c r="A1113">
        <v>2020</v>
      </c>
      <c r="B1113" t="s">
        <v>63822</v>
      </c>
      <c r="C1113" t="s">
        <v>64055</v>
      </c>
      <c r="D1113" t="s">
        <v>65</v>
      </c>
      <c r="E1113" t="s">
        <v>53</v>
      </c>
      <c r="F1113" t="s">
        <v>64099</v>
      </c>
      <c r="G1113" t="s">
        <v>39</v>
      </c>
      <c r="H1113" t="s">
        <v>55</v>
      </c>
      <c r="I1113" t="s">
        <v>56</v>
      </c>
      <c r="J1113" t="s">
        <v>64100</v>
      </c>
      <c r="K1113"/>
      <c r="L1113" t="s">
        <v>43</v>
      </c>
      <c r="M1113" t="s">
        <v>44</v>
      </c>
      <c r="N1113" t="s">
        <v>45</v>
      </c>
      <c r="O1113" t="s">
        <v>58</v>
      </c>
      <c r="P1113" t="s">
        <v>281</v>
      </c>
      <c r="Q1113" t="s">
        <v>2585</v>
      </c>
      <c r="R1113" t="s">
        <v>77</v>
      </c>
      <c r="S1113" t="s">
        <v>4483</v>
      </c>
      <c r="T1113" t="s">
        <v>51</v>
      </c>
    </row>
    <row r="1114" spans="1:20" x14ac:dyDescent="0.15">
      <c r="A1114">
        <v>2020</v>
      </c>
      <c r="B1114" t="s">
        <v>63822</v>
      </c>
      <c r="C1114" t="s">
        <v>64055</v>
      </c>
      <c r="D1114" t="s">
        <v>65</v>
      </c>
      <c r="E1114" t="s">
        <v>53</v>
      </c>
      <c r="F1114" t="s">
        <v>64101</v>
      </c>
      <c r="G1114" t="s">
        <v>39</v>
      </c>
      <c r="H1114" t="s">
        <v>55</v>
      </c>
      <c r="I1114" t="s">
        <v>56</v>
      </c>
      <c r="J1114" t="s">
        <v>44051</v>
      </c>
      <c r="K1114"/>
      <c r="L1114" t="s">
        <v>173</v>
      </c>
      <c r="M1114" t="s">
        <v>44</v>
      </c>
      <c r="N1114" t="s">
        <v>81</v>
      </c>
      <c r="O1114" t="s">
        <v>417</v>
      </c>
      <c r="P1114" t="s">
        <v>664</v>
      </c>
      <c r="Q1114" t="s">
        <v>1342</v>
      </c>
      <c r="R1114" t="s">
        <v>77</v>
      </c>
      <c r="S1114" t="s">
        <v>14111</v>
      </c>
      <c r="T1114" t="s">
        <v>51</v>
      </c>
    </row>
    <row r="1115" spans="1:20" x14ac:dyDescent="0.15">
      <c r="A1115">
        <v>2020</v>
      </c>
      <c r="B1115" t="s">
        <v>63822</v>
      </c>
      <c r="C1115" t="s">
        <v>64055</v>
      </c>
      <c r="D1115" t="s">
        <v>65</v>
      </c>
      <c r="E1115" t="s">
        <v>53</v>
      </c>
      <c r="F1115" t="s">
        <v>64102</v>
      </c>
      <c r="G1115" t="s">
        <v>39</v>
      </c>
      <c r="H1115" t="s">
        <v>55</v>
      </c>
      <c r="I1115" t="s">
        <v>56</v>
      </c>
      <c r="J1115" t="s">
        <v>64103</v>
      </c>
      <c r="K1115"/>
      <c r="L1115" t="s">
        <v>173</v>
      </c>
      <c r="M1115" t="s">
        <v>44</v>
      </c>
      <c r="N1115" t="s">
        <v>45</v>
      </c>
      <c r="O1115" t="s">
        <v>46</v>
      </c>
      <c r="P1115" t="s">
        <v>334</v>
      </c>
      <c r="Q1115" t="s">
        <v>335</v>
      </c>
      <c r="R1115" t="s">
        <v>72</v>
      </c>
      <c r="S1115" t="s">
        <v>564</v>
      </c>
      <c r="T1115" t="s">
        <v>51</v>
      </c>
    </row>
    <row r="1116" spans="1:20" x14ac:dyDescent="0.15">
      <c r="A1116">
        <v>2020</v>
      </c>
      <c r="B1116" t="s">
        <v>63822</v>
      </c>
      <c r="C1116" t="s">
        <v>64055</v>
      </c>
      <c r="D1116" t="s">
        <v>65</v>
      </c>
      <c r="E1116" t="s">
        <v>53</v>
      </c>
      <c r="F1116" t="s">
        <v>64104</v>
      </c>
      <c r="G1116" t="s">
        <v>39</v>
      </c>
      <c r="H1116" t="s">
        <v>55</v>
      </c>
      <c r="I1116" t="s">
        <v>56</v>
      </c>
      <c r="J1116" t="s">
        <v>64105</v>
      </c>
      <c r="K1116"/>
      <c r="L1116" t="s">
        <v>43</v>
      </c>
      <c r="M1116" t="s">
        <v>44</v>
      </c>
      <c r="N1116" t="s">
        <v>45</v>
      </c>
      <c r="O1116" t="s">
        <v>58</v>
      </c>
      <c r="P1116" t="s">
        <v>59</v>
      </c>
      <c r="Q1116" t="s">
        <v>131</v>
      </c>
      <c r="R1116" t="s">
        <v>72</v>
      </c>
      <c r="S1116" t="s">
        <v>16651</v>
      </c>
      <c r="T1116" t="s">
        <v>51</v>
      </c>
    </row>
    <row r="1117" spans="1:20" x14ac:dyDescent="0.15">
      <c r="A1117">
        <v>2020</v>
      </c>
      <c r="B1117" t="s">
        <v>63822</v>
      </c>
      <c r="C1117" t="s">
        <v>64055</v>
      </c>
      <c r="D1117" t="s">
        <v>65</v>
      </c>
      <c r="E1117"/>
      <c r="F1117" t="s">
        <v>64106</v>
      </c>
      <c r="G1117" t="s">
        <v>39</v>
      </c>
      <c r="H1117" t="s">
        <v>40</v>
      </c>
      <c r="I1117" t="s">
        <v>41</v>
      </c>
      <c r="J1117" t="s">
        <v>64107</v>
      </c>
      <c r="K1117"/>
      <c r="L1117" t="s">
        <v>43</v>
      </c>
      <c r="M1117" t="s">
        <v>44</v>
      </c>
      <c r="N1117" t="s">
        <v>45</v>
      </c>
      <c r="O1117" t="s">
        <v>58</v>
      </c>
      <c r="P1117" t="s">
        <v>59</v>
      </c>
      <c r="Q1117" t="s">
        <v>184</v>
      </c>
      <c r="R1117" t="s">
        <v>77</v>
      </c>
      <c r="S1117" t="s">
        <v>28363</v>
      </c>
      <c r="T1117" t="s">
        <v>51</v>
      </c>
    </row>
    <row r="1118" spans="1:20" x14ac:dyDescent="0.15">
      <c r="A1118">
        <v>2020</v>
      </c>
      <c r="B1118" t="s">
        <v>63822</v>
      </c>
      <c r="C1118" t="s">
        <v>64055</v>
      </c>
      <c r="D1118"/>
      <c r="E1118"/>
      <c r="F1118" t="s">
        <v>64108</v>
      </c>
      <c r="G1118" t="s">
        <v>39</v>
      </c>
      <c r="H1118" t="s">
        <v>40</v>
      </c>
      <c r="I1118" t="s">
        <v>41</v>
      </c>
      <c r="J1118" t="s">
        <v>64109</v>
      </c>
      <c r="K1118"/>
      <c r="L1118" t="s">
        <v>173</v>
      </c>
      <c r="M1118" t="s">
        <v>44</v>
      </c>
      <c r="N1118" t="s">
        <v>45</v>
      </c>
      <c r="O1118" t="s">
        <v>111</v>
      </c>
      <c r="P1118" t="s">
        <v>112</v>
      </c>
      <c r="Q1118" t="s">
        <v>60</v>
      </c>
      <c r="R1118" t="s">
        <v>1721</v>
      </c>
      <c r="S1118" t="s">
        <v>29026</v>
      </c>
      <c r="T1118" t="s">
        <v>51</v>
      </c>
    </row>
    <row r="1119" spans="1:20" x14ac:dyDescent="0.15">
      <c r="A1119">
        <v>2020</v>
      </c>
      <c r="B1119" t="s">
        <v>63822</v>
      </c>
      <c r="C1119" t="s">
        <v>64110</v>
      </c>
      <c r="D1119" t="s">
        <v>65</v>
      </c>
      <c r="E1119" t="s">
        <v>122</v>
      </c>
      <c r="F1119" t="s">
        <v>64111</v>
      </c>
      <c r="G1119" t="s">
        <v>39</v>
      </c>
      <c r="H1119" t="s">
        <v>55</v>
      </c>
      <c r="I1119" t="s">
        <v>56</v>
      </c>
      <c r="J1119" t="s">
        <v>64112</v>
      </c>
      <c r="K1119"/>
      <c r="L1119" t="s">
        <v>173</v>
      </c>
      <c r="M1119" t="s">
        <v>44</v>
      </c>
      <c r="N1119" t="s">
        <v>81</v>
      </c>
      <c r="O1119" t="s">
        <v>82</v>
      </c>
      <c r="P1119" t="s">
        <v>16378</v>
      </c>
      <c r="Q1119" t="s">
        <v>199</v>
      </c>
      <c r="R1119" t="s">
        <v>72</v>
      </c>
      <c r="S1119" t="s">
        <v>85</v>
      </c>
      <c r="T1119" t="s">
        <v>51</v>
      </c>
    </row>
    <row r="1120" spans="1:20" x14ac:dyDescent="0.15">
      <c r="A1120">
        <v>2020</v>
      </c>
      <c r="B1120" t="s">
        <v>64113</v>
      </c>
      <c r="C1120" t="s">
        <v>63734</v>
      </c>
      <c r="D1120" t="s">
        <v>65</v>
      </c>
      <c r="E1120" t="s">
        <v>53</v>
      </c>
      <c r="F1120" t="s">
        <v>64114</v>
      </c>
      <c r="G1120" t="s">
        <v>39</v>
      </c>
      <c r="H1120" t="s">
        <v>55</v>
      </c>
      <c r="I1120" t="s">
        <v>56</v>
      </c>
      <c r="J1120" t="s">
        <v>64115</v>
      </c>
      <c r="K1120"/>
      <c r="L1120" t="s">
        <v>43</v>
      </c>
      <c r="M1120" t="s">
        <v>44</v>
      </c>
      <c r="N1120" t="s">
        <v>45</v>
      </c>
      <c r="O1120" t="s">
        <v>236</v>
      </c>
      <c r="P1120" t="s">
        <v>237</v>
      </c>
      <c r="Q1120" t="s">
        <v>713</v>
      </c>
      <c r="R1120" t="s">
        <v>72</v>
      </c>
      <c r="S1120" t="s">
        <v>714</v>
      </c>
      <c r="T1120" t="s">
        <v>51</v>
      </c>
    </row>
    <row r="1121" spans="1:20" x14ac:dyDescent="0.15">
      <c r="A1121">
        <v>2020</v>
      </c>
      <c r="B1121" t="s">
        <v>64116</v>
      </c>
      <c r="C1121" t="s">
        <v>64055</v>
      </c>
      <c r="D1121" t="s">
        <v>169</v>
      </c>
      <c r="E1121" t="s">
        <v>53</v>
      </c>
      <c r="F1121" t="s">
        <v>64117</v>
      </c>
      <c r="G1121" t="s">
        <v>39</v>
      </c>
      <c r="H1121" t="s">
        <v>55</v>
      </c>
      <c r="I1121" t="s">
        <v>56</v>
      </c>
      <c r="J1121" t="s">
        <v>64118</v>
      </c>
      <c r="K1121">
        <v>240</v>
      </c>
      <c r="L1121" t="s">
        <v>43</v>
      </c>
      <c r="M1121" t="s">
        <v>44</v>
      </c>
      <c r="N1121" t="s">
        <v>45</v>
      </c>
      <c r="O1121" t="s">
        <v>58</v>
      </c>
      <c r="P1121" t="s">
        <v>76</v>
      </c>
      <c r="Q1121" t="s">
        <v>184</v>
      </c>
      <c r="R1121" t="s">
        <v>180</v>
      </c>
      <c r="S1121" t="s">
        <v>23958</v>
      </c>
      <c r="T1121" t="s">
        <v>51</v>
      </c>
    </row>
    <row r="1122" spans="1:20" x14ac:dyDescent="0.15">
      <c r="A1122">
        <v>2020</v>
      </c>
      <c r="B1122" t="s">
        <v>64116</v>
      </c>
      <c r="C1122" t="s">
        <v>64119</v>
      </c>
      <c r="D1122" t="s">
        <v>65</v>
      </c>
      <c r="E1122" t="s">
        <v>53</v>
      </c>
      <c r="F1122" t="s">
        <v>64120</v>
      </c>
      <c r="G1122" t="s">
        <v>39</v>
      </c>
      <c r="H1122" t="s">
        <v>55</v>
      </c>
      <c r="I1122" t="s">
        <v>56</v>
      </c>
      <c r="J1122" t="s">
        <v>256</v>
      </c>
      <c r="K1122"/>
      <c r="L1122" t="s">
        <v>43</v>
      </c>
      <c r="M1122" t="s">
        <v>44</v>
      </c>
      <c r="N1122" t="s">
        <v>45</v>
      </c>
      <c r="O1122" t="s">
        <v>236</v>
      </c>
      <c r="P1122" t="s">
        <v>257</v>
      </c>
      <c r="Q1122" t="s">
        <v>617</v>
      </c>
      <c r="R1122" t="s">
        <v>72</v>
      </c>
      <c r="S1122" t="s">
        <v>201</v>
      </c>
      <c r="T1122" t="s">
        <v>51</v>
      </c>
    </row>
    <row r="1123" spans="1:20" x14ac:dyDescent="0.15">
      <c r="A1123">
        <v>2020</v>
      </c>
      <c r="B1123" t="s">
        <v>64121</v>
      </c>
      <c r="C1123" t="s">
        <v>64122</v>
      </c>
      <c r="D1123" t="s">
        <v>65</v>
      </c>
      <c r="E1123" t="s">
        <v>53</v>
      </c>
      <c r="F1123" t="s">
        <v>64123</v>
      </c>
      <c r="G1123" t="s">
        <v>39</v>
      </c>
      <c r="H1123" t="s">
        <v>55</v>
      </c>
      <c r="I1123" t="s">
        <v>56</v>
      </c>
      <c r="J1123" t="s">
        <v>64124</v>
      </c>
      <c r="K1123"/>
      <c r="L1123" t="s">
        <v>43</v>
      </c>
      <c r="M1123" t="s">
        <v>88</v>
      </c>
      <c r="N1123" t="s">
        <v>45</v>
      </c>
      <c r="O1123" t="s">
        <v>162</v>
      </c>
      <c r="P1123" t="s">
        <v>4399</v>
      </c>
      <c r="Q1123" t="s">
        <v>270</v>
      </c>
      <c r="R1123" t="s">
        <v>72</v>
      </c>
      <c r="S1123" t="s">
        <v>164</v>
      </c>
      <c r="T1123" t="s">
        <v>51</v>
      </c>
    </row>
    <row r="1124" spans="1:20" x14ac:dyDescent="0.15">
      <c r="A1124">
        <v>2020</v>
      </c>
      <c r="B1124" t="s">
        <v>64125</v>
      </c>
      <c r="C1124" t="s">
        <v>64126</v>
      </c>
      <c r="D1124" t="s">
        <v>37</v>
      </c>
      <c r="E1124" t="s">
        <v>53</v>
      </c>
      <c r="F1124" t="s">
        <v>64127</v>
      </c>
      <c r="G1124" t="s">
        <v>39</v>
      </c>
      <c r="H1124" t="s">
        <v>55</v>
      </c>
      <c r="I1124" t="s">
        <v>56</v>
      </c>
      <c r="J1124" t="s">
        <v>63547</v>
      </c>
      <c r="K1124">
        <v>1</v>
      </c>
      <c r="L1124" t="s">
        <v>43</v>
      </c>
      <c r="M1124" t="s">
        <v>44</v>
      </c>
      <c r="N1124" t="s">
        <v>45</v>
      </c>
      <c r="O1124" t="s">
        <v>89</v>
      </c>
      <c r="P1124" t="s">
        <v>399</v>
      </c>
      <c r="Q1124" t="s">
        <v>1127</v>
      </c>
      <c r="R1124" t="s">
        <v>49</v>
      </c>
      <c r="S1124" t="s">
        <v>817</v>
      </c>
      <c r="T1124" t="s">
        <v>51</v>
      </c>
    </row>
    <row r="1125" spans="1:20" x14ac:dyDescent="0.15">
      <c r="A1125">
        <v>2020</v>
      </c>
      <c r="B1125" t="s">
        <v>64128</v>
      </c>
      <c r="C1125" t="s">
        <v>64048</v>
      </c>
      <c r="D1125" t="s">
        <v>65</v>
      </c>
      <c r="E1125" t="s">
        <v>66</v>
      </c>
      <c r="F1125" t="s">
        <v>64129</v>
      </c>
      <c r="G1125" t="s">
        <v>39</v>
      </c>
      <c r="H1125" t="s">
        <v>55</v>
      </c>
      <c r="I1125" t="s">
        <v>56</v>
      </c>
      <c r="J1125" t="s">
        <v>64130</v>
      </c>
      <c r="K1125"/>
      <c r="L1125" t="s">
        <v>43</v>
      </c>
      <c r="M1125" t="s">
        <v>44</v>
      </c>
      <c r="N1125" t="s">
        <v>45</v>
      </c>
      <c r="O1125" t="s">
        <v>135</v>
      </c>
      <c r="P1125" t="s">
        <v>421</v>
      </c>
      <c r="Q1125" t="s">
        <v>270</v>
      </c>
      <c r="R1125" t="s">
        <v>72</v>
      </c>
      <c r="S1125" t="s">
        <v>6739</v>
      </c>
      <c r="T1125" t="s">
        <v>51</v>
      </c>
    </row>
    <row r="1126" spans="1:20" x14ac:dyDescent="0.15">
      <c r="A1126">
        <v>2020</v>
      </c>
      <c r="B1126" t="s">
        <v>64128</v>
      </c>
      <c r="C1126" t="s">
        <v>64055</v>
      </c>
      <c r="D1126" t="s">
        <v>52</v>
      </c>
      <c r="E1126" t="s">
        <v>53</v>
      </c>
      <c r="F1126" t="s">
        <v>64131</v>
      </c>
      <c r="G1126" t="s">
        <v>39</v>
      </c>
      <c r="H1126" t="s">
        <v>55</v>
      </c>
      <c r="I1126" t="s">
        <v>56</v>
      </c>
      <c r="J1126" t="s">
        <v>36911</v>
      </c>
      <c r="K1126">
        <v>60</v>
      </c>
      <c r="L1126" t="s">
        <v>173</v>
      </c>
      <c r="M1126" t="s">
        <v>44</v>
      </c>
      <c r="N1126" t="s">
        <v>45</v>
      </c>
      <c r="O1126" t="s">
        <v>46</v>
      </c>
      <c r="P1126" t="s">
        <v>545</v>
      </c>
      <c r="Q1126" t="s">
        <v>199</v>
      </c>
      <c r="R1126" t="s">
        <v>61</v>
      </c>
      <c r="S1126" t="s">
        <v>7185</v>
      </c>
      <c r="T1126" t="s">
        <v>51</v>
      </c>
    </row>
    <row r="1127" spans="1:20" x14ac:dyDescent="0.15">
      <c r="A1127">
        <v>2020</v>
      </c>
      <c r="B1127" t="s">
        <v>64128</v>
      </c>
      <c r="C1127" t="s">
        <v>64055</v>
      </c>
      <c r="D1127" t="s">
        <v>37</v>
      </c>
      <c r="E1127" t="s">
        <v>53</v>
      </c>
      <c r="F1127" t="s">
        <v>64132</v>
      </c>
      <c r="G1127" t="s">
        <v>39</v>
      </c>
      <c r="H1127" t="s">
        <v>40</v>
      </c>
      <c r="I1127" t="s">
        <v>41</v>
      </c>
      <c r="J1127" t="s">
        <v>64133</v>
      </c>
      <c r="K1127">
        <v>5</v>
      </c>
      <c r="L1127" t="s">
        <v>173</v>
      </c>
      <c r="M1127" t="s">
        <v>44</v>
      </c>
      <c r="N1127" t="s">
        <v>45</v>
      </c>
      <c r="O1127" t="s">
        <v>7612</v>
      </c>
      <c r="P1127" t="s">
        <v>545</v>
      </c>
      <c r="Q1127" t="s">
        <v>4321</v>
      </c>
      <c r="R1127" t="s">
        <v>49</v>
      </c>
      <c r="S1127" t="s">
        <v>47540</v>
      </c>
      <c r="T1127" t="s">
        <v>51</v>
      </c>
    </row>
    <row r="1128" spans="1:20" x14ac:dyDescent="0.15">
      <c r="A1128">
        <v>2020</v>
      </c>
      <c r="B1128" t="s">
        <v>64128</v>
      </c>
      <c r="C1128" t="s">
        <v>64055</v>
      </c>
      <c r="D1128" t="s">
        <v>37</v>
      </c>
      <c r="E1128"/>
      <c r="F1128" t="s">
        <v>64134</v>
      </c>
      <c r="G1128" t="s">
        <v>39</v>
      </c>
      <c r="H1128" t="s">
        <v>40</v>
      </c>
      <c r="I1128" t="s">
        <v>41</v>
      </c>
      <c r="J1128" t="s">
        <v>64133</v>
      </c>
      <c r="K1128">
        <v>5</v>
      </c>
      <c r="L1128" t="s">
        <v>173</v>
      </c>
      <c r="M1128" t="s">
        <v>44</v>
      </c>
      <c r="N1128" t="s">
        <v>45</v>
      </c>
      <c r="O1128" t="s">
        <v>7612</v>
      </c>
      <c r="P1128" t="s">
        <v>545</v>
      </c>
      <c r="Q1128" t="s">
        <v>4321</v>
      </c>
      <c r="R1128" t="s">
        <v>49</v>
      </c>
      <c r="S1128" t="s">
        <v>47540</v>
      </c>
      <c r="T1128" t="s">
        <v>51</v>
      </c>
    </row>
    <row r="1129" spans="1:20" x14ac:dyDescent="0.15">
      <c r="A1129">
        <v>2020</v>
      </c>
      <c r="B1129" t="s">
        <v>64128</v>
      </c>
      <c r="C1129" t="s">
        <v>64055</v>
      </c>
      <c r="D1129" t="s">
        <v>65</v>
      </c>
      <c r="E1129" t="s">
        <v>53</v>
      </c>
      <c r="F1129" t="s">
        <v>64135</v>
      </c>
      <c r="G1129" t="s">
        <v>39</v>
      </c>
      <c r="H1129" t="s">
        <v>55</v>
      </c>
      <c r="I1129" t="s">
        <v>56</v>
      </c>
      <c r="J1129" t="s">
        <v>64136</v>
      </c>
      <c r="K1129"/>
      <c r="L1129" t="s">
        <v>173</v>
      </c>
      <c r="M1129" t="s">
        <v>44</v>
      </c>
      <c r="N1129" t="s">
        <v>45</v>
      </c>
      <c r="O1129" t="s">
        <v>135</v>
      </c>
      <c r="P1129" t="s">
        <v>452</v>
      </c>
      <c r="Q1129" t="s">
        <v>199</v>
      </c>
      <c r="R1129" t="s">
        <v>72</v>
      </c>
      <c r="S1129" t="s">
        <v>572</v>
      </c>
      <c r="T1129" t="s">
        <v>51</v>
      </c>
    </row>
    <row r="1130" spans="1:20" x14ac:dyDescent="0.15">
      <c r="A1130">
        <v>2020</v>
      </c>
      <c r="B1130" t="s">
        <v>64128</v>
      </c>
      <c r="C1130" t="s">
        <v>64055</v>
      </c>
      <c r="D1130" t="s">
        <v>65</v>
      </c>
      <c r="E1130" t="s">
        <v>53</v>
      </c>
      <c r="F1130" t="s">
        <v>64137</v>
      </c>
      <c r="G1130" t="s">
        <v>39</v>
      </c>
      <c r="H1130" t="s">
        <v>55</v>
      </c>
      <c r="I1130" t="s">
        <v>56</v>
      </c>
      <c r="J1130" t="s">
        <v>64138</v>
      </c>
      <c r="K1130"/>
      <c r="L1130" t="s">
        <v>173</v>
      </c>
      <c r="M1130" t="s">
        <v>44</v>
      </c>
      <c r="N1130" t="s">
        <v>45</v>
      </c>
      <c r="O1130" t="s">
        <v>135</v>
      </c>
      <c r="P1130" t="s">
        <v>421</v>
      </c>
      <c r="Q1130" t="s">
        <v>2248</v>
      </c>
      <c r="R1130" t="s">
        <v>72</v>
      </c>
      <c r="S1130" t="s">
        <v>572</v>
      </c>
      <c r="T1130" t="s">
        <v>51</v>
      </c>
    </row>
    <row r="1131" spans="1:20" x14ac:dyDescent="0.15">
      <c r="A1131">
        <v>2020</v>
      </c>
      <c r="B1131" t="s">
        <v>64128</v>
      </c>
      <c r="C1131" t="s">
        <v>64055</v>
      </c>
      <c r="D1131" t="s">
        <v>65</v>
      </c>
      <c r="E1131" t="s">
        <v>53</v>
      </c>
      <c r="F1131" t="s">
        <v>64139</v>
      </c>
      <c r="G1131" t="s">
        <v>39</v>
      </c>
      <c r="H1131" t="s">
        <v>55</v>
      </c>
      <c r="I1131" t="s">
        <v>56</v>
      </c>
      <c r="J1131" t="s">
        <v>64140</v>
      </c>
      <c r="K1131"/>
      <c r="L1131" t="s">
        <v>173</v>
      </c>
      <c r="M1131" t="s">
        <v>44</v>
      </c>
      <c r="N1131" t="s">
        <v>45</v>
      </c>
      <c r="O1131" t="s">
        <v>135</v>
      </c>
      <c r="P1131" t="s">
        <v>421</v>
      </c>
      <c r="Q1131" t="s">
        <v>2248</v>
      </c>
      <c r="R1131" t="s">
        <v>72</v>
      </c>
      <c r="S1131" t="s">
        <v>572</v>
      </c>
      <c r="T1131" t="s">
        <v>51</v>
      </c>
    </row>
    <row r="1132" spans="1:20" x14ac:dyDescent="0.15">
      <c r="A1132">
        <v>2020</v>
      </c>
      <c r="B1132" t="s">
        <v>64141</v>
      </c>
      <c r="C1132" t="s">
        <v>64142</v>
      </c>
      <c r="D1132" t="s">
        <v>65</v>
      </c>
      <c r="E1132" t="s">
        <v>53</v>
      </c>
      <c r="F1132" t="s">
        <v>64143</v>
      </c>
      <c r="G1132" t="s">
        <v>39</v>
      </c>
      <c r="H1132" t="s">
        <v>55</v>
      </c>
      <c r="I1132" t="s">
        <v>56</v>
      </c>
      <c r="J1132" t="s">
        <v>64144</v>
      </c>
      <c r="K1132"/>
      <c r="L1132" t="s">
        <v>43</v>
      </c>
      <c r="M1132" t="s">
        <v>88</v>
      </c>
      <c r="N1132" t="s">
        <v>45</v>
      </c>
      <c r="O1132" t="s">
        <v>486</v>
      </c>
      <c r="P1132" t="s">
        <v>586</v>
      </c>
      <c r="Q1132" t="s">
        <v>587</v>
      </c>
      <c r="R1132" t="s">
        <v>72</v>
      </c>
      <c r="S1132" t="s">
        <v>2071</v>
      </c>
      <c r="T1132" t="s">
        <v>51</v>
      </c>
    </row>
    <row r="1133" spans="1:20" x14ac:dyDescent="0.15">
      <c r="A1133">
        <v>2020</v>
      </c>
      <c r="B1133" t="s">
        <v>64145</v>
      </c>
      <c r="C1133" t="s">
        <v>64001</v>
      </c>
      <c r="D1133" t="s">
        <v>65</v>
      </c>
      <c r="E1133" t="s">
        <v>53</v>
      </c>
      <c r="F1133" t="s">
        <v>64146</v>
      </c>
      <c r="G1133" t="s">
        <v>39</v>
      </c>
      <c r="H1133" t="s">
        <v>55</v>
      </c>
      <c r="I1133" t="s">
        <v>56</v>
      </c>
      <c r="J1133" t="s">
        <v>64147</v>
      </c>
      <c r="K1133"/>
      <c r="L1133" t="s">
        <v>43</v>
      </c>
      <c r="M1133" t="s">
        <v>88</v>
      </c>
      <c r="N1133" t="s">
        <v>45</v>
      </c>
      <c r="O1133" t="s">
        <v>95</v>
      </c>
      <c r="P1133" t="s">
        <v>96</v>
      </c>
      <c r="Q1133" t="s">
        <v>97</v>
      </c>
      <c r="R1133" t="s">
        <v>72</v>
      </c>
      <c r="S1133" t="s">
        <v>2148</v>
      </c>
      <c r="T1133" t="s">
        <v>51</v>
      </c>
    </row>
    <row r="1134" spans="1:20" x14ac:dyDescent="0.15">
      <c r="A1134">
        <v>2020</v>
      </c>
      <c r="B1134" t="s">
        <v>64148</v>
      </c>
      <c r="C1134" t="s">
        <v>64149</v>
      </c>
      <c r="D1134" t="s">
        <v>37</v>
      </c>
      <c r="E1134" t="s">
        <v>53</v>
      </c>
      <c r="F1134" t="s">
        <v>64150</v>
      </c>
      <c r="G1134" t="s">
        <v>39</v>
      </c>
      <c r="H1134" t="s">
        <v>55</v>
      </c>
      <c r="I1134" t="s">
        <v>56</v>
      </c>
      <c r="J1134" t="s">
        <v>64151</v>
      </c>
      <c r="K1134">
        <v>5</v>
      </c>
      <c r="L1134" t="s">
        <v>43</v>
      </c>
      <c r="M1134" t="s">
        <v>44</v>
      </c>
      <c r="N1134" t="s">
        <v>45</v>
      </c>
      <c r="O1134" t="s">
        <v>89</v>
      </c>
      <c r="P1134" t="s">
        <v>399</v>
      </c>
      <c r="Q1134" t="s">
        <v>3162</v>
      </c>
      <c r="R1134" t="s">
        <v>49</v>
      </c>
      <c r="S1134" t="s">
        <v>400</v>
      </c>
      <c r="T1134" t="s">
        <v>51</v>
      </c>
    </row>
    <row r="1135" spans="1:20" x14ac:dyDescent="0.15">
      <c r="A1135">
        <v>2020</v>
      </c>
      <c r="B1135" t="s">
        <v>64148</v>
      </c>
      <c r="C1135" t="s">
        <v>64149</v>
      </c>
      <c r="D1135" t="s">
        <v>65</v>
      </c>
      <c r="E1135" t="s">
        <v>53</v>
      </c>
      <c r="F1135" t="s">
        <v>64152</v>
      </c>
      <c r="G1135" t="s">
        <v>39</v>
      </c>
      <c r="H1135" t="s">
        <v>55</v>
      </c>
      <c r="I1135" t="s">
        <v>56</v>
      </c>
      <c r="J1135" t="s">
        <v>64153</v>
      </c>
      <c r="K1135"/>
      <c r="L1135" t="s">
        <v>43</v>
      </c>
      <c r="M1135" t="s">
        <v>44</v>
      </c>
      <c r="N1135" t="s">
        <v>45</v>
      </c>
      <c r="O1135" t="s">
        <v>58</v>
      </c>
      <c r="P1135" t="s">
        <v>76</v>
      </c>
      <c r="Q1135" t="s">
        <v>131</v>
      </c>
      <c r="R1135" t="s">
        <v>72</v>
      </c>
      <c r="S1135" t="s">
        <v>106</v>
      </c>
      <c r="T1135" t="s">
        <v>51</v>
      </c>
    </row>
    <row r="1136" spans="1:20" x14ac:dyDescent="0.15">
      <c r="A1136">
        <v>2020</v>
      </c>
      <c r="B1136" t="s">
        <v>64148</v>
      </c>
      <c r="C1136" t="s">
        <v>64149</v>
      </c>
      <c r="D1136" t="s">
        <v>65</v>
      </c>
      <c r="E1136" t="s">
        <v>53</v>
      </c>
      <c r="F1136" t="s">
        <v>64154</v>
      </c>
      <c r="G1136" t="s">
        <v>39</v>
      </c>
      <c r="H1136" t="s">
        <v>55</v>
      </c>
      <c r="I1136" t="s">
        <v>56</v>
      </c>
      <c r="J1136" t="s">
        <v>64155</v>
      </c>
      <c r="K1136"/>
      <c r="L1136" t="s">
        <v>43</v>
      </c>
      <c r="M1136" t="s">
        <v>44</v>
      </c>
      <c r="N1136" t="s">
        <v>45</v>
      </c>
      <c r="O1136" t="s">
        <v>58</v>
      </c>
      <c r="P1136" t="s">
        <v>76</v>
      </c>
      <c r="Q1136" t="s">
        <v>131</v>
      </c>
      <c r="R1136" t="s">
        <v>72</v>
      </c>
      <c r="S1136" t="s">
        <v>106</v>
      </c>
      <c r="T1136" t="s">
        <v>51</v>
      </c>
    </row>
    <row r="1137" spans="1:20" x14ac:dyDescent="0.15">
      <c r="A1137">
        <v>2020</v>
      </c>
      <c r="B1137" t="s">
        <v>64148</v>
      </c>
      <c r="C1137" t="s">
        <v>64149</v>
      </c>
      <c r="D1137" t="s">
        <v>65</v>
      </c>
      <c r="E1137" t="s">
        <v>53</v>
      </c>
      <c r="F1137" t="s">
        <v>64156</v>
      </c>
      <c r="G1137" t="s">
        <v>39</v>
      </c>
      <c r="H1137" t="s">
        <v>55</v>
      </c>
      <c r="I1137" t="s">
        <v>56</v>
      </c>
      <c r="J1137" t="s">
        <v>64155</v>
      </c>
      <c r="K1137"/>
      <c r="L1137" t="s">
        <v>43</v>
      </c>
      <c r="M1137" t="s">
        <v>44</v>
      </c>
      <c r="N1137" t="s">
        <v>45</v>
      </c>
      <c r="O1137" t="s">
        <v>58</v>
      </c>
      <c r="P1137" t="s">
        <v>76</v>
      </c>
      <c r="Q1137" t="s">
        <v>131</v>
      </c>
      <c r="R1137" t="s">
        <v>72</v>
      </c>
      <c r="S1137" t="s">
        <v>106</v>
      </c>
      <c r="T1137" t="s">
        <v>51</v>
      </c>
    </row>
    <row r="1138" spans="1:20" x14ac:dyDescent="0.15">
      <c r="A1138">
        <v>2020</v>
      </c>
      <c r="B1138" t="s">
        <v>64148</v>
      </c>
      <c r="C1138" t="s">
        <v>64149</v>
      </c>
      <c r="D1138" t="s">
        <v>65</v>
      </c>
      <c r="E1138" t="s">
        <v>53</v>
      </c>
      <c r="F1138" t="s">
        <v>64157</v>
      </c>
      <c r="G1138" t="s">
        <v>39</v>
      </c>
      <c r="H1138" t="s">
        <v>55</v>
      </c>
      <c r="I1138" t="s">
        <v>56</v>
      </c>
      <c r="J1138" t="s">
        <v>64158</v>
      </c>
      <c r="K1138"/>
      <c r="L1138" t="s">
        <v>43</v>
      </c>
      <c r="M1138" t="s">
        <v>44</v>
      </c>
      <c r="N1138" t="s">
        <v>45</v>
      </c>
      <c r="O1138" t="s">
        <v>58</v>
      </c>
      <c r="P1138" t="s">
        <v>76</v>
      </c>
      <c r="Q1138" t="s">
        <v>131</v>
      </c>
      <c r="R1138" t="s">
        <v>77</v>
      </c>
      <c r="S1138" t="s">
        <v>6223</v>
      </c>
      <c r="T1138" t="s">
        <v>51</v>
      </c>
    </row>
    <row r="1139" spans="1:20" x14ac:dyDescent="0.15">
      <c r="A1139">
        <v>2020</v>
      </c>
      <c r="B1139" t="s">
        <v>64148</v>
      </c>
      <c r="C1139" t="s">
        <v>64149</v>
      </c>
      <c r="D1139" t="s">
        <v>65</v>
      </c>
      <c r="E1139" t="s">
        <v>53</v>
      </c>
      <c r="F1139" t="s">
        <v>64159</v>
      </c>
      <c r="G1139" t="s">
        <v>39</v>
      </c>
      <c r="H1139" t="s">
        <v>55</v>
      </c>
      <c r="I1139" t="s">
        <v>56</v>
      </c>
      <c r="J1139" t="s">
        <v>64160</v>
      </c>
      <c r="K1139"/>
      <c r="L1139" t="s">
        <v>43</v>
      </c>
      <c r="M1139" t="s">
        <v>44</v>
      </c>
      <c r="N1139" t="s">
        <v>45</v>
      </c>
      <c r="O1139" t="s">
        <v>58</v>
      </c>
      <c r="P1139" t="s">
        <v>76</v>
      </c>
      <c r="Q1139" t="s">
        <v>131</v>
      </c>
      <c r="R1139" t="s">
        <v>77</v>
      </c>
      <c r="S1139" t="s">
        <v>6223</v>
      </c>
      <c r="T1139" t="s">
        <v>51</v>
      </c>
    </row>
    <row r="1140" spans="1:20" x14ac:dyDescent="0.15">
      <c r="A1140">
        <v>2020</v>
      </c>
      <c r="B1140" t="s">
        <v>64161</v>
      </c>
      <c r="C1140" t="s">
        <v>64011</v>
      </c>
      <c r="D1140" t="s">
        <v>65</v>
      </c>
      <c r="E1140" t="s">
        <v>53</v>
      </c>
      <c r="F1140" t="s">
        <v>64162</v>
      </c>
      <c r="G1140" t="s">
        <v>39</v>
      </c>
      <c r="H1140" t="s">
        <v>55</v>
      </c>
      <c r="I1140" t="s">
        <v>56</v>
      </c>
      <c r="J1140" t="s">
        <v>64163</v>
      </c>
      <c r="K1140"/>
      <c r="L1140" t="s">
        <v>43</v>
      </c>
      <c r="M1140" t="s">
        <v>88</v>
      </c>
      <c r="N1140" t="s">
        <v>45</v>
      </c>
      <c r="O1140" t="s">
        <v>162</v>
      </c>
      <c r="P1140" t="s">
        <v>1082</v>
      </c>
      <c r="Q1140" t="s">
        <v>40503</v>
      </c>
      <c r="R1140" t="s">
        <v>72</v>
      </c>
      <c r="S1140" t="s">
        <v>164</v>
      </c>
      <c r="T1140" t="s">
        <v>51</v>
      </c>
    </row>
    <row r="1141" spans="1:20" x14ac:dyDescent="0.15">
      <c r="A1141">
        <v>2020</v>
      </c>
      <c r="B1141" t="s">
        <v>64164</v>
      </c>
      <c r="C1141" t="s">
        <v>64011</v>
      </c>
      <c r="D1141" t="s">
        <v>65</v>
      </c>
      <c r="E1141" t="s">
        <v>53</v>
      </c>
      <c r="F1141" t="s">
        <v>64165</v>
      </c>
      <c r="G1141" t="s">
        <v>39</v>
      </c>
      <c r="H1141" t="s">
        <v>55</v>
      </c>
      <c r="I1141" t="s">
        <v>56</v>
      </c>
      <c r="J1141" t="s">
        <v>64166</v>
      </c>
      <c r="K1141"/>
      <c r="L1141" t="s">
        <v>43</v>
      </c>
      <c r="M1141" t="s">
        <v>88</v>
      </c>
      <c r="N1141" t="s">
        <v>45</v>
      </c>
      <c r="O1141" t="s">
        <v>162</v>
      </c>
      <c r="P1141" t="s">
        <v>1082</v>
      </c>
      <c r="Q1141" t="s">
        <v>40503</v>
      </c>
      <c r="R1141" t="s">
        <v>72</v>
      </c>
      <c r="S1141" t="s">
        <v>164</v>
      </c>
      <c r="T1141" t="s">
        <v>51</v>
      </c>
    </row>
    <row r="1142" spans="1:20" x14ac:dyDescent="0.15">
      <c r="A1142">
        <v>2020</v>
      </c>
      <c r="B1142" t="s">
        <v>64167</v>
      </c>
      <c r="C1142" t="s">
        <v>64011</v>
      </c>
      <c r="D1142" t="s">
        <v>65</v>
      </c>
      <c r="E1142" t="s">
        <v>53</v>
      </c>
      <c r="F1142" t="s">
        <v>64168</v>
      </c>
      <c r="G1142" t="s">
        <v>39</v>
      </c>
      <c r="H1142" t="s">
        <v>55</v>
      </c>
      <c r="I1142" t="s">
        <v>56</v>
      </c>
      <c r="J1142" t="s">
        <v>64169</v>
      </c>
      <c r="K1142"/>
      <c r="L1142" t="s">
        <v>43</v>
      </c>
      <c r="M1142" t="s">
        <v>88</v>
      </c>
      <c r="N1142" t="s">
        <v>45</v>
      </c>
      <c r="O1142" t="s">
        <v>162</v>
      </c>
      <c r="P1142" t="s">
        <v>1082</v>
      </c>
      <c r="Q1142" t="s">
        <v>40503</v>
      </c>
      <c r="R1142" t="s">
        <v>72</v>
      </c>
      <c r="S1142" t="s">
        <v>164</v>
      </c>
      <c r="T1142" t="s">
        <v>51</v>
      </c>
    </row>
    <row r="1143" spans="1:20" x14ac:dyDescent="0.15">
      <c r="A1143">
        <v>2020</v>
      </c>
      <c r="B1143" t="s">
        <v>64170</v>
      </c>
      <c r="C1143" t="s">
        <v>64011</v>
      </c>
      <c r="D1143" t="s">
        <v>65</v>
      </c>
      <c r="E1143" t="s">
        <v>53</v>
      </c>
      <c r="F1143" t="s">
        <v>64171</v>
      </c>
      <c r="G1143" t="s">
        <v>39</v>
      </c>
      <c r="H1143" t="s">
        <v>55</v>
      </c>
      <c r="I1143" t="s">
        <v>56</v>
      </c>
      <c r="J1143" t="s">
        <v>64172</v>
      </c>
      <c r="K1143"/>
      <c r="L1143" t="s">
        <v>43</v>
      </c>
      <c r="M1143" t="s">
        <v>88</v>
      </c>
      <c r="N1143" t="s">
        <v>45</v>
      </c>
      <c r="O1143" t="s">
        <v>162</v>
      </c>
      <c r="P1143" t="s">
        <v>1082</v>
      </c>
      <c r="Q1143" t="s">
        <v>40503</v>
      </c>
      <c r="R1143" t="s">
        <v>72</v>
      </c>
      <c r="S1143" t="s">
        <v>164</v>
      </c>
      <c r="T1143" t="s">
        <v>51</v>
      </c>
    </row>
    <row r="1144" spans="1:20" x14ac:dyDescent="0.15">
      <c r="A1144">
        <v>2020</v>
      </c>
      <c r="B1144" t="s">
        <v>64173</v>
      </c>
      <c r="C1144" t="s">
        <v>64011</v>
      </c>
      <c r="D1144" t="s">
        <v>65</v>
      </c>
      <c r="E1144" t="s">
        <v>53</v>
      </c>
      <c r="F1144" t="s">
        <v>64174</v>
      </c>
      <c r="G1144" t="s">
        <v>39</v>
      </c>
      <c r="H1144" t="s">
        <v>55</v>
      </c>
      <c r="I1144" t="s">
        <v>56</v>
      </c>
      <c r="J1144" t="s">
        <v>62201</v>
      </c>
      <c r="K1144"/>
      <c r="L1144" t="s">
        <v>43</v>
      </c>
      <c r="M1144" t="s">
        <v>88</v>
      </c>
      <c r="N1144" t="s">
        <v>45</v>
      </c>
      <c r="O1144" t="s">
        <v>162</v>
      </c>
      <c r="P1144" t="s">
        <v>1082</v>
      </c>
      <c r="Q1144" t="s">
        <v>40503</v>
      </c>
      <c r="R1144" t="s">
        <v>72</v>
      </c>
      <c r="S1144" t="s">
        <v>164</v>
      </c>
      <c r="T1144" t="s">
        <v>51</v>
      </c>
    </row>
    <row r="1145" spans="1:20" x14ac:dyDescent="0.15">
      <c r="A1145">
        <v>2020</v>
      </c>
      <c r="B1145" t="s">
        <v>64175</v>
      </c>
      <c r="C1145" t="s">
        <v>64011</v>
      </c>
      <c r="D1145" t="s">
        <v>65</v>
      </c>
      <c r="E1145" t="s">
        <v>53</v>
      </c>
      <c r="F1145" t="s">
        <v>64176</v>
      </c>
      <c r="G1145" t="s">
        <v>39</v>
      </c>
      <c r="H1145" t="s">
        <v>55</v>
      </c>
      <c r="I1145" t="s">
        <v>56</v>
      </c>
      <c r="J1145" t="s">
        <v>64177</v>
      </c>
      <c r="K1145"/>
      <c r="L1145" t="s">
        <v>43</v>
      </c>
      <c r="M1145" t="s">
        <v>88</v>
      </c>
      <c r="N1145" t="s">
        <v>45</v>
      </c>
      <c r="O1145" t="s">
        <v>162</v>
      </c>
      <c r="P1145" t="s">
        <v>1082</v>
      </c>
      <c r="Q1145" t="s">
        <v>40503</v>
      </c>
      <c r="R1145" t="s">
        <v>72</v>
      </c>
      <c r="S1145" t="s">
        <v>164</v>
      </c>
      <c r="T1145" t="s">
        <v>51</v>
      </c>
    </row>
    <row r="1146" spans="1:20" x14ac:dyDescent="0.15">
      <c r="A1146">
        <v>2020</v>
      </c>
      <c r="B1146" t="s">
        <v>64178</v>
      </c>
      <c r="C1146" t="s">
        <v>64011</v>
      </c>
      <c r="D1146" t="s">
        <v>65</v>
      </c>
      <c r="E1146" t="s">
        <v>53</v>
      </c>
      <c r="F1146" t="s">
        <v>64179</v>
      </c>
      <c r="G1146" t="s">
        <v>39</v>
      </c>
      <c r="H1146" t="s">
        <v>55</v>
      </c>
      <c r="I1146" t="s">
        <v>56</v>
      </c>
      <c r="J1146" t="s">
        <v>64180</v>
      </c>
      <c r="K1146"/>
      <c r="L1146" t="s">
        <v>43</v>
      </c>
      <c r="M1146" t="s">
        <v>88</v>
      </c>
      <c r="N1146" t="s">
        <v>45</v>
      </c>
      <c r="O1146" t="s">
        <v>162</v>
      </c>
      <c r="P1146" t="s">
        <v>1082</v>
      </c>
      <c r="Q1146" t="s">
        <v>40503</v>
      </c>
      <c r="R1146" t="s">
        <v>72</v>
      </c>
      <c r="S1146" t="s">
        <v>164</v>
      </c>
      <c r="T1146" t="s">
        <v>51</v>
      </c>
    </row>
    <row r="1147" spans="1:20" x14ac:dyDescent="0.15">
      <c r="A1147">
        <v>2020</v>
      </c>
      <c r="B1147" t="s">
        <v>64181</v>
      </c>
      <c r="C1147" t="s">
        <v>64011</v>
      </c>
      <c r="D1147" t="s">
        <v>65</v>
      </c>
      <c r="E1147" t="s">
        <v>53</v>
      </c>
      <c r="F1147" t="s">
        <v>64182</v>
      </c>
      <c r="G1147" t="s">
        <v>39</v>
      </c>
      <c r="H1147" t="s">
        <v>55</v>
      </c>
      <c r="I1147" t="s">
        <v>56</v>
      </c>
      <c r="J1147" t="s">
        <v>64183</v>
      </c>
      <c r="K1147"/>
      <c r="L1147" t="s">
        <v>43</v>
      </c>
      <c r="M1147" t="s">
        <v>88</v>
      </c>
      <c r="N1147" t="s">
        <v>45</v>
      </c>
      <c r="O1147" t="s">
        <v>162</v>
      </c>
      <c r="P1147" t="s">
        <v>1082</v>
      </c>
      <c r="Q1147" t="s">
        <v>40503</v>
      </c>
      <c r="R1147" t="s">
        <v>72</v>
      </c>
      <c r="S1147" t="s">
        <v>164</v>
      </c>
      <c r="T1147" t="s">
        <v>51</v>
      </c>
    </row>
    <row r="1148" spans="1:20" x14ac:dyDescent="0.15">
      <c r="A1148">
        <v>2020</v>
      </c>
      <c r="B1148" t="s">
        <v>64184</v>
      </c>
      <c r="C1148" t="s">
        <v>64011</v>
      </c>
      <c r="D1148" t="s">
        <v>65</v>
      </c>
      <c r="E1148" t="s">
        <v>53</v>
      </c>
      <c r="F1148" t="s">
        <v>64185</v>
      </c>
      <c r="G1148" t="s">
        <v>39</v>
      </c>
      <c r="H1148" t="s">
        <v>55</v>
      </c>
      <c r="I1148" t="s">
        <v>56</v>
      </c>
      <c r="J1148" t="s">
        <v>64186</v>
      </c>
      <c r="K1148"/>
      <c r="L1148" t="s">
        <v>43</v>
      </c>
      <c r="M1148" t="s">
        <v>88</v>
      </c>
      <c r="N1148" t="s">
        <v>45</v>
      </c>
      <c r="O1148" t="s">
        <v>162</v>
      </c>
      <c r="P1148" t="s">
        <v>1082</v>
      </c>
      <c r="Q1148" t="s">
        <v>40503</v>
      </c>
      <c r="R1148" t="s">
        <v>72</v>
      </c>
      <c r="S1148" t="s">
        <v>164</v>
      </c>
      <c r="T1148" t="s">
        <v>51</v>
      </c>
    </row>
    <row r="1149" spans="1:20" x14ac:dyDescent="0.15">
      <c r="A1149">
        <v>2020</v>
      </c>
      <c r="B1149" t="s">
        <v>64187</v>
      </c>
      <c r="C1149" t="s">
        <v>64011</v>
      </c>
      <c r="D1149" t="s">
        <v>65</v>
      </c>
      <c r="E1149" t="s">
        <v>53</v>
      </c>
      <c r="F1149" t="s">
        <v>64188</v>
      </c>
      <c r="G1149" t="s">
        <v>39</v>
      </c>
      <c r="H1149" t="s">
        <v>55</v>
      </c>
      <c r="I1149" t="s">
        <v>56</v>
      </c>
      <c r="J1149" t="s">
        <v>64189</v>
      </c>
      <c r="K1149"/>
      <c r="L1149" t="s">
        <v>43</v>
      </c>
      <c r="M1149" t="s">
        <v>88</v>
      </c>
      <c r="N1149" t="s">
        <v>45</v>
      </c>
      <c r="O1149" t="s">
        <v>162</v>
      </c>
      <c r="P1149" t="s">
        <v>1082</v>
      </c>
      <c r="Q1149" t="s">
        <v>40503</v>
      </c>
      <c r="R1149" t="s">
        <v>72</v>
      </c>
      <c r="S1149" t="s">
        <v>164</v>
      </c>
      <c r="T1149" t="s">
        <v>51</v>
      </c>
    </row>
    <row r="1150" spans="1:20" x14ac:dyDescent="0.15">
      <c r="A1150">
        <v>2020</v>
      </c>
      <c r="B1150" t="s">
        <v>64190</v>
      </c>
      <c r="C1150" t="s">
        <v>64011</v>
      </c>
      <c r="D1150" t="s">
        <v>65</v>
      </c>
      <c r="E1150" t="s">
        <v>53</v>
      </c>
      <c r="F1150" t="s">
        <v>64191</v>
      </c>
      <c r="G1150" t="s">
        <v>39</v>
      </c>
      <c r="H1150" t="s">
        <v>55</v>
      </c>
      <c r="I1150" t="s">
        <v>56</v>
      </c>
      <c r="J1150" t="s">
        <v>64192</v>
      </c>
      <c r="K1150"/>
      <c r="L1150" t="s">
        <v>43</v>
      </c>
      <c r="M1150" t="s">
        <v>88</v>
      </c>
      <c r="N1150" t="s">
        <v>45</v>
      </c>
      <c r="O1150" t="s">
        <v>162</v>
      </c>
      <c r="P1150" t="s">
        <v>1082</v>
      </c>
      <c r="Q1150" t="s">
        <v>40503</v>
      </c>
      <c r="R1150" t="s">
        <v>72</v>
      </c>
      <c r="S1150" t="s">
        <v>164</v>
      </c>
      <c r="T1150" t="s">
        <v>51</v>
      </c>
    </row>
    <row r="1151" spans="1:20" x14ac:dyDescent="0.15">
      <c r="A1151">
        <v>2020</v>
      </c>
      <c r="B1151" t="s">
        <v>64193</v>
      </c>
      <c r="C1151" t="s">
        <v>64011</v>
      </c>
      <c r="D1151" t="s">
        <v>65</v>
      </c>
      <c r="E1151" t="s">
        <v>53</v>
      </c>
      <c r="F1151" t="s">
        <v>64194</v>
      </c>
      <c r="G1151" t="s">
        <v>39</v>
      </c>
      <c r="H1151" t="s">
        <v>55</v>
      </c>
      <c r="I1151" t="s">
        <v>56</v>
      </c>
      <c r="J1151" t="s">
        <v>64195</v>
      </c>
      <c r="K1151"/>
      <c r="L1151" t="s">
        <v>43</v>
      </c>
      <c r="M1151" t="s">
        <v>88</v>
      </c>
      <c r="N1151" t="s">
        <v>45</v>
      </c>
      <c r="O1151" t="s">
        <v>162</v>
      </c>
      <c r="P1151" t="s">
        <v>1082</v>
      </c>
      <c r="Q1151" t="s">
        <v>40503</v>
      </c>
      <c r="R1151" t="s">
        <v>72</v>
      </c>
      <c r="S1151" t="s">
        <v>164</v>
      </c>
      <c r="T1151" t="s">
        <v>51</v>
      </c>
    </row>
    <row r="1152" spans="1:20" x14ac:dyDescent="0.15">
      <c r="A1152">
        <v>2020</v>
      </c>
      <c r="B1152" t="s">
        <v>64196</v>
      </c>
      <c r="C1152" t="s">
        <v>64011</v>
      </c>
      <c r="D1152" t="s">
        <v>65</v>
      </c>
      <c r="E1152" t="s">
        <v>53</v>
      </c>
      <c r="F1152" t="s">
        <v>64197</v>
      </c>
      <c r="G1152" t="s">
        <v>39</v>
      </c>
      <c r="H1152" t="s">
        <v>55</v>
      </c>
      <c r="I1152" t="s">
        <v>56</v>
      </c>
      <c r="J1152" t="s">
        <v>64198</v>
      </c>
      <c r="K1152"/>
      <c r="L1152" t="s">
        <v>43</v>
      </c>
      <c r="M1152" t="s">
        <v>88</v>
      </c>
      <c r="N1152" t="s">
        <v>45</v>
      </c>
      <c r="O1152" t="s">
        <v>162</v>
      </c>
      <c r="P1152" t="s">
        <v>1082</v>
      </c>
      <c r="Q1152" t="s">
        <v>40503</v>
      </c>
      <c r="R1152" t="s">
        <v>72</v>
      </c>
      <c r="S1152" t="s">
        <v>164</v>
      </c>
      <c r="T1152" t="s">
        <v>51</v>
      </c>
    </row>
    <row r="1153" spans="1:20" x14ac:dyDescent="0.15">
      <c r="A1153">
        <v>2020</v>
      </c>
      <c r="B1153" t="s">
        <v>64199</v>
      </c>
      <c r="C1153" t="s">
        <v>64011</v>
      </c>
      <c r="D1153" t="s">
        <v>65</v>
      </c>
      <c r="E1153" t="s">
        <v>53</v>
      </c>
      <c r="F1153" t="s">
        <v>64200</v>
      </c>
      <c r="G1153" t="s">
        <v>39</v>
      </c>
      <c r="H1153" t="s">
        <v>55</v>
      </c>
      <c r="I1153" t="s">
        <v>56</v>
      </c>
      <c r="J1153" t="s">
        <v>64201</v>
      </c>
      <c r="K1153"/>
      <c r="L1153" t="s">
        <v>43</v>
      </c>
      <c r="M1153" t="s">
        <v>88</v>
      </c>
      <c r="N1153" t="s">
        <v>45</v>
      </c>
      <c r="O1153" t="s">
        <v>162</v>
      </c>
      <c r="P1153" t="s">
        <v>1082</v>
      </c>
      <c r="Q1153" t="s">
        <v>40503</v>
      </c>
      <c r="R1153" t="s">
        <v>72</v>
      </c>
      <c r="S1153" t="s">
        <v>164</v>
      </c>
      <c r="T1153" t="s">
        <v>51</v>
      </c>
    </row>
    <row r="1154" spans="1:20" x14ac:dyDescent="0.15">
      <c r="A1154">
        <v>2020</v>
      </c>
      <c r="B1154" t="s">
        <v>64202</v>
      </c>
      <c r="C1154" t="s">
        <v>64203</v>
      </c>
      <c r="D1154" t="s">
        <v>65</v>
      </c>
      <c r="E1154" t="s">
        <v>53</v>
      </c>
      <c r="F1154" t="s">
        <v>64204</v>
      </c>
      <c r="G1154" t="s">
        <v>39</v>
      </c>
      <c r="H1154" t="s">
        <v>55</v>
      </c>
      <c r="I1154" t="s">
        <v>56</v>
      </c>
      <c r="J1154" t="s">
        <v>64205</v>
      </c>
      <c r="K1154"/>
      <c r="L1154" t="s">
        <v>43</v>
      </c>
      <c r="M1154" t="s">
        <v>88</v>
      </c>
      <c r="N1154" t="s">
        <v>45</v>
      </c>
      <c r="O1154" t="s">
        <v>46</v>
      </c>
      <c r="P1154" t="s">
        <v>685</v>
      </c>
      <c r="Q1154" t="s">
        <v>653</v>
      </c>
      <c r="R1154" t="s">
        <v>72</v>
      </c>
      <c r="S1154" t="s">
        <v>977</v>
      </c>
      <c r="T1154" t="s">
        <v>51</v>
      </c>
    </row>
    <row r="1155" spans="1:20" x14ac:dyDescent="0.15">
      <c r="A1155">
        <v>2020</v>
      </c>
      <c r="B1155" t="s">
        <v>64206</v>
      </c>
      <c r="C1155" t="s">
        <v>64122</v>
      </c>
      <c r="D1155" t="s">
        <v>65</v>
      </c>
      <c r="E1155" t="s">
        <v>53</v>
      </c>
      <c r="F1155" t="s">
        <v>64207</v>
      </c>
      <c r="G1155" t="s">
        <v>39</v>
      </c>
      <c r="H1155" t="s">
        <v>55</v>
      </c>
      <c r="I1155" t="s">
        <v>56</v>
      </c>
      <c r="J1155" t="s">
        <v>64208</v>
      </c>
      <c r="K1155"/>
      <c r="L1155" t="s">
        <v>43</v>
      </c>
      <c r="M1155" t="s">
        <v>88</v>
      </c>
      <c r="N1155" t="s">
        <v>45</v>
      </c>
      <c r="O1155" t="s">
        <v>162</v>
      </c>
      <c r="P1155" t="s">
        <v>187</v>
      </c>
      <c r="Q1155" t="s">
        <v>270</v>
      </c>
      <c r="R1155" t="s">
        <v>72</v>
      </c>
      <c r="S1155" t="s">
        <v>164</v>
      </c>
      <c r="T1155" t="s">
        <v>51</v>
      </c>
    </row>
    <row r="1156" spans="1:20" x14ac:dyDescent="0.15">
      <c r="A1156">
        <v>2020</v>
      </c>
      <c r="B1156" t="s">
        <v>63997</v>
      </c>
      <c r="C1156" t="s">
        <v>64011</v>
      </c>
      <c r="D1156" t="s">
        <v>65</v>
      </c>
      <c r="E1156" t="s">
        <v>53</v>
      </c>
      <c r="F1156" t="s">
        <v>64209</v>
      </c>
      <c r="G1156" t="s">
        <v>39</v>
      </c>
      <c r="H1156" t="s">
        <v>55</v>
      </c>
      <c r="I1156" t="s">
        <v>56</v>
      </c>
      <c r="J1156" t="s">
        <v>64210</v>
      </c>
      <c r="K1156"/>
      <c r="L1156" t="s">
        <v>43</v>
      </c>
      <c r="M1156" t="s">
        <v>88</v>
      </c>
      <c r="N1156" t="s">
        <v>45</v>
      </c>
      <c r="O1156" t="s">
        <v>197</v>
      </c>
      <c r="P1156" t="s">
        <v>529</v>
      </c>
      <c r="Q1156" t="s">
        <v>1617</v>
      </c>
      <c r="R1156" t="s">
        <v>72</v>
      </c>
      <c r="S1156" t="s">
        <v>2391</v>
      </c>
      <c r="T1156" t="s">
        <v>51</v>
      </c>
    </row>
    <row r="1157" spans="1:20" x14ac:dyDescent="0.15">
      <c r="A1157">
        <v>2020</v>
      </c>
      <c r="B1157" t="s">
        <v>64211</v>
      </c>
      <c r="C1157" t="s">
        <v>64011</v>
      </c>
      <c r="D1157" t="s">
        <v>65</v>
      </c>
      <c r="E1157" t="s">
        <v>53</v>
      </c>
      <c r="F1157" t="s">
        <v>64212</v>
      </c>
      <c r="G1157" t="s">
        <v>39</v>
      </c>
      <c r="H1157" t="s">
        <v>55</v>
      </c>
      <c r="I1157" t="s">
        <v>56</v>
      </c>
      <c r="J1157" t="s">
        <v>64213</v>
      </c>
      <c r="K1157"/>
      <c r="L1157" t="s">
        <v>43</v>
      </c>
      <c r="M1157" t="s">
        <v>88</v>
      </c>
      <c r="N1157" t="s">
        <v>45</v>
      </c>
      <c r="O1157" t="s">
        <v>46</v>
      </c>
      <c r="P1157" t="s">
        <v>685</v>
      </c>
      <c r="Q1157" t="s">
        <v>653</v>
      </c>
      <c r="R1157" t="s">
        <v>72</v>
      </c>
      <c r="S1157" t="s">
        <v>977</v>
      </c>
      <c r="T1157" t="s">
        <v>51</v>
      </c>
    </row>
    <row r="1158" spans="1:20" x14ac:dyDescent="0.15">
      <c r="A1158">
        <v>2020</v>
      </c>
      <c r="B1158" t="s">
        <v>64214</v>
      </c>
      <c r="C1158" t="s">
        <v>64011</v>
      </c>
      <c r="D1158" t="s">
        <v>65</v>
      </c>
      <c r="E1158" t="s">
        <v>53</v>
      </c>
      <c r="F1158" t="s">
        <v>64215</v>
      </c>
      <c r="G1158" t="s">
        <v>39</v>
      </c>
      <c r="H1158" t="s">
        <v>55</v>
      </c>
      <c r="I1158" t="s">
        <v>56</v>
      </c>
      <c r="J1158" t="s">
        <v>59602</v>
      </c>
      <c r="K1158"/>
      <c r="L1158" t="s">
        <v>43</v>
      </c>
      <c r="M1158" t="s">
        <v>88</v>
      </c>
      <c r="N1158" t="s">
        <v>45</v>
      </c>
      <c r="O1158" t="s">
        <v>46</v>
      </c>
      <c r="P1158" t="s">
        <v>47</v>
      </c>
      <c r="Q1158" t="s">
        <v>535</v>
      </c>
      <c r="R1158" t="s">
        <v>72</v>
      </c>
      <c r="S1158" t="s">
        <v>772</v>
      </c>
      <c r="T1158" t="s">
        <v>51</v>
      </c>
    </row>
    <row r="1159" spans="1:20" x14ac:dyDescent="0.15">
      <c r="A1159">
        <v>2020</v>
      </c>
      <c r="B1159" t="s">
        <v>64055</v>
      </c>
      <c r="C1159" t="s">
        <v>64149</v>
      </c>
      <c r="D1159" t="s">
        <v>65</v>
      </c>
      <c r="E1159" t="s">
        <v>53</v>
      </c>
      <c r="F1159" t="s">
        <v>64216</v>
      </c>
      <c r="G1159" t="s">
        <v>39</v>
      </c>
      <c r="H1159" t="s">
        <v>55</v>
      </c>
      <c r="I1159" t="s">
        <v>56</v>
      </c>
      <c r="J1159" t="s">
        <v>64217</v>
      </c>
      <c r="K1159"/>
      <c r="L1159" t="s">
        <v>43</v>
      </c>
      <c r="M1159" t="s">
        <v>88</v>
      </c>
      <c r="N1159" t="s">
        <v>45</v>
      </c>
      <c r="O1159" t="s">
        <v>111</v>
      </c>
      <c r="P1159" t="s">
        <v>112</v>
      </c>
      <c r="Q1159" t="s">
        <v>270</v>
      </c>
      <c r="R1159" t="s">
        <v>72</v>
      </c>
      <c r="S1159" t="s">
        <v>1356</v>
      </c>
      <c r="T1159" t="s">
        <v>51</v>
      </c>
    </row>
    <row r="1160" spans="1:20" x14ac:dyDescent="0.15">
      <c r="A1160">
        <v>2020</v>
      </c>
      <c r="B1160" t="s">
        <v>64055</v>
      </c>
      <c r="C1160" t="s">
        <v>64149</v>
      </c>
      <c r="D1160" t="s">
        <v>65</v>
      </c>
      <c r="E1160" t="s">
        <v>53</v>
      </c>
      <c r="F1160" t="s">
        <v>64218</v>
      </c>
      <c r="G1160" t="s">
        <v>39</v>
      </c>
      <c r="H1160" t="s">
        <v>55</v>
      </c>
      <c r="I1160" t="s">
        <v>56</v>
      </c>
      <c r="J1160" t="s">
        <v>64219</v>
      </c>
      <c r="K1160"/>
      <c r="L1160" t="s">
        <v>173</v>
      </c>
      <c r="M1160" t="s">
        <v>88</v>
      </c>
      <c r="N1160" t="s">
        <v>45</v>
      </c>
      <c r="O1160" t="s">
        <v>111</v>
      </c>
      <c r="P1160" t="s">
        <v>468</v>
      </c>
      <c r="Q1160" t="s">
        <v>60</v>
      </c>
      <c r="R1160" t="s">
        <v>72</v>
      </c>
      <c r="S1160" t="s">
        <v>331</v>
      </c>
      <c r="T1160" t="s">
        <v>51</v>
      </c>
    </row>
    <row r="1161" spans="1:20" x14ac:dyDescent="0.15">
      <c r="A1161">
        <v>2020</v>
      </c>
      <c r="B1161" t="s">
        <v>64055</v>
      </c>
      <c r="C1161" t="s">
        <v>64011</v>
      </c>
      <c r="D1161" t="s">
        <v>65</v>
      </c>
      <c r="E1161" t="s">
        <v>53</v>
      </c>
      <c r="F1161" t="s">
        <v>64220</v>
      </c>
      <c r="G1161" t="s">
        <v>39</v>
      </c>
      <c r="H1161" t="s">
        <v>55</v>
      </c>
      <c r="I1161" t="s">
        <v>56</v>
      </c>
      <c r="J1161" t="s">
        <v>55206</v>
      </c>
      <c r="K1161"/>
      <c r="L1161" t="s">
        <v>43</v>
      </c>
      <c r="M1161" t="s">
        <v>88</v>
      </c>
      <c r="N1161" t="s">
        <v>45</v>
      </c>
      <c r="O1161" t="s">
        <v>385</v>
      </c>
      <c r="P1161" t="s">
        <v>386</v>
      </c>
      <c r="Q1161" t="s">
        <v>2096</v>
      </c>
      <c r="R1161" t="s">
        <v>77</v>
      </c>
      <c r="S1161" t="s">
        <v>2054</v>
      </c>
      <c r="T1161" t="s">
        <v>51</v>
      </c>
    </row>
    <row r="1162" spans="1:20" x14ac:dyDescent="0.15">
      <c r="A1162">
        <v>2020</v>
      </c>
      <c r="B1162" t="s">
        <v>64221</v>
      </c>
      <c r="C1162" t="s">
        <v>64222</v>
      </c>
      <c r="D1162" t="s">
        <v>65</v>
      </c>
      <c r="E1162" t="s">
        <v>53</v>
      </c>
      <c r="F1162" t="s">
        <v>64223</v>
      </c>
      <c r="G1162" t="s">
        <v>39</v>
      </c>
      <c r="H1162" t="s">
        <v>55</v>
      </c>
      <c r="I1162" t="s">
        <v>56</v>
      </c>
      <c r="J1162" t="s">
        <v>64224</v>
      </c>
      <c r="K1162"/>
      <c r="L1162" t="s">
        <v>43</v>
      </c>
      <c r="M1162" t="s">
        <v>88</v>
      </c>
      <c r="N1162" t="s">
        <v>45</v>
      </c>
      <c r="O1162" t="s">
        <v>197</v>
      </c>
      <c r="P1162" t="s">
        <v>1326</v>
      </c>
      <c r="Q1162" t="s">
        <v>805</v>
      </c>
      <c r="R1162" t="s">
        <v>72</v>
      </c>
      <c r="S1162" t="s">
        <v>806</v>
      </c>
      <c r="T1162" t="s">
        <v>51</v>
      </c>
    </row>
    <row r="1163" spans="1:20" x14ac:dyDescent="0.15">
      <c r="A1163">
        <v>2020</v>
      </c>
      <c r="B1163" t="s">
        <v>64225</v>
      </c>
      <c r="C1163" t="s">
        <v>63997</v>
      </c>
      <c r="D1163" t="s">
        <v>65</v>
      </c>
      <c r="E1163" t="s">
        <v>53</v>
      </c>
      <c r="F1163" t="s">
        <v>64226</v>
      </c>
      <c r="G1163" t="s">
        <v>39</v>
      </c>
      <c r="H1163" t="s">
        <v>55</v>
      </c>
      <c r="I1163" t="s">
        <v>56</v>
      </c>
      <c r="J1163" t="s">
        <v>64227</v>
      </c>
      <c r="K1163"/>
      <c r="L1163" t="s">
        <v>43</v>
      </c>
      <c r="M1163" t="s">
        <v>88</v>
      </c>
      <c r="N1163" t="s">
        <v>45</v>
      </c>
      <c r="O1163" t="s">
        <v>385</v>
      </c>
      <c r="P1163" t="s">
        <v>386</v>
      </c>
      <c r="Q1163" t="s">
        <v>551</v>
      </c>
      <c r="R1163" t="s">
        <v>72</v>
      </c>
      <c r="S1163" t="s">
        <v>2529</v>
      </c>
      <c r="T1163" t="s">
        <v>51</v>
      </c>
    </row>
    <row r="1164" spans="1:20" x14ac:dyDescent="0.15">
      <c r="A1164">
        <v>2020</v>
      </c>
      <c r="B1164" t="s">
        <v>64225</v>
      </c>
      <c r="C1164" t="s">
        <v>64013</v>
      </c>
      <c r="D1164" t="s">
        <v>65</v>
      </c>
      <c r="E1164" t="s">
        <v>53</v>
      </c>
      <c r="F1164" t="s">
        <v>64228</v>
      </c>
      <c r="G1164" t="s">
        <v>39</v>
      </c>
      <c r="H1164" t="s">
        <v>55</v>
      </c>
      <c r="I1164" t="s">
        <v>56</v>
      </c>
      <c r="J1164" t="s">
        <v>1174</v>
      </c>
      <c r="K1164"/>
      <c r="L1164" t="s">
        <v>43</v>
      </c>
      <c r="M1164" t="s">
        <v>88</v>
      </c>
      <c r="N1164" t="s">
        <v>45</v>
      </c>
      <c r="O1164" t="s">
        <v>46</v>
      </c>
      <c r="P1164" t="s">
        <v>47</v>
      </c>
      <c r="Q1164" t="s">
        <v>535</v>
      </c>
      <c r="R1164" t="s">
        <v>72</v>
      </c>
      <c r="S1164" t="s">
        <v>50</v>
      </c>
      <c r="T1164" t="s">
        <v>51</v>
      </c>
    </row>
    <row r="1165" spans="1:20" x14ac:dyDescent="0.15">
      <c r="A1165">
        <v>2020</v>
      </c>
      <c r="B1165" t="s">
        <v>64225</v>
      </c>
      <c r="C1165" t="s">
        <v>64013</v>
      </c>
      <c r="D1165" t="s">
        <v>65</v>
      </c>
      <c r="E1165" t="s">
        <v>53</v>
      </c>
      <c r="F1165" t="s">
        <v>64229</v>
      </c>
      <c r="G1165" t="s">
        <v>39</v>
      </c>
      <c r="H1165" t="s">
        <v>55</v>
      </c>
      <c r="I1165" t="s">
        <v>56</v>
      </c>
      <c r="J1165" t="s">
        <v>56184</v>
      </c>
      <c r="K1165"/>
      <c r="L1165" t="s">
        <v>43</v>
      </c>
      <c r="M1165" t="s">
        <v>88</v>
      </c>
      <c r="N1165" t="s">
        <v>45</v>
      </c>
      <c r="O1165" t="s">
        <v>486</v>
      </c>
      <c r="P1165" t="s">
        <v>586</v>
      </c>
      <c r="Q1165" t="s">
        <v>587</v>
      </c>
      <c r="R1165" t="s">
        <v>72</v>
      </c>
      <c r="S1165" t="s">
        <v>2629</v>
      </c>
      <c r="T1165" t="s">
        <v>51</v>
      </c>
    </row>
    <row r="1166" spans="1:20" x14ac:dyDescent="0.15">
      <c r="A1166">
        <v>2020</v>
      </c>
      <c r="B1166" t="s">
        <v>64230</v>
      </c>
      <c r="C1166" t="s">
        <v>64001</v>
      </c>
      <c r="D1166" t="s">
        <v>65</v>
      </c>
      <c r="E1166" t="s">
        <v>53</v>
      </c>
      <c r="F1166" t="s">
        <v>64231</v>
      </c>
      <c r="G1166" t="s">
        <v>39</v>
      </c>
      <c r="H1166" t="s">
        <v>55</v>
      </c>
      <c r="I1166" t="s">
        <v>56</v>
      </c>
      <c r="J1166" t="s">
        <v>64232</v>
      </c>
      <c r="K1166"/>
      <c r="L1166" t="s">
        <v>173</v>
      </c>
      <c r="M1166" t="s">
        <v>88</v>
      </c>
      <c r="N1166" t="s">
        <v>45</v>
      </c>
      <c r="O1166" t="s">
        <v>46</v>
      </c>
      <c r="P1166" t="s">
        <v>545</v>
      </c>
      <c r="Q1166" t="s">
        <v>199</v>
      </c>
      <c r="R1166" t="s">
        <v>72</v>
      </c>
      <c r="S1166" t="s">
        <v>772</v>
      </c>
      <c r="T1166" t="s">
        <v>51</v>
      </c>
    </row>
    <row r="1167" spans="1:20" x14ac:dyDescent="0.15">
      <c r="A1167">
        <v>2020</v>
      </c>
      <c r="B1167" t="s">
        <v>64230</v>
      </c>
      <c r="C1167" t="s">
        <v>64001</v>
      </c>
      <c r="D1167" t="s">
        <v>65</v>
      </c>
      <c r="E1167" t="s">
        <v>53</v>
      </c>
      <c r="F1167" t="s">
        <v>64233</v>
      </c>
      <c r="G1167" t="s">
        <v>39</v>
      </c>
      <c r="H1167" t="s">
        <v>55</v>
      </c>
      <c r="I1167" t="s">
        <v>56</v>
      </c>
      <c r="J1167" t="s">
        <v>64234</v>
      </c>
      <c r="K1167"/>
      <c r="L1167" t="s">
        <v>173</v>
      </c>
      <c r="M1167" t="s">
        <v>88</v>
      </c>
      <c r="N1167" t="s">
        <v>45</v>
      </c>
      <c r="O1167" t="s">
        <v>46</v>
      </c>
      <c r="P1167" t="s">
        <v>545</v>
      </c>
      <c r="Q1167" t="s">
        <v>199</v>
      </c>
      <c r="R1167" t="s">
        <v>72</v>
      </c>
      <c r="S1167" t="s">
        <v>772</v>
      </c>
      <c r="T1167" t="s">
        <v>51</v>
      </c>
    </row>
    <row r="1168" spans="1:20" x14ac:dyDescent="0.15">
      <c r="A1168">
        <v>2020</v>
      </c>
      <c r="B1168" t="s">
        <v>64230</v>
      </c>
      <c r="C1168" t="s">
        <v>64011</v>
      </c>
      <c r="D1168" t="s">
        <v>65</v>
      </c>
      <c r="E1168" t="s">
        <v>53</v>
      </c>
      <c r="F1168" t="s">
        <v>64235</v>
      </c>
      <c r="G1168" t="s">
        <v>39</v>
      </c>
      <c r="H1168" t="s">
        <v>55</v>
      </c>
      <c r="I1168" t="s">
        <v>56</v>
      </c>
      <c r="J1168" t="s">
        <v>64236</v>
      </c>
      <c r="K1168"/>
      <c r="L1168" t="s">
        <v>43</v>
      </c>
      <c r="M1168" t="s">
        <v>88</v>
      </c>
      <c r="N1168" t="s">
        <v>45</v>
      </c>
      <c r="O1168" t="s">
        <v>58</v>
      </c>
      <c r="P1168" t="s">
        <v>76</v>
      </c>
      <c r="Q1168" t="s">
        <v>119</v>
      </c>
      <c r="R1168" t="s">
        <v>77</v>
      </c>
      <c r="S1168" t="s">
        <v>18511</v>
      </c>
      <c r="T1168" t="s">
        <v>51</v>
      </c>
    </row>
    <row r="1169" spans="1:20" x14ac:dyDescent="0.15">
      <c r="A1169">
        <v>2020</v>
      </c>
      <c r="B1169" t="s">
        <v>64230</v>
      </c>
      <c r="C1169" t="s">
        <v>64122</v>
      </c>
      <c r="D1169" t="s">
        <v>37</v>
      </c>
      <c r="E1169" t="s">
        <v>122</v>
      </c>
      <c r="F1169" t="s">
        <v>64237</v>
      </c>
      <c r="G1169" t="s">
        <v>39</v>
      </c>
      <c r="H1169" t="s">
        <v>100</v>
      </c>
      <c r="I1169" t="s">
        <v>171</v>
      </c>
      <c r="J1169" t="s">
        <v>63536</v>
      </c>
      <c r="K1169">
        <v>240</v>
      </c>
      <c r="L1169" t="s">
        <v>43</v>
      </c>
      <c r="M1169" t="s">
        <v>88</v>
      </c>
      <c r="N1169" t="s">
        <v>45</v>
      </c>
      <c r="O1169" t="s">
        <v>58</v>
      </c>
      <c r="P1169" t="s">
        <v>59</v>
      </c>
      <c r="Q1169" t="s">
        <v>282</v>
      </c>
      <c r="R1169" t="s">
        <v>501</v>
      </c>
      <c r="S1169" t="s">
        <v>16651</v>
      </c>
      <c r="T1169" t="s">
        <v>51</v>
      </c>
    </row>
    <row r="1170" spans="1:20" x14ac:dyDescent="0.15">
      <c r="A1170">
        <v>2020</v>
      </c>
      <c r="B1170" t="s">
        <v>64230</v>
      </c>
      <c r="C1170" t="s">
        <v>64122</v>
      </c>
      <c r="D1170" t="s">
        <v>65</v>
      </c>
      <c r="E1170" t="s">
        <v>53</v>
      </c>
      <c r="F1170" t="s">
        <v>64238</v>
      </c>
      <c r="G1170" t="s">
        <v>39</v>
      </c>
      <c r="H1170" t="s">
        <v>55</v>
      </c>
      <c r="I1170" t="s">
        <v>56</v>
      </c>
      <c r="J1170" t="s">
        <v>64239</v>
      </c>
      <c r="K1170"/>
      <c r="L1170" t="s">
        <v>43</v>
      </c>
      <c r="M1170" t="s">
        <v>88</v>
      </c>
      <c r="N1170" t="s">
        <v>45</v>
      </c>
      <c r="O1170" t="s">
        <v>162</v>
      </c>
      <c r="P1170" t="s">
        <v>8613</v>
      </c>
      <c r="Q1170" t="s">
        <v>8614</v>
      </c>
      <c r="R1170" t="s">
        <v>72</v>
      </c>
      <c r="S1170" t="s">
        <v>164</v>
      </c>
      <c r="T1170" t="s">
        <v>51</v>
      </c>
    </row>
    <row r="1171" spans="1:20" x14ac:dyDescent="0.15">
      <c r="A1171">
        <v>2020</v>
      </c>
      <c r="B1171" t="s">
        <v>64230</v>
      </c>
      <c r="C1171" t="s">
        <v>64122</v>
      </c>
      <c r="D1171" t="s">
        <v>65</v>
      </c>
      <c r="E1171" t="s">
        <v>53</v>
      </c>
      <c r="F1171" t="s">
        <v>64240</v>
      </c>
      <c r="G1171" t="s">
        <v>39</v>
      </c>
      <c r="H1171" t="s">
        <v>55</v>
      </c>
      <c r="I1171" t="s">
        <v>56</v>
      </c>
      <c r="J1171" t="s">
        <v>64241</v>
      </c>
      <c r="K1171"/>
      <c r="L1171" t="s">
        <v>43</v>
      </c>
      <c r="M1171" t="s">
        <v>88</v>
      </c>
      <c r="N1171" t="s">
        <v>45</v>
      </c>
      <c r="O1171" t="s">
        <v>162</v>
      </c>
      <c r="P1171" t="s">
        <v>8613</v>
      </c>
      <c r="Q1171" t="s">
        <v>8614</v>
      </c>
      <c r="R1171" t="s">
        <v>72</v>
      </c>
      <c r="S1171" t="s">
        <v>164</v>
      </c>
      <c r="T1171" t="s">
        <v>51</v>
      </c>
    </row>
    <row r="1172" spans="1:20" x14ac:dyDescent="0.15">
      <c r="A1172">
        <v>2020</v>
      </c>
      <c r="B1172" t="s">
        <v>64230</v>
      </c>
      <c r="C1172" t="s">
        <v>64122</v>
      </c>
      <c r="D1172" t="s">
        <v>65</v>
      </c>
      <c r="E1172" t="s">
        <v>53</v>
      </c>
      <c r="F1172" t="s">
        <v>64242</v>
      </c>
      <c r="G1172" t="s">
        <v>39</v>
      </c>
      <c r="H1172" t="s">
        <v>55</v>
      </c>
      <c r="I1172" t="s">
        <v>56</v>
      </c>
      <c r="J1172" t="s">
        <v>64243</v>
      </c>
      <c r="K1172"/>
      <c r="L1172" t="s">
        <v>43</v>
      </c>
      <c r="M1172" t="s">
        <v>88</v>
      </c>
      <c r="N1172" t="s">
        <v>45</v>
      </c>
      <c r="O1172" t="s">
        <v>162</v>
      </c>
      <c r="P1172" t="s">
        <v>8613</v>
      </c>
      <c r="Q1172" t="s">
        <v>8614</v>
      </c>
      <c r="R1172" t="s">
        <v>72</v>
      </c>
      <c r="S1172" t="s">
        <v>164</v>
      </c>
      <c r="T1172" t="s">
        <v>51</v>
      </c>
    </row>
    <row r="1173" spans="1:20" x14ac:dyDescent="0.15">
      <c r="A1173">
        <v>2020</v>
      </c>
      <c r="B1173" t="s">
        <v>64230</v>
      </c>
      <c r="C1173" t="s">
        <v>64122</v>
      </c>
      <c r="D1173" t="s">
        <v>65</v>
      </c>
      <c r="E1173" t="s">
        <v>53</v>
      </c>
      <c r="F1173" t="s">
        <v>64244</v>
      </c>
      <c r="G1173" t="s">
        <v>39</v>
      </c>
      <c r="H1173" t="s">
        <v>55</v>
      </c>
      <c r="I1173" t="s">
        <v>56</v>
      </c>
      <c r="J1173" t="s">
        <v>64245</v>
      </c>
      <c r="K1173"/>
      <c r="L1173" t="s">
        <v>43</v>
      </c>
      <c r="M1173" t="s">
        <v>88</v>
      </c>
      <c r="N1173" t="s">
        <v>45</v>
      </c>
      <c r="O1173" t="s">
        <v>162</v>
      </c>
      <c r="P1173" t="s">
        <v>8613</v>
      </c>
      <c r="Q1173" t="s">
        <v>8614</v>
      </c>
      <c r="R1173" t="s">
        <v>72</v>
      </c>
      <c r="S1173" t="s">
        <v>164</v>
      </c>
      <c r="T1173" t="s">
        <v>51</v>
      </c>
    </row>
    <row r="1174" spans="1:20" x14ac:dyDescent="0.15">
      <c r="A1174">
        <v>2020</v>
      </c>
      <c r="B1174" t="s">
        <v>64230</v>
      </c>
      <c r="C1174" t="s">
        <v>64122</v>
      </c>
      <c r="D1174" t="s">
        <v>65</v>
      </c>
      <c r="E1174" t="s">
        <v>53</v>
      </c>
      <c r="F1174" t="s">
        <v>64246</v>
      </c>
      <c r="G1174" t="s">
        <v>39</v>
      </c>
      <c r="H1174" t="s">
        <v>55</v>
      </c>
      <c r="I1174" t="s">
        <v>56</v>
      </c>
      <c r="J1174" t="s">
        <v>64247</v>
      </c>
      <c r="K1174"/>
      <c r="L1174" t="s">
        <v>43</v>
      </c>
      <c r="M1174" t="s">
        <v>88</v>
      </c>
      <c r="N1174" t="s">
        <v>45</v>
      </c>
      <c r="O1174" t="s">
        <v>162</v>
      </c>
      <c r="P1174" t="s">
        <v>8613</v>
      </c>
      <c r="Q1174" t="s">
        <v>8614</v>
      </c>
      <c r="R1174" t="s">
        <v>72</v>
      </c>
      <c r="S1174" t="s">
        <v>164</v>
      </c>
      <c r="T1174" t="s">
        <v>51</v>
      </c>
    </row>
    <row r="1175" spans="1:20" x14ac:dyDescent="0.15">
      <c r="A1175">
        <v>2020</v>
      </c>
      <c r="B1175" t="s">
        <v>64248</v>
      </c>
      <c r="C1175" t="s">
        <v>64001</v>
      </c>
      <c r="D1175" t="s">
        <v>65</v>
      </c>
      <c r="E1175" t="s">
        <v>53</v>
      </c>
      <c r="F1175" t="s">
        <v>64249</v>
      </c>
      <c r="G1175" t="s">
        <v>39</v>
      </c>
      <c r="H1175" t="s">
        <v>55</v>
      </c>
      <c r="I1175" t="s">
        <v>56</v>
      </c>
      <c r="J1175" t="s">
        <v>64250</v>
      </c>
      <c r="K1175"/>
      <c r="L1175" t="s">
        <v>43</v>
      </c>
      <c r="M1175" t="s">
        <v>88</v>
      </c>
      <c r="N1175" t="s">
        <v>45</v>
      </c>
      <c r="O1175" t="s">
        <v>58</v>
      </c>
      <c r="P1175" t="s">
        <v>76</v>
      </c>
      <c r="Q1175" t="s">
        <v>2912</v>
      </c>
      <c r="R1175" t="s">
        <v>77</v>
      </c>
      <c r="S1175" t="s">
        <v>2558</v>
      </c>
      <c r="T1175" t="s">
        <v>51</v>
      </c>
    </row>
    <row r="1176" spans="1:20" x14ac:dyDescent="0.15">
      <c r="A1176">
        <v>2020</v>
      </c>
      <c r="B1176" t="s">
        <v>64248</v>
      </c>
      <c r="C1176" t="s">
        <v>64001</v>
      </c>
      <c r="D1176" t="s">
        <v>65</v>
      </c>
      <c r="E1176" t="s">
        <v>53</v>
      </c>
      <c r="F1176" t="s">
        <v>64251</v>
      </c>
      <c r="G1176" t="s">
        <v>39</v>
      </c>
      <c r="H1176" t="s">
        <v>55</v>
      </c>
      <c r="I1176" t="s">
        <v>56</v>
      </c>
      <c r="J1176" t="s">
        <v>64252</v>
      </c>
      <c r="K1176"/>
      <c r="L1176" t="s">
        <v>43</v>
      </c>
      <c r="M1176" t="s">
        <v>88</v>
      </c>
      <c r="N1176" t="s">
        <v>45</v>
      </c>
      <c r="O1176" t="s">
        <v>58</v>
      </c>
      <c r="P1176" t="s">
        <v>76</v>
      </c>
      <c r="Q1176" t="s">
        <v>2912</v>
      </c>
      <c r="R1176" t="s">
        <v>77</v>
      </c>
      <c r="S1176" t="s">
        <v>2558</v>
      </c>
      <c r="T1176" t="s">
        <v>51</v>
      </c>
    </row>
    <row r="1177" spans="1:20" x14ac:dyDescent="0.15">
      <c r="A1177">
        <v>2020</v>
      </c>
      <c r="B1177" t="s">
        <v>64248</v>
      </c>
      <c r="C1177" t="s">
        <v>64001</v>
      </c>
      <c r="D1177" t="s">
        <v>65</v>
      </c>
      <c r="E1177" t="s">
        <v>53</v>
      </c>
      <c r="F1177" t="s">
        <v>64253</v>
      </c>
      <c r="G1177" t="s">
        <v>39</v>
      </c>
      <c r="H1177" t="s">
        <v>55</v>
      </c>
      <c r="I1177" t="s">
        <v>56</v>
      </c>
      <c r="J1177" t="s">
        <v>64254</v>
      </c>
      <c r="K1177"/>
      <c r="L1177" t="s">
        <v>43</v>
      </c>
      <c r="M1177" t="s">
        <v>88</v>
      </c>
      <c r="N1177" t="s">
        <v>45</v>
      </c>
      <c r="O1177" t="s">
        <v>58</v>
      </c>
      <c r="P1177" t="s">
        <v>76</v>
      </c>
      <c r="Q1177" t="s">
        <v>2912</v>
      </c>
      <c r="R1177" t="s">
        <v>77</v>
      </c>
      <c r="S1177" t="s">
        <v>2558</v>
      </c>
      <c r="T1177" t="s">
        <v>51</v>
      </c>
    </row>
    <row r="1178" spans="1:20" x14ac:dyDescent="0.15">
      <c r="A1178">
        <v>2020</v>
      </c>
      <c r="B1178" t="s">
        <v>64248</v>
      </c>
      <c r="C1178" t="s">
        <v>64011</v>
      </c>
      <c r="D1178" t="s">
        <v>65</v>
      </c>
      <c r="E1178" t="s">
        <v>53</v>
      </c>
      <c r="F1178" t="s">
        <v>64255</v>
      </c>
      <c r="G1178" t="s">
        <v>39</v>
      </c>
      <c r="H1178" t="s">
        <v>55</v>
      </c>
      <c r="I1178" t="s">
        <v>56</v>
      </c>
      <c r="J1178" t="s">
        <v>87</v>
      </c>
      <c r="K1178"/>
      <c r="L1178" t="s">
        <v>43</v>
      </c>
      <c r="M1178" t="s">
        <v>88</v>
      </c>
      <c r="N1178" t="s">
        <v>45</v>
      </c>
      <c r="O1178" t="s">
        <v>236</v>
      </c>
      <c r="P1178" t="s">
        <v>257</v>
      </c>
      <c r="Q1178" t="s">
        <v>91</v>
      </c>
      <c r="R1178" t="s">
        <v>72</v>
      </c>
      <c r="S1178" t="s">
        <v>92</v>
      </c>
      <c r="T1178" t="s">
        <v>51</v>
      </c>
    </row>
    <row r="1179" spans="1:20" x14ac:dyDescent="0.15">
      <c r="A1179">
        <v>2020</v>
      </c>
      <c r="B1179" t="s">
        <v>64248</v>
      </c>
      <c r="C1179" t="s">
        <v>64122</v>
      </c>
      <c r="D1179" t="s">
        <v>65</v>
      </c>
      <c r="E1179" t="s">
        <v>53</v>
      </c>
      <c r="F1179" t="s">
        <v>64256</v>
      </c>
      <c r="G1179" t="s">
        <v>39</v>
      </c>
      <c r="H1179" t="s">
        <v>55</v>
      </c>
      <c r="I1179" t="s">
        <v>56</v>
      </c>
      <c r="J1179" t="s">
        <v>64257</v>
      </c>
      <c r="K1179"/>
      <c r="L1179" t="s">
        <v>43</v>
      </c>
      <c r="M1179" t="s">
        <v>88</v>
      </c>
      <c r="N1179" t="s">
        <v>45</v>
      </c>
      <c r="O1179" t="s">
        <v>162</v>
      </c>
      <c r="P1179" t="s">
        <v>8613</v>
      </c>
      <c r="Q1179" t="s">
        <v>8614</v>
      </c>
      <c r="R1179" t="s">
        <v>72</v>
      </c>
      <c r="S1179" t="s">
        <v>164</v>
      </c>
      <c r="T1179" t="s">
        <v>51</v>
      </c>
    </row>
    <row r="1180" spans="1:20" x14ac:dyDescent="0.15">
      <c r="A1180">
        <v>2020</v>
      </c>
      <c r="B1180" t="s">
        <v>64258</v>
      </c>
      <c r="C1180" t="s">
        <v>64011</v>
      </c>
      <c r="D1180" t="s">
        <v>65</v>
      </c>
      <c r="E1180" t="s">
        <v>53</v>
      </c>
      <c r="F1180" t="s">
        <v>64259</v>
      </c>
      <c r="G1180" t="s">
        <v>39</v>
      </c>
      <c r="H1180" t="s">
        <v>55</v>
      </c>
      <c r="I1180" t="s">
        <v>56</v>
      </c>
      <c r="J1180" t="s">
        <v>64260</v>
      </c>
      <c r="K1180"/>
      <c r="L1180" t="s">
        <v>43</v>
      </c>
      <c r="M1180" t="s">
        <v>88</v>
      </c>
      <c r="N1180" t="s">
        <v>45</v>
      </c>
      <c r="O1180" t="s">
        <v>162</v>
      </c>
      <c r="P1180" t="s">
        <v>1082</v>
      </c>
      <c r="Q1180" t="s">
        <v>40503</v>
      </c>
      <c r="R1180" t="s">
        <v>72</v>
      </c>
      <c r="S1180" t="s">
        <v>164</v>
      </c>
      <c r="T1180" t="s">
        <v>51</v>
      </c>
    </row>
    <row r="1181" spans="1:20" x14ac:dyDescent="0.15">
      <c r="A1181">
        <v>2020</v>
      </c>
      <c r="B1181" t="s">
        <v>64261</v>
      </c>
      <c r="C1181" t="s">
        <v>64011</v>
      </c>
      <c r="D1181" t="s">
        <v>65</v>
      </c>
      <c r="E1181" t="s">
        <v>53</v>
      </c>
      <c r="F1181" t="s">
        <v>64262</v>
      </c>
      <c r="G1181" t="s">
        <v>39</v>
      </c>
      <c r="H1181" t="s">
        <v>55</v>
      </c>
      <c r="I1181" t="s">
        <v>56</v>
      </c>
      <c r="J1181" t="s">
        <v>64263</v>
      </c>
      <c r="K1181"/>
      <c r="L1181" t="s">
        <v>43</v>
      </c>
      <c r="M1181" t="s">
        <v>88</v>
      </c>
      <c r="N1181" t="s">
        <v>45</v>
      </c>
      <c r="O1181" t="s">
        <v>162</v>
      </c>
      <c r="P1181" t="s">
        <v>1082</v>
      </c>
      <c r="Q1181" t="s">
        <v>40503</v>
      </c>
      <c r="R1181" t="s">
        <v>72</v>
      </c>
      <c r="S1181" t="s">
        <v>164</v>
      </c>
      <c r="T1181" t="s">
        <v>51</v>
      </c>
    </row>
    <row r="1182" spans="1:20" x14ac:dyDescent="0.15">
      <c r="A1182">
        <v>2020</v>
      </c>
      <c r="B1182" t="s">
        <v>64264</v>
      </c>
      <c r="C1182" t="s">
        <v>64011</v>
      </c>
      <c r="D1182" t="s">
        <v>65</v>
      </c>
      <c r="E1182" t="s">
        <v>53</v>
      </c>
      <c r="F1182" t="s">
        <v>64265</v>
      </c>
      <c r="G1182" t="s">
        <v>39</v>
      </c>
      <c r="H1182" t="s">
        <v>55</v>
      </c>
      <c r="I1182" t="s">
        <v>56</v>
      </c>
      <c r="J1182" t="s">
        <v>64266</v>
      </c>
      <c r="K1182"/>
      <c r="L1182" t="s">
        <v>43</v>
      </c>
      <c r="M1182" t="s">
        <v>88</v>
      </c>
      <c r="N1182" t="s">
        <v>45</v>
      </c>
      <c r="O1182" t="s">
        <v>162</v>
      </c>
      <c r="P1182" t="s">
        <v>1082</v>
      </c>
      <c r="Q1182" t="s">
        <v>40503</v>
      </c>
      <c r="R1182" t="s">
        <v>72</v>
      </c>
      <c r="S1182" t="s">
        <v>164</v>
      </c>
      <c r="T1182" t="s">
        <v>51</v>
      </c>
    </row>
    <row r="1183" spans="1:20" x14ac:dyDescent="0.15">
      <c r="A1183">
        <v>2020</v>
      </c>
      <c r="B1183" t="s">
        <v>64267</v>
      </c>
      <c r="C1183" t="s">
        <v>64011</v>
      </c>
      <c r="D1183" t="s">
        <v>65</v>
      </c>
      <c r="E1183" t="s">
        <v>53</v>
      </c>
      <c r="F1183" t="s">
        <v>64268</v>
      </c>
      <c r="G1183" t="s">
        <v>39</v>
      </c>
      <c r="H1183" t="s">
        <v>55</v>
      </c>
      <c r="I1183" t="s">
        <v>56</v>
      </c>
      <c r="J1183" t="s">
        <v>64269</v>
      </c>
      <c r="K1183"/>
      <c r="L1183" t="s">
        <v>43</v>
      </c>
      <c r="M1183" t="s">
        <v>88</v>
      </c>
      <c r="N1183" t="s">
        <v>45</v>
      </c>
      <c r="O1183" t="s">
        <v>162</v>
      </c>
      <c r="P1183" t="s">
        <v>1082</v>
      </c>
      <c r="Q1183" t="s">
        <v>40503</v>
      </c>
      <c r="R1183" t="s">
        <v>72</v>
      </c>
      <c r="S1183" t="s">
        <v>164</v>
      </c>
      <c r="T1183" t="s">
        <v>51</v>
      </c>
    </row>
    <row r="1184" spans="1:20" x14ac:dyDescent="0.15">
      <c r="A1184">
        <v>2020</v>
      </c>
      <c r="B1184" t="s">
        <v>64270</v>
      </c>
      <c r="C1184" t="s">
        <v>64011</v>
      </c>
      <c r="D1184" t="s">
        <v>65</v>
      </c>
      <c r="E1184" t="s">
        <v>53</v>
      </c>
      <c r="F1184" t="s">
        <v>64271</v>
      </c>
      <c r="G1184" t="s">
        <v>39</v>
      </c>
      <c r="H1184" t="s">
        <v>55</v>
      </c>
      <c r="I1184" t="s">
        <v>56</v>
      </c>
      <c r="J1184" t="s">
        <v>64272</v>
      </c>
      <c r="K1184"/>
      <c r="L1184" t="s">
        <v>43</v>
      </c>
      <c r="M1184" t="s">
        <v>88</v>
      </c>
      <c r="N1184" t="s">
        <v>45</v>
      </c>
      <c r="O1184" t="s">
        <v>162</v>
      </c>
      <c r="P1184" t="s">
        <v>1082</v>
      </c>
      <c r="Q1184" t="s">
        <v>40503</v>
      </c>
      <c r="R1184" t="s">
        <v>72</v>
      </c>
      <c r="S1184" t="s">
        <v>164</v>
      </c>
      <c r="T1184" t="s">
        <v>51</v>
      </c>
    </row>
    <row r="1185" spans="1:20" x14ac:dyDescent="0.15">
      <c r="A1185">
        <v>2020</v>
      </c>
      <c r="B1185" t="s">
        <v>64273</v>
      </c>
      <c r="C1185" t="s">
        <v>64011</v>
      </c>
      <c r="D1185" t="s">
        <v>65</v>
      </c>
      <c r="E1185" t="s">
        <v>53</v>
      </c>
      <c r="F1185" t="s">
        <v>64274</v>
      </c>
      <c r="G1185" t="s">
        <v>39</v>
      </c>
      <c r="H1185" t="s">
        <v>55</v>
      </c>
      <c r="I1185" t="s">
        <v>56</v>
      </c>
      <c r="J1185" t="s">
        <v>64275</v>
      </c>
      <c r="K1185"/>
      <c r="L1185" t="s">
        <v>43</v>
      </c>
      <c r="M1185" t="s">
        <v>88</v>
      </c>
      <c r="N1185" t="s">
        <v>45</v>
      </c>
      <c r="O1185" t="s">
        <v>162</v>
      </c>
      <c r="P1185" t="s">
        <v>1082</v>
      </c>
      <c r="Q1185" t="s">
        <v>40503</v>
      </c>
      <c r="R1185" t="s">
        <v>72</v>
      </c>
      <c r="S1185" t="s">
        <v>164</v>
      </c>
      <c r="T1185" t="s">
        <v>51</v>
      </c>
    </row>
    <row r="1186" spans="1:20" x14ac:dyDescent="0.15">
      <c r="A1186">
        <v>2020</v>
      </c>
      <c r="B1186" t="s">
        <v>64276</v>
      </c>
      <c r="C1186" t="s">
        <v>64011</v>
      </c>
      <c r="D1186" t="s">
        <v>65</v>
      </c>
      <c r="E1186" t="s">
        <v>53</v>
      </c>
      <c r="F1186" t="s">
        <v>64277</v>
      </c>
      <c r="G1186" t="s">
        <v>39</v>
      </c>
      <c r="H1186" t="s">
        <v>55</v>
      </c>
      <c r="I1186" t="s">
        <v>56</v>
      </c>
      <c r="J1186" t="s">
        <v>64278</v>
      </c>
      <c r="K1186"/>
      <c r="L1186" t="s">
        <v>43</v>
      </c>
      <c r="M1186" t="s">
        <v>88</v>
      </c>
      <c r="N1186" t="s">
        <v>45</v>
      </c>
      <c r="O1186" t="s">
        <v>162</v>
      </c>
      <c r="P1186" t="s">
        <v>1082</v>
      </c>
      <c r="Q1186" t="s">
        <v>40503</v>
      </c>
      <c r="R1186" t="s">
        <v>72</v>
      </c>
      <c r="S1186" t="s">
        <v>164</v>
      </c>
      <c r="T1186" t="s">
        <v>51</v>
      </c>
    </row>
    <row r="1187" spans="1:20" x14ac:dyDescent="0.15">
      <c r="A1187">
        <v>2020</v>
      </c>
      <c r="B1187" t="s">
        <v>64279</v>
      </c>
      <c r="C1187" t="s">
        <v>64011</v>
      </c>
      <c r="D1187" t="s">
        <v>65</v>
      </c>
      <c r="E1187" t="s">
        <v>53</v>
      </c>
      <c r="F1187" t="s">
        <v>64280</v>
      </c>
      <c r="G1187" t="s">
        <v>39</v>
      </c>
      <c r="H1187" t="s">
        <v>55</v>
      </c>
      <c r="I1187" t="s">
        <v>56</v>
      </c>
      <c r="J1187" t="s">
        <v>64281</v>
      </c>
      <c r="K1187"/>
      <c r="L1187" t="s">
        <v>43</v>
      </c>
      <c r="M1187" t="s">
        <v>88</v>
      </c>
      <c r="N1187" t="s">
        <v>45</v>
      </c>
      <c r="O1187" t="s">
        <v>162</v>
      </c>
      <c r="P1187" t="s">
        <v>1082</v>
      </c>
      <c r="Q1187" t="s">
        <v>40503</v>
      </c>
      <c r="R1187" t="s">
        <v>72</v>
      </c>
      <c r="S1187" t="s">
        <v>164</v>
      </c>
      <c r="T1187" t="s">
        <v>51</v>
      </c>
    </row>
    <row r="1188" spans="1:20" x14ac:dyDescent="0.15">
      <c r="A1188">
        <v>2020</v>
      </c>
      <c r="B1188" t="s">
        <v>64282</v>
      </c>
      <c r="C1188" t="s">
        <v>64011</v>
      </c>
      <c r="D1188" t="s">
        <v>65</v>
      </c>
      <c r="E1188" t="s">
        <v>53</v>
      </c>
      <c r="F1188" t="s">
        <v>64283</v>
      </c>
      <c r="G1188" t="s">
        <v>39</v>
      </c>
      <c r="H1188" t="s">
        <v>55</v>
      </c>
      <c r="I1188" t="s">
        <v>56</v>
      </c>
      <c r="J1188" t="s">
        <v>64284</v>
      </c>
      <c r="K1188"/>
      <c r="L1188" t="s">
        <v>43</v>
      </c>
      <c r="M1188" t="s">
        <v>88</v>
      </c>
      <c r="N1188" t="s">
        <v>45</v>
      </c>
      <c r="O1188" t="s">
        <v>162</v>
      </c>
      <c r="P1188" t="s">
        <v>1082</v>
      </c>
      <c r="Q1188" t="s">
        <v>40503</v>
      </c>
      <c r="R1188" t="s">
        <v>72</v>
      </c>
      <c r="S1188" t="s">
        <v>164</v>
      </c>
      <c r="T1188" t="s">
        <v>51</v>
      </c>
    </row>
    <row r="1189" spans="1:20" x14ac:dyDescent="0.15">
      <c r="A1189">
        <v>2020</v>
      </c>
      <c r="B1189" t="s">
        <v>64285</v>
      </c>
      <c r="C1189" t="s">
        <v>64011</v>
      </c>
      <c r="D1189" t="s">
        <v>65</v>
      </c>
      <c r="E1189" t="s">
        <v>53</v>
      </c>
      <c r="F1189" t="s">
        <v>64286</v>
      </c>
      <c r="G1189" t="s">
        <v>39</v>
      </c>
      <c r="H1189" t="s">
        <v>55</v>
      </c>
      <c r="I1189" t="s">
        <v>56</v>
      </c>
      <c r="J1189" t="s">
        <v>64287</v>
      </c>
      <c r="K1189"/>
      <c r="L1189" t="s">
        <v>43</v>
      </c>
      <c r="M1189" t="s">
        <v>88</v>
      </c>
      <c r="N1189" t="s">
        <v>45</v>
      </c>
      <c r="O1189" t="s">
        <v>162</v>
      </c>
      <c r="P1189" t="s">
        <v>1082</v>
      </c>
      <c r="Q1189" t="s">
        <v>40503</v>
      </c>
      <c r="R1189" t="s">
        <v>72</v>
      </c>
      <c r="S1189" t="s">
        <v>164</v>
      </c>
      <c r="T1189" t="s">
        <v>51</v>
      </c>
    </row>
    <row r="1190" spans="1:20" x14ac:dyDescent="0.15">
      <c r="A1190">
        <v>2020</v>
      </c>
      <c r="B1190" t="s">
        <v>64149</v>
      </c>
      <c r="C1190" t="s">
        <v>64288</v>
      </c>
      <c r="D1190" t="s">
        <v>65</v>
      </c>
      <c r="E1190" t="s">
        <v>53</v>
      </c>
      <c r="F1190" t="s">
        <v>64289</v>
      </c>
      <c r="G1190" t="s">
        <v>39</v>
      </c>
      <c r="H1190" t="s">
        <v>55</v>
      </c>
      <c r="I1190" t="s">
        <v>56</v>
      </c>
      <c r="J1190" t="s">
        <v>64290</v>
      </c>
      <c r="K1190"/>
      <c r="L1190" t="s">
        <v>43</v>
      </c>
      <c r="M1190" t="s">
        <v>88</v>
      </c>
      <c r="N1190" t="s">
        <v>45</v>
      </c>
      <c r="O1190" t="s">
        <v>46</v>
      </c>
      <c r="P1190" t="s">
        <v>633</v>
      </c>
      <c r="Q1190" t="s">
        <v>2452</v>
      </c>
      <c r="R1190" t="s">
        <v>72</v>
      </c>
      <c r="S1190" t="s">
        <v>635</v>
      </c>
      <c r="T1190" t="s">
        <v>51</v>
      </c>
    </row>
    <row r="1191" spans="1:20" x14ac:dyDescent="0.15">
      <c r="A1191">
        <v>2020</v>
      </c>
      <c r="B1191" t="s">
        <v>64149</v>
      </c>
      <c r="C1191" t="s">
        <v>64288</v>
      </c>
      <c r="D1191" t="s">
        <v>65</v>
      </c>
      <c r="E1191" t="s">
        <v>53</v>
      </c>
      <c r="F1191" t="s">
        <v>64291</v>
      </c>
      <c r="G1191" t="s">
        <v>39</v>
      </c>
      <c r="H1191" t="s">
        <v>55</v>
      </c>
      <c r="I1191" t="s">
        <v>56</v>
      </c>
      <c r="J1191" t="s">
        <v>64292</v>
      </c>
      <c r="K1191"/>
      <c r="L1191" t="s">
        <v>43</v>
      </c>
      <c r="M1191" t="s">
        <v>88</v>
      </c>
      <c r="N1191" t="s">
        <v>45</v>
      </c>
      <c r="O1191" t="s">
        <v>46</v>
      </c>
      <c r="P1191" t="s">
        <v>633</v>
      </c>
      <c r="Q1191" t="s">
        <v>2452</v>
      </c>
      <c r="R1191" t="s">
        <v>72</v>
      </c>
      <c r="S1191" t="s">
        <v>635</v>
      </c>
      <c r="T1191" t="s">
        <v>51</v>
      </c>
    </row>
    <row r="1192" spans="1:20" x14ac:dyDescent="0.15">
      <c r="A1192">
        <v>2020</v>
      </c>
      <c r="B1192" t="s">
        <v>64149</v>
      </c>
      <c r="C1192" t="s">
        <v>64288</v>
      </c>
      <c r="D1192" t="s">
        <v>65</v>
      </c>
      <c r="E1192" t="s">
        <v>53</v>
      </c>
      <c r="F1192" t="s">
        <v>64293</v>
      </c>
      <c r="G1192" t="s">
        <v>39</v>
      </c>
      <c r="H1192" t="s">
        <v>55</v>
      </c>
      <c r="I1192" t="s">
        <v>56</v>
      </c>
      <c r="J1192" t="s">
        <v>64294</v>
      </c>
      <c r="K1192"/>
      <c r="L1192" t="s">
        <v>43</v>
      </c>
      <c r="M1192" t="s">
        <v>88</v>
      </c>
      <c r="N1192" t="s">
        <v>45</v>
      </c>
      <c r="O1192" t="s">
        <v>46</v>
      </c>
      <c r="P1192" t="s">
        <v>633</v>
      </c>
      <c r="Q1192" t="s">
        <v>2452</v>
      </c>
      <c r="R1192" t="s">
        <v>72</v>
      </c>
      <c r="S1192" t="s">
        <v>635</v>
      </c>
      <c r="T1192" t="s">
        <v>51</v>
      </c>
    </row>
    <row r="1193" spans="1:20" x14ac:dyDescent="0.15">
      <c r="A1193">
        <v>2020</v>
      </c>
      <c r="B1193" t="s">
        <v>64149</v>
      </c>
      <c r="C1193" t="s">
        <v>63997</v>
      </c>
      <c r="D1193" t="s">
        <v>65</v>
      </c>
      <c r="E1193" t="s">
        <v>53</v>
      </c>
      <c r="F1193" t="s">
        <v>64295</v>
      </c>
      <c r="G1193" t="s">
        <v>39</v>
      </c>
      <c r="H1193" t="s">
        <v>55</v>
      </c>
      <c r="I1193" t="s">
        <v>56</v>
      </c>
      <c r="J1193" t="s">
        <v>64296</v>
      </c>
      <c r="K1193"/>
      <c r="L1193" t="s">
        <v>43</v>
      </c>
      <c r="M1193" t="s">
        <v>88</v>
      </c>
      <c r="N1193" t="s">
        <v>45</v>
      </c>
      <c r="O1193" t="s">
        <v>236</v>
      </c>
      <c r="P1193" t="s">
        <v>237</v>
      </c>
      <c r="Q1193" t="s">
        <v>555</v>
      </c>
      <c r="R1193" t="s">
        <v>72</v>
      </c>
      <c r="S1193" t="s">
        <v>1256</v>
      </c>
      <c r="T1193" t="s">
        <v>51</v>
      </c>
    </row>
    <row r="1194" spans="1:20" x14ac:dyDescent="0.15">
      <c r="A1194">
        <v>2020</v>
      </c>
      <c r="B1194" t="s">
        <v>64149</v>
      </c>
      <c r="C1194" t="s">
        <v>64001</v>
      </c>
      <c r="D1194" t="s">
        <v>169</v>
      </c>
      <c r="E1194" t="s">
        <v>53</v>
      </c>
      <c r="F1194" t="s">
        <v>64297</v>
      </c>
      <c r="G1194" t="s">
        <v>39</v>
      </c>
      <c r="H1194" t="s">
        <v>55</v>
      </c>
      <c r="I1194" t="s">
        <v>56</v>
      </c>
      <c r="J1194" t="s">
        <v>61890</v>
      </c>
      <c r="K1194"/>
      <c r="L1194" t="s">
        <v>43</v>
      </c>
      <c r="M1194" t="s">
        <v>88</v>
      </c>
      <c r="N1194" t="s">
        <v>45</v>
      </c>
      <c r="O1194" t="s">
        <v>111</v>
      </c>
      <c r="P1194" t="s">
        <v>112</v>
      </c>
      <c r="Q1194" t="s">
        <v>578</v>
      </c>
      <c r="R1194" t="s">
        <v>176</v>
      </c>
      <c r="S1194" t="s">
        <v>331</v>
      </c>
      <c r="T1194" t="s">
        <v>51</v>
      </c>
    </row>
    <row r="1195" spans="1:20" x14ac:dyDescent="0.15">
      <c r="A1195">
        <v>2020</v>
      </c>
      <c r="B1195" t="s">
        <v>64149</v>
      </c>
      <c r="C1195" t="s">
        <v>64001</v>
      </c>
      <c r="D1195" t="s">
        <v>65</v>
      </c>
      <c r="E1195" t="s">
        <v>122</v>
      </c>
      <c r="F1195" t="s">
        <v>64298</v>
      </c>
      <c r="G1195" t="s">
        <v>39</v>
      </c>
      <c r="H1195" t="s">
        <v>55</v>
      </c>
      <c r="I1195" t="s">
        <v>56</v>
      </c>
      <c r="J1195" t="s">
        <v>64299</v>
      </c>
      <c r="K1195"/>
      <c r="L1195" t="s">
        <v>43</v>
      </c>
      <c r="M1195" t="s">
        <v>88</v>
      </c>
      <c r="N1195" t="s">
        <v>81</v>
      </c>
      <c r="O1195" t="s">
        <v>82</v>
      </c>
      <c r="P1195" t="s">
        <v>2025</v>
      </c>
      <c r="Q1195" t="s">
        <v>735</v>
      </c>
      <c r="R1195" t="s">
        <v>72</v>
      </c>
      <c r="S1195" t="s">
        <v>39363</v>
      </c>
      <c r="T1195" t="s">
        <v>51</v>
      </c>
    </row>
    <row r="1196" spans="1:20" x14ac:dyDescent="0.15">
      <c r="A1196">
        <v>2020</v>
      </c>
      <c r="B1196" t="s">
        <v>64149</v>
      </c>
      <c r="C1196" t="s">
        <v>64001</v>
      </c>
      <c r="D1196" t="s">
        <v>65</v>
      </c>
      <c r="E1196" t="s">
        <v>122</v>
      </c>
      <c r="F1196" t="s">
        <v>64300</v>
      </c>
      <c r="G1196" t="s">
        <v>39</v>
      </c>
      <c r="H1196" t="s">
        <v>55</v>
      </c>
      <c r="I1196" t="s">
        <v>56</v>
      </c>
      <c r="J1196" t="s">
        <v>64301</v>
      </c>
      <c r="K1196"/>
      <c r="L1196" t="s">
        <v>43</v>
      </c>
      <c r="M1196" t="s">
        <v>88</v>
      </c>
      <c r="N1196" t="s">
        <v>45</v>
      </c>
      <c r="O1196" t="s">
        <v>58</v>
      </c>
      <c r="P1196" t="s">
        <v>59</v>
      </c>
      <c r="Q1196" t="s">
        <v>60</v>
      </c>
      <c r="R1196" t="s">
        <v>72</v>
      </c>
      <c r="S1196" t="s">
        <v>16651</v>
      </c>
      <c r="T1196" t="s">
        <v>51</v>
      </c>
    </row>
    <row r="1197" spans="1:20" x14ac:dyDescent="0.15">
      <c r="A1197">
        <v>2020</v>
      </c>
      <c r="B1197" t="s">
        <v>64149</v>
      </c>
      <c r="C1197" t="s">
        <v>64001</v>
      </c>
      <c r="D1197" t="s">
        <v>65</v>
      </c>
      <c r="E1197" t="s">
        <v>122</v>
      </c>
      <c r="F1197" t="s">
        <v>64302</v>
      </c>
      <c r="G1197" t="s">
        <v>39</v>
      </c>
      <c r="H1197" t="s">
        <v>55</v>
      </c>
      <c r="I1197" t="s">
        <v>56</v>
      </c>
      <c r="J1197" t="s">
        <v>64303</v>
      </c>
      <c r="K1197"/>
      <c r="L1197" t="s">
        <v>173</v>
      </c>
      <c r="M1197" t="s">
        <v>88</v>
      </c>
      <c r="N1197" t="s">
        <v>45</v>
      </c>
      <c r="O1197" t="s">
        <v>135</v>
      </c>
      <c r="P1197" t="s">
        <v>567</v>
      </c>
      <c r="Q1197" t="s">
        <v>382</v>
      </c>
      <c r="R1197" t="s">
        <v>72</v>
      </c>
      <c r="S1197" t="s">
        <v>1099</v>
      </c>
      <c r="T1197" t="s">
        <v>51</v>
      </c>
    </row>
    <row r="1198" spans="1:20" x14ac:dyDescent="0.15">
      <c r="A1198">
        <v>2020</v>
      </c>
      <c r="B1198" t="s">
        <v>64149</v>
      </c>
      <c r="C1198" t="s">
        <v>64001</v>
      </c>
      <c r="D1198" t="s">
        <v>65</v>
      </c>
      <c r="E1198" t="s">
        <v>53</v>
      </c>
      <c r="F1198" t="s">
        <v>64304</v>
      </c>
      <c r="G1198" t="s">
        <v>39</v>
      </c>
      <c r="H1198" t="s">
        <v>55</v>
      </c>
      <c r="I1198" t="s">
        <v>56</v>
      </c>
      <c r="J1198" t="s">
        <v>64305</v>
      </c>
      <c r="K1198"/>
      <c r="L1198" t="s">
        <v>173</v>
      </c>
      <c r="M1198" t="s">
        <v>88</v>
      </c>
      <c r="N1198" t="s">
        <v>45</v>
      </c>
      <c r="O1198" t="s">
        <v>135</v>
      </c>
      <c r="P1198" t="s">
        <v>334</v>
      </c>
      <c r="Q1198" t="s">
        <v>2595</v>
      </c>
      <c r="R1198" t="s">
        <v>72</v>
      </c>
      <c r="S1198" t="s">
        <v>1099</v>
      </c>
      <c r="T1198" t="s">
        <v>51</v>
      </c>
    </row>
    <row r="1199" spans="1:20" x14ac:dyDescent="0.15">
      <c r="A1199">
        <v>2020</v>
      </c>
      <c r="B1199" t="s">
        <v>64149</v>
      </c>
      <c r="C1199" t="s">
        <v>64001</v>
      </c>
      <c r="D1199" t="s">
        <v>65</v>
      </c>
      <c r="E1199" t="s">
        <v>53</v>
      </c>
      <c r="F1199" t="s">
        <v>64306</v>
      </c>
      <c r="G1199" t="s">
        <v>39</v>
      </c>
      <c r="H1199" t="s">
        <v>55</v>
      </c>
      <c r="I1199" t="s">
        <v>56</v>
      </c>
      <c r="J1199" t="s">
        <v>64307</v>
      </c>
      <c r="K1199"/>
      <c r="L1199" t="s">
        <v>173</v>
      </c>
      <c r="M1199" t="s">
        <v>88</v>
      </c>
      <c r="N1199" t="s">
        <v>45</v>
      </c>
      <c r="O1199" t="s">
        <v>162</v>
      </c>
      <c r="P1199" t="s">
        <v>567</v>
      </c>
      <c r="Q1199" t="s">
        <v>382</v>
      </c>
      <c r="R1199" t="s">
        <v>72</v>
      </c>
      <c r="S1199" t="s">
        <v>164</v>
      </c>
      <c r="T1199" t="s">
        <v>51</v>
      </c>
    </row>
    <row r="1200" spans="1:20" x14ac:dyDescent="0.15">
      <c r="A1200">
        <v>2020</v>
      </c>
      <c r="B1200" t="s">
        <v>64149</v>
      </c>
      <c r="C1200" t="s">
        <v>64001</v>
      </c>
      <c r="D1200" t="s">
        <v>65</v>
      </c>
      <c r="E1200" t="s">
        <v>53</v>
      </c>
      <c r="F1200" t="s">
        <v>64308</v>
      </c>
      <c r="G1200" t="s">
        <v>39</v>
      </c>
      <c r="H1200" t="s">
        <v>55</v>
      </c>
      <c r="I1200" t="s">
        <v>56</v>
      </c>
      <c r="J1200" t="s">
        <v>64309</v>
      </c>
      <c r="K1200"/>
      <c r="L1200" t="s">
        <v>43</v>
      </c>
      <c r="M1200" t="s">
        <v>88</v>
      </c>
      <c r="N1200" t="s">
        <v>45</v>
      </c>
      <c r="O1200" t="s">
        <v>46</v>
      </c>
      <c r="P1200" t="s">
        <v>1152</v>
      </c>
      <c r="Q1200" t="s">
        <v>335</v>
      </c>
      <c r="R1200" t="s">
        <v>72</v>
      </c>
      <c r="S1200" t="s">
        <v>5348</v>
      </c>
      <c r="T1200" t="s">
        <v>51</v>
      </c>
    </row>
    <row r="1201" spans="1:20" x14ac:dyDescent="0.15">
      <c r="A1201">
        <v>2020</v>
      </c>
      <c r="B1201" t="s">
        <v>64149</v>
      </c>
      <c r="C1201" t="s">
        <v>64001</v>
      </c>
      <c r="D1201" t="s">
        <v>65</v>
      </c>
      <c r="E1201" t="s">
        <v>53</v>
      </c>
      <c r="F1201" t="s">
        <v>64310</v>
      </c>
      <c r="G1201" t="s">
        <v>39</v>
      </c>
      <c r="H1201" t="s">
        <v>55</v>
      </c>
      <c r="I1201" t="s">
        <v>56</v>
      </c>
      <c r="J1201" t="s">
        <v>64311</v>
      </c>
      <c r="K1201"/>
      <c r="L1201" t="s">
        <v>43</v>
      </c>
      <c r="M1201" t="s">
        <v>88</v>
      </c>
      <c r="N1201" t="s">
        <v>45</v>
      </c>
      <c r="O1201" t="s">
        <v>236</v>
      </c>
      <c r="P1201" t="s">
        <v>1003</v>
      </c>
      <c r="Q1201" t="s">
        <v>1004</v>
      </c>
      <c r="R1201" t="s">
        <v>72</v>
      </c>
      <c r="S1201" t="s">
        <v>1614</v>
      </c>
      <c r="T1201" t="s">
        <v>51</v>
      </c>
    </row>
    <row r="1202" spans="1:20" x14ac:dyDescent="0.15">
      <c r="A1202">
        <v>2020</v>
      </c>
      <c r="B1202" t="s">
        <v>64149</v>
      </c>
      <c r="C1202" t="s">
        <v>64001</v>
      </c>
      <c r="D1202" t="s">
        <v>65</v>
      </c>
      <c r="E1202" t="s">
        <v>53</v>
      </c>
      <c r="F1202" t="s">
        <v>64312</v>
      </c>
      <c r="G1202" t="s">
        <v>39</v>
      </c>
      <c r="H1202" t="s">
        <v>55</v>
      </c>
      <c r="I1202" t="s">
        <v>56</v>
      </c>
      <c r="J1202" t="s">
        <v>64313</v>
      </c>
      <c r="K1202"/>
      <c r="L1202" t="s">
        <v>43</v>
      </c>
      <c r="M1202" t="s">
        <v>88</v>
      </c>
      <c r="N1202" t="s">
        <v>45</v>
      </c>
      <c r="O1202" t="s">
        <v>162</v>
      </c>
      <c r="P1202" t="s">
        <v>8613</v>
      </c>
      <c r="Q1202" t="s">
        <v>653</v>
      </c>
      <c r="R1202" t="s">
        <v>72</v>
      </c>
      <c r="S1202" t="s">
        <v>61112</v>
      </c>
      <c r="T1202" t="s">
        <v>51</v>
      </c>
    </row>
    <row r="1203" spans="1:20" x14ac:dyDescent="0.15">
      <c r="A1203">
        <v>2020</v>
      </c>
      <c r="B1203" t="s">
        <v>64149</v>
      </c>
      <c r="C1203" t="s">
        <v>64001</v>
      </c>
      <c r="D1203" t="s">
        <v>65</v>
      </c>
      <c r="E1203" t="s">
        <v>53</v>
      </c>
      <c r="F1203" t="s">
        <v>64314</v>
      </c>
      <c r="G1203" t="s">
        <v>39</v>
      </c>
      <c r="H1203" t="s">
        <v>55</v>
      </c>
      <c r="I1203" t="s">
        <v>56</v>
      </c>
      <c r="J1203" t="s">
        <v>64315</v>
      </c>
      <c r="K1203"/>
      <c r="L1203" t="s">
        <v>43</v>
      </c>
      <c r="M1203" t="s">
        <v>88</v>
      </c>
      <c r="N1203" t="s">
        <v>45</v>
      </c>
      <c r="O1203" t="s">
        <v>162</v>
      </c>
      <c r="P1203" t="s">
        <v>8613</v>
      </c>
      <c r="Q1203" t="s">
        <v>8614</v>
      </c>
      <c r="R1203" t="s">
        <v>72</v>
      </c>
      <c r="S1203" t="s">
        <v>164</v>
      </c>
      <c r="T1203" t="s">
        <v>51</v>
      </c>
    </row>
    <row r="1204" spans="1:20" x14ac:dyDescent="0.15">
      <c r="A1204">
        <v>2020</v>
      </c>
      <c r="B1204" t="s">
        <v>64149</v>
      </c>
      <c r="C1204" t="s">
        <v>64001</v>
      </c>
      <c r="D1204" t="s">
        <v>65</v>
      </c>
      <c r="E1204" t="s">
        <v>53</v>
      </c>
      <c r="F1204" t="s">
        <v>64316</v>
      </c>
      <c r="G1204" t="s">
        <v>39</v>
      </c>
      <c r="H1204" t="s">
        <v>55</v>
      </c>
      <c r="I1204" t="s">
        <v>56</v>
      </c>
      <c r="J1204" t="s">
        <v>64317</v>
      </c>
      <c r="K1204"/>
      <c r="L1204" t="s">
        <v>43</v>
      </c>
      <c r="M1204" t="s">
        <v>88</v>
      </c>
      <c r="N1204" t="s">
        <v>45</v>
      </c>
      <c r="O1204" t="s">
        <v>162</v>
      </c>
      <c r="P1204" t="s">
        <v>8613</v>
      </c>
      <c r="Q1204" t="s">
        <v>8614</v>
      </c>
      <c r="R1204" t="s">
        <v>72</v>
      </c>
      <c r="S1204" t="s">
        <v>164</v>
      </c>
      <c r="T1204" t="s">
        <v>51</v>
      </c>
    </row>
    <row r="1205" spans="1:20" x14ac:dyDescent="0.15">
      <c r="A1205">
        <v>2020</v>
      </c>
      <c r="B1205" t="s">
        <v>64149</v>
      </c>
      <c r="C1205" t="s">
        <v>64001</v>
      </c>
      <c r="D1205" t="s">
        <v>65</v>
      </c>
      <c r="E1205" t="s">
        <v>53</v>
      </c>
      <c r="F1205" t="s">
        <v>64318</v>
      </c>
      <c r="G1205" t="s">
        <v>39</v>
      </c>
      <c r="H1205" t="s">
        <v>55</v>
      </c>
      <c r="I1205" t="s">
        <v>56</v>
      </c>
      <c r="J1205" t="s">
        <v>64319</v>
      </c>
      <c r="K1205"/>
      <c r="L1205" t="s">
        <v>43</v>
      </c>
      <c r="M1205" t="s">
        <v>88</v>
      </c>
      <c r="N1205" t="s">
        <v>45</v>
      </c>
      <c r="O1205" t="s">
        <v>162</v>
      </c>
      <c r="P1205" t="s">
        <v>8613</v>
      </c>
      <c r="Q1205" t="s">
        <v>8614</v>
      </c>
      <c r="R1205" t="s">
        <v>72</v>
      </c>
      <c r="S1205" t="s">
        <v>164</v>
      </c>
      <c r="T1205" t="s">
        <v>51</v>
      </c>
    </row>
    <row r="1206" spans="1:20" x14ac:dyDescent="0.15">
      <c r="A1206">
        <v>2020</v>
      </c>
      <c r="B1206" t="s">
        <v>64149</v>
      </c>
      <c r="C1206" t="s">
        <v>64001</v>
      </c>
      <c r="D1206" t="s">
        <v>65</v>
      </c>
      <c r="E1206" t="s">
        <v>53</v>
      </c>
      <c r="F1206" t="s">
        <v>64320</v>
      </c>
      <c r="G1206" t="s">
        <v>39</v>
      </c>
      <c r="H1206" t="s">
        <v>55</v>
      </c>
      <c r="I1206" t="s">
        <v>56</v>
      </c>
      <c r="J1206" t="s">
        <v>64321</v>
      </c>
      <c r="K1206"/>
      <c r="L1206" t="s">
        <v>43</v>
      </c>
      <c r="M1206" t="s">
        <v>88</v>
      </c>
      <c r="N1206" t="s">
        <v>45</v>
      </c>
      <c r="O1206" t="s">
        <v>162</v>
      </c>
      <c r="P1206" t="s">
        <v>8613</v>
      </c>
      <c r="Q1206" t="s">
        <v>8614</v>
      </c>
      <c r="R1206" t="s">
        <v>72</v>
      </c>
      <c r="S1206" t="s">
        <v>164</v>
      </c>
      <c r="T1206" t="s">
        <v>51</v>
      </c>
    </row>
    <row r="1207" spans="1:20" x14ac:dyDescent="0.15">
      <c r="A1207">
        <v>2020</v>
      </c>
      <c r="B1207" t="s">
        <v>64149</v>
      </c>
      <c r="C1207" t="s">
        <v>64001</v>
      </c>
      <c r="D1207" t="s">
        <v>65</v>
      </c>
      <c r="E1207" t="s">
        <v>53</v>
      </c>
      <c r="F1207" t="s">
        <v>64322</v>
      </c>
      <c r="G1207" t="s">
        <v>39</v>
      </c>
      <c r="H1207" t="s">
        <v>55</v>
      </c>
      <c r="I1207" t="s">
        <v>56</v>
      </c>
      <c r="J1207" t="s">
        <v>64323</v>
      </c>
      <c r="K1207"/>
      <c r="L1207" t="s">
        <v>43</v>
      </c>
      <c r="M1207" t="s">
        <v>88</v>
      </c>
      <c r="N1207" t="s">
        <v>45</v>
      </c>
      <c r="O1207" t="s">
        <v>162</v>
      </c>
      <c r="P1207" t="s">
        <v>8613</v>
      </c>
      <c r="Q1207" t="s">
        <v>8614</v>
      </c>
      <c r="R1207" t="s">
        <v>72</v>
      </c>
      <c r="S1207" t="s">
        <v>164</v>
      </c>
      <c r="T1207" t="s">
        <v>51</v>
      </c>
    </row>
    <row r="1208" spans="1:20" x14ac:dyDescent="0.15">
      <c r="A1208">
        <v>2020</v>
      </c>
      <c r="B1208" t="s">
        <v>64149</v>
      </c>
      <c r="C1208" t="s">
        <v>64001</v>
      </c>
      <c r="D1208" t="s">
        <v>65</v>
      </c>
      <c r="E1208" t="s">
        <v>53</v>
      </c>
      <c r="F1208" t="s">
        <v>64324</v>
      </c>
      <c r="G1208" t="s">
        <v>39</v>
      </c>
      <c r="H1208" t="s">
        <v>55</v>
      </c>
      <c r="I1208" t="s">
        <v>56</v>
      </c>
      <c r="J1208" t="s">
        <v>64325</v>
      </c>
      <c r="K1208"/>
      <c r="L1208" t="s">
        <v>43</v>
      </c>
      <c r="M1208" t="s">
        <v>88</v>
      </c>
      <c r="N1208" t="s">
        <v>45</v>
      </c>
      <c r="O1208" t="s">
        <v>162</v>
      </c>
      <c r="P1208" t="s">
        <v>8613</v>
      </c>
      <c r="Q1208" t="s">
        <v>8614</v>
      </c>
      <c r="R1208" t="s">
        <v>72</v>
      </c>
      <c r="S1208" t="s">
        <v>164</v>
      </c>
      <c r="T1208" t="s">
        <v>51</v>
      </c>
    </row>
    <row r="1209" spans="1:20" x14ac:dyDescent="0.15">
      <c r="A1209">
        <v>2020</v>
      </c>
      <c r="B1209" t="s">
        <v>64149</v>
      </c>
      <c r="C1209" t="s">
        <v>64001</v>
      </c>
      <c r="D1209" t="s">
        <v>65</v>
      </c>
      <c r="E1209" t="s">
        <v>53</v>
      </c>
      <c r="F1209" t="s">
        <v>64326</v>
      </c>
      <c r="G1209" t="s">
        <v>39</v>
      </c>
      <c r="H1209" t="s">
        <v>55</v>
      </c>
      <c r="I1209" t="s">
        <v>56</v>
      </c>
      <c r="J1209" t="s">
        <v>64327</v>
      </c>
      <c r="K1209"/>
      <c r="L1209" t="s">
        <v>43</v>
      </c>
      <c r="M1209" t="s">
        <v>88</v>
      </c>
      <c r="N1209" t="s">
        <v>45</v>
      </c>
      <c r="O1209" t="s">
        <v>162</v>
      </c>
      <c r="P1209" t="s">
        <v>8613</v>
      </c>
      <c r="Q1209" t="s">
        <v>8614</v>
      </c>
      <c r="R1209" t="s">
        <v>72</v>
      </c>
      <c r="S1209" t="s">
        <v>164</v>
      </c>
      <c r="T1209" t="s">
        <v>51</v>
      </c>
    </row>
    <row r="1210" spans="1:20" x14ac:dyDescent="0.15">
      <c r="A1210">
        <v>2020</v>
      </c>
      <c r="B1210" t="s">
        <v>64149</v>
      </c>
      <c r="C1210" t="s">
        <v>64001</v>
      </c>
      <c r="D1210" t="s">
        <v>65</v>
      </c>
      <c r="E1210" t="s">
        <v>53</v>
      </c>
      <c r="F1210" t="s">
        <v>64328</v>
      </c>
      <c r="G1210" t="s">
        <v>39</v>
      </c>
      <c r="H1210" t="s">
        <v>55</v>
      </c>
      <c r="I1210" t="s">
        <v>56</v>
      </c>
      <c r="J1210" t="s">
        <v>64329</v>
      </c>
      <c r="K1210"/>
      <c r="L1210" t="s">
        <v>43</v>
      </c>
      <c r="M1210" t="s">
        <v>88</v>
      </c>
      <c r="N1210" t="s">
        <v>45</v>
      </c>
      <c r="O1210" t="s">
        <v>162</v>
      </c>
      <c r="P1210" t="s">
        <v>8613</v>
      </c>
      <c r="Q1210" t="s">
        <v>8614</v>
      </c>
      <c r="R1210" t="s">
        <v>72</v>
      </c>
      <c r="S1210" t="s">
        <v>164</v>
      </c>
      <c r="T1210" t="s">
        <v>51</v>
      </c>
    </row>
    <row r="1211" spans="1:20" x14ac:dyDescent="0.15">
      <c r="A1211">
        <v>2020</v>
      </c>
      <c r="B1211" t="s">
        <v>64149</v>
      </c>
      <c r="C1211" t="s">
        <v>64001</v>
      </c>
      <c r="D1211" t="s">
        <v>65</v>
      </c>
      <c r="E1211"/>
      <c r="F1211" t="s">
        <v>64330</v>
      </c>
      <c r="G1211" t="s">
        <v>39</v>
      </c>
      <c r="H1211" t="s">
        <v>40</v>
      </c>
      <c r="I1211" t="s">
        <v>41</v>
      </c>
      <c r="J1211" t="s">
        <v>63001</v>
      </c>
      <c r="K1211"/>
      <c r="L1211" t="s">
        <v>173</v>
      </c>
      <c r="M1211" t="s">
        <v>88</v>
      </c>
      <c r="N1211" t="s">
        <v>45</v>
      </c>
      <c r="O1211" t="s">
        <v>191</v>
      </c>
      <c r="P1211" t="s">
        <v>791</v>
      </c>
      <c r="Q1211" t="s">
        <v>3716</v>
      </c>
      <c r="R1211" t="s">
        <v>496</v>
      </c>
      <c r="S1211" t="s">
        <v>353</v>
      </c>
      <c r="T1211" t="s">
        <v>51</v>
      </c>
    </row>
    <row r="1212" spans="1:20" x14ac:dyDescent="0.15">
      <c r="A1212">
        <v>2020</v>
      </c>
      <c r="B1212" t="s">
        <v>64149</v>
      </c>
      <c r="C1212" t="s">
        <v>64011</v>
      </c>
      <c r="D1212" t="s">
        <v>37</v>
      </c>
      <c r="E1212" t="s">
        <v>53</v>
      </c>
      <c r="F1212" t="s">
        <v>64331</v>
      </c>
      <c r="G1212" t="s">
        <v>39</v>
      </c>
      <c r="H1212" t="s">
        <v>55</v>
      </c>
      <c r="I1212" t="s">
        <v>56</v>
      </c>
      <c r="J1212" t="s">
        <v>64332</v>
      </c>
      <c r="K1212">
        <v>240</v>
      </c>
      <c r="L1212" t="s">
        <v>43</v>
      </c>
      <c r="M1212" t="s">
        <v>88</v>
      </c>
      <c r="N1212" t="s">
        <v>45</v>
      </c>
      <c r="O1212" t="s">
        <v>58</v>
      </c>
      <c r="P1212" t="s">
        <v>76</v>
      </c>
      <c r="Q1212" t="s">
        <v>60</v>
      </c>
      <c r="R1212" t="s">
        <v>49</v>
      </c>
      <c r="S1212" t="s">
        <v>78</v>
      </c>
      <c r="T1212" t="s">
        <v>51</v>
      </c>
    </row>
    <row r="1213" spans="1:20" x14ac:dyDescent="0.15">
      <c r="A1213">
        <v>2020</v>
      </c>
      <c r="B1213" t="s">
        <v>64149</v>
      </c>
      <c r="C1213" t="s">
        <v>64011</v>
      </c>
      <c r="D1213" t="s">
        <v>65</v>
      </c>
      <c r="E1213" t="s">
        <v>53</v>
      </c>
      <c r="F1213" t="s">
        <v>64333</v>
      </c>
      <c r="G1213" t="s">
        <v>39</v>
      </c>
      <c r="H1213" t="s">
        <v>55</v>
      </c>
      <c r="I1213" t="s">
        <v>56</v>
      </c>
      <c r="J1213" t="s">
        <v>64334</v>
      </c>
      <c r="K1213"/>
      <c r="L1213" t="s">
        <v>43</v>
      </c>
      <c r="M1213" t="s">
        <v>88</v>
      </c>
      <c r="N1213" t="s">
        <v>45</v>
      </c>
      <c r="O1213" t="s">
        <v>135</v>
      </c>
      <c r="P1213" t="s">
        <v>9914</v>
      </c>
      <c r="Q1213" t="s">
        <v>270</v>
      </c>
      <c r="R1213" t="s">
        <v>72</v>
      </c>
      <c r="S1213" t="s">
        <v>3525</v>
      </c>
      <c r="T1213" t="s">
        <v>51</v>
      </c>
    </row>
    <row r="1214" spans="1:20" x14ac:dyDescent="0.15">
      <c r="A1214">
        <v>2020</v>
      </c>
      <c r="B1214" t="s">
        <v>64149</v>
      </c>
      <c r="C1214" t="s">
        <v>64011</v>
      </c>
      <c r="D1214" t="s">
        <v>65</v>
      </c>
      <c r="E1214" t="s">
        <v>53</v>
      </c>
      <c r="F1214" t="s">
        <v>64335</v>
      </c>
      <c r="G1214" t="s">
        <v>39</v>
      </c>
      <c r="H1214" t="s">
        <v>55</v>
      </c>
      <c r="I1214" t="s">
        <v>56</v>
      </c>
      <c r="J1214" t="s">
        <v>63834</v>
      </c>
      <c r="K1214"/>
      <c r="L1214" t="s">
        <v>43</v>
      </c>
      <c r="M1214" t="s">
        <v>88</v>
      </c>
      <c r="N1214" t="s">
        <v>45</v>
      </c>
      <c r="O1214" t="s">
        <v>135</v>
      </c>
      <c r="P1214" t="s">
        <v>334</v>
      </c>
      <c r="Q1214" t="s">
        <v>625</v>
      </c>
      <c r="R1214" t="s">
        <v>72</v>
      </c>
      <c r="S1214" t="s">
        <v>290</v>
      </c>
      <c r="T1214" t="s">
        <v>51</v>
      </c>
    </row>
    <row r="1215" spans="1:20" x14ac:dyDescent="0.15">
      <c r="A1215">
        <v>2020</v>
      </c>
      <c r="B1215" t="s">
        <v>64149</v>
      </c>
      <c r="C1215" t="s">
        <v>64011</v>
      </c>
      <c r="D1215" t="s">
        <v>65</v>
      </c>
      <c r="E1215"/>
      <c r="F1215" t="s">
        <v>64336</v>
      </c>
      <c r="G1215" t="s">
        <v>39</v>
      </c>
      <c r="H1215" t="s">
        <v>40</v>
      </c>
      <c r="I1215" t="s">
        <v>182</v>
      </c>
      <c r="J1215" t="s">
        <v>64334</v>
      </c>
      <c r="K1215"/>
      <c r="L1215" t="s">
        <v>43</v>
      </c>
      <c r="M1215" t="s">
        <v>88</v>
      </c>
      <c r="N1215" t="s">
        <v>45</v>
      </c>
      <c r="O1215" t="s">
        <v>135</v>
      </c>
      <c r="P1215" t="s">
        <v>9914</v>
      </c>
      <c r="Q1215" t="s">
        <v>270</v>
      </c>
      <c r="R1215" t="s">
        <v>72</v>
      </c>
      <c r="S1215" t="s">
        <v>3525</v>
      </c>
      <c r="T1215" t="s">
        <v>51</v>
      </c>
    </row>
    <row r="1216" spans="1:20" x14ac:dyDescent="0.15">
      <c r="A1216">
        <v>2020</v>
      </c>
      <c r="B1216" t="s">
        <v>64337</v>
      </c>
      <c r="C1216" t="s">
        <v>64110</v>
      </c>
      <c r="D1216" t="s">
        <v>65</v>
      </c>
      <c r="E1216" t="s">
        <v>53</v>
      </c>
      <c r="F1216" t="s">
        <v>64338</v>
      </c>
      <c r="G1216" t="s">
        <v>39</v>
      </c>
      <c r="H1216" t="s">
        <v>55</v>
      </c>
      <c r="I1216" t="s">
        <v>56</v>
      </c>
      <c r="J1216" t="s">
        <v>64339</v>
      </c>
      <c r="K1216"/>
      <c r="L1216" t="s">
        <v>43</v>
      </c>
      <c r="M1216" t="s">
        <v>44</v>
      </c>
      <c r="N1216" t="s">
        <v>45</v>
      </c>
      <c r="O1216" t="s">
        <v>58</v>
      </c>
      <c r="P1216" t="s">
        <v>76</v>
      </c>
      <c r="Q1216" t="s">
        <v>105</v>
      </c>
      <c r="R1216" t="s">
        <v>72</v>
      </c>
      <c r="S1216" t="s">
        <v>106</v>
      </c>
      <c r="T1216" t="s">
        <v>51</v>
      </c>
    </row>
    <row r="1217" spans="1:20" x14ac:dyDescent="0.15">
      <c r="A1217">
        <v>2020</v>
      </c>
      <c r="B1217" t="s">
        <v>64337</v>
      </c>
      <c r="C1217" t="s">
        <v>64110</v>
      </c>
      <c r="D1217" t="s">
        <v>65</v>
      </c>
      <c r="E1217" t="s">
        <v>53</v>
      </c>
      <c r="F1217" t="s">
        <v>64340</v>
      </c>
      <c r="G1217" t="s">
        <v>39</v>
      </c>
      <c r="H1217" t="s">
        <v>55</v>
      </c>
      <c r="I1217" t="s">
        <v>56</v>
      </c>
      <c r="J1217" t="s">
        <v>64341</v>
      </c>
      <c r="K1217"/>
      <c r="L1217" t="s">
        <v>43</v>
      </c>
      <c r="M1217" t="s">
        <v>44</v>
      </c>
      <c r="N1217" t="s">
        <v>45</v>
      </c>
      <c r="O1217" t="s">
        <v>58</v>
      </c>
      <c r="P1217" t="s">
        <v>76</v>
      </c>
      <c r="Q1217" t="s">
        <v>105</v>
      </c>
      <c r="R1217" t="s">
        <v>72</v>
      </c>
      <c r="S1217" t="s">
        <v>106</v>
      </c>
      <c r="T1217" t="s">
        <v>51</v>
      </c>
    </row>
    <row r="1218" spans="1:20" x14ac:dyDescent="0.15">
      <c r="A1218">
        <v>2020</v>
      </c>
      <c r="B1218" t="s">
        <v>64337</v>
      </c>
      <c r="C1218" t="s">
        <v>64110</v>
      </c>
      <c r="D1218" t="s">
        <v>65</v>
      </c>
      <c r="E1218" t="s">
        <v>53</v>
      </c>
      <c r="F1218" t="s">
        <v>64342</v>
      </c>
      <c r="G1218" t="s">
        <v>39</v>
      </c>
      <c r="H1218" t="s">
        <v>55</v>
      </c>
      <c r="I1218" t="s">
        <v>56</v>
      </c>
      <c r="J1218" t="s">
        <v>64343</v>
      </c>
      <c r="K1218"/>
      <c r="L1218" t="s">
        <v>43</v>
      </c>
      <c r="M1218" t="s">
        <v>44</v>
      </c>
      <c r="N1218" t="s">
        <v>45</v>
      </c>
      <c r="O1218" t="s">
        <v>58</v>
      </c>
      <c r="P1218" t="s">
        <v>76</v>
      </c>
      <c r="Q1218" t="s">
        <v>105</v>
      </c>
      <c r="R1218" t="s">
        <v>72</v>
      </c>
      <c r="S1218" t="s">
        <v>106</v>
      </c>
      <c r="T1218" t="s">
        <v>51</v>
      </c>
    </row>
    <row r="1219" spans="1:20" x14ac:dyDescent="0.15">
      <c r="A1219">
        <v>2020</v>
      </c>
      <c r="B1219" t="s">
        <v>64344</v>
      </c>
      <c r="C1219" t="s">
        <v>64035</v>
      </c>
      <c r="D1219" t="s">
        <v>65</v>
      </c>
      <c r="E1219" t="s">
        <v>53</v>
      </c>
      <c r="F1219" t="s">
        <v>64345</v>
      </c>
      <c r="G1219" t="s">
        <v>39</v>
      </c>
      <c r="H1219" t="s">
        <v>55</v>
      </c>
      <c r="I1219" t="s">
        <v>56</v>
      </c>
      <c r="J1219" t="s">
        <v>64313</v>
      </c>
      <c r="K1219"/>
      <c r="L1219" t="s">
        <v>43</v>
      </c>
      <c r="M1219" t="s">
        <v>88</v>
      </c>
      <c r="N1219" t="s">
        <v>45</v>
      </c>
      <c r="O1219" t="s">
        <v>162</v>
      </c>
      <c r="P1219" t="s">
        <v>8613</v>
      </c>
      <c r="Q1219" t="s">
        <v>653</v>
      </c>
      <c r="R1219" t="s">
        <v>72</v>
      </c>
      <c r="S1219" t="s">
        <v>61112</v>
      </c>
      <c r="T1219" t="s">
        <v>51</v>
      </c>
    </row>
    <row r="1220" spans="1:20" x14ac:dyDescent="0.15">
      <c r="A1220">
        <v>2020</v>
      </c>
      <c r="B1220" t="s">
        <v>64346</v>
      </c>
      <c r="C1220" t="s">
        <v>64347</v>
      </c>
      <c r="D1220" t="s">
        <v>65</v>
      </c>
      <c r="E1220" t="s">
        <v>53</v>
      </c>
      <c r="F1220" t="s">
        <v>64348</v>
      </c>
      <c r="G1220" t="s">
        <v>39</v>
      </c>
      <c r="H1220" t="s">
        <v>55</v>
      </c>
      <c r="I1220" t="s">
        <v>56</v>
      </c>
      <c r="J1220" t="s">
        <v>63993</v>
      </c>
      <c r="K1220"/>
      <c r="L1220" t="s">
        <v>43</v>
      </c>
      <c r="M1220" t="s">
        <v>88</v>
      </c>
      <c r="N1220" t="s">
        <v>45</v>
      </c>
      <c r="O1220" t="s">
        <v>89</v>
      </c>
      <c r="P1220" t="s">
        <v>399</v>
      </c>
      <c r="Q1220" t="s">
        <v>816</v>
      </c>
      <c r="R1220" t="s">
        <v>72</v>
      </c>
      <c r="S1220" t="s">
        <v>1245</v>
      </c>
      <c r="T1220" t="s">
        <v>51</v>
      </c>
    </row>
    <row r="1221" spans="1:20" x14ac:dyDescent="0.15">
      <c r="A1221">
        <v>2020</v>
      </c>
      <c r="B1221" t="s">
        <v>64349</v>
      </c>
      <c r="C1221" t="s">
        <v>64350</v>
      </c>
      <c r="D1221" t="s">
        <v>37</v>
      </c>
      <c r="E1221" t="s">
        <v>53</v>
      </c>
      <c r="F1221" t="s">
        <v>64351</v>
      </c>
      <c r="G1221" t="s">
        <v>39</v>
      </c>
      <c r="H1221" t="s">
        <v>55</v>
      </c>
      <c r="I1221" t="s">
        <v>56</v>
      </c>
      <c r="J1221" t="s">
        <v>63547</v>
      </c>
      <c r="K1221">
        <v>1</v>
      </c>
      <c r="L1221" t="s">
        <v>43</v>
      </c>
      <c r="M1221" t="s">
        <v>44</v>
      </c>
      <c r="N1221" t="s">
        <v>45</v>
      </c>
      <c r="O1221" t="s">
        <v>89</v>
      </c>
      <c r="P1221" t="s">
        <v>399</v>
      </c>
      <c r="Q1221" t="s">
        <v>1127</v>
      </c>
      <c r="R1221" t="s">
        <v>49</v>
      </c>
      <c r="S1221" t="s">
        <v>817</v>
      </c>
      <c r="T1221" t="s">
        <v>51</v>
      </c>
    </row>
    <row r="1222" spans="1:20" x14ac:dyDescent="0.15">
      <c r="A1222">
        <v>2020</v>
      </c>
      <c r="B1222" t="s">
        <v>64352</v>
      </c>
      <c r="C1222" t="s">
        <v>64353</v>
      </c>
      <c r="D1222" t="s">
        <v>65</v>
      </c>
      <c r="E1222" t="s">
        <v>53</v>
      </c>
      <c r="F1222" t="s">
        <v>64354</v>
      </c>
      <c r="G1222" t="s">
        <v>39</v>
      </c>
      <c r="H1222" t="s">
        <v>55</v>
      </c>
      <c r="I1222" t="s">
        <v>56</v>
      </c>
      <c r="J1222" t="s">
        <v>64355</v>
      </c>
      <c r="K1222"/>
      <c r="L1222" t="s">
        <v>43</v>
      </c>
      <c r="M1222" t="s">
        <v>88</v>
      </c>
      <c r="N1222" t="s">
        <v>45</v>
      </c>
      <c r="O1222" t="s">
        <v>7612</v>
      </c>
      <c r="P1222" t="s">
        <v>545</v>
      </c>
      <c r="Q1222" t="s">
        <v>45335</v>
      </c>
      <c r="R1222" t="s">
        <v>72</v>
      </c>
      <c r="S1222" t="s">
        <v>45336</v>
      </c>
      <c r="T1222" t="s">
        <v>51</v>
      </c>
    </row>
    <row r="1223" spans="1:20" x14ac:dyDescent="0.15">
      <c r="A1223">
        <v>2020</v>
      </c>
      <c r="B1223" t="s">
        <v>64356</v>
      </c>
      <c r="C1223" t="s">
        <v>64357</v>
      </c>
      <c r="D1223" t="s">
        <v>65</v>
      </c>
      <c r="E1223" t="s">
        <v>53</v>
      </c>
      <c r="F1223" t="s">
        <v>64358</v>
      </c>
      <c r="G1223" t="s">
        <v>39</v>
      </c>
      <c r="H1223" t="s">
        <v>406</v>
      </c>
      <c r="I1223" t="s">
        <v>415</v>
      </c>
      <c r="J1223" t="s">
        <v>64359</v>
      </c>
      <c r="K1223"/>
      <c r="L1223" t="s">
        <v>43</v>
      </c>
      <c r="M1223" t="s">
        <v>88</v>
      </c>
      <c r="N1223" t="s">
        <v>81</v>
      </c>
      <c r="O1223" t="s">
        <v>82</v>
      </c>
      <c r="P1223" t="s">
        <v>2025</v>
      </c>
      <c r="Q1223" t="s">
        <v>2427</v>
      </c>
      <c r="R1223" t="s">
        <v>72</v>
      </c>
      <c r="S1223" t="s">
        <v>5229</v>
      </c>
      <c r="T1223" t="s">
        <v>51</v>
      </c>
    </row>
    <row r="1224" spans="1:20" x14ac:dyDescent="0.15">
      <c r="A1224">
        <v>2020</v>
      </c>
      <c r="B1224" t="s">
        <v>64356</v>
      </c>
      <c r="C1224" t="s">
        <v>64360</v>
      </c>
      <c r="D1224" t="s">
        <v>65</v>
      </c>
      <c r="E1224" t="s">
        <v>53</v>
      </c>
      <c r="F1224" t="s">
        <v>64361</v>
      </c>
      <c r="G1224" t="s">
        <v>39</v>
      </c>
      <c r="H1224" t="s">
        <v>55</v>
      </c>
      <c r="I1224" t="s">
        <v>56</v>
      </c>
      <c r="J1224" t="s">
        <v>61543</v>
      </c>
      <c r="K1224"/>
      <c r="L1224" t="s">
        <v>43</v>
      </c>
      <c r="M1224" t="s">
        <v>88</v>
      </c>
      <c r="N1224" t="s">
        <v>45</v>
      </c>
      <c r="O1224" t="s">
        <v>58</v>
      </c>
      <c r="P1224" t="s">
        <v>76</v>
      </c>
      <c r="Q1224" t="s">
        <v>105</v>
      </c>
      <c r="R1224" t="s">
        <v>72</v>
      </c>
      <c r="S1224" t="s">
        <v>21618</v>
      </c>
      <c r="T1224" t="s">
        <v>51</v>
      </c>
    </row>
    <row r="1225" spans="1:20" x14ac:dyDescent="0.15">
      <c r="A1225">
        <v>2020</v>
      </c>
      <c r="B1225" t="s">
        <v>64356</v>
      </c>
      <c r="C1225" t="s">
        <v>64360</v>
      </c>
      <c r="D1225" t="s">
        <v>65</v>
      </c>
      <c r="E1225" t="s">
        <v>53</v>
      </c>
      <c r="F1225" t="s">
        <v>64362</v>
      </c>
      <c r="G1225" t="s">
        <v>39</v>
      </c>
      <c r="H1225" t="s">
        <v>40</v>
      </c>
      <c r="I1225" t="s">
        <v>540</v>
      </c>
      <c r="J1225" t="s">
        <v>63980</v>
      </c>
      <c r="K1225"/>
      <c r="L1225" t="s">
        <v>43</v>
      </c>
      <c r="M1225" t="s">
        <v>88</v>
      </c>
      <c r="N1225" t="s">
        <v>45</v>
      </c>
      <c r="O1225" t="s">
        <v>486</v>
      </c>
      <c r="P1225" t="s">
        <v>591</v>
      </c>
      <c r="Q1225" t="s">
        <v>60</v>
      </c>
      <c r="R1225" t="s">
        <v>72</v>
      </c>
      <c r="S1225" t="s">
        <v>1276</v>
      </c>
      <c r="T1225" t="s">
        <v>51</v>
      </c>
    </row>
    <row r="1226" spans="1:20" x14ac:dyDescent="0.15">
      <c r="A1226">
        <v>2020</v>
      </c>
      <c r="B1226" t="s">
        <v>64356</v>
      </c>
      <c r="C1226" t="s">
        <v>64363</v>
      </c>
      <c r="D1226" t="s">
        <v>65</v>
      </c>
      <c r="E1226" t="s">
        <v>53</v>
      </c>
      <c r="F1226" t="s">
        <v>64364</v>
      </c>
      <c r="G1226" t="s">
        <v>39</v>
      </c>
      <c r="H1226" t="s">
        <v>55</v>
      </c>
      <c r="I1226" t="s">
        <v>56</v>
      </c>
      <c r="J1226" t="s">
        <v>62510</v>
      </c>
      <c r="K1226"/>
      <c r="L1226" t="s">
        <v>43</v>
      </c>
      <c r="M1226" t="s">
        <v>88</v>
      </c>
      <c r="N1226" t="s">
        <v>45</v>
      </c>
      <c r="O1226" t="s">
        <v>58</v>
      </c>
      <c r="P1226" t="s">
        <v>59</v>
      </c>
      <c r="Q1226" t="s">
        <v>2912</v>
      </c>
      <c r="R1226" t="s">
        <v>77</v>
      </c>
      <c r="S1226" t="s">
        <v>21618</v>
      </c>
      <c r="T1226" t="s">
        <v>51</v>
      </c>
    </row>
    <row r="1227" spans="1:20" x14ac:dyDescent="0.15">
      <c r="A1227">
        <v>2020</v>
      </c>
      <c r="B1227" t="s">
        <v>64365</v>
      </c>
      <c r="C1227" t="s">
        <v>64366</v>
      </c>
      <c r="D1227" t="s">
        <v>65</v>
      </c>
      <c r="E1227" t="s">
        <v>53</v>
      </c>
      <c r="F1227" t="s">
        <v>64367</v>
      </c>
      <c r="G1227" t="s">
        <v>39</v>
      </c>
      <c r="H1227" t="s">
        <v>55</v>
      </c>
      <c r="I1227" t="s">
        <v>56</v>
      </c>
      <c r="J1227" t="s">
        <v>64368</v>
      </c>
      <c r="K1227"/>
      <c r="L1227" t="s">
        <v>43</v>
      </c>
      <c r="M1227" t="s">
        <v>88</v>
      </c>
      <c r="N1227" t="s">
        <v>45</v>
      </c>
      <c r="O1227" t="s">
        <v>162</v>
      </c>
      <c r="P1227" t="s">
        <v>1082</v>
      </c>
      <c r="Q1227" t="s">
        <v>40503</v>
      </c>
      <c r="R1227" t="s">
        <v>72</v>
      </c>
      <c r="S1227" t="s">
        <v>164</v>
      </c>
      <c r="T1227" t="s">
        <v>51</v>
      </c>
    </row>
    <row r="1228" spans="1:20" x14ac:dyDescent="0.15">
      <c r="A1228">
        <v>2020</v>
      </c>
      <c r="B1228" t="s">
        <v>64369</v>
      </c>
      <c r="C1228" t="s">
        <v>64366</v>
      </c>
      <c r="D1228" t="s">
        <v>65</v>
      </c>
      <c r="E1228" t="s">
        <v>53</v>
      </c>
      <c r="F1228" t="s">
        <v>64370</v>
      </c>
      <c r="G1228" t="s">
        <v>39</v>
      </c>
      <c r="H1228" t="s">
        <v>55</v>
      </c>
      <c r="I1228" t="s">
        <v>56</v>
      </c>
      <c r="J1228" t="s">
        <v>64371</v>
      </c>
      <c r="K1228"/>
      <c r="L1228" t="s">
        <v>43</v>
      </c>
      <c r="M1228" t="s">
        <v>88</v>
      </c>
      <c r="N1228" t="s">
        <v>45</v>
      </c>
      <c r="O1228" t="s">
        <v>162</v>
      </c>
      <c r="P1228" t="s">
        <v>1082</v>
      </c>
      <c r="Q1228" t="s">
        <v>40503</v>
      </c>
      <c r="R1228" t="s">
        <v>72</v>
      </c>
      <c r="S1228" t="s">
        <v>164</v>
      </c>
      <c r="T1228" t="s">
        <v>51</v>
      </c>
    </row>
    <row r="1229" spans="1:20" x14ac:dyDescent="0.15">
      <c r="A1229">
        <v>2020</v>
      </c>
      <c r="B1229" t="s">
        <v>64372</v>
      </c>
      <c r="C1229" t="s">
        <v>64366</v>
      </c>
      <c r="D1229" t="s">
        <v>65</v>
      </c>
      <c r="E1229" t="s">
        <v>53</v>
      </c>
      <c r="F1229" t="s">
        <v>64373</v>
      </c>
      <c r="G1229" t="s">
        <v>39</v>
      </c>
      <c r="H1229" t="s">
        <v>55</v>
      </c>
      <c r="I1229" t="s">
        <v>56</v>
      </c>
      <c r="J1229" t="s">
        <v>64374</v>
      </c>
      <c r="K1229"/>
      <c r="L1229" t="s">
        <v>43</v>
      </c>
      <c r="M1229" t="s">
        <v>88</v>
      </c>
      <c r="N1229" t="s">
        <v>45</v>
      </c>
      <c r="O1229" t="s">
        <v>162</v>
      </c>
      <c r="P1229" t="s">
        <v>1082</v>
      </c>
      <c r="Q1229" t="s">
        <v>40503</v>
      </c>
      <c r="R1229" t="s">
        <v>72</v>
      </c>
      <c r="S1229" t="s">
        <v>164</v>
      </c>
      <c r="T1229" t="s">
        <v>51</v>
      </c>
    </row>
    <row r="1230" spans="1:20" x14ac:dyDescent="0.15">
      <c r="A1230">
        <v>2020</v>
      </c>
      <c r="B1230" t="s">
        <v>64375</v>
      </c>
      <c r="C1230" t="s">
        <v>64366</v>
      </c>
      <c r="D1230" t="s">
        <v>65</v>
      </c>
      <c r="E1230" t="s">
        <v>53</v>
      </c>
      <c r="F1230" t="s">
        <v>64376</v>
      </c>
      <c r="G1230" t="s">
        <v>39</v>
      </c>
      <c r="H1230" t="s">
        <v>55</v>
      </c>
      <c r="I1230" t="s">
        <v>56</v>
      </c>
      <c r="J1230" t="s">
        <v>64377</v>
      </c>
      <c r="K1230"/>
      <c r="L1230" t="s">
        <v>43</v>
      </c>
      <c r="M1230" t="s">
        <v>88</v>
      </c>
      <c r="N1230" t="s">
        <v>45</v>
      </c>
      <c r="O1230" t="s">
        <v>162</v>
      </c>
      <c r="P1230" t="s">
        <v>1082</v>
      </c>
      <c r="Q1230" t="s">
        <v>40503</v>
      </c>
      <c r="R1230" t="s">
        <v>72</v>
      </c>
      <c r="S1230" t="s">
        <v>164</v>
      </c>
      <c r="T1230" t="s">
        <v>51</v>
      </c>
    </row>
    <row r="1231" spans="1:20" x14ac:dyDescent="0.15">
      <c r="A1231">
        <v>2020</v>
      </c>
      <c r="B1231" t="s">
        <v>64378</v>
      </c>
      <c r="C1231" t="s">
        <v>64366</v>
      </c>
      <c r="D1231" t="s">
        <v>65</v>
      </c>
      <c r="E1231" t="s">
        <v>53</v>
      </c>
      <c r="F1231" t="s">
        <v>64379</v>
      </c>
      <c r="G1231" t="s">
        <v>39</v>
      </c>
      <c r="H1231" t="s">
        <v>55</v>
      </c>
      <c r="I1231" t="s">
        <v>56</v>
      </c>
      <c r="J1231" t="s">
        <v>64380</v>
      </c>
      <c r="K1231"/>
      <c r="L1231" t="s">
        <v>43</v>
      </c>
      <c r="M1231" t="s">
        <v>88</v>
      </c>
      <c r="N1231" t="s">
        <v>45</v>
      </c>
      <c r="O1231" t="s">
        <v>162</v>
      </c>
      <c r="P1231" t="s">
        <v>1082</v>
      </c>
      <c r="Q1231" t="s">
        <v>40503</v>
      </c>
      <c r="R1231" t="s">
        <v>72</v>
      </c>
      <c r="S1231" t="s">
        <v>164</v>
      </c>
      <c r="T1231" t="s">
        <v>51</v>
      </c>
    </row>
    <row r="1232" spans="1:20" x14ac:dyDescent="0.15">
      <c r="A1232">
        <v>2020</v>
      </c>
      <c r="B1232" t="s">
        <v>64381</v>
      </c>
      <c r="C1232" t="s">
        <v>64366</v>
      </c>
      <c r="D1232" t="s">
        <v>65</v>
      </c>
      <c r="E1232" t="s">
        <v>53</v>
      </c>
      <c r="F1232" t="s">
        <v>64382</v>
      </c>
      <c r="G1232" t="s">
        <v>39</v>
      </c>
      <c r="H1232" t="s">
        <v>55</v>
      </c>
      <c r="I1232" t="s">
        <v>56</v>
      </c>
      <c r="J1232" t="s">
        <v>64383</v>
      </c>
      <c r="K1232"/>
      <c r="L1232" t="s">
        <v>43</v>
      </c>
      <c r="M1232" t="s">
        <v>88</v>
      </c>
      <c r="N1232" t="s">
        <v>45</v>
      </c>
      <c r="O1232" t="s">
        <v>162</v>
      </c>
      <c r="P1232" t="s">
        <v>1082</v>
      </c>
      <c r="Q1232" t="s">
        <v>40503</v>
      </c>
      <c r="R1232" t="s">
        <v>72</v>
      </c>
      <c r="S1232" t="s">
        <v>164</v>
      </c>
      <c r="T1232" t="s">
        <v>51</v>
      </c>
    </row>
    <row r="1233" spans="1:20" x14ac:dyDescent="0.15">
      <c r="A1233">
        <v>2020</v>
      </c>
      <c r="B1233" t="s">
        <v>64384</v>
      </c>
      <c r="C1233" t="s">
        <v>64385</v>
      </c>
      <c r="D1233" t="s">
        <v>65</v>
      </c>
      <c r="E1233" t="s">
        <v>53</v>
      </c>
      <c r="F1233" t="s">
        <v>64386</v>
      </c>
      <c r="G1233" t="s">
        <v>39</v>
      </c>
      <c r="H1233" t="s">
        <v>55</v>
      </c>
      <c r="I1233" t="s">
        <v>56</v>
      </c>
      <c r="J1233" t="s">
        <v>64387</v>
      </c>
      <c r="K1233"/>
      <c r="L1233" t="s">
        <v>43</v>
      </c>
      <c r="M1233" t="s">
        <v>88</v>
      </c>
      <c r="N1233" t="s">
        <v>45</v>
      </c>
      <c r="O1233" t="s">
        <v>236</v>
      </c>
      <c r="P1233" t="s">
        <v>750</v>
      </c>
      <c r="Q1233" t="s">
        <v>2347</v>
      </c>
      <c r="R1233" t="s">
        <v>72</v>
      </c>
      <c r="S1233" t="s">
        <v>1147</v>
      </c>
      <c r="T1233" t="s">
        <v>51</v>
      </c>
    </row>
    <row r="1234" spans="1:20" x14ac:dyDescent="0.15">
      <c r="A1234">
        <v>2020</v>
      </c>
      <c r="B1234" t="s">
        <v>64384</v>
      </c>
      <c r="C1234" t="s">
        <v>64388</v>
      </c>
      <c r="D1234" t="s">
        <v>65</v>
      </c>
      <c r="E1234" t="s">
        <v>53</v>
      </c>
      <c r="F1234" t="s">
        <v>64389</v>
      </c>
      <c r="G1234" t="s">
        <v>39</v>
      </c>
      <c r="H1234" t="s">
        <v>55</v>
      </c>
      <c r="I1234" t="s">
        <v>56</v>
      </c>
      <c r="J1234" t="s">
        <v>64390</v>
      </c>
      <c r="K1234"/>
      <c r="L1234" t="s">
        <v>43</v>
      </c>
      <c r="M1234" t="s">
        <v>88</v>
      </c>
      <c r="N1234" t="s">
        <v>45</v>
      </c>
      <c r="O1234" t="s">
        <v>95</v>
      </c>
      <c r="P1234" t="s">
        <v>249</v>
      </c>
      <c r="Q1234" t="s">
        <v>2344</v>
      </c>
      <c r="R1234" t="s">
        <v>72</v>
      </c>
      <c r="S1234" t="s">
        <v>250</v>
      </c>
      <c r="T1234" t="s">
        <v>51</v>
      </c>
    </row>
    <row r="1235" spans="1:20" x14ac:dyDescent="0.15">
      <c r="A1235">
        <v>2020</v>
      </c>
      <c r="B1235" t="s">
        <v>64384</v>
      </c>
      <c r="C1235" t="s">
        <v>64388</v>
      </c>
      <c r="D1235" t="s">
        <v>65</v>
      </c>
      <c r="E1235" t="s">
        <v>53</v>
      </c>
      <c r="F1235" t="s">
        <v>64391</v>
      </c>
      <c r="G1235" t="s">
        <v>39</v>
      </c>
      <c r="H1235" t="s">
        <v>55</v>
      </c>
      <c r="I1235" t="s">
        <v>56</v>
      </c>
      <c r="J1235" t="s">
        <v>64392</v>
      </c>
      <c r="K1235"/>
      <c r="L1235" t="s">
        <v>43</v>
      </c>
      <c r="M1235" t="s">
        <v>88</v>
      </c>
      <c r="N1235" t="s">
        <v>45</v>
      </c>
      <c r="O1235" t="s">
        <v>95</v>
      </c>
      <c r="P1235" t="s">
        <v>96</v>
      </c>
      <c r="Q1235" t="s">
        <v>97</v>
      </c>
      <c r="R1235" t="s">
        <v>72</v>
      </c>
      <c r="S1235" t="s">
        <v>2148</v>
      </c>
      <c r="T1235" t="s">
        <v>51</v>
      </c>
    </row>
    <row r="1236" spans="1:20" x14ac:dyDescent="0.15">
      <c r="A1236">
        <v>2020</v>
      </c>
      <c r="B1236" t="s">
        <v>64393</v>
      </c>
      <c r="C1236" t="s">
        <v>64353</v>
      </c>
      <c r="D1236" t="s">
        <v>65</v>
      </c>
      <c r="E1236"/>
      <c r="F1236" t="s">
        <v>64394</v>
      </c>
      <c r="G1236" t="s">
        <v>39</v>
      </c>
      <c r="H1236" t="s">
        <v>40</v>
      </c>
      <c r="I1236" t="s">
        <v>182</v>
      </c>
      <c r="J1236" t="s">
        <v>64395</v>
      </c>
      <c r="K1236"/>
      <c r="L1236" t="s">
        <v>43</v>
      </c>
      <c r="M1236" t="s">
        <v>88</v>
      </c>
      <c r="N1236" t="s">
        <v>45</v>
      </c>
      <c r="O1236" t="s">
        <v>7612</v>
      </c>
      <c r="P1236" t="s">
        <v>545</v>
      </c>
      <c r="Q1236" t="s">
        <v>45335</v>
      </c>
      <c r="R1236" t="s">
        <v>72</v>
      </c>
      <c r="S1236" t="s">
        <v>45336</v>
      </c>
      <c r="T1236" t="s">
        <v>51</v>
      </c>
    </row>
    <row r="1237" spans="1:20" x14ac:dyDescent="0.15">
      <c r="A1237">
        <v>2020</v>
      </c>
      <c r="B1237" t="s">
        <v>64393</v>
      </c>
      <c r="C1237" t="s">
        <v>64353</v>
      </c>
      <c r="D1237" t="s">
        <v>65</v>
      </c>
      <c r="E1237"/>
      <c r="F1237" t="s">
        <v>64396</v>
      </c>
      <c r="G1237" t="s">
        <v>39</v>
      </c>
      <c r="H1237" t="s">
        <v>40</v>
      </c>
      <c r="I1237" t="s">
        <v>182</v>
      </c>
      <c r="J1237" t="s">
        <v>64395</v>
      </c>
      <c r="K1237"/>
      <c r="L1237" t="s">
        <v>43</v>
      </c>
      <c r="M1237" t="s">
        <v>88</v>
      </c>
      <c r="N1237" t="s">
        <v>45</v>
      </c>
      <c r="O1237" t="s">
        <v>7612</v>
      </c>
      <c r="P1237" t="s">
        <v>545</v>
      </c>
      <c r="Q1237" t="s">
        <v>45335</v>
      </c>
      <c r="R1237" t="s">
        <v>72</v>
      </c>
      <c r="S1237" t="s">
        <v>45336</v>
      </c>
      <c r="T1237" t="s">
        <v>51</v>
      </c>
    </row>
    <row r="1238" spans="1:20" x14ac:dyDescent="0.15">
      <c r="A1238">
        <v>2020</v>
      </c>
      <c r="B1238" t="s">
        <v>64397</v>
      </c>
      <c r="C1238" t="s">
        <v>64388</v>
      </c>
      <c r="D1238" t="s">
        <v>65</v>
      </c>
      <c r="E1238" t="s">
        <v>53</v>
      </c>
      <c r="F1238" t="s">
        <v>64398</v>
      </c>
      <c r="G1238" t="s">
        <v>39</v>
      </c>
      <c r="H1238" t="s">
        <v>55</v>
      </c>
      <c r="I1238" t="s">
        <v>56</v>
      </c>
      <c r="J1238" t="s">
        <v>64399</v>
      </c>
      <c r="K1238"/>
      <c r="L1238" t="s">
        <v>43</v>
      </c>
      <c r="M1238" t="s">
        <v>88</v>
      </c>
      <c r="N1238" t="s">
        <v>45</v>
      </c>
      <c r="O1238" t="s">
        <v>162</v>
      </c>
      <c r="P1238" t="s">
        <v>8613</v>
      </c>
      <c r="Q1238" t="s">
        <v>653</v>
      </c>
      <c r="R1238" t="s">
        <v>72</v>
      </c>
      <c r="S1238" t="s">
        <v>61112</v>
      </c>
      <c r="T1238" t="s">
        <v>51</v>
      </c>
    </row>
    <row r="1239" spans="1:20" x14ac:dyDescent="0.15">
      <c r="A1239">
        <v>2020</v>
      </c>
      <c r="B1239" t="s">
        <v>64400</v>
      </c>
      <c r="C1239" t="s">
        <v>64353</v>
      </c>
      <c r="D1239" t="s">
        <v>65</v>
      </c>
      <c r="E1239" t="s">
        <v>53</v>
      </c>
      <c r="F1239" t="s">
        <v>64401</v>
      </c>
      <c r="G1239" t="s">
        <v>39</v>
      </c>
      <c r="H1239" t="s">
        <v>55</v>
      </c>
      <c r="I1239" t="s">
        <v>56</v>
      </c>
      <c r="J1239" t="s">
        <v>64402</v>
      </c>
      <c r="K1239"/>
      <c r="L1239" t="s">
        <v>43</v>
      </c>
      <c r="M1239" t="s">
        <v>88</v>
      </c>
      <c r="N1239" t="s">
        <v>45</v>
      </c>
      <c r="O1239" t="s">
        <v>46</v>
      </c>
      <c r="P1239" t="s">
        <v>545</v>
      </c>
      <c r="Q1239" t="s">
        <v>38541</v>
      </c>
      <c r="R1239" t="s">
        <v>72</v>
      </c>
      <c r="S1239" t="s">
        <v>53830</v>
      </c>
      <c r="T1239" t="s">
        <v>51</v>
      </c>
    </row>
    <row r="1240" spans="1:20" x14ac:dyDescent="0.15">
      <c r="A1240">
        <v>2020</v>
      </c>
      <c r="B1240" t="s">
        <v>64400</v>
      </c>
      <c r="C1240" t="s">
        <v>64366</v>
      </c>
      <c r="D1240" t="s">
        <v>65</v>
      </c>
      <c r="E1240" t="s">
        <v>53</v>
      </c>
      <c r="F1240" t="s">
        <v>64403</v>
      </c>
      <c r="G1240" t="s">
        <v>39</v>
      </c>
      <c r="H1240" t="s">
        <v>55</v>
      </c>
      <c r="I1240" t="s">
        <v>56</v>
      </c>
      <c r="J1240" t="s">
        <v>64404</v>
      </c>
      <c r="K1240"/>
      <c r="L1240" t="s">
        <v>43</v>
      </c>
      <c r="M1240" t="s">
        <v>88</v>
      </c>
      <c r="N1240" t="s">
        <v>45</v>
      </c>
      <c r="O1240" t="s">
        <v>385</v>
      </c>
      <c r="P1240" t="s">
        <v>1827</v>
      </c>
      <c r="Q1240" t="s">
        <v>882</v>
      </c>
      <c r="R1240" t="s">
        <v>72</v>
      </c>
      <c r="S1240" t="s">
        <v>1828</v>
      </c>
      <c r="T1240" t="s">
        <v>51</v>
      </c>
    </row>
    <row r="1241" spans="1:20" x14ac:dyDescent="0.15">
      <c r="A1241">
        <v>2020</v>
      </c>
      <c r="B1241" t="s">
        <v>64405</v>
      </c>
      <c r="C1241" t="s">
        <v>64388</v>
      </c>
      <c r="D1241" t="s">
        <v>65</v>
      </c>
      <c r="E1241" t="s">
        <v>66</v>
      </c>
      <c r="F1241" t="s">
        <v>64406</v>
      </c>
      <c r="G1241" t="s">
        <v>39</v>
      </c>
      <c r="H1241" t="s">
        <v>55</v>
      </c>
      <c r="I1241" t="s">
        <v>56</v>
      </c>
      <c r="J1241" t="s">
        <v>64407</v>
      </c>
      <c r="K1241"/>
      <c r="L1241" t="s">
        <v>43</v>
      </c>
      <c r="M1241" t="s">
        <v>88</v>
      </c>
      <c r="N1241" t="s">
        <v>45</v>
      </c>
      <c r="O1241" t="s">
        <v>486</v>
      </c>
      <c r="P1241" t="s">
        <v>586</v>
      </c>
      <c r="Q1241" t="s">
        <v>5757</v>
      </c>
      <c r="R1241" t="s">
        <v>72</v>
      </c>
      <c r="S1241" t="s">
        <v>665</v>
      </c>
      <c r="T1241" t="s">
        <v>51</v>
      </c>
    </row>
    <row r="1242" spans="1:20" x14ac:dyDescent="0.15">
      <c r="A1242">
        <v>2020</v>
      </c>
      <c r="B1242" t="s">
        <v>64405</v>
      </c>
      <c r="C1242" t="s">
        <v>64388</v>
      </c>
      <c r="D1242" t="s">
        <v>65</v>
      </c>
      <c r="E1242" t="s">
        <v>53</v>
      </c>
      <c r="F1242" t="s">
        <v>64408</v>
      </c>
      <c r="G1242" t="s">
        <v>39</v>
      </c>
      <c r="H1242" t="s">
        <v>55</v>
      </c>
      <c r="I1242" t="s">
        <v>56</v>
      </c>
      <c r="J1242" t="s">
        <v>64409</v>
      </c>
      <c r="K1242"/>
      <c r="L1242" t="s">
        <v>43</v>
      </c>
      <c r="M1242" t="s">
        <v>88</v>
      </c>
      <c r="N1242" t="s">
        <v>45</v>
      </c>
      <c r="O1242" t="s">
        <v>95</v>
      </c>
      <c r="P1242" t="s">
        <v>8526</v>
      </c>
      <c r="Q1242" t="s">
        <v>785</v>
      </c>
      <c r="R1242" t="s">
        <v>72</v>
      </c>
      <c r="S1242" t="s">
        <v>4121</v>
      </c>
      <c r="T1242" t="s">
        <v>51</v>
      </c>
    </row>
    <row r="1243" spans="1:20" x14ac:dyDescent="0.15">
      <c r="A1243">
        <v>2020</v>
      </c>
      <c r="B1243" t="s">
        <v>64410</v>
      </c>
      <c r="C1243" t="s">
        <v>64366</v>
      </c>
      <c r="D1243" t="s">
        <v>65</v>
      </c>
      <c r="E1243" t="s">
        <v>53</v>
      </c>
      <c r="F1243" t="s">
        <v>64411</v>
      </c>
      <c r="G1243" t="s">
        <v>39</v>
      </c>
      <c r="H1243" t="s">
        <v>55</v>
      </c>
      <c r="I1243" t="s">
        <v>56</v>
      </c>
      <c r="J1243" t="s">
        <v>64412</v>
      </c>
      <c r="K1243"/>
      <c r="L1243" t="s">
        <v>43</v>
      </c>
      <c r="M1243" t="s">
        <v>88</v>
      </c>
      <c r="N1243" t="s">
        <v>45</v>
      </c>
      <c r="O1243" t="s">
        <v>162</v>
      </c>
      <c r="P1243" t="s">
        <v>47</v>
      </c>
      <c r="Q1243" t="s">
        <v>163</v>
      </c>
      <c r="R1243" t="s">
        <v>72</v>
      </c>
      <c r="S1243" t="s">
        <v>56996</v>
      </c>
      <c r="T1243" t="s">
        <v>51</v>
      </c>
    </row>
    <row r="1244" spans="1:20" x14ac:dyDescent="0.15">
      <c r="A1244">
        <v>2020</v>
      </c>
      <c r="B1244" t="s">
        <v>64413</v>
      </c>
      <c r="C1244" t="s">
        <v>64388</v>
      </c>
      <c r="D1244" t="s">
        <v>65</v>
      </c>
      <c r="E1244" t="s">
        <v>53</v>
      </c>
      <c r="F1244" t="s">
        <v>64414</v>
      </c>
      <c r="G1244" t="s">
        <v>39</v>
      </c>
      <c r="H1244" t="s">
        <v>55</v>
      </c>
      <c r="I1244" t="s">
        <v>56</v>
      </c>
      <c r="J1244" t="s">
        <v>64415</v>
      </c>
      <c r="K1244"/>
      <c r="L1244" t="s">
        <v>43</v>
      </c>
      <c r="M1244" t="s">
        <v>88</v>
      </c>
      <c r="N1244" t="s">
        <v>45</v>
      </c>
      <c r="O1244" t="s">
        <v>95</v>
      </c>
      <c r="P1244" t="s">
        <v>96</v>
      </c>
      <c r="Q1244" t="s">
        <v>97</v>
      </c>
      <c r="R1244" t="s">
        <v>72</v>
      </c>
      <c r="S1244" t="s">
        <v>2148</v>
      </c>
      <c r="T1244" t="s">
        <v>51</v>
      </c>
    </row>
    <row r="1245" spans="1:20" x14ac:dyDescent="0.15">
      <c r="A1245">
        <v>2020</v>
      </c>
      <c r="B1245" t="s">
        <v>64110</v>
      </c>
      <c r="C1245" t="s">
        <v>64416</v>
      </c>
      <c r="D1245" t="s">
        <v>52</v>
      </c>
      <c r="E1245" t="s">
        <v>66</v>
      </c>
      <c r="F1245" t="s">
        <v>64417</v>
      </c>
      <c r="G1245" t="s">
        <v>39</v>
      </c>
      <c r="H1245" t="s">
        <v>55</v>
      </c>
      <c r="I1245" t="s">
        <v>56</v>
      </c>
      <c r="J1245" t="s">
        <v>64418</v>
      </c>
      <c r="K1245">
        <v>60</v>
      </c>
      <c r="L1245" t="s">
        <v>173</v>
      </c>
      <c r="M1245" t="s">
        <v>44</v>
      </c>
      <c r="N1245" t="s">
        <v>45</v>
      </c>
      <c r="O1245" t="s">
        <v>236</v>
      </c>
      <c r="P1245" t="s">
        <v>5408</v>
      </c>
      <c r="Q1245" t="s">
        <v>199</v>
      </c>
      <c r="R1245" t="s">
        <v>302</v>
      </c>
      <c r="S1245" t="s">
        <v>1419</v>
      </c>
      <c r="T1245" t="s">
        <v>51</v>
      </c>
    </row>
    <row r="1246" spans="1:20" x14ac:dyDescent="0.15">
      <c r="A1246">
        <v>2020</v>
      </c>
      <c r="B1246" t="s">
        <v>64110</v>
      </c>
      <c r="C1246" t="s">
        <v>64416</v>
      </c>
      <c r="D1246" t="s">
        <v>52</v>
      </c>
      <c r="E1246" t="s">
        <v>66</v>
      </c>
      <c r="F1246" t="s">
        <v>64419</v>
      </c>
      <c r="G1246" t="s">
        <v>39</v>
      </c>
      <c r="H1246" t="s">
        <v>55</v>
      </c>
      <c r="I1246" t="s">
        <v>56</v>
      </c>
      <c r="J1246" t="s">
        <v>64057</v>
      </c>
      <c r="K1246">
        <v>300</v>
      </c>
      <c r="L1246" t="s">
        <v>173</v>
      </c>
      <c r="M1246" t="s">
        <v>44</v>
      </c>
      <c r="N1246" t="s">
        <v>45</v>
      </c>
      <c r="O1246" t="s">
        <v>385</v>
      </c>
      <c r="P1246" t="s">
        <v>386</v>
      </c>
      <c r="Q1246" t="s">
        <v>1035</v>
      </c>
      <c r="R1246" t="s">
        <v>61</v>
      </c>
      <c r="S1246" t="s">
        <v>726</v>
      </c>
      <c r="T1246" t="s">
        <v>51</v>
      </c>
    </row>
    <row r="1247" spans="1:20" x14ac:dyDescent="0.15">
      <c r="A1247">
        <v>2020</v>
      </c>
      <c r="B1247" t="s">
        <v>64110</v>
      </c>
      <c r="C1247" t="s">
        <v>64416</v>
      </c>
      <c r="D1247" t="s">
        <v>52</v>
      </c>
      <c r="E1247" t="s">
        <v>122</v>
      </c>
      <c r="F1247" t="s">
        <v>64420</v>
      </c>
      <c r="G1247" t="s">
        <v>39</v>
      </c>
      <c r="H1247" t="s">
        <v>55</v>
      </c>
      <c r="I1247" t="s">
        <v>56</v>
      </c>
      <c r="J1247" t="s">
        <v>64421</v>
      </c>
      <c r="K1247">
        <v>2</v>
      </c>
      <c r="L1247" t="s">
        <v>173</v>
      </c>
      <c r="M1247" t="s">
        <v>44</v>
      </c>
      <c r="N1247" t="s">
        <v>45</v>
      </c>
      <c r="O1247" t="s">
        <v>162</v>
      </c>
      <c r="P1247" t="s">
        <v>788</v>
      </c>
      <c r="Q1247" t="s">
        <v>60</v>
      </c>
      <c r="R1247" t="s">
        <v>1106</v>
      </c>
      <c r="S1247" t="s">
        <v>1077</v>
      </c>
      <c r="T1247" t="s">
        <v>51</v>
      </c>
    </row>
    <row r="1248" spans="1:20" x14ac:dyDescent="0.15">
      <c r="A1248">
        <v>2020</v>
      </c>
      <c r="B1248" t="s">
        <v>64110</v>
      </c>
      <c r="C1248" t="s">
        <v>64416</v>
      </c>
      <c r="D1248" t="s">
        <v>52</v>
      </c>
      <c r="E1248" t="s">
        <v>53</v>
      </c>
      <c r="F1248" t="s">
        <v>64422</v>
      </c>
      <c r="G1248" t="s">
        <v>39</v>
      </c>
      <c r="H1248" t="s">
        <v>116</v>
      </c>
      <c r="I1248" t="s">
        <v>117</v>
      </c>
      <c r="J1248" t="s">
        <v>64423</v>
      </c>
      <c r="K1248">
        <v>10</v>
      </c>
      <c r="L1248" t="s">
        <v>173</v>
      </c>
      <c r="M1248" t="s">
        <v>44</v>
      </c>
      <c r="N1248" t="s">
        <v>45</v>
      </c>
      <c r="O1248" t="s">
        <v>111</v>
      </c>
      <c r="P1248" t="s">
        <v>112</v>
      </c>
      <c r="Q1248" t="s">
        <v>60</v>
      </c>
      <c r="R1248" t="s">
        <v>1106</v>
      </c>
      <c r="S1248" t="s">
        <v>310</v>
      </c>
      <c r="T1248" t="s">
        <v>51</v>
      </c>
    </row>
    <row r="1249" spans="1:20" x14ac:dyDescent="0.15">
      <c r="A1249">
        <v>2020</v>
      </c>
      <c r="B1249" t="s">
        <v>64110</v>
      </c>
      <c r="C1249" t="s">
        <v>64416</v>
      </c>
      <c r="D1249" t="s">
        <v>169</v>
      </c>
      <c r="E1249" t="s">
        <v>53</v>
      </c>
      <c r="F1249" t="s">
        <v>64424</v>
      </c>
      <c r="G1249" t="s">
        <v>39</v>
      </c>
      <c r="H1249" t="s">
        <v>55</v>
      </c>
      <c r="I1249" t="s">
        <v>56</v>
      </c>
      <c r="J1249" t="s">
        <v>64425</v>
      </c>
      <c r="K1249">
        <v>30</v>
      </c>
      <c r="L1249" t="s">
        <v>173</v>
      </c>
      <c r="M1249" t="s">
        <v>44</v>
      </c>
      <c r="N1249" t="s">
        <v>45</v>
      </c>
      <c r="O1249" t="s">
        <v>7612</v>
      </c>
      <c r="P1249" t="s">
        <v>545</v>
      </c>
      <c r="Q1249" t="s">
        <v>4321</v>
      </c>
      <c r="R1249" t="s">
        <v>180</v>
      </c>
      <c r="S1249" t="s">
        <v>6753</v>
      </c>
      <c r="T1249" t="s">
        <v>51</v>
      </c>
    </row>
    <row r="1250" spans="1:20" x14ac:dyDescent="0.15">
      <c r="A1250">
        <v>2020</v>
      </c>
      <c r="B1250" t="s">
        <v>64110</v>
      </c>
      <c r="C1250" t="s">
        <v>64416</v>
      </c>
      <c r="D1250" t="s">
        <v>169</v>
      </c>
      <c r="E1250" t="s">
        <v>53</v>
      </c>
      <c r="F1250" t="s">
        <v>64426</v>
      </c>
      <c r="G1250" t="s">
        <v>39</v>
      </c>
      <c r="H1250" t="s">
        <v>55</v>
      </c>
      <c r="I1250" t="s">
        <v>56</v>
      </c>
      <c r="J1250" t="s">
        <v>64427</v>
      </c>
      <c r="K1250">
        <v>30</v>
      </c>
      <c r="L1250" t="s">
        <v>173</v>
      </c>
      <c r="M1250" t="s">
        <v>44</v>
      </c>
      <c r="N1250" t="s">
        <v>45</v>
      </c>
      <c r="O1250" t="s">
        <v>7612</v>
      </c>
      <c r="P1250" t="s">
        <v>545</v>
      </c>
      <c r="Q1250" t="s">
        <v>4321</v>
      </c>
      <c r="R1250" t="s">
        <v>180</v>
      </c>
      <c r="S1250" t="s">
        <v>6753</v>
      </c>
      <c r="T1250" t="s">
        <v>51</v>
      </c>
    </row>
    <row r="1251" spans="1:20" x14ac:dyDescent="0.15">
      <c r="A1251">
        <v>2020</v>
      </c>
      <c r="B1251" t="s">
        <v>64110</v>
      </c>
      <c r="C1251" t="s">
        <v>64416</v>
      </c>
      <c r="D1251" t="s">
        <v>169</v>
      </c>
      <c r="E1251" t="s">
        <v>53</v>
      </c>
      <c r="F1251" t="s">
        <v>64428</v>
      </c>
      <c r="G1251" t="s">
        <v>39</v>
      </c>
      <c r="H1251" t="s">
        <v>55</v>
      </c>
      <c r="I1251" t="s">
        <v>56</v>
      </c>
      <c r="J1251" t="s">
        <v>64429</v>
      </c>
      <c r="K1251">
        <v>240</v>
      </c>
      <c r="L1251" t="s">
        <v>43</v>
      </c>
      <c r="M1251" t="s">
        <v>44</v>
      </c>
      <c r="N1251" t="s">
        <v>45</v>
      </c>
      <c r="O1251" t="s">
        <v>58</v>
      </c>
      <c r="P1251" t="s">
        <v>59</v>
      </c>
      <c r="Q1251" t="s">
        <v>184</v>
      </c>
      <c r="R1251" t="s">
        <v>180</v>
      </c>
      <c r="S1251" t="s">
        <v>3445</v>
      </c>
      <c r="T1251" t="s">
        <v>51</v>
      </c>
    </row>
    <row r="1252" spans="1:20" x14ac:dyDescent="0.15">
      <c r="A1252">
        <v>2020</v>
      </c>
      <c r="B1252" t="s">
        <v>64110</v>
      </c>
      <c r="C1252" t="s">
        <v>64416</v>
      </c>
      <c r="D1252" t="s">
        <v>169</v>
      </c>
      <c r="E1252" t="s">
        <v>53</v>
      </c>
      <c r="F1252" t="s">
        <v>64430</v>
      </c>
      <c r="G1252" t="s">
        <v>39</v>
      </c>
      <c r="H1252" t="s">
        <v>55</v>
      </c>
      <c r="I1252" t="s">
        <v>56</v>
      </c>
      <c r="J1252" t="s">
        <v>8695</v>
      </c>
      <c r="K1252">
        <v>5</v>
      </c>
      <c r="L1252" t="s">
        <v>173</v>
      </c>
      <c r="M1252" t="s">
        <v>44</v>
      </c>
      <c r="N1252" t="s">
        <v>45</v>
      </c>
      <c r="O1252" t="s">
        <v>7612</v>
      </c>
      <c r="P1252" t="s">
        <v>545</v>
      </c>
      <c r="Q1252" t="s">
        <v>4321</v>
      </c>
      <c r="R1252" t="s">
        <v>180</v>
      </c>
      <c r="S1252" t="s">
        <v>6753</v>
      </c>
      <c r="T1252" t="s">
        <v>51</v>
      </c>
    </row>
    <row r="1253" spans="1:20" x14ac:dyDescent="0.15">
      <c r="A1253">
        <v>2020</v>
      </c>
      <c r="B1253" t="s">
        <v>64110</v>
      </c>
      <c r="C1253" t="s">
        <v>64416</v>
      </c>
      <c r="D1253" t="s">
        <v>37</v>
      </c>
      <c r="E1253" t="s">
        <v>66</v>
      </c>
      <c r="F1253" t="s">
        <v>64431</v>
      </c>
      <c r="G1253" t="s">
        <v>39</v>
      </c>
      <c r="H1253" t="s">
        <v>55</v>
      </c>
      <c r="I1253" t="s">
        <v>56</v>
      </c>
      <c r="J1253" t="s">
        <v>64432</v>
      </c>
      <c r="K1253"/>
      <c r="L1253" t="s">
        <v>173</v>
      </c>
      <c r="M1253" t="s">
        <v>44</v>
      </c>
      <c r="N1253" t="s">
        <v>45</v>
      </c>
      <c r="O1253" t="s">
        <v>89</v>
      </c>
      <c r="P1253" t="s">
        <v>293</v>
      </c>
      <c r="Q1253" t="s">
        <v>294</v>
      </c>
      <c r="R1253" t="s">
        <v>395</v>
      </c>
      <c r="S1253" t="s">
        <v>295</v>
      </c>
      <c r="T1253" t="s">
        <v>51</v>
      </c>
    </row>
    <row r="1254" spans="1:20" x14ac:dyDescent="0.15">
      <c r="A1254">
        <v>2020</v>
      </c>
      <c r="B1254" t="s">
        <v>64110</v>
      </c>
      <c r="C1254" t="s">
        <v>64416</v>
      </c>
      <c r="D1254" t="s">
        <v>37</v>
      </c>
      <c r="E1254" t="s">
        <v>53</v>
      </c>
      <c r="F1254" t="s">
        <v>64433</v>
      </c>
      <c r="G1254" t="s">
        <v>39</v>
      </c>
      <c r="H1254" t="s">
        <v>100</v>
      </c>
      <c r="I1254" t="s">
        <v>171</v>
      </c>
      <c r="J1254" t="s">
        <v>64434</v>
      </c>
      <c r="K1254">
        <v>240</v>
      </c>
      <c r="L1254" t="s">
        <v>43</v>
      </c>
      <c r="M1254" t="s">
        <v>44</v>
      </c>
      <c r="N1254" t="s">
        <v>45</v>
      </c>
      <c r="O1254" t="s">
        <v>58</v>
      </c>
      <c r="P1254" t="s">
        <v>59</v>
      </c>
      <c r="Q1254" t="s">
        <v>184</v>
      </c>
      <c r="R1254" t="s">
        <v>501</v>
      </c>
      <c r="S1254" t="s">
        <v>3445</v>
      </c>
      <c r="T1254" t="s">
        <v>51</v>
      </c>
    </row>
    <row r="1255" spans="1:20" x14ac:dyDescent="0.15">
      <c r="A1255">
        <v>2020</v>
      </c>
      <c r="B1255" t="s">
        <v>64110</v>
      </c>
      <c r="C1255" t="s">
        <v>64416</v>
      </c>
      <c r="D1255" t="s">
        <v>37</v>
      </c>
      <c r="E1255" t="s">
        <v>53</v>
      </c>
      <c r="F1255" t="s">
        <v>64435</v>
      </c>
      <c r="G1255" t="s">
        <v>39</v>
      </c>
      <c r="H1255" t="s">
        <v>55</v>
      </c>
      <c r="I1255" t="s">
        <v>56</v>
      </c>
      <c r="J1255" t="s">
        <v>64436</v>
      </c>
      <c r="K1255">
        <v>240</v>
      </c>
      <c r="L1255" t="s">
        <v>43</v>
      </c>
      <c r="M1255" t="s">
        <v>44</v>
      </c>
      <c r="N1255" t="s">
        <v>45</v>
      </c>
      <c r="O1255" t="s">
        <v>58</v>
      </c>
      <c r="P1255" t="s">
        <v>76</v>
      </c>
      <c r="Q1255" t="s">
        <v>60</v>
      </c>
      <c r="R1255" t="s">
        <v>501</v>
      </c>
      <c r="S1255" t="s">
        <v>78</v>
      </c>
      <c r="T1255" t="s">
        <v>51</v>
      </c>
    </row>
    <row r="1256" spans="1:20" x14ac:dyDescent="0.15">
      <c r="A1256">
        <v>2020</v>
      </c>
      <c r="B1256" t="s">
        <v>64110</v>
      </c>
      <c r="C1256" t="s">
        <v>64416</v>
      </c>
      <c r="D1256" t="s">
        <v>37</v>
      </c>
      <c r="E1256" t="s">
        <v>53</v>
      </c>
      <c r="F1256" t="s">
        <v>64437</v>
      </c>
      <c r="G1256" t="s">
        <v>39</v>
      </c>
      <c r="H1256" t="s">
        <v>406</v>
      </c>
      <c r="I1256" t="s">
        <v>415</v>
      </c>
      <c r="J1256" t="s">
        <v>60430</v>
      </c>
      <c r="K1256">
        <v>240</v>
      </c>
      <c r="L1256" t="s">
        <v>43</v>
      </c>
      <c r="M1256" t="s">
        <v>44</v>
      </c>
      <c r="N1256" t="s">
        <v>45</v>
      </c>
      <c r="O1256" t="s">
        <v>58</v>
      </c>
      <c r="P1256" t="s">
        <v>76</v>
      </c>
      <c r="Q1256" t="s">
        <v>184</v>
      </c>
      <c r="R1256" t="s">
        <v>501</v>
      </c>
      <c r="S1256" t="s">
        <v>23958</v>
      </c>
      <c r="T1256" t="s">
        <v>51</v>
      </c>
    </row>
    <row r="1257" spans="1:20" x14ac:dyDescent="0.15">
      <c r="A1257">
        <v>2020</v>
      </c>
      <c r="B1257" t="s">
        <v>64110</v>
      </c>
      <c r="C1257" t="s">
        <v>64416</v>
      </c>
      <c r="D1257" t="s">
        <v>37</v>
      </c>
      <c r="E1257" t="s">
        <v>53</v>
      </c>
      <c r="F1257" t="s">
        <v>64438</v>
      </c>
      <c r="G1257" t="s">
        <v>39</v>
      </c>
      <c r="H1257" t="s">
        <v>55</v>
      </c>
      <c r="I1257" t="s">
        <v>56</v>
      </c>
      <c r="J1257" t="s">
        <v>64439</v>
      </c>
      <c r="K1257">
        <v>240</v>
      </c>
      <c r="L1257" t="s">
        <v>43</v>
      </c>
      <c r="M1257" t="s">
        <v>44</v>
      </c>
      <c r="N1257" t="s">
        <v>45</v>
      </c>
      <c r="O1257" t="s">
        <v>58</v>
      </c>
      <c r="P1257" t="s">
        <v>76</v>
      </c>
      <c r="Q1257" t="s">
        <v>184</v>
      </c>
      <c r="R1257" t="s">
        <v>501</v>
      </c>
      <c r="S1257" t="s">
        <v>23958</v>
      </c>
      <c r="T1257" t="s">
        <v>51</v>
      </c>
    </row>
    <row r="1258" spans="1:20" x14ac:dyDescent="0.15">
      <c r="A1258">
        <v>2020</v>
      </c>
      <c r="B1258" t="s">
        <v>64110</v>
      </c>
      <c r="C1258" t="s">
        <v>64416</v>
      </c>
      <c r="D1258" t="s">
        <v>65</v>
      </c>
      <c r="E1258" t="s">
        <v>66</v>
      </c>
      <c r="F1258" t="s">
        <v>64440</v>
      </c>
      <c r="G1258" t="s">
        <v>39</v>
      </c>
      <c r="H1258" t="s">
        <v>55</v>
      </c>
      <c r="I1258" t="s">
        <v>56</v>
      </c>
      <c r="J1258" t="s">
        <v>64441</v>
      </c>
      <c r="K1258"/>
      <c r="L1258" t="s">
        <v>173</v>
      </c>
      <c r="M1258" t="s">
        <v>44</v>
      </c>
      <c r="N1258" t="s">
        <v>45</v>
      </c>
      <c r="O1258" t="s">
        <v>162</v>
      </c>
      <c r="P1258" t="s">
        <v>192</v>
      </c>
      <c r="Q1258" t="s">
        <v>2304</v>
      </c>
      <c r="R1258" t="s">
        <v>72</v>
      </c>
      <c r="S1258" t="s">
        <v>164</v>
      </c>
      <c r="T1258" t="s">
        <v>51</v>
      </c>
    </row>
    <row r="1259" spans="1:20" x14ac:dyDescent="0.15">
      <c r="A1259">
        <v>2020</v>
      </c>
      <c r="B1259" t="s">
        <v>64110</v>
      </c>
      <c r="C1259" t="s">
        <v>64416</v>
      </c>
      <c r="D1259" t="s">
        <v>65</v>
      </c>
      <c r="E1259" t="s">
        <v>66</v>
      </c>
      <c r="F1259" t="s">
        <v>64442</v>
      </c>
      <c r="G1259" t="s">
        <v>39</v>
      </c>
      <c r="H1259" t="s">
        <v>100</v>
      </c>
      <c r="I1259" t="s">
        <v>1669</v>
      </c>
      <c r="J1259" t="s">
        <v>64443</v>
      </c>
      <c r="K1259"/>
      <c r="L1259" t="s">
        <v>173</v>
      </c>
      <c r="M1259" t="s">
        <v>44</v>
      </c>
      <c r="N1259" t="s">
        <v>45</v>
      </c>
      <c r="O1259" t="s">
        <v>111</v>
      </c>
      <c r="P1259" t="s">
        <v>1082</v>
      </c>
      <c r="Q1259" t="s">
        <v>2248</v>
      </c>
      <c r="R1259" t="s">
        <v>72</v>
      </c>
      <c r="S1259" t="s">
        <v>114</v>
      </c>
      <c r="T1259" t="s">
        <v>51</v>
      </c>
    </row>
    <row r="1260" spans="1:20" x14ac:dyDescent="0.15">
      <c r="A1260">
        <v>2020</v>
      </c>
      <c r="B1260" t="s">
        <v>64110</v>
      </c>
      <c r="C1260" t="s">
        <v>64416</v>
      </c>
      <c r="D1260" t="s">
        <v>65</v>
      </c>
      <c r="E1260" t="s">
        <v>122</v>
      </c>
      <c r="F1260" t="s">
        <v>64444</v>
      </c>
      <c r="G1260" t="s">
        <v>39</v>
      </c>
      <c r="H1260" t="s">
        <v>55</v>
      </c>
      <c r="I1260" t="s">
        <v>56</v>
      </c>
      <c r="J1260" t="s">
        <v>64445</v>
      </c>
      <c r="K1260"/>
      <c r="L1260" t="s">
        <v>173</v>
      </c>
      <c r="M1260" t="s">
        <v>44</v>
      </c>
      <c r="N1260" t="s">
        <v>45</v>
      </c>
      <c r="O1260" t="s">
        <v>236</v>
      </c>
      <c r="P1260" t="s">
        <v>750</v>
      </c>
      <c r="Q1260" t="s">
        <v>60</v>
      </c>
      <c r="R1260" t="s">
        <v>72</v>
      </c>
      <c r="S1260" t="s">
        <v>201</v>
      </c>
      <c r="T1260" t="s">
        <v>51</v>
      </c>
    </row>
    <row r="1261" spans="1:20" x14ac:dyDescent="0.15">
      <c r="A1261">
        <v>2020</v>
      </c>
      <c r="B1261" t="s">
        <v>64110</v>
      </c>
      <c r="C1261" t="s">
        <v>64416</v>
      </c>
      <c r="D1261" t="s">
        <v>65</v>
      </c>
      <c r="E1261" t="s">
        <v>53</v>
      </c>
      <c r="F1261" t="s">
        <v>64446</v>
      </c>
      <c r="G1261" t="s">
        <v>39</v>
      </c>
      <c r="H1261" t="s">
        <v>55</v>
      </c>
      <c r="I1261" t="s">
        <v>56</v>
      </c>
      <c r="J1261" t="s">
        <v>64075</v>
      </c>
      <c r="K1261"/>
      <c r="L1261" t="s">
        <v>43</v>
      </c>
      <c r="M1261" t="s">
        <v>44</v>
      </c>
      <c r="N1261" t="s">
        <v>45</v>
      </c>
      <c r="O1261" t="s">
        <v>58</v>
      </c>
      <c r="P1261" t="s">
        <v>59</v>
      </c>
      <c r="Q1261" t="s">
        <v>131</v>
      </c>
      <c r="R1261" t="s">
        <v>72</v>
      </c>
      <c r="S1261" t="s">
        <v>2078</v>
      </c>
      <c r="T1261" t="s">
        <v>51</v>
      </c>
    </row>
    <row r="1262" spans="1:20" x14ac:dyDescent="0.15">
      <c r="A1262">
        <v>2020</v>
      </c>
      <c r="B1262" t="s">
        <v>64110</v>
      </c>
      <c r="C1262" t="s">
        <v>64416</v>
      </c>
      <c r="D1262" t="s">
        <v>65</v>
      </c>
      <c r="E1262" t="s">
        <v>53</v>
      </c>
      <c r="F1262" t="s">
        <v>64447</v>
      </c>
      <c r="G1262" t="s">
        <v>39</v>
      </c>
      <c r="H1262" t="s">
        <v>55</v>
      </c>
      <c r="I1262" t="s">
        <v>56</v>
      </c>
      <c r="J1262" t="s">
        <v>64077</v>
      </c>
      <c r="K1262"/>
      <c r="L1262" t="s">
        <v>43</v>
      </c>
      <c r="M1262" t="s">
        <v>44</v>
      </c>
      <c r="N1262" t="s">
        <v>45</v>
      </c>
      <c r="O1262" t="s">
        <v>58</v>
      </c>
      <c r="P1262" t="s">
        <v>59</v>
      </c>
      <c r="Q1262" t="s">
        <v>131</v>
      </c>
      <c r="R1262" t="s">
        <v>72</v>
      </c>
      <c r="S1262" t="s">
        <v>2078</v>
      </c>
      <c r="T1262" t="s">
        <v>51</v>
      </c>
    </row>
    <row r="1263" spans="1:20" x14ac:dyDescent="0.15">
      <c r="A1263">
        <v>2020</v>
      </c>
      <c r="B1263" t="s">
        <v>64110</v>
      </c>
      <c r="C1263" t="s">
        <v>64416</v>
      </c>
      <c r="D1263" t="s">
        <v>65</v>
      </c>
      <c r="E1263" t="s">
        <v>53</v>
      </c>
      <c r="F1263" t="s">
        <v>64448</v>
      </c>
      <c r="G1263" t="s">
        <v>39</v>
      </c>
      <c r="H1263" t="s">
        <v>55</v>
      </c>
      <c r="I1263" t="s">
        <v>56</v>
      </c>
      <c r="J1263" t="s">
        <v>64449</v>
      </c>
      <c r="K1263"/>
      <c r="L1263" t="s">
        <v>43</v>
      </c>
      <c r="M1263" t="s">
        <v>44</v>
      </c>
      <c r="N1263" t="s">
        <v>45</v>
      </c>
      <c r="O1263" t="s">
        <v>58</v>
      </c>
      <c r="P1263" t="s">
        <v>59</v>
      </c>
      <c r="Q1263" t="s">
        <v>131</v>
      </c>
      <c r="R1263" t="s">
        <v>72</v>
      </c>
      <c r="S1263" t="s">
        <v>2078</v>
      </c>
      <c r="T1263" t="s">
        <v>51</v>
      </c>
    </row>
    <row r="1264" spans="1:20" x14ac:dyDescent="0.15">
      <c r="A1264">
        <v>2020</v>
      </c>
      <c r="B1264" t="s">
        <v>64110</v>
      </c>
      <c r="C1264" t="s">
        <v>64416</v>
      </c>
      <c r="D1264" t="s">
        <v>65</v>
      </c>
      <c r="E1264" t="s">
        <v>53</v>
      </c>
      <c r="F1264" t="s">
        <v>64450</v>
      </c>
      <c r="G1264" t="s">
        <v>39</v>
      </c>
      <c r="H1264" t="s">
        <v>55</v>
      </c>
      <c r="I1264" t="s">
        <v>56</v>
      </c>
      <c r="J1264" t="s">
        <v>64451</v>
      </c>
      <c r="K1264"/>
      <c r="L1264" t="s">
        <v>173</v>
      </c>
      <c r="M1264" t="s">
        <v>44</v>
      </c>
      <c r="N1264" t="s">
        <v>45</v>
      </c>
      <c r="O1264" t="s">
        <v>385</v>
      </c>
      <c r="P1264" t="s">
        <v>386</v>
      </c>
      <c r="Q1264" t="s">
        <v>4697</v>
      </c>
      <c r="R1264" t="s">
        <v>72</v>
      </c>
      <c r="S1264" t="s">
        <v>726</v>
      </c>
      <c r="T1264" t="s">
        <v>51</v>
      </c>
    </row>
    <row r="1265" spans="1:20" x14ac:dyDescent="0.15">
      <c r="A1265">
        <v>2020</v>
      </c>
      <c r="B1265" t="s">
        <v>64110</v>
      </c>
      <c r="C1265" t="s">
        <v>64416</v>
      </c>
      <c r="D1265" t="s">
        <v>65</v>
      </c>
      <c r="E1265" t="s">
        <v>53</v>
      </c>
      <c r="F1265" t="s">
        <v>64452</v>
      </c>
      <c r="G1265" t="s">
        <v>39</v>
      </c>
      <c r="H1265" t="s">
        <v>55</v>
      </c>
      <c r="I1265" t="s">
        <v>56</v>
      </c>
      <c r="J1265" t="s">
        <v>64453</v>
      </c>
      <c r="K1265"/>
      <c r="L1265" t="s">
        <v>43</v>
      </c>
      <c r="M1265" t="s">
        <v>44</v>
      </c>
      <c r="N1265" t="s">
        <v>45</v>
      </c>
      <c r="O1265" t="s">
        <v>58</v>
      </c>
      <c r="P1265" t="s">
        <v>76</v>
      </c>
      <c r="Q1265" t="s">
        <v>131</v>
      </c>
      <c r="R1265" t="s">
        <v>72</v>
      </c>
      <c r="S1265" t="s">
        <v>23958</v>
      </c>
      <c r="T1265" t="s">
        <v>51</v>
      </c>
    </row>
    <row r="1266" spans="1:20" x14ac:dyDescent="0.15">
      <c r="A1266">
        <v>2020</v>
      </c>
      <c r="B1266" t="s">
        <v>64110</v>
      </c>
      <c r="C1266" t="s">
        <v>64416</v>
      </c>
      <c r="D1266" t="s">
        <v>65</v>
      </c>
      <c r="E1266" t="s">
        <v>53</v>
      </c>
      <c r="F1266" t="s">
        <v>64454</v>
      </c>
      <c r="G1266" t="s">
        <v>39</v>
      </c>
      <c r="H1266" t="s">
        <v>55</v>
      </c>
      <c r="I1266" t="s">
        <v>56</v>
      </c>
      <c r="J1266" t="s">
        <v>64455</v>
      </c>
      <c r="K1266"/>
      <c r="L1266" t="s">
        <v>43</v>
      </c>
      <c r="M1266" t="s">
        <v>44</v>
      </c>
      <c r="N1266" t="s">
        <v>45</v>
      </c>
      <c r="O1266" t="s">
        <v>58</v>
      </c>
      <c r="P1266" t="s">
        <v>76</v>
      </c>
      <c r="Q1266" t="s">
        <v>131</v>
      </c>
      <c r="R1266" t="s">
        <v>72</v>
      </c>
      <c r="S1266" t="s">
        <v>23958</v>
      </c>
      <c r="T1266" t="s">
        <v>51</v>
      </c>
    </row>
    <row r="1267" spans="1:20" x14ac:dyDescent="0.15">
      <c r="A1267">
        <v>2020</v>
      </c>
      <c r="B1267" t="s">
        <v>64110</v>
      </c>
      <c r="C1267" t="s">
        <v>64416</v>
      </c>
      <c r="D1267" t="s">
        <v>65</v>
      </c>
      <c r="E1267" t="s">
        <v>53</v>
      </c>
      <c r="F1267" t="s">
        <v>64456</v>
      </c>
      <c r="G1267" t="s">
        <v>39</v>
      </c>
      <c r="H1267" t="s">
        <v>406</v>
      </c>
      <c r="I1267" t="s">
        <v>407</v>
      </c>
      <c r="J1267" t="s">
        <v>64457</v>
      </c>
      <c r="K1267"/>
      <c r="L1267" t="s">
        <v>173</v>
      </c>
      <c r="M1267" t="s">
        <v>44</v>
      </c>
      <c r="N1267" t="s">
        <v>45</v>
      </c>
      <c r="O1267" t="s">
        <v>392</v>
      </c>
      <c r="P1267" t="s">
        <v>1293</v>
      </c>
      <c r="Q1267" t="s">
        <v>199</v>
      </c>
      <c r="R1267" t="s">
        <v>72</v>
      </c>
      <c r="S1267" t="s">
        <v>64458</v>
      </c>
      <c r="T1267" t="s">
        <v>51</v>
      </c>
    </row>
    <row r="1268" spans="1:20" x14ac:dyDescent="0.15">
      <c r="A1268">
        <v>2020</v>
      </c>
      <c r="B1268" t="s">
        <v>64110</v>
      </c>
      <c r="C1268" t="s">
        <v>64416</v>
      </c>
      <c r="D1268" t="s">
        <v>65</v>
      </c>
      <c r="E1268" t="s">
        <v>53</v>
      </c>
      <c r="F1268" t="s">
        <v>64459</v>
      </c>
      <c r="G1268" t="s">
        <v>39</v>
      </c>
      <c r="H1268" t="s">
        <v>55</v>
      </c>
      <c r="I1268" t="s">
        <v>56</v>
      </c>
      <c r="J1268" t="s">
        <v>64460</v>
      </c>
      <c r="K1268"/>
      <c r="L1268" t="s">
        <v>43</v>
      </c>
      <c r="M1268" t="s">
        <v>44</v>
      </c>
      <c r="N1268" t="s">
        <v>45</v>
      </c>
      <c r="O1268" t="s">
        <v>58</v>
      </c>
      <c r="P1268" t="s">
        <v>59</v>
      </c>
      <c r="Q1268" t="s">
        <v>131</v>
      </c>
      <c r="R1268" t="s">
        <v>72</v>
      </c>
      <c r="S1268" t="s">
        <v>3445</v>
      </c>
      <c r="T1268" t="s">
        <v>51</v>
      </c>
    </row>
    <row r="1269" spans="1:20" x14ac:dyDescent="0.15">
      <c r="A1269">
        <v>2020</v>
      </c>
      <c r="B1269" t="s">
        <v>64110</v>
      </c>
      <c r="C1269" t="s">
        <v>64416</v>
      </c>
      <c r="D1269" t="s">
        <v>65</v>
      </c>
      <c r="E1269" t="s">
        <v>53</v>
      </c>
      <c r="F1269" t="s">
        <v>64461</v>
      </c>
      <c r="G1269" t="s">
        <v>39</v>
      </c>
      <c r="H1269" t="s">
        <v>55</v>
      </c>
      <c r="I1269" t="s">
        <v>56</v>
      </c>
      <c r="J1269" t="s">
        <v>64462</v>
      </c>
      <c r="K1269"/>
      <c r="L1269" t="s">
        <v>43</v>
      </c>
      <c r="M1269" t="s">
        <v>44</v>
      </c>
      <c r="N1269" t="s">
        <v>45</v>
      </c>
      <c r="O1269" t="s">
        <v>58</v>
      </c>
      <c r="P1269" t="s">
        <v>59</v>
      </c>
      <c r="Q1269" t="s">
        <v>131</v>
      </c>
      <c r="R1269" t="s">
        <v>72</v>
      </c>
      <c r="S1269" t="s">
        <v>3445</v>
      </c>
      <c r="T1269" t="s">
        <v>51</v>
      </c>
    </row>
    <row r="1270" spans="1:20" x14ac:dyDescent="0.15">
      <c r="A1270">
        <v>2020</v>
      </c>
      <c r="B1270" t="s">
        <v>64110</v>
      </c>
      <c r="C1270" t="s">
        <v>64416</v>
      </c>
      <c r="D1270" t="s">
        <v>65</v>
      </c>
      <c r="E1270" t="s">
        <v>53</v>
      </c>
      <c r="F1270" t="s">
        <v>64463</v>
      </c>
      <c r="G1270" t="s">
        <v>39</v>
      </c>
      <c r="H1270" t="s">
        <v>406</v>
      </c>
      <c r="I1270" t="s">
        <v>407</v>
      </c>
      <c r="J1270" t="s">
        <v>64464</v>
      </c>
      <c r="K1270"/>
      <c r="L1270" t="s">
        <v>43</v>
      </c>
      <c r="M1270" t="s">
        <v>44</v>
      </c>
      <c r="N1270" t="s">
        <v>45</v>
      </c>
      <c r="O1270" t="s">
        <v>58</v>
      </c>
      <c r="P1270" t="s">
        <v>59</v>
      </c>
      <c r="Q1270" t="s">
        <v>131</v>
      </c>
      <c r="R1270" t="s">
        <v>72</v>
      </c>
      <c r="S1270" t="s">
        <v>3445</v>
      </c>
      <c r="T1270" t="s">
        <v>51</v>
      </c>
    </row>
    <row r="1271" spans="1:20" x14ac:dyDescent="0.15">
      <c r="A1271">
        <v>2020</v>
      </c>
      <c r="B1271" t="s">
        <v>64110</v>
      </c>
      <c r="C1271" t="s">
        <v>64416</v>
      </c>
      <c r="D1271" t="s">
        <v>65</v>
      </c>
      <c r="E1271" t="s">
        <v>53</v>
      </c>
      <c r="F1271" t="s">
        <v>64465</v>
      </c>
      <c r="G1271" t="s">
        <v>39</v>
      </c>
      <c r="H1271" t="s">
        <v>55</v>
      </c>
      <c r="I1271" t="s">
        <v>56</v>
      </c>
      <c r="J1271" t="s">
        <v>64466</v>
      </c>
      <c r="K1271"/>
      <c r="L1271" t="s">
        <v>43</v>
      </c>
      <c r="M1271" t="s">
        <v>44</v>
      </c>
      <c r="N1271" t="s">
        <v>45</v>
      </c>
      <c r="O1271" t="s">
        <v>225</v>
      </c>
      <c r="P1271" t="s">
        <v>9954</v>
      </c>
      <c r="Q1271" t="s">
        <v>14827</v>
      </c>
      <c r="R1271" t="s">
        <v>72</v>
      </c>
      <c r="S1271" t="s">
        <v>9955</v>
      </c>
      <c r="T1271" t="s">
        <v>51</v>
      </c>
    </row>
    <row r="1272" spans="1:20" x14ac:dyDescent="0.15">
      <c r="A1272">
        <v>2020</v>
      </c>
      <c r="B1272" t="s">
        <v>64110</v>
      </c>
      <c r="C1272" t="s">
        <v>64416</v>
      </c>
      <c r="D1272" t="s">
        <v>65</v>
      </c>
      <c r="E1272" t="s">
        <v>53</v>
      </c>
      <c r="F1272" t="s">
        <v>64467</v>
      </c>
      <c r="G1272" t="s">
        <v>39</v>
      </c>
      <c r="H1272" t="s">
        <v>55</v>
      </c>
      <c r="I1272" t="s">
        <v>56</v>
      </c>
      <c r="J1272" t="s">
        <v>64468</v>
      </c>
      <c r="K1272"/>
      <c r="L1272" t="s">
        <v>43</v>
      </c>
      <c r="M1272" t="s">
        <v>44</v>
      </c>
      <c r="N1272" t="s">
        <v>45</v>
      </c>
      <c r="O1272" t="s">
        <v>58</v>
      </c>
      <c r="P1272" t="s">
        <v>59</v>
      </c>
      <c r="Q1272" t="s">
        <v>131</v>
      </c>
      <c r="R1272" t="s">
        <v>72</v>
      </c>
      <c r="S1272" t="s">
        <v>3445</v>
      </c>
      <c r="T1272" t="s">
        <v>51</v>
      </c>
    </row>
    <row r="1273" spans="1:20" x14ac:dyDescent="0.15">
      <c r="A1273">
        <v>2020</v>
      </c>
      <c r="B1273" t="s">
        <v>64110</v>
      </c>
      <c r="C1273" t="s">
        <v>64416</v>
      </c>
      <c r="D1273" t="s">
        <v>65</v>
      </c>
      <c r="E1273" t="s">
        <v>53</v>
      </c>
      <c r="F1273" t="s">
        <v>64469</v>
      </c>
      <c r="G1273" t="s">
        <v>39</v>
      </c>
      <c r="H1273" t="s">
        <v>55</v>
      </c>
      <c r="I1273" t="s">
        <v>56</v>
      </c>
      <c r="J1273" t="s">
        <v>64470</v>
      </c>
      <c r="K1273"/>
      <c r="L1273" t="s">
        <v>43</v>
      </c>
      <c r="M1273" t="s">
        <v>44</v>
      </c>
      <c r="N1273" t="s">
        <v>45</v>
      </c>
      <c r="O1273" t="s">
        <v>58</v>
      </c>
      <c r="P1273" t="s">
        <v>59</v>
      </c>
      <c r="Q1273" t="s">
        <v>131</v>
      </c>
      <c r="R1273" t="s">
        <v>72</v>
      </c>
      <c r="S1273" t="s">
        <v>16651</v>
      </c>
      <c r="T1273" t="s">
        <v>51</v>
      </c>
    </row>
    <row r="1274" spans="1:20" x14ac:dyDescent="0.15">
      <c r="A1274">
        <v>2020</v>
      </c>
      <c r="B1274" t="s">
        <v>64110</v>
      </c>
      <c r="C1274" t="s">
        <v>64416</v>
      </c>
      <c r="D1274" t="s">
        <v>65</v>
      </c>
      <c r="E1274" t="s">
        <v>53</v>
      </c>
      <c r="F1274" t="s">
        <v>64471</v>
      </c>
      <c r="G1274" t="s">
        <v>39</v>
      </c>
      <c r="H1274" t="s">
        <v>55</v>
      </c>
      <c r="I1274" t="s">
        <v>56</v>
      </c>
      <c r="J1274" t="s">
        <v>64472</v>
      </c>
      <c r="K1274"/>
      <c r="L1274" t="s">
        <v>43</v>
      </c>
      <c r="M1274" t="s">
        <v>44</v>
      </c>
      <c r="N1274" t="s">
        <v>45</v>
      </c>
      <c r="O1274" t="s">
        <v>58</v>
      </c>
      <c r="P1274" t="s">
        <v>59</v>
      </c>
      <c r="Q1274" t="s">
        <v>131</v>
      </c>
      <c r="R1274" t="s">
        <v>72</v>
      </c>
      <c r="S1274" t="s">
        <v>16651</v>
      </c>
      <c r="T1274" t="s">
        <v>51</v>
      </c>
    </row>
    <row r="1275" spans="1:20" x14ac:dyDescent="0.15">
      <c r="A1275">
        <v>2020</v>
      </c>
      <c r="B1275" t="s">
        <v>64110</v>
      </c>
      <c r="C1275" t="s">
        <v>64416</v>
      </c>
      <c r="D1275" t="s">
        <v>65</v>
      </c>
      <c r="E1275" t="s">
        <v>53</v>
      </c>
      <c r="F1275" t="s">
        <v>64473</v>
      </c>
      <c r="G1275" t="s">
        <v>39</v>
      </c>
      <c r="H1275" t="s">
        <v>55</v>
      </c>
      <c r="I1275" t="s">
        <v>56</v>
      </c>
      <c r="J1275" t="s">
        <v>64474</v>
      </c>
      <c r="K1275"/>
      <c r="L1275" t="s">
        <v>173</v>
      </c>
      <c r="M1275" t="s">
        <v>44</v>
      </c>
      <c r="N1275" t="s">
        <v>45</v>
      </c>
      <c r="O1275" t="s">
        <v>95</v>
      </c>
      <c r="P1275" t="s">
        <v>249</v>
      </c>
      <c r="Q1275" t="s">
        <v>60</v>
      </c>
      <c r="R1275" t="s">
        <v>72</v>
      </c>
      <c r="S1275" t="s">
        <v>250</v>
      </c>
      <c r="T1275" t="s">
        <v>51</v>
      </c>
    </row>
    <row r="1276" spans="1:20" x14ac:dyDescent="0.15">
      <c r="A1276">
        <v>2020</v>
      </c>
      <c r="B1276" t="s">
        <v>64110</v>
      </c>
      <c r="C1276" t="s">
        <v>64416</v>
      </c>
      <c r="D1276" t="s">
        <v>65</v>
      </c>
      <c r="E1276" t="s">
        <v>53</v>
      </c>
      <c r="F1276" t="s">
        <v>64475</v>
      </c>
      <c r="G1276" t="s">
        <v>39</v>
      </c>
      <c r="H1276" t="s">
        <v>55</v>
      </c>
      <c r="I1276" t="s">
        <v>56</v>
      </c>
      <c r="J1276" t="s">
        <v>64476</v>
      </c>
      <c r="K1276"/>
      <c r="L1276" t="s">
        <v>173</v>
      </c>
      <c r="M1276" t="s">
        <v>44</v>
      </c>
      <c r="N1276" t="s">
        <v>45</v>
      </c>
      <c r="O1276" t="s">
        <v>162</v>
      </c>
      <c r="P1276" t="s">
        <v>567</v>
      </c>
      <c r="Q1276" t="s">
        <v>60</v>
      </c>
      <c r="R1276" t="s">
        <v>72</v>
      </c>
      <c r="S1276" t="s">
        <v>164</v>
      </c>
      <c r="T1276" t="s">
        <v>51</v>
      </c>
    </row>
    <row r="1277" spans="1:20" x14ac:dyDescent="0.15">
      <c r="A1277">
        <v>2020</v>
      </c>
      <c r="B1277" t="s">
        <v>64110</v>
      </c>
      <c r="C1277" t="s">
        <v>64416</v>
      </c>
      <c r="D1277" t="s">
        <v>65</v>
      </c>
      <c r="E1277" t="s">
        <v>53</v>
      </c>
      <c r="F1277" t="s">
        <v>64477</v>
      </c>
      <c r="G1277" t="s">
        <v>39</v>
      </c>
      <c r="H1277" t="s">
        <v>55</v>
      </c>
      <c r="I1277" t="s">
        <v>56</v>
      </c>
      <c r="J1277" t="s">
        <v>64478</v>
      </c>
      <c r="K1277"/>
      <c r="L1277" t="s">
        <v>173</v>
      </c>
      <c r="M1277" t="s">
        <v>44</v>
      </c>
      <c r="N1277" t="s">
        <v>45</v>
      </c>
      <c r="O1277" t="s">
        <v>392</v>
      </c>
      <c r="P1277" t="s">
        <v>863</v>
      </c>
      <c r="Q1277" t="s">
        <v>1345</v>
      </c>
      <c r="R1277" t="s">
        <v>72</v>
      </c>
      <c r="S1277" t="s">
        <v>1356</v>
      </c>
      <c r="T1277" t="s">
        <v>51</v>
      </c>
    </row>
    <row r="1278" spans="1:20" x14ac:dyDescent="0.15">
      <c r="A1278">
        <v>2020</v>
      </c>
      <c r="B1278" t="s">
        <v>64110</v>
      </c>
      <c r="C1278" t="s">
        <v>64416</v>
      </c>
      <c r="D1278" t="s">
        <v>65</v>
      </c>
      <c r="E1278" t="s">
        <v>53</v>
      </c>
      <c r="F1278" t="s">
        <v>64479</v>
      </c>
      <c r="G1278" t="s">
        <v>39</v>
      </c>
      <c r="H1278" t="s">
        <v>55</v>
      </c>
      <c r="I1278" t="s">
        <v>56</v>
      </c>
      <c r="J1278" t="s">
        <v>64480</v>
      </c>
      <c r="K1278"/>
      <c r="L1278" t="s">
        <v>173</v>
      </c>
      <c r="M1278" t="s">
        <v>44</v>
      </c>
      <c r="N1278" t="s">
        <v>45</v>
      </c>
      <c r="O1278" t="s">
        <v>46</v>
      </c>
      <c r="P1278" t="s">
        <v>633</v>
      </c>
      <c r="Q1278" t="s">
        <v>1756</v>
      </c>
      <c r="R1278" t="s">
        <v>72</v>
      </c>
      <c r="S1278" t="s">
        <v>331</v>
      </c>
      <c r="T1278" t="s">
        <v>51</v>
      </c>
    </row>
    <row r="1279" spans="1:20" x14ac:dyDescent="0.15">
      <c r="A1279">
        <v>2020</v>
      </c>
      <c r="B1279" t="s">
        <v>64110</v>
      </c>
      <c r="C1279" t="s">
        <v>64416</v>
      </c>
      <c r="D1279" t="s">
        <v>65</v>
      </c>
      <c r="E1279" t="s">
        <v>53</v>
      </c>
      <c r="F1279" t="s">
        <v>64481</v>
      </c>
      <c r="G1279" t="s">
        <v>39</v>
      </c>
      <c r="H1279" t="s">
        <v>55</v>
      </c>
      <c r="I1279" t="s">
        <v>56</v>
      </c>
      <c r="J1279" t="s">
        <v>64482</v>
      </c>
      <c r="K1279"/>
      <c r="L1279" t="s">
        <v>173</v>
      </c>
      <c r="M1279" t="s">
        <v>44</v>
      </c>
      <c r="N1279" t="s">
        <v>45</v>
      </c>
      <c r="O1279" t="s">
        <v>46</v>
      </c>
      <c r="P1279" t="s">
        <v>334</v>
      </c>
      <c r="Q1279" t="s">
        <v>335</v>
      </c>
      <c r="R1279" t="s">
        <v>72</v>
      </c>
      <c r="S1279" t="s">
        <v>564</v>
      </c>
      <c r="T1279" t="s">
        <v>51</v>
      </c>
    </row>
    <row r="1280" spans="1:20" x14ac:dyDescent="0.15">
      <c r="A1280">
        <v>2020</v>
      </c>
      <c r="B1280" t="s">
        <v>64110</v>
      </c>
      <c r="C1280" t="s">
        <v>64416</v>
      </c>
      <c r="D1280" t="s">
        <v>65</v>
      </c>
      <c r="E1280" t="s">
        <v>53</v>
      </c>
      <c r="F1280" t="s">
        <v>64483</v>
      </c>
      <c r="G1280" t="s">
        <v>39</v>
      </c>
      <c r="H1280" t="s">
        <v>55</v>
      </c>
      <c r="I1280" t="s">
        <v>56</v>
      </c>
      <c r="J1280" t="s">
        <v>64484</v>
      </c>
      <c r="K1280"/>
      <c r="L1280" t="s">
        <v>43</v>
      </c>
      <c r="M1280" t="s">
        <v>44</v>
      </c>
      <c r="N1280" t="s">
        <v>45</v>
      </c>
      <c r="O1280" t="s">
        <v>392</v>
      </c>
      <c r="P1280" t="s">
        <v>3303</v>
      </c>
      <c r="Q1280" t="s">
        <v>3304</v>
      </c>
      <c r="R1280" t="s">
        <v>72</v>
      </c>
      <c r="S1280" t="s">
        <v>3305</v>
      </c>
      <c r="T1280" t="s">
        <v>51</v>
      </c>
    </row>
    <row r="1281" spans="1:20" x14ac:dyDescent="0.15">
      <c r="A1281">
        <v>2020</v>
      </c>
      <c r="B1281" t="s">
        <v>64110</v>
      </c>
      <c r="C1281" t="s">
        <v>64397</v>
      </c>
      <c r="D1281" t="s">
        <v>169</v>
      </c>
      <c r="E1281" t="s">
        <v>53</v>
      </c>
      <c r="F1281" t="s">
        <v>64485</v>
      </c>
      <c r="G1281" t="s">
        <v>39</v>
      </c>
      <c r="H1281" t="s">
        <v>55</v>
      </c>
      <c r="I1281" t="s">
        <v>56</v>
      </c>
      <c r="J1281" t="s">
        <v>64486</v>
      </c>
      <c r="K1281">
        <v>2</v>
      </c>
      <c r="L1281" t="s">
        <v>173</v>
      </c>
      <c r="M1281" t="s">
        <v>44</v>
      </c>
      <c r="N1281" t="s">
        <v>45</v>
      </c>
      <c r="O1281" t="s">
        <v>162</v>
      </c>
      <c r="P1281" t="s">
        <v>811</v>
      </c>
      <c r="Q1281" t="s">
        <v>2296</v>
      </c>
      <c r="R1281" t="s">
        <v>432</v>
      </c>
      <c r="S1281" t="s">
        <v>813</v>
      </c>
      <c r="T1281" t="s">
        <v>51</v>
      </c>
    </row>
    <row r="1282" spans="1:20" x14ac:dyDescent="0.15">
      <c r="A1282">
        <v>2020</v>
      </c>
      <c r="B1282" t="s">
        <v>64110</v>
      </c>
      <c r="C1282" t="s">
        <v>64487</v>
      </c>
      <c r="D1282" t="s">
        <v>65</v>
      </c>
      <c r="E1282" t="s">
        <v>53</v>
      </c>
      <c r="F1282" t="s">
        <v>64488</v>
      </c>
      <c r="G1282" t="s">
        <v>39</v>
      </c>
      <c r="H1282" t="s">
        <v>55</v>
      </c>
      <c r="I1282" t="s">
        <v>56</v>
      </c>
      <c r="J1282" t="s">
        <v>64489</v>
      </c>
      <c r="K1282"/>
      <c r="L1282" t="s">
        <v>173</v>
      </c>
      <c r="M1282" t="s">
        <v>44</v>
      </c>
      <c r="N1282" t="s">
        <v>81</v>
      </c>
      <c r="O1282" t="s">
        <v>82</v>
      </c>
      <c r="P1282" t="s">
        <v>16378</v>
      </c>
      <c r="Q1282" t="s">
        <v>199</v>
      </c>
      <c r="R1282" t="s">
        <v>72</v>
      </c>
      <c r="S1282" t="s">
        <v>85</v>
      </c>
      <c r="T1282" t="s">
        <v>51</v>
      </c>
    </row>
    <row r="1283" spans="1:20" x14ac:dyDescent="0.15">
      <c r="A1283">
        <v>2020</v>
      </c>
      <c r="B1283" t="s">
        <v>64490</v>
      </c>
      <c r="C1283" t="s">
        <v>64353</v>
      </c>
      <c r="D1283" t="s">
        <v>65</v>
      </c>
      <c r="E1283" t="s">
        <v>53</v>
      </c>
      <c r="F1283" t="s">
        <v>64491</v>
      </c>
      <c r="G1283" t="s">
        <v>39</v>
      </c>
      <c r="H1283" t="s">
        <v>55</v>
      </c>
      <c r="I1283" t="s">
        <v>56</v>
      </c>
      <c r="J1283" t="s">
        <v>64492</v>
      </c>
      <c r="K1283"/>
      <c r="L1283" t="s">
        <v>43</v>
      </c>
      <c r="M1283" t="s">
        <v>88</v>
      </c>
      <c r="N1283" t="s">
        <v>45</v>
      </c>
      <c r="O1283" t="s">
        <v>7612</v>
      </c>
      <c r="P1283" t="s">
        <v>545</v>
      </c>
      <c r="Q1283" t="s">
        <v>45335</v>
      </c>
      <c r="R1283" t="s">
        <v>72</v>
      </c>
      <c r="S1283" t="s">
        <v>45336</v>
      </c>
      <c r="T1283" t="s">
        <v>51</v>
      </c>
    </row>
    <row r="1284" spans="1:20" x14ac:dyDescent="0.15">
      <c r="A1284">
        <v>2020</v>
      </c>
      <c r="B1284" t="s">
        <v>64490</v>
      </c>
      <c r="C1284" t="s">
        <v>64388</v>
      </c>
      <c r="D1284" t="s">
        <v>65</v>
      </c>
      <c r="E1284" t="s">
        <v>53</v>
      </c>
      <c r="F1284" t="s">
        <v>64493</v>
      </c>
      <c r="G1284" t="s">
        <v>39</v>
      </c>
      <c r="H1284" t="s">
        <v>55</v>
      </c>
      <c r="I1284" t="s">
        <v>56</v>
      </c>
      <c r="J1284" t="s">
        <v>64494</v>
      </c>
      <c r="K1284"/>
      <c r="L1284" t="s">
        <v>43</v>
      </c>
      <c r="M1284" t="s">
        <v>88</v>
      </c>
      <c r="N1284" t="s">
        <v>45</v>
      </c>
      <c r="O1284" t="s">
        <v>236</v>
      </c>
      <c r="P1284" t="s">
        <v>1003</v>
      </c>
      <c r="Q1284" t="s">
        <v>1004</v>
      </c>
      <c r="R1284" t="s">
        <v>120</v>
      </c>
      <c r="S1284" t="s">
        <v>1005</v>
      </c>
      <c r="T1284" t="s">
        <v>51</v>
      </c>
    </row>
    <row r="1285" spans="1:20" x14ac:dyDescent="0.15">
      <c r="A1285">
        <v>2020</v>
      </c>
      <c r="B1285" t="s">
        <v>64490</v>
      </c>
      <c r="C1285" t="s">
        <v>64495</v>
      </c>
      <c r="D1285" t="s">
        <v>65</v>
      </c>
      <c r="E1285" t="s">
        <v>53</v>
      </c>
      <c r="F1285" t="s">
        <v>64496</v>
      </c>
      <c r="G1285" t="s">
        <v>39</v>
      </c>
      <c r="H1285" t="s">
        <v>100</v>
      </c>
      <c r="I1285" t="s">
        <v>724</v>
      </c>
      <c r="J1285" t="s">
        <v>62525</v>
      </c>
      <c r="K1285"/>
      <c r="L1285" t="s">
        <v>43</v>
      </c>
      <c r="M1285" t="s">
        <v>88</v>
      </c>
      <c r="N1285" t="s">
        <v>45</v>
      </c>
      <c r="O1285" t="s">
        <v>58</v>
      </c>
      <c r="P1285" t="s">
        <v>76</v>
      </c>
      <c r="Q1285" t="s">
        <v>119</v>
      </c>
      <c r="R1285" t="s">
        <v>120</v>
      </c>
      <c r="S1285" t="s">
        <v>502</v>
      </c>
      <c r="T1285" t="s">
        <v>51</v>
      </c>
    </row>
    <row r="1286" spans="1:20" x14ac:dyDescent="0.15">
      <c r="A1286">
        <v>2020</v>
      </c>
      <c r="B1286" t="s">
        <v>64497</v>
      </c>
      <c r="C1286" t="s">
        <v>64416</v>
      </c>
      <c r="D1286" t="s">
        <v>65</v>
      </c>
      <c r="E1286" t="s">
        <v>53</v>
      </c>
      <c r="F1286" t="s">
        <v>64498</v>
      </c>
      <c r="G1286" t="s">
        <v>39</v>
      </c>
      <c r="H1286" t="s">
        <v>55</v>
      </c>
      <c r="I1286" t="s">
        <v>56</v>
      </c>
      <c r="J1286" t="s">
        <v>64499</v>
      </c>
      <c r="K1286"/>
      <c r="L1286" t="s">
        <v>173</v>
      </c>
      <c r="M1286" t="s">
        <v>44</v>
      </c>
      <c r="N1286" t="s">
        <v>81</v>
      </c>
      <c r="O1286" t="s">
        <v>417</v>
      </c>
      <c r="P1286" t="s">
        <v>756</v>
      </c>
      <c r="Q1286" t="s">
        <v>60</v>
      </c>
      <c r="R1286" t="s">
        <v>72</v>
      </c>
      <c r="S1286" t="s">
        <v>757</v>
      </c>
      <c r="T1286" t="s">
        <v>51</v>
      </c>
    </row>
    <row r="1287" spans="1:20" x14ac:dyDescent="0.15">
      <c r="A1287">
        <v>2020</v>
      </c>
      <c r="B1287" t="s">
        <v>64500</v>
      </c>
      <c r="C1287" t="s">
        <v>64501</v>
      </c>
      <c r="D1287" t="s">
        <v>65</v>
      </c>
      <c r="E1287" t="s">
        <v>53</v>
      </c>
      <c r="F1287" t="s">
        <v>64502</v>
      </c>
      <c r="G1287" t="s">
        <v>39</v>
      </c>
      <c r="H1287" t="s">
        <v>55</v>
      </c>
      <c r="I1287" t="s">
        <v>56</v>
      </c>
      <c r="J1287" t="s">
        <v>256</v>
      </c>
      <c r="K1287"/>
      <c r="L1287" t="s">
        <v>43</v>
      </c>
      <c r="M1287" t="s">
        <v>44</v>
      </c>
      <c r="N1287" t="s">
        <v>45</v>
      </c>
      <c r="O1287" t="s">
        <v>236</v>
      </c>
      <c r="P1287" t="s">
        <v>257</v>
      </c>
      <c r="Q1287" t="s">
        <v>617</v>
      </c>
      <c r="R1287" t="s">
        <v>72</v>
      </c>
      <c r="S1287" t="s">
        <v>201</v>
      </c>
      <c r="T1287" t="s">
        <v>51</v>
      </c>
    </row>
    <row r="1288" spans="1:20" x14ac:dyDescent="0.15">
      <c r="A1288">
        <v>2020</v>
      </c>
      <c r="B1288" t="s">
        <v>64503</v>
      </c>
      <c r="C1288" t="s">
        <v>64416</v>
      </c>
      <c r="D1288" t="s">
        <v>65</v>
      </c>
      <c r="E1288" t="s">
        <v>53</v>
      </c>
      <c r="F1288" t="s">
        <v>64504</v>
      </c>
      <c r="G1288" t="s">
        <v>39</v>
      </c>
      <c r="H1288" t="s">
        <v>55</v>
      </c>
      <c r="I1288" t="s">
        <v>56</v>
      </c>
      <c r="J1288" t="s">
        <v>64505</v>
      </c>
      <c r="K1288"/>
      <c r="L1288" t="s">
        <v>43</v>
      </c>
      <c r="M1288" t="s">
        <v>44</v>
      </c>
      <c r="N1288" t="s">
        <v>45</v>
      </c>
      <c r="O1288" t="s">
        <v>46</v>
      </c>
      <c r="P1288" t="s">
        <v>47</v>
      </c>
      <c r="Q1288" t="s">
        <v>535</v>
      </c>
      <c r="R1288" t="s">
        <v>72</v>
      </c>
      <c r="S1288" t="s">
        <v>772</v>
      </c>
      <c r="T1288" t="s">
        <v>51</v>
      </c>
    </row>
    <row r="1289" spans="1:20" x14ac:dyDescent="0.15">
      <c r="A1289">
        <v>2020</v>
      </c>
      <c r="B1289" t="s">
        <v>64023</v>
      </c>
      <c r="C1289" t="s">
        <v>64506</v>
      </c>
      <c r="D1289" t="s">
        <v>37</v>
      </c>
      <c r="E1289" t="s">
        <v>66</v>
      </c>
      <c r="F1289" t="s">
        <v>64507</v>
      </c>
      <c r="G1289" t="s">
        <v>39</v>
      </c>
      <c r="H1289" t="s">
        <v>55</v>
      </c>
      <c r="I1289" t="s">
        <v>56</v>
      </c>
      <c r="J1289" t="s">
        <v>64508</v>
      </c>
      <c r="K1289"/>
      <c r="L1289" t="s">
        <v>173</v>
      </c>
      <c r="M1289" t="s">
        <v>44</v>
      </c>
      <c r="N1289" t="s">
        <v>45</v>
      </c>
      <c r="O1289" t="s">
        <v>135</v>
      </c>
      <c r="P1289" t="s">
        <v>287</v>
      </c>
      <c r="Q1289" t="s">
        <v>175</v>
      </c>
      <c r="R1289" t="s">
        <v>395</v>
      </c>
      <c r="S1289" t="s">
        <v>6739</v>
      </c>
      <c r="T1289" t="s">
        <v>51</v>
      </c>
    </row>
    <row r="1290" spans="1:20" x14ac:dyDescent="0.15">
      <c r="A1290">
        <v>2020</v>
      </c>
      <c r="B1290" t="s">
        <v>64023</v>
      </c>
      <c r="C1290" t="s">
        <v>64416</v>
      </c>
      <c r="D1290" t="s">
        <v>52</v>
      </c>
      <c r="E1290" t="s">
        <v>53</v>
      </c>
      <c r="F1290" t="s">
        <v>64509</v>
      </c>
      <c r="G1290" t="s">
        <v>39</v>
      </c>
      <c r="H1290" t="s">
        <v>55</v>
      </c>
      <c r="I1290" t="s">
        <v>56</v>
      </c>
      <c r="J1290" t="s">
        <v>64510</v>
      </c>
      <c r="K1290">
        <v>5</v>
      </c>
      <c r="L1290" t="s">
        <v>173</v>
      </c>
      <c r="M1290" t="s">
        <v>44</v>
      </c>
      <c r="N1290" t="s">
        <v>45</v>
      </c>
      <c r="O1290" t="s">
        <v>69</v>
      </c>
      <c r="P1290" t="s">
        <v>141</v>
      </c>
      <c r="Q1290" t="s">
        <v>5187</v>
      </c>
      <c r="R1290" t="s">
        <v>302</v>
      </c>
      <c r="S1290" t="s">
        <v>73</v>
      </c>
      <c r="T1290" t="s">
        <v>51</v>
      </c>
    </row>
    <row r="1291" spans="1:20" x14ac:dyDescent="0.15">
      <c r="A1291">
        <v>2020</v>
      </c>
      <c r="B1291" t="s">
        <v>64023</v>
      </c>
      <c r="C1291" t="s">
        <v>64416</v>
      </c>
      <c r="D1291" t="s">
        <v>169</v>
      </c>
      <c r="E1291" t="s">
        <v>53</v>
      </c>
      <c r="F1291" t="s">
        <v>64511</v>
      </c>
      <c r="G1291" t="s">
        <v>39</v>
      </c>
      <c r="H1291" t="s">
        <v>55</v>
      </c>
      <c r="I1291" t="s">
        <v>56</v>
      </c>
      <c r="J1291" t="s">
        <v>64512</v>
      </c>
      <c r="K1291">
        <v>7</v>
      </c>
      <c r="L1291" t="s">
        <v>43</v>
      </c>
      <c r="M1291" t="s">
        <v>44</v>
      </c>
      <c r="N1291" t="s">
        <v>45</v>
      </c>
      <c r="O1291" t="s">
        <v>214</v>
      </c>
      <c r="P1291" t="s">
        <v>2300</v>
      </c>
      <c r="Q1291" t="s">
        <v>447</v>
      </c>
      <c r="R1291" t="s">
        <v>180</v>
      </c>
      <c r="S1291" t="s">
        <v>449</v>
      </c>
      <c r="T1291" t="s">
        <v>51</v>
      </c>
    </row>
    <row r="1292" spans="1:20" x14ac:dyDescent="0.15">
      <c r="A1292">
        <v>2020</v>
      </c>
      <c r="B1292" t="s">
        <v>64023</v>
      </c>
      <c r="C1292" t="s">
        <v>64416</v>
      </c>
      <c r="D1292" t="s">
        <v>37</v>
      </c>
      <c r="E1292" t="s">
        <v>53</v>
      </c>
      <c r="F1292" t="s">
        <v>64513</v>
      </c>
      <c r="G1292" t="s">
        <v>39</v>
      </c>
      <c r="H1292" t="s">
        <v>40</v>
      </c>
      <c r="I1292" t="s">
        <v>41</v>
      </c>
      <c r="J1292" t="s">
        <v>64133</v>
      </c>
      <c r="K1292"/>
      <c r="L1292" t="s">
        <v>173</v>
      </c>
      <c r="M1292" t="s">
        <v>44</v>
      </c>
      <c r="N1292" t="s">
        <v>45</v>
      </c>
      <c r="O1292" t="s">
        <v>7612</v>
      </c>
      <c r="P1292" t="s">
        <v>545</v>
      </c>
      <c r="Q1292" t="s">
        <v>4321</v>
      </c>
      <c r="R1292" t="s">
        <v>501</v>
      </c>
      <c r="S1292" t="s">
        <v>47540</v>
      </c>
      <c r="T1292" t="s">
        <v>51</v>
      </c>
    </row>
    <row r="1293" spans="1:20" x14ac:dyDescent="0.15">
      <c r="A1293">
        <v>2020</v>
      </c>
      <c r="B1293" t="s">
        <v>64023</v>
      </c>
      <c r="C1293" t="s">
        <v>64416</v>
      </c>
      <c r="D1293" t="s">
        <v>65</v>
      </c>
      <c r="E1293" t="s">
        <v>66</v>
      </c>
      <c r="F1293" t="s">
        <v>64514</v>
      </c>
      <c r="G1293" t="s">
        <v>39</v>
      </c>
      <c r="H1293" t="s">
        <v>55</v>
      </c>
      <c r="I1293" t="s">
        <v>56</v>
      </c>
      <c r="J1293" t="s">
        <v>62890</v>
      </c>
      <c r="K1293"/>
      <c r="L1293" t="s">
        <v>173</v>
      </c>
      <c r="M1293" t="s">
        <v>44</v>
      </c>
      <c r="N1293" t="s">
        <v>45</v>
      </c>
      <c r="O1293" t="s">
        <v>135</v>
      </c>
      <c r="P1293" t="s">
        <v>287</v>
      </c>
      <c r="Q1293" t="s">
        <v>175</v>
      </c>
      <c r="R1293" t="s">
        <v>72</v>
      </c>
      <c r="S1293" t="s">
        <v>745</v>
      </c>
      <c r="T1293" t="s">
        <v>51</v>
      </c>
    </row>
    <row r="1294" spans="1:20" x14ac:dyDescent="0.15">
      <c r="A1294">
        <v>2020</v>
      </c>
      <c r="B1294" t="s">
        <v>64023</v>
      </c>
      <c r="C1294" t="s">
        <v>64416</v>
      </c>
      <c r="D1294" t="s">
        <v>65</v>
      </c>
      <c r="E1294" t="s">
        <v>53</v>
      </c>
      <c r="F1294" t="s">
        <v>64515</v>
      </c>
      <c r="G1294" t="s">
        <v>39</v>
      </c>
      <c r="H1294" t="s">
        <v>55</v>
      </c>
      <c r="I1294" t="s">
        <v>56</v>
      </c>
      <c r="J1294" t="s">
        <v>140</v>
      </c>
      <c r="K1294"/>
      <c r="L1294" t="s">
        <v>43</v>
      </c>
      <c r="M1294" t="s">
        <v>44</v>
      </c>
      <c r="N1294" t="s">
        <v>45</v>
      </c>
      <c r="O1294" t="s">
        <v>69</v>
      </c>
      <c r="P1294" t="s">
        <v>141</v>
      </c>
      <c r="Q1294" t="s">
        <v>142</v>
      </c>
      <c r="R1294" t="s">
        <v>72</v>
      </c>
      <c r="S1294" t="s">
        <v>73</v>
      </c>
      <c r="T1294" t="s">
        <v>51</v>
      </c>
    </row>
    <row r="1295" spans="1:20" x14ac:dyDescent="0.15">
      <c r="A1295">
        <v>2020</v>
      </c>
      <c r="B1295" t="s">
        <v>64023</v>
      </c>
      <c r="C1295" t="s">
        <v>64416</v>
      </c>
      <c r="D1295" t="s">
        <v>65</v>
      </c>
      <c r="E1295" t="s">
        <v>53</v>
      </c>
      <c r="F1295" t="s">
        <v>64516</v>
      </c>
      <c r="G1295" t="s">
        <v>39</v>
      </c>
      <c r="H1295" t="s">
        <v>55</v>
      </c>
      <c r="I1295" t="s">
        <v>56</v>
      </c>
      <c r="J1295" t="s">
        <v>144</v>
      </c>
      <c r="K1295"/>
      <c r="L1295" t="s">
        <v>43</v>
      </c>
      <c r="M1295" t="s">
        <v>44</v>
      </c>
      <c r="N1295" t="s">
        <v>45</v>
      </c>
      <c r="O1295" t="s">
        <v>69</v>
      </c>
      <c r="P1295" t="s">
        <v>141</v>
      </c>
      <c r="Q1295" t="s">
        <v>142</v>
      </c>
      <c r="R1295" t="s">
        <v>72</v>
      </c>
      <c r="S1295" t="s">
        <v>73</v>
      </c>
      <c r="T1295" t="s">
        <v>51</v>
      </c>
    </row>
    <row r="1296" spans="1:20" x14ac:dyDescent="0.15">
      <c r="A1296">
        <v>2020</v>
      </c>
      <c r="B1296" t="s">
        <v>64023</v>
      </c>
      <c r="C1296" t="s">
        <v>64416</v>
      </c>
      <c r="D1296" t="s">
        <v>65</v>
      </c>
      <c r="E1296" t="s">
        <v>53</v>
      </c>
      <c r="F1296" t="s">
        <v>64517</v>
      </c>
      <c r="G1296" t="s">
        <v>39</v>
      </c>
      <c r="H1296" t="s">
        <v>55</v>
      </c>
      <c r="I1296" t="s">
        <v>56</v>
      </c>
      <c r="J1296" t="s">
        <v>146</v>
      </c>
      <c r="K1296"/>
      <c r="L1296" t="s">
        <v>43</v>
      </c>
      <c r="M1296" t="s">
        <v>44</v>
      </c>
      <c r="N1296" t="s">
        <v>45</v>
      </c>
      <c r="O1296" t="s">
        <v>69</v>
      </c>
      <c r="P1296" t="s">
        <v>141</v>
      </c>
      <c r="Q1296" t="s">
        <v>142</v>
      </c>
      <c r="R1296" t="s">
        <v>72</v>
      </c>
      <c r="S1296" t="s">
        <v>73</v>
      </c>
      <c r="T1296" t="s">
        <v>51</v>
      </c>
    </row>
    <row r="1297" spans="1:20" x14ac:dyDescent="0.15">
      <c r="A1297">
        <v>2020</v>
      </c>
      <c r="B1297" t="s">
        <v>64023</v>
      </c>
      <c r="C1297" t="s">
        <v>64416</v>
      </c>
      <c r="D1297" t="s">
        <v>65</v>
      </c>
      <c r="E1297" t="s">
        <v>53</v>
      </c>
      <c r="F1297" t="s">
        <v>64518</v>
      </c>
      <c r="G1297" t="s">
        <v>39</v>
      </c>
      <c r="H1297" t="s">
        <v>55</v>
      </c>
      <c r="I1297" t="s">
        <v>56</v>
      </c>
      <c r="J1297" t="s">
        <v>148</v>
      </c>
      <c r="K1297"/>
      <c r="L1297" t="s">
        <v>43</v>
      </c>
      <c r="M1297" t="s">
        <v>44</v>
      </c>
      <c r="N1297" t="s">
        <v>45</v>
      </c>
      <c r="O1297" t="s">
        <v>69</v>
      </c>
      <c r="P1297" t="s">
        <v>141</v>
      </c>
      <c r="Q1297" t="s">
        <v>142</v>
      </c>
      <c r="R1297" t="s">
        <v>72</v>
      </c>
      <c r="S1297" t="s">
        <v>73</v>
      </c>
      <c r="T1297" t="s">
        <v>51</v>
      </c>
    </row>
    <row r="1298" spans="1:20" x14ac:dyDescent="0.15">
      <c r="A1298">
        <v>2020</v>
      </c>
      <c r="B1298" t="s">
        <v>64023</v>
      </c>
      <c r="C1298" t="s">
        <v>64416</v>
      </c>
      <c r="D1298" t="s">
        <v>65</v>
      </c>
      <c r="E1298" t="s">
        <v>53</v>
      </c>
      <c r="F1298" t="s">
        <v>64519</v>
      </c>
      <c r="G1298" t="s">
        <v>39</v>
      </c>
      <c r="H1298" t="s">
        <v>55</v>
      </c>
      <c r="I1298" t="s">
        <v>56</v>
      </c>
      <c r="J1298" t="s">
        <v>64520</v>
      </c>
      <c r="K1298"/>
      <c r="L1298" t="s">
        <v>173</v>
      </c>
      <c r="M1298" t="s">
        <v>44</v>
      </c>
      <c r="N1298" t="s">
        <v>45</v>
      </c>
      <c r="O1298" t="s">
        <v>135</v>
      </c>
      <c r="P1298" t="s">
        <v>452</v>
      </c>
      <c r="Q1298" t="s">
        <v>60</v>
      </c>
      <c r="R1298" t="s">
        <v>72</v>
      </c>
      <c r="S1298" t="s">
        <v>422</v>
      </c>
      <c r="T1298" t="s">
        <v>51</v>
      </c>
    </row>
    <row r="1299" spans="1:20" x14ac:dyDescent="0.15">
      <c r="A1299">
        <v>2020</v>
      </c>
      <c r="B1299" t="s">
        <v>64023</v>
      </c>
      <c r="C1299" t="s">
        <v>64416</v>
      </c>
      <c r="D1299" t="s">
        <v>65</v>
      </c>
      <c r="E1299" t="s">
        <v>53</v>
      </c>
      <c r="F1299" t="s">
        <v>64521</v>
      </c>
      <c r="G1299" t="s">
        <v>39</v>
      </c>
      <c r="H1299" t="s">
        <v>55</v>
      </c>
      <c r="I1299" t="s">
        <v>56</v>
      </c>
      <c r="J1299" t="s">
        <v>59673</v>
      </c>
      <c r="K1299"/>
      <c r="L1299" t="s">
        <v>173</v>
      </c>
      <c r="M1299" t="s">
        <v>44</v>
      </c>
      <c r="N1299" t="s">
        <v>45</v>
      </c>
      <c r="O1299" t="s">
        <v>135</v>
      </c>
      <c r="P1299" t="s">
        <v>567</v>
      </c>
      <c r="Q1299" t="s">
        <v>2595</v>
      </c>
      <c r="R1299" t="s">
        <v>72</v>
      </c>
      <c r="S1299" t="s">
        <v>1099</v>
      </c>
      <c r="T1299" t="s">
        <v>51</v>
      </c>
    </row>
    <row r="1300" spans="1:20" x14ac:dyDescent="0.15">
      <c r="A1300">
        <v>2020</v>
      </c>
      <c r="B1300" t="s">
        <v>64023</v>
      </c>
      <c r="C1300" t="s">
        <v>64416</v>
      </c>
      <c r="D1300" t="s">
        <v>65</v>
      </c>
      <c r="E1300" t="s">
        <v>53</v>
      </c>
      <c r="F1300" t="s">
        <v>64522</v>
      </c>
      <c r="G1300" t="s">
        <v>39</v>
      </c>
      <c r="H1300" t="s">
        <v>55</v>
      </c>
      <c r="I1300" t="s">
        <v>56</v>
      </c>
      <c r="J1300" t="s">
        <v>64523</v>
      </c>
      <c r="K1300"/>
      <c r="L1300" t="s">
        <v>43</v>
      </c>
      <c r="M1300" t="s">
        <v>44</v>
      </c>
      <c r="N1300" t="s">
        <v>45</v>
      </c>
      <c r="O1300" t="s">
        <v>214</v>
      </c>
      <c r="P1300" t="s">
        <v>478</v>
      </c>
      <c r="Q1300" t="s">
        <v>479</v>
      </c>
      <c r="R1300" t="s">
        <v>72</v>
      </c>
      <c r="S1300" t="s">
        <v>830</v>
      </c>
      <c r="T1300" t="s">
        <v>51</v>
      </c>
    </row>
    <row r="1301" spans="1:20" x14ac:dyDescent="0.15">
      <c r="A1301">
        <v>2020</v>
      </c>
      <c r="B1301" t="s">
        <v>64023</v>
      </c>
      <c r="C1301" t="s">
        <v>64416</v>
      </c>
      <c r="D1301" t="s">
        <v>65</v>
      </c>
      <c r="E1301" t="s">
        <v>53</v>
      </c>
      <c r="F1301" t="s">
        <v>64524</v>
      </c>
      <c r="G1301" t="s">
        <v>39</v>
      </c>
      <c r="H1301" t="s">
        <v>55</v>
      </c>
      <c r="I1301" t="s">
        <v>56</v>
      </c>
      <c r="J1301" t="s">
        <v>64525</v>
      </c>
      <c r="K1301"/>
      <c r="L1301" t="s">
        <v>43</v>
      </c>
      <c r="M1301" t="s">
        <v>44</v>
      </c>
      <c r="N1301" t="s">
        <v>45</v>
      </c>
      <c r="O1301" t="s">
        <v>214</v>
      </c>
      <c r="P1301" t="s">
        <v>478</v>
      </c>
      <c r="Q1301" t="s">
        <v>479</v>
      </c>
      <c r="R1301" t="s">
        <v>72</v>
      </c>
      <c r="S1301" t="s">
        <v>830</v>
      </c>
      <c r="T1301" t="s">
        <v>51</v>
      </c>
    </row>
    <row r="1302" spans="1:20" x14ac:dyDescent="0.15">
      <c r="A1302">
        <v>2020</v>
      </c>
      <c r="B1302" t="s">
        <v>64023</v>
      </c>
      <c r="C1302" t="s">
        <v>64526</v>
      </c>
      <c r="D1302" t="s">
        <v>52</v>
      </c>
      <c r="E1302" t="s">
        <v>53</v>
      </c>
      <c r="F1302" t="s">
        <v>64527</v>
      </c>
      <c r="G1302" t="s">
        <v>39</v>
      </c>
      <c r="H1302" t="s">
        <v>55</v>
      </c>
      <c r="I1302" t="s">
        <v>56</v>
      </c>
      <c r="J1302" t="s">
        <v>64528</v>
      </c>
      <c r="K1302">
        <v>45</v>
      </c>
      <c r="L1302" t="s">
        <v>173</v>
      </c>
      <c r="M1302" t="s">
        <v>44</v>
      </c>
      <c r="N1302" t="s">
        <v>45</v>
      </c>
      <c r="O1302" t="s">
        <v>214</v>
      </c>
      <c r="P1302" t="s">
        <v>141</v>
      </c>
      <c r="Q1302" t="s">
        <v>7210</v>
      </c>
      <c r="R1302" t="s">
        <v>61</v>
      </c>
      <c r="S1302" t="s">
        <v>626</v>
      </c>
      <c r="T1302" t="s">
        <v>51</v>
      </c>
    </row>
    <row r="1303" spans="1:20" x14ac:dyDescent="0.15">
      <c r="A1303">
        <v>2020</v>
      </c>
      <c r="B1303" t="s">
        <v>64023</v>
      </c>
      <c r="C1303" t="s">
        <v>64529</v>
      </c>
      <c r="D1303" t="s">
        <v>65</v>
      </c>
      <c r="E1303"/>
      <c r="F1303" t="s">
        <v>64530</v>
      </c>
      <c r="G1303" t="s">
        <v>39</v>
      </c>
      <c r="H1303" t="s">
        <v>40</v>
      </c>
      <c r="I1303" t="s">
        <v>182</v>
      </c>
      <c r="J1303" t="s">
        <v>64531</v>
      </c>
      <c r="K1303"/>
      <c r="L1303" t="s">
        <v>43</v>
      </c>
      <c r="M1303" t="s">
        <v>44</v>
      </c>
      <c r="N1303" t="s">
        <v>45</v>
      </c>
      <c r="O1303" t="s">
        <v>89</v>
      </c>
      <c r="P1303" t="s">
        <v>399</v>
      </c>
      <c r="Q1303" t="s">
        <v>3456</v>
      </c>
      <c r="R1303" t="s">
        <v>77</v>
      </c>
      <c r="S1303" t="s">
        <v>64532</v>
      </c>
      <c r="T1303" t="s">
        <v>51</v>
      </c>
    </row>
    <row r="1304" spans="1:20" x14ac:dyDescent="0.15">
      <c r="A1304">
        <v>2020</v>
      </c>
      <c r="B1304" t="s">
        <v>64533</v>
      </c>
      <c r="C1304" t="s">
        <v>64529</v>
      </c>
      <c r="D1304" t="s">
        <v>65</v>
      </c>
      <c r="E1304" t="s">
        <v>53</v>
      </c>
      <c r="F1304" t="s">
        <v>64534</v>
      </c>
      <c r="G1304" t="s">
        <v>39</v>
      </c>
      <c r="H1304" t="s">
        <v>40</v>
      </c>
      <c r="I1304" t="s">
        <v>41</v>
      </c>
      <c r="J1304" t="s">
        <v>64535</v>
      </c>
      <c r="K1304"/>
      <c r="L1304" t="s">
        <v>43</v>
      </c>
      <c r="M1304" t="s">
        <v>44</v>
      </c>
      <c r="N1304" t="s">
        <v>45</v>
      </c>
      <c r="O1304" t="s">
        <v>58</v>
      </c>
      <c r="P1304" t="s">
        <v>281</v>
      </c>
      <c r="Q1304" t="s">
        <v>60</v>
      </c>
      <c r="R1304" t="s">
        <v>77</v>
      </c>
      <c r="S1304" t="s">
        <v>848</v>
      </c>
      <c r="T1304" t="s">
        <v>51</v>
      </c>
    </row>
    <row r="1305" spans="1:20" x14ac:dyDescent="0.15">
      <c r="A1305">
        <v>2020</v>
      </c>
      <c r="B1305" t="s">
        <v>64536</v>
      </c>
      <c r="C1305" t="s">
        <v>64353</v>
      </c>
      <c r="D1305" t="s">
        <v>65</v>
      </c>
      <c r="E1305" t="s">
        <v>53</v>
      </c>
      <c r="F1305" t="s">
        <v>64537</v>
      </c>
      <c r="G1305" t="s">
        <v>39</v>
      </c>
      <c r="H1305" t="s">
        <v>55</v>
      </c>
      <c r="I1305" t="s">
        <v>56</v>
      </c>
      <c r="J1305" t="s">
        <v>64538</v>
      </c>
      <c r="K1305"/>
      <c r="L1305" t="s">
        <v>43</v>
      </c>
      <c r="M1305" t="s">
        <v>88</v>
      </c>
      <c r="N1305" t="s">
        <v>45</v>
      </c>
      <c r="O1305" t="s">
        <v>7612</v>
      </c>
      <c r="P1305" t="s">
        <v>545</v>
      </c>
      <c r="Q1305" t="s">
        <v>45335</v>
      </c>
      <c r="R1305" t="s">
        <v>72</v>
      </c>
      <c r="S1305" t="s">
        <v>45336</v>
      </c>
      <c r="T1305" t="s">
        <v>51</v>
      </c>
    </row>
    <row r="1306" spans="1:20" x14ac:dyDescent="0.15">
      <c r="A1306">
        <v>2020</v>
      </c>
      <c r="B1306" t="s">
        <v>64539</v>
      </c>
      <c r="C1306" t="s">
        <v>64540</v>
      </c>
      <c r="D1306" t="s">
        <v>65</v>
      </c>
      <c r="E1306" t="s">
        <v>53</v>
      </c>
      <c r="F1306" t="s">
        <v>64541</v>
      </c>
      <c r="G1306" t="s">
        <v>39</v>
      </c>
      <c r="H1306" t="s">
        <v>55</v>
      </c>
      <c r="I1306" t="s">
        <v>56</v>
      </c>
      <c r="J1306" t="s">
        <v>64542</v>
      </c>
      <c r="K1306"/>
      <c r="L1306" t="s">
        <v>43</v>
      </c>
      <c r="M1306" t="s">
        <v>44</v>
      </c>
      <c r="N1306" t="s">
        <v>45</v>
      </c>
      <c r="O1306" t="s">
        <v>58</v>
      </c>
      <c r="P1306" t="s">
        <v>76</v>
      </c>
      <c r="Q1306" t="s">
        <v>131</v>
      </c>
      <c r="R1306" t="s">
        <v>72</v>
      </c>
      <c r="S1306" t="s">
        <v>106</v>
      </c>
      <c r="T1306" t="s">
        <v>51</v>
      </c>
    </row>
    <row r="1307" spans="1:20" x14ac:dyDescent="0.15">
      <c r="A1307">
        <v>2020</v>
      </c>
      <c r="B1307" t="s">
        <v>64539</v>
      </c>
      <c r="C1307" t="s">
        <v>64540</v>
      </c>
      <c r="D1307" t="s">
        <v>65</v>
      </c>
      <c r="E1307" t="s">
        <v>53</v>
      </c>
      <c r="F1307" t="s">
        <v>64543</v>
      </c>
      <c r="G1307" t="s">
        <v>39</v>
      </c>
      <c r="H1307" t="s">
        <v>55</v>
      </c>
      <c r="I1307" t="s">
        <v>56</v>
      </c>
      <c r="J1307" t="s">
        <v>64544</v>
      </c>
      <c r="K1307"/>
      <c r="L1307" t="s">
        <v>43</v>
      </c>
      <c r="M1307" t="s">
        <v>44</v>
      </c>
      <c r="N1307" t="s">
        <v>45</v>
      </c>
      <c r="O1307" t="s">
        <v>58</v>
      </c>
      <c r="P1307" t="s">
        <v>76</v>
      </c>
      <c r="Q1307" t="s">
        <v>131</v>
      </c>
      <c r="R1307" t="s">
        <v>72</v>
      </c>
      <c r="S1307" t="s">
        <v>106</v>
      </c>
      <c r="T1307" t="s">
        <v>51</v>
      </c>
    </row>
    <row r="1308" spans="1:20" x14ac:dyDescent="0.15">
      <c r="A1308">
        <v>2020</v>
      </c>
      <c r="B1308" t="s">
        <v>64539</v>
      </c>
      <c r="C1308" t="s">
        <v>64540</v>
      </c>
      <c r="D1308" t="s">
        <v>65</v>
      </c>
      <c r="E1308" t="s">
        <v>53</v>
      </c>
      <c r="F1308" t="s">
        <v>64545</v>
      </c>
      <c r="G1308" t="s">
        <v>39</v>
      </c>
      <c r="H1308" t="s">
        <v>55</v>
      </c>
      <c r="I1308" t="s">
        <v>56</v>
      </c>
      <c r="J1308" t="s">
        <v>64546</v>
      </c>
      <c r="K1308"/>
      <c r="L1308" t="s">
        <v>43</v>
      </c>
      <c r="M1308" t="s">
        <v>44</v>
      </c>
      <c r="N1308" t="s">
        <v>45</v>
      </c>
      <c r="O1308" t="s">
        <v>58</v>
      </c>
      <c r="P1308" t="s">
        <v>76</v>
      </c>
      <c r="Q1308" t="s">
        <v>131</v>
      </c>
      <c r="R1308" t="s">
        <v>72</v>
      </c>
      <c r="S1308" t="s">
        <v>106</v>
      </c>
      <c r="T1308" t="s">
        <v>51</v>
      </c>
    </row>
    <row r="1309" spans="1:20" x14ac:dyDescent="0.15">
      <c r="A1309">
        <v>2020</v>
      </c>
      <c r="B1309" t="s">
        <v>64539</v>
      </c>
      <c r="C1309" t="s">
        <v>64540</v>
      </c>
      <c r="D1309" t="s">
        <v>65</v>
      </c>
      <c r="E1309" t="s">
        <v>53</v>
      </c>
      <c r="F1309" t="s">
        <v>64547</v>
      </c>
      <c r="G1309" t="s">
        <v>39</v>
      </c>
      <c r="H1309" t="s">
        <v>55</v>
      </c>
      <c r="I1309" t="s">
        <v>56</v>
      </c>
      <c r="J1309" t="s">
        <v>64548</v>
      </c>
      <c r="K1309"/>
      <c r="L1309" t="s">
        <v>43</v>
      </c>
      <c r="M1309" t="s">
        <v>44</v>
      </c>
      <c r="N1309" t="s">
        <v>45</v>
      </c>
      <c r="O1309" t="s">
        <v>58</v>
      </c>
      <c r="P1309" t="s">
        <v>76</v>
      </c>
      <c r="Q1309" t="s">
        <v>131</v>
      </c>
      <c r="R1309" t="s">
        <v>77</v>
      </c>
      <c r="S1309" t="s">
        <v>6223</v>
      </c>
      <c r="T1309" t="s">
        <v>51</v>
      </c>
    </row>
    <row r="1310" spans="1:20" x14ac:dyDescent="0.15">
      <c r="A1310">
        <v>2020</v>
      </c>
      <c r="B1310" t="s">
        <v>64539</v>
      </c>
      <c r="C1310" t="s">
        <v>64540</v>
      </c>
      <c r="D1310" t="s">
        <v>65</v>
      </c>
      <c r="E1310" t="s">
        <v>53</v>
      </c>
      <c r="F1310" t="s">
        <v>64549</v>
      </c>
      <c r="G1310" t="s">
        <v>39</v>
      </c>
      <c r="H1310" t="s">
        <v>55</v>
      </c>
      <c r="I1310" t="s">
        <v>56</v>
      </c>
      <c r="J1310" t="s">
        <v>64550</v>
      </c>
      <c r="K1310"/>
      <c r="L1310" t="s">
        <v>43</v>
      </c>
      <c r="M1310" t="s">
        <v>44</v>
      </c>
      <c r="N1310" t="s">
        <v>45</v>
      </c>
      <c r="O1310" t="s">
        <v>58</v>
      </c>
      <c r="P1310" t="s">
        <v>76</v>
      </c>
      <c r="Q1310" t="s">
        <v>131</v>
      </c>
      <c r="R1310" t="s">
        <v>77</v>
      </c>
      <c r="S1310" t="s">
        <v>6223</v>
      </c>
      <c r="T1310" t="s">
        <v>51</v>
      </c>
    </row>
    <row r="1311" spans="1:20" x14ac:dyDescent="0.15">
      <c r="A1311">
        <v>2020</v>
      </c>
      <c r="B1311" t="s">
        <v>64551</v>
      </c>
      <c r="C1311" t="s">
        <v>64495</v>
      </c>
      <c r="D1311" t="s">
        <v>65</v>
      </c>
      <c r="E1311" t="s">
        <v>53</v>
      </c>
      <c r="F1311" t="s">
        <v>64552</v>
      </c>
      <c r="G1311" t="s">
        <v>39</v>
      </c>
      <c r="H1311" t="s">
        <v>55</v>
      </c>
      <c r="I1311" t="s">
        <v>56</v>
      </c>
      <c r="J1311" t="s">
        <v>64553</v>
      </c>
      <c r="K1311"/>
      <c r="L1311" t="s">
        <v>43</v>
      </c>
      <c r="M1311" t="s">
        <v>88</v>
      </c>
      <c r="N1311" t="s">
        <v>45</v>
      </c>
      <c r="O1311" t="s">
        <v>162</v>
      </c>
      <c r="P1311" t="s">
        <v>38750</v>
      </c>
      <c r="Q1311" t="s">
        <v>38751</v>
      </c>
      <c r="R1311" t="s">
        <v>72</v>
      </c>
      <c r="S1311" t="s">
        <v>164</v>
      </c>
      <c r="T1311" t="s">
        <v>51</v>
      </c>
    </row>
    <row r="1312" spans="1:20" x14ac:dyDescent="0.15">
      <c r="A1312">
        <v>2020</v>
      </c>
      <c r="B1312" t="s">
        <v>64554</v>
      </c>
      <c r="C1312" t="s">
        <v>64353</v>
      </c>
      <c r="D1312" t="s">
        <v>65</v>
      </c>
      <c r="E1312" t="s">
        <v>53</v>
      </c>
      <c r="F1312" t="s">
        <v>64555</v>
      </c>
      <c r="G1312" t="s">
        <v>39</v>
      </c>
      <c r="H1312" t="s">
        <v>55</v>
      </c>
      <c r="I1312" t="s">
        <v>56</v>
      </c>
      <c r="J1312" t="s">
        <v>64556</v>
      </c>
      <c r="K1312"/>
      <c r="L1312" t="s">
        <v>43</v>
      </c>
      <c r="M1312" t="s">
        <v>88</v>
      </c>
      <c r="N1312" t="s">
        <v>45</v>
      </c>
      <c r="O1312" t="s">
        <v>7612</v>
      </c>
      <c r="P1312" t="s">
        <v>545</v>
      </c>
      <c r="Q1312" t="s">
        <v>45335</v>
      </c>
      <c r="R1312" t="s">
        <v>72</v>
      </c>
      <c r="S1312" t="s">
        <v>45336</v>
      </c>
      <c r="T1312" t="s">
        <v>51</v>
      </c>
    </row>
    <row r="1313" spans="1:20" x14ac:dyDescent="0.15">
      <c r="A1313">
        <v>2020</v>
      </c>
      <c r="B1313" t="s">
        <v>64353</v>
      </c>
      <c r="C1313" t="s">
        <v>64557</v>
      </c>
      <c r="D1313" t="s">
        <v>65</v>
      </c>
      <c r="E1313" t="s">
        <v>66</v>
      </c>
      <c r="F1313" t="s">
        <v>64558</v>
      </c>
      <c r="G1313" t="s">
        <v>39</v>
      </c>
      <c r="H1313" t="s">
        <v>55</v>
      </c>
      <c r="I1313" t="s">
        <v>56</v>
      </c>
      <c r="J1313" t="s">
        <v>64559</v>
      </c>
      <c r="K1313"/>
      <c r="L1313" t="s">
        <v>173</v>
      </c>
      <c r="M1313" t="s">
        <v>88</v>
      </c>
      <c r="N1313" t="s">
        <v>45</v>
      </c>
      <c r="O1313" t="s">
        <v>191</v>
      </c>
      <c r="P1313" t="s">
        <v>192</v>
      </c>
      <c r="Q1313" t="s">
        <v>1092</v>
      </c>
      <c r="R1313" t="s">
        <v>72</v>
      </c>
      <c r="S1313" t="s">
        <v>2443</v>
      </c>
      <c r="T1313" t="s">
        <v>51</v>
      </c>
    </row>
    <row r="1314" spans="1:20" x14ac:dyDescent="0.15">
      <c r="A1314">
        <v>2020</v>
      </c>
      <c r="B1314" t="s">
        <v>64560</v>
      </c>
      <c r="C1314" t="s">
        <v>64366</v>
      </c>
      <c r="D1314" t="s">
        <v>65</v>
      </c>
      <c r="E1314" t="s">
        <v>53</v>
      </c>
      <c r="F1314" t="s">
        <v>64561</v>
      </c>
      <c r="G1314" t="s">
        <v>39</v>
      </c>
      <c r="H1314" t="s">
        <v>55</v>
      </c>
      <c r="I1314" t="s">
        <v>56</v>
      </c>
      <c r="J1314" t="s">
        <v>64562</v>
      </c>
      <c r="K1314"/>
      <c r="L1314" t="s">
        <v>43</v>
      </c>
      <c r="M1314" t="s">
        <v>88</v>
      </c>
      <c r="N1314" t="s">
        <v>45</v>
      </c>
      <c r="O1314" t="s">
        <v>197</v>
      </c>
      <c r="P1314" t="s">
        <v>529</v>
      </c>
      <c r="Q1314" t="s">
        <v>1617</v>
      </c>
      <c r="R1314" t="s">
        <v>72</v>
      </c>
      <c r="S1314" t="s">
        <v>7665</v>
      </c>
      <c r="T1314" t="s">
        <v>51</v>
      </c>
    </row>
    <row r="1315" spans="1:20" x14ac:dyDescent="0.15">
      <c r="A1315">
        <v>2020</v>
      </c>
      <c r="B1315" t="s">
        <v>64388</v>
      </c>
      <c r="C1315" t="s">
        <v>64495</v>
      </c>
      <c r="D1315" t="s">
        <v>65</v>
      </c>
      <c r="E1315" t="s">
        <v>53</v>
      </c>
      <c r="F1315" t="s">
        <v>64563</v>
      </c>
      <c r="G1315" t="s">
        <v>39</v>
      </c>
      <c r="H1315" t="s">
        <v>55</v>
      </c>
      <c r="I1315" t="s">
        <v>56</v>
      </c>
      <c r="J1315" t="s">
        <v>64564</v>
      </c>
      <c r="K1315"/>
      <c r="L1315" t="s">
        <v>43</v>
      </c>
      <c r="M1315" t="s">
        <v>88</v>
      </c>
      <c r="N1315" t="s">
        <v>81</v>
      </c>
      <c r="O1315" t="s">
        <v>1492</v>
      </c>
      <c r="P1315" t="s">
        <v>22963</v>
      </c>
      <c r="Q1315" t="s">
        <v>1345</v>
      </c>
      <c r="R1315" t="s">
        <v>72</v>
      </c>
      <c r="S1315" t="s">
        <v>45889</v>
      </c>
      <c r="T1315" t="s">
        <v>51</v>
      </c>
    </row>
    <row r="1316" spans="1:20" x14ac:dyDescent="0.15">
      <c r="A1316">
        <v>2020</v>
      </c>
      <c r="B1316" t="s">
        <v>64565</v>
      </c>
      <c r="C1316" t="s">
        <v>64495</v>
      </c>
      <c r="D1316" t="s">
        <v>65</v>
      </c>
      <c r="E1316" t="s">
        <v>53</v>
      </c>
      <c r="F1316" t="s">
        <v>64566</v>
      </c>
      <c r="G1316" t="s">
        <v>39</v>
      </c>
      <c r="H1316" t="s">
        <v>55</v>
      </c>
      <c r="I1316" t="s">
        <v>56</v>
      </c>
      <c r="J1316" t="s">
        <v>64567</v>
      </c>
      <c r="K1316"/>
      <c r="L1316" t="s">
        <v>43</v>
      </c>
      <c r="M1316" t="s">
        <v>88</v>
      </c>
      <c r="N1316" t="s">
        <v>45</v>
      </c>
      <c r="O1316" t="s">
        <v>58</v>
      </c>
      <c r="P1316" t="s">
        <v>76</v>
      </c>
      <c r="Q1316" t="s">
        <v>2912</v>
      </c>
      <c r="R1316" t="s">
        <v>72</v>
      </c>
      <c r="S1316" t="s">
        <v>497</v>
      </c>
      <c r="T1316" t="s">
        <v>51</v>
      </c>
    </row>
    <row r="1317" spans="1:20" x14ac:dyDescent="0.15">
      <c r="A1317">
        <v>2020</v>
      </c>
      <c r="B1317" t="s">
        <v>64416</v>
      </c>
      <c r="C1317" t="s">
        <v>64540</v>
      </c>
      <c r="D1317" t="s">
        <v>65</v>
      </c>
      <c r="E1317" t="s">
        <v>53</v>
      </c>
      <c r="F1317" t="s">
        <v>64568</v>
      </c>
      <c r="G1317" t="s">
        <v>39</v>
      </c>
      <c r="H1317" t="s">
        <v>55</v>
      </c>
      <c r="I1317" t="s">
        <v>56</v>
      </c>
      <c r="J1317" t="s">
        <v>64569</v>
      </c>
      <c r="K1317"/>
      <c r="L1317" t="s">
        <v>173</v>
      </c>
      <c r="M1317" t="s">
        <v>88</v>
      </c>
      <c r="N1317" t="s">
        <v>45</v>
      </c>
      <c r="O1317" t="s">
        <v>111</v>
      </c>
      <c r="P1317" t="s">
        <v>468</v>
      </c>
      <c r="Q1317" t="s">
        <v>60</v>
      </c>
      <c r="R1317" t="s">
        <v>72</v>
      </c>
      <c r="S1317" t="s">
        <v>331</v>
      </c>
      <c r="T1317" t="s">
        <v>51</v>
      </c>
    </row>
    <row r="1318" spans="1:20" x14ac:dyDescent="0.15">
      <c r="A1318">
        <v>2020</v>
      </c>
      <c r="B1318" t="s">
        <v>64526</v>
      </c>
      <c r="C1318" t="s">
        <v>64557</v>
      </c>
      <c r="D1318" t="s">
        <v>65</v>
      </c>
      <c r="E1318" t="s">
        <v>53</v>
      </c>
      <c r="F1318" t="s">
        <v>64570</v>
      </c>
      <c r="G1318" t="s">
        <v>39</v>
      </c>
      <c r="H1318" t="s">
        <v>55</v>
      </c>
      <c r="I1318" t="s">
        <v>56</v>
      </c>
      <c r="J1318" t="s">
        <v>56184</v>
      </c>
      <c r="K1318"/>
      <c r="L1318" t="s">
        <v>43</v>
      </c>
      <c r="M1318" t="s">
        <v>88</v>
      </c>
      <c r="N1318" t="s">
        <v>45</v>
      </c>
      <c r="O1318" t="s">
        <v>486</v>
      </c>
      <c r="P1318" t="s">
        <v>586</v>
      </c>
      <c r="Q1318" t="s">
        <v>587</v>
      </c>
      <c r="R1318" t="s">
        <v>72</v>
      </c>
      <c r="S1318" t="s">
        <v>2629</v>
      </c>
      <c r="T1318" t="s">
        <v>51</v>
      </c>
    </row>
    <row r="1319" spans="1:20" x14ac:dyDescent="0.15">
      <c r="A1319">
        <v>2020</v>
      </c>
      <c r="B1319" t="s">
        <v>64529</v>
      </c>
      <c r="C1319" t="s">
        <v>64388</v>
      </c>
      <c r="D1319" t="s">
        <v>65</v>
      </c>
      <c r="E1319" t="s">
        <v>53</v>
      </c>
      <c r="F1319" t="s">
        <v>64571</v>
      </c>
      <c r="G1319" t="s">
        <v>39</v>
      </c>
      <c r="H1319" t="s">
        <v>55</v>
      </c>
      <c r="I1319" t="s">
        <v>56</v>
      </c>
      <c r="J1319" t="s">
        <v>64572</v>
      </c>
      <c r="K1319"/>
      <c r="L1319" t="s">
        <v>43</v>
      </c>
      <c r="M1319" t="s">
        <v>88</v>
      </c>
      <c r="N1319" t="s">
        <v>45</v>
      </c>
      <c r="O1319" t="s">
        <v>46</v>
      </c>
      <c r="P1319" t="s">
        <v>545</v>
      </c>
      <c r="Q1319" t="s">
        <v>4470</v>
      </c>
      <c r="R1319" t="s">
        <v>72</v>
      </c>
      <c r="S1319" t="s">
        <v>2291</v>
      </c>
      <c r="T1319" t="s">
        <v>51</v>
      </c>
    </row>
    <row r="1320" spans="1:20" x14ac:dyDescent="0.15">
      <c r="A1320">
        <v>2020</v>
      </c>
      <c r="B1320" t="s">
        <v>64529</v>
      </c>
      <c r="C1320" t="s">
        <v>64388</v>
      </c>
      <c r="D1320" t="s">
        <v>65</v>
      </c>
      <c r="E1320" t="s">
        <v>53</v>
      </c>
      <c r="F1320" t="s">
        <v>64573</v>
      </c>
      <c r="G1320" t="s">
        <v>39</v>
      </c>
      <c r="H1320" t="s">
        <v>55</v>
      </c>
      <c r="I1320" t="s">
        <v>56</v>
      </c>
      <c r="J1320" t="s">
        <v>64574</v>
      </c>
      <c r="K1320"/>
      <c r="L1320" t="s">
        <v>43</v>
      </c>
      <c r="M1320" t="s">
        <v>88</v>
      </c>
      <c r="N1320" t="s">
        <v>45</v>
      </c>
      <c r="O1320" t="s">
        <v>135</v>
      </c>
      <c r="P1320" t="s">
        <v>567</v>
      </c>
      <c r="Q1320" t="s">
        <v>625</v>
      </c>
      <c r="R1320" t="s">
        <v>72</v>
      </c>
      <c r="S1320" t="s">
        <v>2291</v>
      </c>
      <c r="T1320" t="s">
        <v>51</v>
      </c>
    </row>
    <row r="1321" spans="1:20" x14ac:dyDescent="0.15">
      <c r="A1321">
        <v>2020</v>
      </c>
      <c r="B1321" t="s">
        <v>64529</v>
      </c>
      <c r="C1321" t="s">
        <v>64388</v>
      </c>
      <c r="D1321" t="s">
        <v>65</v>
      </c>
      <c r="E1321" t="s">
        <v>53</v>
      </c>
      <c r="F1321" t="s">
        <v>64575</v>
      </c>
      <c r="G1321" t="s">
        <v>39</v>
      </c>
      <c r="H1321" t="s">
        <v>55</v>
      </c>
      <c r="I1321" t="s">
        <v>56</v>
      </c>
      <c r="J1321" t="s">
        <v>64576</v>
      </c>
      <c r="K1321"/>
      <c r="L1321" t="s">
        <v>43</v>
      </c>
      <c r="M1321" t="s">
        <v>88</v>
      </c>
      <c r="N1321" t="s">
        <v>45</v>
      </c>
      <c r="O1321" t="s">
        <v>135</v>
      </c>
      <c r="P1321" t="s">
        <v>567</v>
      </c>
      <c r="Q1321" t="s">
        <v>653</v>
      </c>
      <c r="R1321" t="s">
        <v>72</v>
      </c>
      <c r="S1321" t="s">
        <v>977</v>
      </c>
      <c r="T1321" t="s">
        <v>51</v>
      </c>
    </row>
    <row r="1322" spans="1:20" x14ac:dyDescent="0.15">
      <c r="A1322">
        <v>2020</v>
      </c>
      <c r="B1322" t="s">
        <v>64529</v>
      </c>
      <c r="C1322" t="s">
        <v>64388</v>
      </c>
      <c r="D1322" t="s">
        <v>65</v>
      </c>
      <c r="E1322" t="s">
        <v>53</v>
      </c>
      <c r="F1322" t="s">
        <v>64577</v>
      </c>
      <c r="G1322" t="s">
        <v>39</v>
      </c>
      <c r="H1322" t="s">
        <v>55</v>
      </c>
      <c r="I1322" t="s">
        <v>56</v>
      </c>
      <c r="J1322" t="s">
        <v>64578</v>
      </c>
      <c r="K1322"/>
      <c r="L1322" t="s">
        <v>43</v>
      </c>
      <c r="M1322" t="s">
        <v>88</v>
      </c>
      <c r="N1322" t="s">
        <v>45</v>
      </c>
      <c r="O1322" t="s">
        <v>135</v>
      </c>
      <c r="P1322" t="s">
        <v>567</v>
      </c>
      <c r="Q1322" t="s">
        <v>653</v>
      </c>
      <c r="R1322" t="s">
        <v>72</v>
      </c>
      <c r="S1322" t="s">
        <v>977</v>
      </c>
      <c r="T1322" t="s">
        <v>51</v>
      </c>
    </row>
    <row r="1323" spans="1:20" x14ac:dyDescent="0.15">
      <c r="A1323">
        <v>2020</v>
      </c>
      <c r="B1323" t="s">
        <v>64529</v>
      </c>
      <c r="C1323" t="s">
        <v>64388</v>
      </c>
      <c r="D1323" t="s">
        <v>65</v>
      </c>
      <c r="E1323" t="s">
        <v>53</v>
      </c>
      <c r="F1323" t="s">
        <v>64579</v>
      </c>
      <c r="G1323" t="s">
        <v>39</v>
      </c>
      <c r="H1323" t="s">
        <v>55</v>
      </c>
      <c r="I1323" t="s">
        <v>56</v>
      </c>
      <c r="J1323" t="s">
        <v>64580</v>
      </c>
      <c r="K1323"/>
      <c r="L1323" t="s">
        <v>43</v>
      </c>
      <c r="M1323" t="s">
        <v>88</v>
      </c>
      <c r="N1323" t="s">
        <v>45</v>
      </c>
      <c r="O1323" t="s">
        <v>135</v>
      </c>
      <c r="P1323" t="s">
        <v>567</v>
      </c>
      <c r="Q1323" t="s">
        <v>653</v>
      </c>
      <c r="R1323" t="s">
        <v>72</v>
      </c>
      <c r="S1323" t="s">
        <v>977</v>
      </c>
      <c r="T1323" t="s">
        <v>51</v>
      </c>
    </row>
    <row r="1324" spans="1:20" x14ac:dyDescent="0.15">
      <c r="A1324">
        <v>2020</v>
      </c>
      <c r="B1324" t="s">
        <v>64529</v>
      </c>
      <c r="C1324" t="s">
        <v>64360</v>
      </c>
      <c r="D1324" t="s">
        <v>65</v>
      </c>
      <c r="E1324" t="s">
        <v>53</v>
      </c>
      <c r="F1324" t="s">
        <v>64581</v>
      </c>
      <c r="G1324" t="s">
        <v>39</v>
      </c>
      <c r="H1324" t="s">
        <v>55</v>
      </c>
      <c r="I1324" t="s">
        <v>56</v>
      </c>
      <c r="J1324" t="s">
        <v>64582</v>
      </c>
      <c r="K1324"/>
      <c r="L1324" t="s">
        <v>43</v>
      </c>
      <c r="M1324" t="s">
        <v>88</v>
      </c>
      <c r="N1324" t="s">
        <v>45</v>
      </c>
      <c r="O1324" t="s">
        <v>162</v>
      </c>
      <c r="P1324" t="s">
        <v>8613</v>
      </c>
      <c r="Q1324" t="s">
        <v>8614</v>
      </c>
      <c r="R1324" t="s">
        <v>72</v>
      </c>
      <c r="S1324" t="s">
        <v>164</v>
      </c>
      <c r="T1324" t="s">
        <v>51</v>
      </c>
    </row>
    <row r="1325" spans="1:20" x14ac:dyDescent="0.15">
      <c r="A1325">
        <v>2020</v>
      </c>
      <c r="B1325" t="s">
        <v>64529</v>
      </c>
      <c r="C1325" t="s">
        <v>64360</v>
      </c>
      <c r="D1325" t="s">
        <v>65</v>
      </c>
      <c r="E1325" t="s">
        <v>53</v>
      </c>
      <c r="F1325" t="s">
        <v>64583</v>
      </c>
      <c r="G1325" t="s">
        <v>39</v>
      </c>
      <c r="H1325" t="s">
        <v>55</v>
      </c>
      <c r="I1325" t="s">
        <v>56</v>
      </c>
      <c r="J1325" t="s">
        <v>64584</v>
      </c>
      <c r="K1325"/>
      <c r="L1325" t="s">
        <v>43</v>
      </c>
      <c r="M1325" t="s">
        <v>88</v>
      </c>
      <c r="N1325" t="s">
        <v>45</v>
      </c>
      <c r="O1325" t="s">
        <v>162</v>
      </c>
      <c r="P1325" t="s">
        <v>8613</v>
      </c>
      <c r="Q1325" t="s">
        <v>8614</v>
      </c>
      <c r="R1325" t="s">
        <v>72</v>
      </c>
      <c r="S1325" t="s">
        <v>164</v>
      </c>
      <c r="T1325" t="s">
        <v>51</v>
      </c>
    </row>
    <row r="1326" spans="1:20" x14ac:dyDescent="0.15">
      <c r="A1326">
        <v>2020</v>
      </c>
      <c r="B1326" t="s">
        <v>64529</v>
      </c>
      <c r="C1326" t="s">
        <v>64360</v>
      </c>
      <c r="D1326" t="s">
        <v>65</v>
      </c>
      <c r="E1326" t="s">
        <v>53</v>
      </c>
      <c r="F1326" t="s">
        <v>64585</v>
      </c>
      <c r="G1326" t="s">
        <v>39</v>
      </c>
      <c r="H1326" t="s">
        <v>55</v>
      </c>
      <c r="I1326" t="s">
        <v>56</v>
      </c>
      <c r="J1326" t="s">
        <v>64586</v>
      </c>
      <c r="K1326"/>
      <c r="L1326" t="s">
        <v>43</v>
      </c>
      <c r="M1326" t="s">
        <v>88</v>
      </c>
      <c r="N1326" t="s">
        <v>45</v>
      </c>
      <c r="O1326" t="s">
        <v>162</v>
      </c>
      <c r="P1326" t="s">
        <v>8613</v>
      </c>
      <c r="Q1326" t="s">
        <v>8614</v>
      </c>
      <c r="R1326" t="s">
        <v>72</v>
      </c>
      <c r="S1326" t="s">
        <v>164</v>
      </c>
      <c r="T1326" t="s">
        <v>51</v>
      </c>
    </row>
    <row r="1327" spans="1:20" x14ac:dyDescent="0.15">
      <c r="A1327">
        <v>2020</v>
      </c>
      <c r="B1327" t="s">
        <v>64529</v>
      </c>
      <c r="C1327" t="s">
        <v>64360</v>
      </c>
      <c r="D1327" t="s">
        <v>65</v>
      </c>
      <c r="E1327" t="s">
        <v>53</v>
      </c>
      <c r="F1327" t="s">
        <v>64587</v>
      </c>
      <c r="G1327" t="s">
        <v>39</v>
      </c>
      <c r="H1327" t="s">
        <v>55</v>
      </c>
      <c r="I1327" t="s">
        <v>56</v>
      </c>
      <c r="J1327" t="s">
        <v>64588</v>
      </c>
      <c r="K1327"/>
      <c r="L1327" t="s">
        <v>43</v>
      </c>
      <c r="M1327" t="s">
        <v>88</v>
      </c>
      <c r="N1327" t="s">
        <v>45</v>
      </c>
      <c r="O1327" t="s">
        <v>162</v>
      </c>
      <c r="P1327" t="s">
        <v>8613</v>
      </c>
      <c r="Q1327" t="s">
        <v>8614</v>
      </c>
      <c r="R1327" t="s">
        <v>72</v>
      </c>
      <c r="S1327" t="s">
        <v>164</v>
      </c>
      <c r="T1327" t="s">
        <v>51</v>
      </c>
    </row>
    <row r="1328" spans="1:20" x14ac:dyDescent="0.15">
      <c r="A1328">
        <v>2020</v>
      </c>
      <c r="B1328" t="s">
        <v>64529</v>
      </c>
      <c r="C1328" t="s">
        <v>64360</v>
      </c>
      <c r="D1328" t="s">
        <v>65</v>
      </c>
      <c r="E1328" t="s">
        <v>53</v>
      </c>
      <c r="F1328" t="s">
        <v>64589</v>
      </c>
      <c r="G1328" t="s">
        <v>39</v>
      </c>
      <c r="H1328" t="s">
        <v>55</v>
      </c>
      <c r="I1328" t="s">
        <v>56</v>
      </c>
      <c r="J1328" t="s">
        <v>64590</v>
      </c>
      <c r="K1328"/>
      <c r="L1328" t="s">
        <v>43</v>
      </c>
      <c r="M1328" t="s">
        <v>88</v>
      </c>
      <c r="N1328" t="s">
        <v>45</v>
      </c>
      <c r="O1328" t="s">
        <v>162</v>
      </c>
      <c r="P1328" t="s">
        <v>8613</v>
      </c>
      <c r="Q1328" t="s">
        <v>8614</v>
      </c>
      <c r="R1328" t="s">
        <v>72</v>
      </c>
      <c r="S1328" t="s">
        <v>164</v>
      </c>
      <c r="T1328" t="s">
        <v>51</v>
      </c>
    </row>
    <row r="1329" spans="1:20" x14ac:dyDescent="0.15">
      <c r="A1329">
        <v>2020</v>
      </c>
      <c r="B1329" t="s">
        <v>64591</v>
      </c>
      <c r="C1329" t="s">
        <v>64388</v>
      </c>
      <c r="D1329" t="s">
        <v>65</v>
      </c>
      <c r="E1329" t="s">
        <v>53</v>
      </c>
      <c r="F1329" t="s">
        <v>64592</v>
      </c>
      <c r="G1329" t="s">
        <v>39</v>
      </c>
      <c r="H1329" t="s">
        <v>55</v>
      </c>
      <c r="I1329" t="s">
        <v>56</v>
      </c>
      <c r="J1329" t="s">
        <v>64593</v>
      </c>
      <c r="K1329"/>
      <c r="L1329" t="s">
        <v>43</v>
      </c>
      <c r="M1329" t="s">
        <v>88</v>
      </c>
      <c r="N1329" t="s">
        <v>45</v>
      </c>
      <c r="O1329" t="s">
        <v>58</v>
      </c>
      <c r="P1329" t="s">
        <v>76</v>
      </c>
      <c r="Q1329" t="s">
        <v>2912</v>
      </c>
      <c r="R1329" t="s">
        <v>77</v>
      </c>
      <c r="S1329" t="s">
        <v>2558</v>
      </c>
      <c r="T1329" t="s">
        <v>51</v>
      </c>
    </row>
    <row r="1330" spans="1:20" x14ac:dyDescent="0.15">
      <c r="A1330">
        <v>2020</v>
      </c>
      <c r="B1330" t="s">
        <v>64591</v>
      </c>
      <c r="C1330" t="s">
        <v>64388</v>
      </c>
      <c r="D1330" t="s">
        <v>65</v>
      </c>
      <c r="E1330" t="s">
        <v>53</v>
      </c>
      <c r="F1330" t="s">
        <v>64594</v>
      </c>
      <c r="G1330" t="s">
        <v>39</v>
      </c>
      <c r="H1330" t="s">
        <v>55</v>
      </c>
      <c r="I1330" t="s">
        <v>56</v>
      </c>
      <c r="J1330" t="s">
        <v>64595</v>
      </c>
      <c r="K1330"/>
      <c r="L1330" t="s">
        <v>43</v>
      </c>
      <c r="M1330" t="s">
        <v>88</v>
      </c>
      <c r="N1330" t="s">
        <v>45</v>
      </c>
      <c r="O1330" t="s">
        <v>58</v>
      </c>
      <c r="P1330" t="s">
        <v>76</v>
      </c>
      <c r="Q1330" t="s">
        <v>2912</v>
      </c>
      <c r="R1330" t="s">
        <v>77</v>
      </c>
      <c r="S1330" t="s">
        <v>2558</v>
      </c>
      <c r="T1330" t="s">
        <v>51</v>
      </c>
    </row>
    <row r="1331" spans="1:20" x14ac:dyDescent="0.15">
      <c r="A1331">
        <v>2020</v>
      </c>
      <c r="B1331" t="s">
        <v>64591</v>
      </c>
      <c r="C1331" t="s">
        <v>64388</v>
      </c>
      <c r="D1331" t="s">
        <v>65</v>
      </c>
      <c r="E1331" t="s">
        <v>53</v>
      </c>
      <c r="F1331" t="s">
        <v>64596</v>
      </c>
      <c r="G1331" t="s">
        <v>39</v>
      </c>
      <c r="H1331" t="s">
        <v>55</v>
      </c>
      <c r="I1331" t="s">
        <v>56</v>
      </c>
      <c r="J1331" t="s">
        <v>64597</v>
      </c>
      <c r="K1331"/>
      <c r="L1331" t="s">
        <v>43</v>
      </c>
      <c r="M1331" t="s">
        <v>88</v>
      </c>
      <c r="N1331" t="s">
        <v>45</v>
      </c>
      <c r="O1331" t="s">
        <v>58</v>
      </c>
      <c r="P1331" t="s">
        <v>76</v>
      </c>
      <c r="Q1331" t="s">
        <v>2912</v>
      </c>
      <c r="R1331" t="s">
        <v>77</v>
      </c>
      <c r="S1331" t="s">
        <v>2558</v>
      </c>
      <c r="T1331" t="s">
        <v>51</v>
      </c>
    </row>
    <row r="1332" spans="1:20" x14ac:dyDescent="0.15">
      <c r="A1332">
        <v>2020</v>
      </c>
      <c r="B1332" t="s">
        <v>64591</v>
      </c>
      <c r="C1332" t="s">
        <v>64388</v>
      </c>
      <c r="D1332" t="s">
        <v>65</v>
      </c>
      <c r="E1332" t="s">
        <v>53</v>
      </c>
      <c r="F1332" t="s">
        <v>64598</v>
      </c>
      <c r="G1332" t="s">
        <v>39</v>
      </c>
      <c r="H1332" t="s">
        <v>55</v>
      </c>
      <c r="I1332" t="s">
        <v>56</v>
      </c>
      <c r="J1332" t="s">
        <v>64599</v>
      </c>
      <c r="K1332"/>
      <c r="L1332" t="s">
        <v>43</v>
      </c>
      <c r="M1332" t="s">
        <v>88</v>
      </c>
      <c r="N1332" t="s">
        <v>45</v>
      </c>
      <c r="O1332" t="s">
        <v>385</v>
      </c>
      <c r="P1332" t="s">
        <v>386</v>
      </c>
      <c r="Q1332" t="s">
        <v>882</v>
      </c>
      <c r="R1332" t="s">
        <v>72</v>
      </c>
      <c r="S1332" t="s">
        <v>2357</v>
      </c>
      <c r="T1332" t="s">
        <v>51</v>
      </c>
    </row>
    <row r="1333" spans="1:20" x14ac:dyDescent="0.15">
      <c r="A1333">
        <v>2020</v>
      </c>
      <c r="B1333" t="s">
        <v>64591</v>
      </c>
      <c r="C1333" t="s">
        <v>64366</v>
      </c>
      <c r="D1333" t="s">
        <v>65</v>
      </c>
      <c r="E1333" t="s">
        <v>53</v>
      </c>
      <c r="F1333" t="s">
        <v>64600</v>
      </c>
      <c r="G1333" t="s">
        <v>39</v>
      </c>
      <c r="H1333" t="s">
        <v>55</v>
      </c>
      <c r="I1333" t="s">
        <v>56</v>
      </c>
      <c r="J1333" t="s">
        <v>87</v>
      </c>
      <c r="K1333"/>
      <c r="L1333" t="s">
        <v>43</v>
      </c>
      <c r="M1333" t="s">
        <v>88</v>
      </c>
      <c r="N1333" t="s">
        <v>45</v>
      </c>
      <c r="O1333" t="s">
        <v>236</v>
      </c>
      <c r="P1333" t="s">
        <v>257</v>
      </c>
      <c r="Q1333" t="s">
        <v>91</v>
      </c>
      <c r="R1333" t="s">
        <v>72</v>
      </c>
      <c r="S1333" t="s">
        <v>92</v>
      </c>
      <c r="T1333" t="s">
        <v>51</v>
      </c>
    </row>
    <row r="1334" spans="1:20" x14ac:dyDescent="0.15">
      <c r="A1334">
        <v>2020</v>
      </c>
      <c r="B1334" t="s">
        <v>64591</v>
      </c>
      <c r="C1334" t="s">
        <v>64360</v>
      </c>
      <c r="D1334" t="s">
        <v>65</v>
      </c>
      <c r="E1334" t="s">
        <v>53</v>
      </c>
      <c r="F1334" t="s">
        <v>64601</v>
      </c>
      <c r="G1334" t="s">
        <v>39</v>
      </c>
      <c r="H1334" t="s">
        <v>55</v>
      </c>
      <c r="I1334" t="s">
        <v>56</v>
      </c>
      <c r="J1334" t="s">
        <v>64602</v>
      </c>
      <c r="K1334"/>
      <c r="L1334" t="s">
        <v>43</v>
      </c>
      <c r="M1334" t="s">
        <v>88</v>
      </c>
      <c r="N1334" t="s">
        <v>45</v>
      </c>
      <c r="O1334" t="s">
        <v>162</v>
      </c>
      <c r="P1334" t="s">
        <v>8613</v>
      </c>
      <c r="Q1334" t="s">
        <v>8614</v>
      </c>
      <c r="R1334" t="s">
        <v>72</v>
      </c>
      <c r="S1334" t="s">
        <v>164</v>
      </c>
      <c r="T1334" t="s">
        <v>51</v>
      </c>
    </row>
    <row r="1335" spans="1:20" x14ac:dyDescent="0.15">
      <c r="A1335">
        <v>2020</v>
      </c>
      <c r="B1335" t="s">
        <v>64540</v>
      </c>
      <c r="C1335" t="s">
        <v>64357</v>
      </c>
      <c r="D1335" t="s">
        <v>65</v>
      </c>
      <c r="E1335" t="s">
        <v>53</v>
      </c>
      <c r="F1335" t="s">
        <v>64603</v>
      </c>
      <c r="G1335" t="s">
        <v>39</v>
      </c>
      <c r="H1335" t="s">
        <v>406</v>
      </c>
      <c r="I1335" t="s">
        <v>415</v>
      </c>
      <c r="J1335" t="s">
        <v>64604</v>
      </c>
      <c r="K1335"/>
      <c r="L1335" t="s">
        <v>173</v>
      </c>
      <c r="M1335" t="s">
        <v>88</v>
      </c>
      <c r="N1335" t="s">
        <v>81</v>
      </c>
      <c r="O1335" t="s">
        <v>1492</v>
      </c>
      <c r="P1335" t="s">
        <v>4778</v>
      </c>
      <c r="Q1335" t="s">
        <v>199</v>
      </c>
      <c r="R1335" t="s">
        <v>72</v>
      </c>
      <c r="S1335" t="s">
        <v>38974</v>
      </c>
      <c r="T1335" t="s">
        <v>51</v>
      </c>
    </row>
    <row r="1336" spans="1:20" x14ac:dyDescent="0.15">
      <c r="A1336">
        <v>2020</v>
      </c>
      <c r="B1336" t="s">
        <v>64540</v>
      </c>
      <c r="C1336" t="s">
        <v>64388</v>
      </c>
      <c r="D1336" t="s">
        <v>169</v>
      </c>
      <c r="E1336" t="s">
        <v>53</v>
      </c>
      <c r="F1336" t="s">
        <v>64605</v>
      </c>
      <c r="G1336" t="s">
        <v>39</v>
      </c>
      <c r="H1336" t="s">
        <v>116</v>
      </c>
      <c r="I1336" t="s">
        <v>117</v>
      </c>
      <c r="J1336" t="s">
        <v>61890</v>
      </c>
      <c r="K1336"/>
      <c r="L1336" t="s">
        <v>43</v>
      </c>
      <c r="M1336" t="s">
        <v>88</v>
      </c>
      <c r="N1336" t="s">
        <v>45</v>
      </c>
      <c r="O1336" t="s">
        <v>111</v>
      </c>
      <c r="P1336" t="s">
        <v>112</v>
      </c>
      <c r="Q1336" t="s">
        <v>578</v>
      </c>
      <c r="R1336" t="s">
        <v>176</v>
      </c>
      <c r="S1336" t="s">
        <v>331</v>
      </c>
      <c r="T1336" t="s">
        <v>51</v>
      </c>
    </row>
    <row r="1337" spans="1:20" x14ac:dyDescent="0.15">
      <c r="A1337">
        <v>2020</v>
      </c>
      <c r="B1337" t="s">
        <v>64540</v>
      </c>
      <c r="C1337" t="s">
        <v>64388</v>
      </c>
      <c r="D1337" t="s">
        <v>65</v>
      </c>
      <c r="E1337" t="s">
        <v>53</v>
      </c>
      <c r="F1337" t="s">
        <v>64606</v>
      </c>
      <c r="G1337" t="s">
        <v>39</v>
      </c>
      <c r="H1337" t="s">
        <v>100</v>
      </c>
      <c r="I1337" t="s">
        <v>621</v>
      </c>
      <c r="J1337" t="s">
        <v>64607</v>
      </c>
      <c r="K1337"/>
      <c r="L1337" t="s">
        <v>173</v>
      </c>
      <c r="M1337" t="s">
        <v>88</v>
      </c>
      <c r="N1337" t="s">
        <v>45</v>
      </c>
      <c r="O1337" t="s">
        <v>135</v>
      </c>
      <c r="P1337" t="s">
        <v>421</v>
      </c>
      <c r="Q1337" t="s">
        <v>382</v>
      </c>
      <c r="R1337" t="s">
        <v>200</v>
      </c>
      <c r="S1337" t="s">
        <v>572</v>
      </c>
      <c r="T1337" t="s">
        <v>51</v>
      </c>
    </row>
    <row r="1338" spans="1:20" x14ac:dyDescent="0.15">
      <c r="A1338">
        <v>2020</v>
      </c>
      <c r="B1338" t="s">
        <v>64540</v>
      </c>
      <c r="C1338" t="s">
        <v>64388</v>
      </c>
      <c r="D1338" t="s">
        <v>65</v>
      </c>
      <c r="E1338" t="s">
        <v>53</v>
      </c>
      <c r="F1338" t="s">
        <v>64608</v>
      </c>
      <c r="G1338" t="s">
        <v>39</v>
      </c>
      <c r="H1338" t="s">
        <v>100</v>
      </c>
      <c r="I1338" t="s">
        <v>621</v>
      </c>
      <c r="J1338" t="s">
        <v>64609</v>
      </c>
      <c r="K1338"/>
      <c r="L1338" t="s">
        <v>43</v>
      </c>
      <c r="M1338" t="s">
        <v>88</v>
      </c>
      <c r="N1338" t="s">
        <v>45</v>
      </c>
      <c r="O1338" t="s">
        <v>46</v>
      </c>
      <c r="P1338" t="s">
        <v>1152</v>
      </c>
      <c r="Q1338" t="s">
        <v>335</v>
      </c>
      <c r="R1338" t="s">
        <v>72</v>
      </c>
      <c r="S1338" t="s">
        <v>5348</v>
      </c>
      <c r="T1338" t="s">
        <v>51</v>
      </c>
    </row>
    <row r="1339" spans="1:20" x14ac:dyDescent="0.15">
      <c r="A1339">
        <v>2020</v>
      </c>
      <c r="B1339" t="s">
        <v>64540</v>
      </c>
      <c r="C1339" t="s">
        <v>64388</v>
      </c>
      <c r="D1339" t="s">
        <v>65</v>
      </c>
      <c r="E1339" t="s">
        <v>53</v>
      </c>
      <c r="F1339" t="s">
        <v>64610</v>
      </c>
      <c r="G1339" t="s">
        <v>39</v>
      </c>
      <c r="H1339" t="s">
        <v>55</v>
      </c>
      <c r="I1339" t="s">
        <v>56</v>
      </c>
      <c r="J1339" t="s">
        <v>64611</v>
      </c>
      <c r="K1339"/>
      <c r="L1339" t="s">
        <v>43</v>
      </c>
      <c r="M1339" t="s">
        <v>88</v>
      </c>
      <c r="N1339" t="s">
        <v>45</v>
      </c>
      <c r="O1339" t="s">
        <v>236</v>
      </c>
      <c r="P1339" t="s">
        <v>237</v>
      </c>
      <c r="Q1339" t="s">
        <v>238</v>
      </c>
      <c r="R1339" t="s">
        <v>72</v>
      </c>
      <c r="S1339" t="s">
        <v>1356</v>
      </c>
      <c r="T1339" t="s">
        <v>51</v>
      </c>
    </row>
    <row r="1340" spans="1:20" x14ac:dyDescent="0.15">
      <c r="A1340">
        <v>2020</v>
      </c>
      <c r="B1340" t="s">
        <v>64540</v>
      </c>
      <c r="C1340" t="s">
        <v>64388</v>
      </c>
      <c r="D1340" t="s">
        <v>65</v>
      </c>
      <c r="E1340" t="s">
        <v>53</v>
      </c>
      <c r="F1340" t="s">
        <v>64612</v>
      </c>
      <c r="G1340" t="s">
        <v>39</v>
      </c>
      <c r="H1340" t="s">
        <v>55</v>
      </c>
      <c r="I1340" t="s">
        <v>56</v>
      </c>
      <c r="J1340" t="s">
        <v>64613</v>
      </c>
      <c r="K1340"/>
      <c r="L1340" t="s">
        <v>43</v>
      </c>
      <c r="M1340" t="s">
        <v>88</v>
      </c>
      <c r="N1340" t="s">
        <v>45</v>
      </c>
      <c r="O1340" t="s">
        <v>162</v>
      </c>
      <c r="P1340" t="s">
        <v>8613</v>
      </c>
      <c r="Q1340" t="s">
        <v>8614</v>
      </c>
      <c r="R1340" t="s">
        <v>72</v>
      </c>
      <c r="S1340" t="s">
        <v>164</v>
      </c>
      <c r="T1340" t="s">
        <v>51</v>
      </c>
    </row>
    <row r="1341" spans="1:20" x14ac:dyDescent="0.15">
      <c r="A1341">
        <v>2020</v>
      </c>
      <c r="B1341" t="s">
        <v>64540</v>
      </c>
      <c r="C1341" t="s">
        <v>64388</v>
      </c>
      <c r="D1341" t="s">
        <v>65</v>
      </c>
      <c r="E1341" t="s">
        <v>53</v>
      </c>
      <c r="F1341" t="s">
        <v>64614</v>
      </c>
      <c r="G1341" t="s">
        <v>39</v>
      </c>
      <c r="H1341" t="s">
        <v>55</v>
      </c>
      <c r="I1341" t="s">
        <v>56</v>
      </c>
      <c r="J1341" t="s">
        <v>64615</v>
      </c>
      <c r="K1341"/>
      <c r="L1341" t="s">
        <v>43</v>
      </c>
      <c r="M1341" t="s">
        <v>88</v>
      </c>
      <c r="N1341" t="s">
        <v>45</v>
      </c>
      <c r="O1341" t="s">
        <v>162</v>
      </c>
      <c r="P1341" t="s">
        <v>8613</v>
      </c>
      <c r="Q1341" t="s">
        <v>8614</v>
      </c>
      <c r="R1341" t="s">
        <v>72</v>
      </c>
      <c r="S1341" t="s">
        <v>164</v>
      </c>
      <c r="T1341" t="s">
        <v>51</v>
      </c>
    </row>
    <row r="1342" spans="1:20" x14ac:dyDescent="0.15">
      <c r="A1342">
        <v>2020</v>
      </c>
      <c r="B1342" t="s">
        <v>64540</v>
      </c>
      <c r="C1342" t="s">
        <v>64388</v>
      </c>
      <c r="D1342" t="s">
        <v>65</v>
      </c>
      <c r="E1342" t="s">
        <v>53</v>
      </c>
      <c r="F1342" t="s">
        <v>64616</v>
      </c>
      <c r="G1342" t="s">
        <v>39</v>
      </c>
      <c r="H1342" t="s">
        <v>55</v>
      </c>
      <c r="I1342" t="s">
        <v>56</v>
      </c>
      <c r="J1342" t="s">
        <v>64617</v>
      </c>
      <c r="K1342"/>
      <c r="L1342" t="s">
        <v>43</v>
      </c>
      <c r="M1342" t="s">
        <v>88</v>
      </c>
      <c r="N1342" t="s">
        <v>45</v>
      </c>
      <c r="O1342" t="s">
        <v>162</v>
      </c>
      <c r="P1342" t="s">
        <v>8613</v>
      </c>
      <c r="Q1342" t="s">
        <v>8614</v>
      </c>
      <c r="R1342" t="s">
        <v>72</v>
      </c>
      <c r="S1342" t="s">
        <v>164</v>
      </c>
      <c r="T1342" t="s">
        <v>51</v>
      </c>
    </row>
    <row r="1343" spans="1:20" x14ac:dyDescent="0.15">
      <c r="A1343">
        <v>2020</v>
      </c>
      <c r="B1343" t="s">
        <v>64540</v>
      </c>
      <c r="C1343" t="s">
        <v>64388</v>
      </c>
      <c r="D1343" t="s">
        <v>65</v>
      </c>
      <c r="E1343" t="s">
        <v>53</v>
      </c>
      <c r="F1343" t="s">
        <v>64618</v>
      </c>
      <c r="G1343" t="s">
        <v>39</v>
      </c>
      <c r="H1343" t="s">
        <v>55</v>
      </c>
      <c r="I1343" t="s">
        <v>56</v>
      </c>
      <c r="J1343" t="s">
        <v>64619</v>
      </c>
      <c r="K1343"/>
      <c r="L1343" t="s">
        <v>43</v>
      </c>
      <c r="M1343" t="s">
        <v>88</v>
      </c>
      <c r="N1343" t="s">
        <v>45</v>
      </c>
      <c r="O1343" t="s">
        <v>162</v>
      </c>
      <c r="P1343" t="s">
        <v>8613</v>
      </c>
      <c r="Q1343" t="s">
        <v>8614</v>
      </c>
      <c r="R1343" t="s">
        <v>72</v>
      </c>
      <c r="S1343" t="s">
        <v>164</v>
      </c>
      <c r="T1343" t="s">
        <v>51</v>
      </c>
    </row>
    <row r="1344" spans="1:20" x14ac:dyDescent="0.15">
      <c r="A1344">
        <v>2020</v>
      </c>
      <c r="B1344" t="s">
        <v>64540</v>
      </c>
      <c r="C1344" t="s">
        <v>64388</v>
      </c>
      <c r="D1344" t="s">
        <v>65</v>
      </c>
      <c r="E1344" t="s">
        <v>53</v>
      </c>
      <c r="F1344" t="s">
        <v>64620</v>
      </c>
      <c r="G1344" t="s">
        <v>39</v>
      </c>
      <c r="H1344" t="s">
        <v>55</v>
      </c>
      <c r="I1344" t="s">
        <v>56</v>
      </c>
      <c r="J1344" t="s">
        <v>64621</v>
      </c>
      <c r="K1344"/>
      <c r="L1344" t="s">
        <v>43</v>
      </c>
      <c r="M1344" t="s">
        <v>88</v>
      </c>
      <c r="N1344" t="s">
        <v>45</v>
      </c>
      <c r="O1344" t="s">
        <v>162</v>
      </c>
      <c r="P1344" t="s">
        <v>8613</v>
      </c>
      <c r="Q1344" t="s">
        <v>8614</v>
      </c>
      <c r="R1344" t="s">
        <v>72</v>
      </c>
      <c r="S1344" t="s">
        <v>164</v>
      </c>
      <c r="T1344" t="s">
        <v>51</v>
      </c>
    </row>
    <row r="1345" spans="1:20" x14ac:dyDescent="0.15">
      <c r="A1345">
        <v>2020</v>
      </c>
      <c r="B1345" t="s">
        <v>64540</v>
      </c>
      <c r="C1345" t="s">
        <v>64388</v>
      </c>
      <c r="D1345" t="s">
        <v>65</v>
      </c>
      <c r="E1345" t="s">
        <v>53</v>
      </c>
      <c r="F1345" t="s">
        <v>64622</v>
      </c>
      <c r="G1345" t="s">
        <v>39</v>
      </c>
      <c r="H1345" t="s">
        <v>55</v>
      </c>
      <c r="I1345" t="s">
        <v>56</v>
      </c>
      <c r="J1345" t="s">
        <v>64623</v>
      </c>
      <c r="K1345"/>
      <c r="L1345" t="s">
        <v>43</v>
      </c>
      <c r="M1345" t="s">
        <v>88</v>
      </c>
      <c r="N1345" t="s">
        <v>45</v>
      </c>
      <c r="O1345" t="s">
        <v>162</v>
      </c>
      <c r="P1345" t="s">
        <v>8613</v>
      </c>
      <c r="Q1345" t="s">
        <v>8614</v>
      </c>
      <c r="R1345" t="s">
        <v>72</v>
      </c>
      <c r="S1345" t="s">
        <v>164</v>
      </c>
      <c r="T1345" t="s">
        <v>51</v>
      </c>
    </row>
    <row r="1346" spans="1:20" x14ac:dyDescent="0.15">
      <c r="A1346">
        <v>2020</v>
      </c>
      <c r="B1346" t="s">
        <v>64540</v>
      </c>
      <c r="C1346" t="s">
        <v>64388</v>
      </c>
      <c r="D1346" t="s">
        <v>65</v>
      </c>
      <c r="E1346" t="s">
        <v>53</v>
      </c>
      <c r="F1346" t="s">
        <v>64624</v>
      </c>
      <c r="G1346" t="s">
        <v>39</v>
      </c>
      <c r="H1346" t="s">
        <v>55</v>
      </c>
      <c r="I1346" t="s">
        <v>56</v>
      </c>
      <c r="J1346" t="s">
        <v>64625</v>
      </c>
      <c r="K1346"/>
      <c r="L1346" t="s">
        <v>43</v>
      </c>
      <c r="M1346" t="s">
        <v>88</v>
      </c>
      <c r="N1346" t="s">
        <v>45</v>
      </c>
      <c r="O1346" t="s">
        <v>162</v>
      </c>
      <c r="P1346" t="s">
        <v>8613</v>
      </c>
      <c r="Q1346" t="s">
        <v>8614</v>
      </c>
      <c r="R1346" t="s">
        <v>72</v>
      </c>
      <c r="S1346" t="s">
        <v>164</v>
      </c>
      <c r="T1346" t="s">
        <v>51</v>
      </c>
    </row>
    <row r="1347" spans="1:20" x14ac:dyDescent="0.15">
      <c r="A1347">
        <v>2020</v>
      </c>
      <c r="B1347" t="s">
        <v>64540</v>
      </c>
      <c r="C1347" t="s">
        <v>64388</v>
      </c>
      <c r="D1347" t="s">
        <v>65</v>
      </c>
      <c r="E1347" t="s">
        <v>53</v>
      </c>
      <c r="F1347" t="s">
        <v>64626</v>
      </c>
      <c r="G1347" t="s">
        <v>39</v>
      </c>
      <c r="H1347" t="s">
        <v>55</v>
      </c>
      <c r="I1347" t="s">
        <v>56</v>
      </c>
      <c r="J1347" t="s">
        <v>64627</v>
      </c>
      <c r="K1347"/>
      <c r="L1347" t="s">
        <v>43</v>
      </c>
      <c r="M1347" t="s">
        <v>88</v>
      </c>
      <c r="N1347" t="s">
        <v>45</v>
      </c>
      <c r="O1347" t="s">
        <v>162</v>
      </c>
      <c r="P1347" t="s">
        <v>8613</v>
      </c>
      <c r="Q1347" t="s">
        <v>8614</v>
      </c>
      <c r="R1347" t="s">
        <v>72</v>
      </c>
      <c r="S1347" t="s">
        <v>164</v>
      </c>
      <c r="T1347" t="s">
        <v>51</v>
      </c>
    </row>
    <row r="1348" spans="1:20" x14ac:dyDescent="0.15">
      <c r="A1348">
        <v>2020</v>
      </c>
      <c r="B1348" t="s">
        <v>64540</v>
      </c>
      <c r="C1348" t="s">
        <v>64388</v>
      </c>
      <c r="D1348" t="s">
        <v>65</v>
      </c>
      <c r="E1348" t="s">
        <v>53</v>
      </c>
      <c r="F1348" t="s">
        <v>64628</v>
      </c>
      <c r="G1348" t="s">
        <v>39</v>
      </c>
      <c r="H1348" t="s">
        <v>55</v>
      </c>
      <c r="I1348" t="s">
        <v>56</v>
      </c>
      <c r="J1348" t="s">
        <v>64629</v>
      </c>
      <c r="K1348"/>
      <c r="L1348" t="s">
        <v>43</v>
      </c>
      <c r="M1348" t="s">
        <v>88</v>
      </c>
      <c r="N1348" t="s">
        <v>45</v>
      </c>
      <c r="O1348" t="s">
        <v>46</v>
      </c>
      <c r="P1348" t="s">
        <v>685</v>
      </c>
      <c r="Q1348" t="s">
        <v>653</v>
      </c>
      <c r="R1348" t="s">
        <v>72</v>
      </c>
      <c r="S1348" t="s">
        <v>61112</v>
      </c>
      <c r="T1348" t="s">
        <v>51</v>
      </c>
    </row>
    <row r="1349" spans="1:20" x14ac:dyDescent="0.15">
      <c r="A1349">
        <v>2020</v>
      </c>
      <c r="B1349" t="s">
        <v>64540</v>
      </c>
      <c r="C1349" t="s">
        <v>64366</v>
      </c>
      <c r="D1349" t="s">
        <v>65</v>
      </c>
      <c r="E1349" t="s">
        <v>122</v>
      </c>
      <c r="F1349" t="s">
        <v>64630</v>
      </c>
      <c r="G1349" t="s">
        <v>39</v>
      </c>
      <c r="H1349" t="s">
        <v>55</v>
      </c>
      <c r="I1349" t="s">
        <v>56</v>
      </c>
      <c r="J1349" t="s">
        <v>64631</v>
      </c>
      <c r="K1349"/>
      <c r="L1349" t="s">
        <v>43</v>
      </c>
      <c r="M1349" t="s">
        <v>88</v>
      </c>
      <c r="N1349" t="s">
        <v>45</v>
      </c>
      <c r="O1349" t="s">
        <v>58</v>
      </c>
      <c r="P1349" t="s">
        <v>76</v>
      </c>
      <c r="Q1349" t="s">
        <v>119</v>
      </c>
      <c r="R1349" t="s">
        <v>77</v>
      </c>
      <c r="S1349" t="s">
        <v>78</v>
      </c>
      <c r="T1349" t="s">
        <v>51</v>
      </c>
    </row>
    <row r="1350" spans="1:20" x14ac:dyDescent="0.15">
      <c r="A1350">
        <v>2020</v>
      </c>
      <c r="B1350" t="s">
        <v>64540</v>
      </c>
      <c r="C1350" t="s">
        <v>64366</v>
      </c>
      <c r="D1350" t="s">
        <v>65</v>
      </c>
      <c r="E1350" t="s">
        <v>53</v>
      </c>
      <c r="F1350" t="s">
        <v>64632</v>
      </c>
      <c r="G1350" t="s">
        <v>39</v>
      </c>
      <c r="H1350" t="s">
        <v>406</v>
      </c>
      <c r="I1350" t="s">
        <v>415</v>
      </c>
      <c r="J1350" t="s">
        <v>63834</v>
      </c>
      <c r="K1350"/>
      <c r="L1350" t="s">
        <v>43</v>
      </c>
      <c r="M1350" t="s">
        <v>88</v>
      </c>
      <c r="N1350" t="s">
        <v>45</v>
      </c>
      <c r="O1350" t="s">
        <v>135</v>
      </c>
      <c r="P1350" t="s">
        <v>334</v>
      </c>
      <c r="Q1350" t="s">
        <v>625</v>
      </c>
      <c r="R1350" t="s">
        <v>72</v>
      </c>
      <c r="S1350" t="s">
        <v>290</v>
      </c>
      <c r="T1350" t="s">
        <v>51</v>
      </c>
    </row>
    <row r="1351" spans="1:20" x14ac:dyDescent="0.15">
      <c r="A1351">
        <v>2020</v>
      </c>
      <c r="B1351" t="s">
        <v>64633</v>
      </c>
      <c r="C1351" t="s">
        <v>64487</v>
      </c>
      <c r="D1351" t="s">
        <v>65</v>
      </c>
      <c r="E1351" t="s">
        <v>53</v>
      </c>
      <c r="F1351" t="s">
        <v>64634</v>
      </c>
      <c r="G1351" t="s">
        <v>39</v>
      </c>
      <c r="H1351" t="s">
        <v>55</v>
      </c>
      <c r="I1351" t="s">
        <v>56</v>
      </c>
      <c r="J1351" t="s">
        <v>64635</v>
      </c>
      <c r="K1351"/>
      <c r="L1351" t="s">
        <v>43</v>
      </c>
      <c r="M1351" t="s">
        <v>44</v>
      </c>
      <c r="N1351" t="s">
        <v>45</v>
      </c>
      <c r="O1351" t="s">
        <v>58</v>
      </c>
      <c r="P1351" t="s">
        <v>76</v>
      </c>
      <c r="Q1351" t="s">
        <v>105</v>
      </c>
      <c r="R1351" t="s">
        <v>72</v>
      </c>
      <c r="S1351" t="s">
        <v>106</v>
      </c>
      <c r="T1351" t="s">
        <v>51</v>
      </c>
    </row>
    <row r="1352" spans="1:20" x14ac:dyDescent="0.15">
      <c r="A1352">
        <v>2020</v>
      </c>
      <c r="B1352" t="s">
        <v>64633</v>
      </c>
      <c r="C1352" t="s">
        <v>64487</v>
      </c>
      <c r="D1352" t="s">
        <v>65</v>
      </c>
      <c r="E1352" t="s">
        <v>53</v>
      </c>
      <c r="F1352" t="s">
        <v>64636</v>
      </c>
      <c r="G1352" t="s">
        <v>39</v>
      </c>
      <c r="H1352" t="s">
        <v>55</v>
      </c>
      <c r="I1352" t="s">
        <v>56</v>
      </c>
      <c r="J1352" t="s">
        <v>64637</v>
      </c>
      <c r="K1352"/>
      <c r="L1352" t="s">
        <v>43</v>
      </c>
      <c r="M1352" t="s">
        <v>44</v>
      </c>
      <c r="N1352" t="s">
        <v>45</v>
      </c>
      <c r="O1352" t="s">
        <v>58</v>
      </c>
      <c r="P1352" t="s">
        <v>76</v>
      </c>
      <c r="Q1352" t="s">
        <v>105</v>
      </c>
      <c r="R1352" t="s">
        <v>72</v>
      </c>
      <c r="S1352" t="s">
        <v>106</v>
      </c>
      <c r="T1352" t="s">
        <v>51</v>
      </c>
    </row>
    <row r="1353" spans="1:20" x14ac:dyDescent="0.15">
      <c r="A1353">
        <v>2020</v>
      </c>
      <c r="B1353" t="s">
        <v>64633</v>
      </c>
      <c r="C1353" t="s">
        <v>64487</v>
      </c>
      <c r="D1353" t="s">
        <v>65</v>
      </c>
      <c r="E1353" t="s">
        <v>53</v>
      </c>
      <c r="F1353" t="s">
        <v>64638</v>
      </c>
      <c r="G1353" t="s">
        <v>39</v>
      </c>
      <c r="H1353" t="s">
        <v>55</v>
      </c>
      <c r="I1353" t="s">
        <v>56</v>
      </c>
      <c r="J1353" t="s">
        <v>64639</v>
      </c>
      <c r="K1353"/>
      <c r="L1353" t="s">
        <v>43</v>
      </c>
      <c r="M1353" t="s">
        <v>44</v>
      </c>
      <c r="N1353" t="s">
        <v>45</v>
      </c>
      <c r="O1353" t="s">
        <v>58</v>
      </c>
      <c r="P1353" t="s">
        <v>76</v>
      </c>
      <c r="Q1353" t="s">
        <v>105</v>
      </c>
      <c r="R1353" t="s">
        <v>72</v>
      </c>
      <c r="S1353" t="s">
        <v>106</v>
      </c>
      <c r="T1353" t="s">
        <v>51</v>
      </c>
    </row>
    <row r="1354" spans="1:20" x14ac:dyDescent="0.15">
      <c r="A1354">
        <v>2020</v>
      </c>
      <c r="B1354" t="s">
        <v>64640</v>
      </c>
      <c r="C1354" t="s">
        <v>64366</v>
      </c>
      <c r="D1354" t="s">
        <v>65</v>
      </c>
      <c r="E1354" t="s">
        <v>53</v>
      </c>
      <c r="F1354" t="s">
        <v>64641</v>
      </c>
      <c r="G1354" t="s">
        <v>39</v>
      </c>
      <c r="H1354" t="s">
        <v>55</v>
      </c>
      <c r="I1354" t="s">
        <v>56</v>
      </c>
      <c r="J1354" t="s">
        <v>6741</v>
      </c>
      <c r="K1354"/>
      <c r="L1354" t="s">
        <v>43</v>
      </c>
      <c r="M1354" t="s">
        <v>88</v>
      </c>
      <c r="N1354" t="s">
        <v>45</v>
      </c>
      <c r="O1354" t="s">
        <v>162</v>
      </c>
      <c r="P1354" t="s">
        <v>300</v>
      </c>
      <c r="Q1354" t="s">
        <v>1869</v>
      </c>
      <c r="R1354" t="s">
        <v>72</v>
      </c>
      <c r="S1354" t="s">
        <v>164</v>
      </c>
      <c r="T1354" t="s">
        <v>51</v>
      </c>
    </row>
    <row r="1355" spans="1:20" x14ac:dyDescent="0.15">
      <c r="A1355">
        <v>2020</v>
      </c>
      <c r="B1355" t="s">
        <v>64642</v>
      </c>
      <c r="C1355" t="s">
        <v>64643</v>
      </c>
      <c r="D1355" t="s">
        <v>65</v>
      </c>
      <c r="E1355" t="s">
        <v>53</v>
      </c>
      <c r="F1355" t="s">
        <v>64644</v>
      </c>
      <c r="G1355" t="s">
        <v>39</v>
      </c>
      <c r="H1355" t="s">
        <v>55</v>
      </c>
      <c r="I1355" t="s">
        <v>56</v>
      </c>
      <c r="J1355" t="s">
        <v>63993</v>
      </c>
      <c r="K1355"/>
      <c r="L1355" t="s">
        <v>43</v>
      </c>
      <c r="M1355" t="s">
        <v>88</v>
      </c>
      <c r="N1355" t="s">
        <v>45</v>
      </c>
      <c r="O1355" t="s">
        <v>89</v>
      </c>
      <c r="P1355" t="s">
        <v>399</v>
      </c>
      <c r="Q1355" t="s">
        <v>816</v>
      </c>
      <c r="R1355" t="s">
        <v>72</v>
      </c>
      <c r="S1355" t="s">
        <v>1245</v>
      </c>
      <c r="T1355" t="s">
        <v>51</v>
      </c>
    </row>
    <row r="1356" spans="1:20" x14ac:dyDescent="0.15">
      <c r="A1356">
        <v>2020</v>
      </c>
      <c r="B1356" t="s">
        <v>64645</v>
      </c>
      <c r="C1356" t="s">
        <v>64366</v>
      </c>
      <c r="D1356" t="s">
        <v>65</v>
      </c>
      <c r="E1356" t="s">
        <v>53</v>
      </c>
      <c r="F1356" t="s">
        <v>64646</v>
      </c>
      <c r="G1356" t="s">
        <v>39</v>
      </c>
      <c r="H1356" t="s">
        <v>55</v>
      </c>
      <c r="I1356" t="s">
        <v>56</v>
      </c>
      <c r="J1356" t="s">
        <v>62517</v>
      </c>
      <c r="K1356"/>
      <c r="L1356" t="s">
        <v>43</v>
      </c>
      <c r="M1356" t="s">
        <v>88</v>
      </c>
      <c r="N1356" t="s">
        <v>45</v>
      </c>
      <c r="O1356" t="s">
        <v>46</v>
      </c>
      <c r="P1356" t="s">
        <v>567</v>
      </c>
      <c r="Q1356" t="s">
        <v>4470</v>
      </c>
      <c r="R1356" t="s">
        <v>72</v>
      </c>
      <c r="S1356" t="s">
        <v>530</v>
      </c>
      <c r="T1356" t="s">
        <v>51</v>
      </c>
    </row>
    <row r="1357" spans="1:20" x14ac:dyDescent="0.15">
      <c r="A1357">
        <v>2020</v>
      </c>
      <c r="B1357" t="s">
        <v>64647</v>
      </c>
      <c r="C1357" t="s">
        <v>64648</v>
      </c>
      <c r="D1357" t="s">
        <v>65</v>
      </c>
      <c r="E1357" t="s">
        <v>66</v>
      </c>
      <c r="F1357" t="s">
        <v>64649</v>
      </c>
      <c r="G1357" t="s">
        <v>39</v>
      </c>
      <c r="H1357" t="s">
        <v>100</v>
      </c>
      <c r="I1357" t="s">
        <v>171</v>
      </c>
      <c r="J1357" t="s">
        <v>64650</v>
      </c>
      <c r="K1357"/>
      <c r="L1357" t="s">
        <v>43</v>
      </c>
      <c r="M1357" t="s">
        <v>44</v>
      </c>
      <c r="N1357" t="s">
        <v>45</v>
      </c>
      <c r="O1357" t="s">
        <v>58</v>
      </c>
      <c r="P1357" t="s">
        <v>281</v>
      </c>
      <c r="Q1357" t="s">
        <v>282</v>
      </c>
      <c r="R1357" t="s">
        <v>77</v>
      </c>
      <c r="S1357" t="s">
        <v>729</v>
      </c>
      <c r="T1357" t="s">
        <v>51</v>
      </c>
    </row>
    <row r="1358" spans="1:20" x14ac:dyDescent="0.15">
      <c r="A1358">
        <v>2020</v>
      </c>
      <c r="B1358" t="s">
        <v>64651</v>
      </c>
      <c r="C1358" t="s">
        <v>64652</v>
      </c>
      <c r="D1358" t="s">
        <v>65</v>
      </c>
      <c r="E1358" t="s">
        <v>53</v>
      </c>
      <c r="F1358" t="s">
        <v>64653</v>
      </c>
      <c r="G1358" t="s">
        <v>39</v>
      </c>
      <c r="H1358" t="s">
        <v>55</v>
      </c>
      <c r="I1358" t="s">
        <v>56</v>
      </c>
      <c r="J1358" t="s">
        <v>64654</v>
      </c>
      <c r="K1358"/>
      <c r="L1358" t="s">
        <v>43</v>
      </c>
      <c r="M1358" t="s">
        <v>88</v>
      </c>
      <c r="N1358" t="s">
        <v>45</v>
      </c>
      <c r="O1358" t="s">
        <v>236</v>
      </c>
      <c r="P1358" t="s">
        <v>1003</v>
      </c>
      <c r="Q1358" t="s">
        <v>1004</v>
      </c>
      <c r="R1358" t="s">
        <v>72</v>
      </c>
      <c r="S1358" t="s">
        <v>1614</v>
      </c>
      <c r="T1358" t="s">
        <v>51</v>
      </c>
    </row>
    <row r="1359" spans="1:20" x14ac:dyDescent="0.15">
      <c r="A1359">
        <v>2020</v>
      </c>
      <c r="B1359" t="s">
        <v>64655</v>
      </c>
      <c r="C1359" t="s">
        <v>64656</v>
      </c>
      <c r="D1359" t="s">
        <v>65</v>
      </c>
      <c r="E1359" t="s">
        <v>53</v>
      </c>
      <c r="F1359" t="s">
        <v>64657</v>
      </c>
      <c r="G1359" t="s">
        <v>39</v>
      </c>
      <c r="H1359" t="s">
        <v>55</v>
      </c>
      <c r="I1359" t="s">
        <v>56</v>
      </c>
      <c r="J1359" t="s">
        <v>53726</v>
      </c>
      <c r="K1359"/>
      <c r="L1359" t="s">
        <v>43</v>
      </c>
      <c r="M1359" t="s">
        <v>88</v>
      </c>
      <c r="N1359" t="s">
        <v>45</v>
      </c>
      <c r="O1359" t="s">
        <v>58</v>
      </c>
      <c r="P1359" t="s">
        <v>59</v>
      </c>
      <c r="Q1359" t="s">
        <v>105</v>
      </c>
      <c r="R1359" t="s">
        <v>77</v>
      </c>
      <c r="S1359" t="s">
        <v>1405</v>
      </c>
      <c r="T1359" t="s">
        <v>51</v>
      </c>
    </row>
    <row r="1360" spans="1:20" x14ac:dyDescent="0.15">
      <c r="A1360">
        <v>2020</v>
      </c>
      <c r="B1360" t="s">
        <v>64658</v>
      </c>
      <c r="C1360" t="s">
        <v>64652</v>
      </c>
      <c r="D1360" t="s">
        <v>65</v>
      </c>
      <c r="E1360" t="s">
        <v>53</v>
      </c>
      <c r="F1360" t="s">
        <v>64659</v>
      </c>
      <c r="G1360" t="s">
        <v>39</v>
      </c>
      <c r="H1360" t="s">
        <v>55</v>
      </c>
      <c r="I1360" t="s">
        <v>56</v>
      </c>
      <c r="J1360" t="s">
        <v>64660</v>
      </c>
      <c r="K1360"/>
      <c r="L1360" t="s">
        <v>43</v>
      </c>
      <c r="M1360" t="s">
        <v>88</v>
      </c>
      <c r="N1360" t="s">
        <v>45</v>
      </c>
      <c r="O1360" t="s">
        <v>95</v>
      </c>
      <c r="P1360" t="s">
        <v>96</v>
      </c>
      <c r="Q1360" t="s">
        <v>97</v>
      </c>
      <c r="R1360" t="s">
        <v>72</v>
      </c>
      <c r="S1360" t="s">
        <v>2148</v>
      </c>
      <c r="T1360" t="s">
        <v>51</v>
      </c>
    </row>
    <row r="1361" spans="1:20" x14ac:dyDescent="0.15">
      <c r="A1361">
        <v>2020</v>
      </c>
      <c r="B1361" t="s">
        <v>64661</v>
      </c>
      <c r="C1361" t="s">
        <v>64662</v>
      </c>
      <c r="D1361" t="s">
        <v>65</v>
      </c>
      <c r="E1361" t="s">
        <v>53</v>
      </c>
      <c r="F1361" t="s">
        <v>64663</v>
      </c>
      <c r="G1361" t="s">
        <v>39</v>
      </c>
      <c r="H1361" t="s">
        <v>55</v>
      </c>
      <c r="I1361" t="s">
        <v>56</v>
      </c>
      <c r="J1361" t="s">
        <v>64635</v>
      </c>
      <c r="K1361"/>
      <c r="L1361" t="s">
        <v>43</v>
      </c>
      <c r="M1361" t="s">
        <v>44</v>
      </c>
      <c r="N1361" t="s">
        <v>45</v>
      </c>
      <c r="O1361" t="s">
        <v>58</v>
      </c>
      <c r="P1361" t="s">
        <v>76</v>
      </c>
      <c r="Q1361" t="s">
        <v>105</v>
      </c>
      <c r="R1361" t="s">
        <v>72</v>
      </c>
      <c r="S1361" t="s">
        <v>106</v>
      </c>
      <c r="T1361" t="s">
        <v>51</v>
      </c>
    </row>
    <row r="1362" spans="1:20" x14ac:dyDescent="0.15">
      <c r="A1362">
        <v>2020</v>
      </c>
      <c r="B1362" t="s">
        <v>64664</v>
      </c>
      <c r="C1362" t="s">
        <v>64665</v>
      </c>
      <c r="D1362" t="s">
        <v>65</v>
      </c>
      <c r="E1362" t="s">
        <v>53</v>
      </c>
      <c r="F1362" t="s">
        <v>64666</v>
      </c>
      <c r="G1362" t="s">
        <v>39</v>
      </c>
      <c r="H1362" t="s">
        <v>55</v>
      </c>
      <c r="I1362" t="s">
        <v>56</v>
      </c>
      <c r="J1362" t="s">
        <v>64667</v>
      </c>
      <c r="K1362"/>
      <c r="L1362" t="s">
        <v>43</v>
      </c>
      <c r="M1362" t="s">
        <v>88</v>
      </c>
      <c r="N1362" t="s">
        <v>45</v>
      </c>
      <c r="O1362" t="s">
        <v>46</v>
      </c>
      <c r="P1362" t="s">
        <v>685</v>
      </c>
      <c r="Q1362" t="s">
        <v>653</v>
      </c>
      <c r="R1362" t="s">
        <v>72</v>
      </c>
      <c r="S1362" t="s">
        <v>977</v>
      </c>
      <c r="T1362" t="s">
        <v>51</v>
      </c>
    </row>
    <row r="1363" spans="1:20" x14ac:dyDescent="0.15">
      <c r="A1363">
        <v>2020</v>
      </c>
      <c r="B1363" t="s">
        <v>64668</v>
      </c>
      <c r="C1363" t="s">
        <v>64669</v>
      </c>
      <c r="D1363" t="s">
        <v>65</v>
      </c>
      <c r="E1363" t="s">
        <v>53</v>
      </c>
      <c r="F1363" t="s">
        <v>64670</v>
      </c>
      <c r="G1363" t="s">
        <v>39</v>
      </c>
      <c r="H1363" t="s">
        <v>55</v>
      </c>
      <c r="I1363" t="s">
        <v>56</v>
      </c>
      <c r="J1363" t="s">
        <v>632</v>
      </c>
      <c r="K1363"/>
      <c r="L1363" t="s">
        <v>43</v>
      </c>
      <c r="M1363" t="s">
        <v>88</v>
      </c>
      <c r="N1363" t="s">
        <v>45</v>
      </c>
      <c r="O1363" t="s">
        <v>46</v>
      </c>
      <c r="P1363" t="s">
        <v>633</v>
      </c>
      <c r="Q1363" t="s">
        <v>634</v>
      </c>
      <c r="R1363" t="s">
        <v>72</v>
      </c>
      <c r="S1363" t="s">
        <v>635</v>
      </c>
      <c r="T1363" t="s">
        <v>51</v>
      </c>
    </row>
    <row r="1364" spans="1:20" x14ac:dyDescent="0.15">
      <c r="A1364">
        <v>2020</v>
      </c>
      <c r="B1364" t="s">
        <v>64668</v>
      </c>
      <c r="C1364" t="s">
        <v>64656</v>
      </c>
      <c r="D1364" t="s">
        <v>65</v>
      </c>
      <c r="E1364" t="s">
        <v>53</v>
      </c>
      <c r="F1364" t="s">
        <v>64671</v>
      </c>
      <c r="G1364" t="s">
        <v>39</v>
      </c>
      <c r="H1364" t="s">
        <v>55</v>
      </c>
      <c r="I1364" t="s">
        <v>56</v>
      </c>
      <c r="J1364" t="s">
        <v>264</v>
      </c>
      <c r="K1364"/>
      <c r="L1364" t="s">
        <v>43</v>
      </c>
      <c r="M1364" t="s">
        <v>88</v>
      </c>
      <c r="N1364" t="s">
        <v>45</v>
      </c>
      <c r="O1364" t="s">
        <v>69</v>
      </c>
      <c r="P1364" t="s">
        <v>265</v>
      </c>
      <c r="Q1364" t="s">
        <v>266</v>
      </c>
      <c r="R1364" t="s">
        <v>72</v>
      </c>
      <c r="S1364" t="s">
        <v>73</v>
      </c>
      <c r="T1364" t="s">
        <v>51</v>
      </c>
    </row>
    <row r="1365" spans="1:20" x14ac:dyDescent="0.15">
      <c r="A1365">
        <v>2020</v>
      </c>
      <c r="B1365" t="s">
        <v>64668</v>
      </c>
      <c r="C1365" t="s">
        <v>64672</v>
      </c>
      <c r="D1365" t="s">
        <v>65</v>
      </c>
      <c r="E1365" t="s">
        <v>53</v>
      </c>
      <c r="F1365" t="s">
        <v>64673</v>
      </c>
      <c r="G1365" t="s">
        <v>39</v>
      </c>
      <c r="H1365" t="s">
        <v>55</v>
      </c>
      <c r="I1365" t="s">
        <v>56</v>
      </c>
      <c r="J1365" t="s">
        <v>61588</v>
      </c>
      <c r="K1365"/>
      <c r="L1365" t="s">
        <v>43</v>
      </c>
      <c r="M1365" t="s">
        <v>88</v>
      </c>
      <c r="N1365" t="s">
        <v>45</v>
      </c>
      <c r="O1365" t="s">
        <v>58</v>
      </c>
      <c r="P1365" t="s">
        <v>76</v>
      </c>
      <c r="Q1365" t="s">
        <v>105</v>
      </c>
      <c r="R1365" t="s">
        <v>72</v>
      </c>
      <c r="S1365" t="s">
        <v>21618</v>
      </c>
      <c r="T1365" t="s">
        <v>51</v>
      </c>
    </row>
    <row r="1366" spans="1:20" x14ac:dyDescent="0.15">
      <c r="A1366">
        <v>2020</v>
      </c>
      <c r="B1366" t="s">
        <v>64668</v>
      </c>
      <c r="C1366" t="s">
        <v>64672</v>
      </c>
      <c r="D1366" t="s">
        <v>65</v>
      </c>
      <c r="E1366" t="s">
        <v>53</v>
      </c>
      <c r="F1366" t="s">
        <v>64674</v>
      </c>
      <c r="G1366" t="s">
        <v>39</v>
      </c>
      <c r="H1366" t="s">
        <v>55</v>
      </c>
      <c r="I1366" t="s">
        <v>56</v>
      </c>
      <c r="J1366" t="s">
        <v>61543</v>
      </c>
      <c r="K1366"/>
      <c r="L1366" t="s">
        <v>43</v>
      </c>
      <c r="M1366" t="s">
        <v>88</v>
      </c>
      <c r="N1366" t="s">
        <v>45</v>
      </c>
      <c r="O1366" t="s">
        <v>58</v>
      </c>
      <c r="P1366" t="s">
        <v>76</v>
      </c>
      <c r="Q1366" t="s">
        <v>105</v>
      </c>
      <c r="R1366" t="s">
        <v>72</v>
      </c>
      <c r="S1366" t="s">
        <v>21618</v>
      </c>
      <c r="T1366" t="s">
        <v>51</v>
      </c>
    </row>
    <row r="1367" spans="1:20" x14ac:dyDescent="0.15">
      <c r="A1367">
        <v>2020</v>
      </c>
      <c r="B1367" t="s">
        <v>64675</v>
      </c>
      <c r="C1367" t="s">
        <v>64676</v>
      </c>
      <c r="D1367" t="s">
        <v>65</v>
      </c>
      <c r="E1367" t="s">
        <v>53</v>
      </c>
      <c r="F1367" t="s">
        <v>64677</v>
      </c>
      <c r="G1367" t="s">
        <v>39</v>
      </c>
      <c r="H1367" t="s">
        <v>55</v>
      </c>
      <c r="I1367" t="s">
        <v>56</v>
      </c>
      <c r="J1367" t="s">
        <v>64678</v>
      </c>
      <c r="K1367"/>
      <c r="L1367" t="s">
        <v>43</v>
      </c>
      <c r="M1367" t="s">
        <v>88</v>
      </c>
      <c r="N1367" t="s">
        <v>45</v>
      </c>
      <c r="O1367" t="s">
        <v>89</v>
      </c>
      <c r="P1367" t="s">
        <v>399</v>
      </c>
      <c r="Q1367" t="s">
        <v>10240</v>
      </c>
      <c r="R1367" t="s">
        <v>72</v>
      </c>
      <c r="S1367" t="s">
        <v>55506</v>
      </c>
      <c r="T1367" t="s">
        <v>51</v>
      </c>
    </row>
    <row r="1368" spans="1:20" x14ac:dyDescent="0.15">
      <c r="A1368">
        <v>2020</v>
      </c>
      <c r="B1368" t="s">
        <v>64675</v>
      </c>
      <c r="C1368" t="s">
        <v>64676</v>
      </c>
      <c r="D1368" t="s">
        <v>65</v>
      </c>
      <c r="E1368" t="s">
        <v>53</v>
      </c>
      <c r="F1368" t="s">
        <v>64679</v>
      </c>
      <c r="G1368" t="s">
        <v>39</v>
      </c>
      <c r="H1368" t="s">
        <v>55</v>
      </c>
      <c r="I1368" t="s">
        <v>56</v>
      </c>
      <c r="J1368" t="s">
        <v>64680</v>
      </c>
      <c r="K1368"/>
      <c r="L1368" t="s">
        <v>43</v>
      </c>
      <c r="M1368" t="s">
        <v>88</v>
      </c>
      <c r="N1368" t="s">
        <v>45</v>
      </c>
      <c r="O1368" t="s">
        <v>89</v>
      </c>
      <c r="P1368" t="s">
        <v>399</v>
      </c>
      <c r="Q1368" t="s">
        <v>10240</v>
      </c>
      <c r="R1368" t="s">
        <v>72</v>
      </c>
      <c r="S1368" t="s">
        <v>55506</v>
      </c>
      <c r="T1368" t="s">
        <v>51</v>
      </c>
    </row>
    <row r="1369" spans="1:20" x14ac:dyDescent="0.15">
      <c r="A1369">
        <v>2020</v>
      </c>
      <c r="B1369" t="s">
        <v>64675</v>
      </c>
      <c r="C1369" t="s">
        <v>64676</v>
      </c>
      <c r="D1369" t="s">
        <v>65</v>
      </c>
      <c r="E1369" t="s">
        <v>53</v>
      </c>
      <c r="F1369" t="s">
        <v>64681</v>
      </c>
      <c r="G1369" t="s">
        <v>39</v>
      </c>
      <c r="H1369" t="s">
        <v>55</v>
      </c>
      <c r="I1369" t="s">
        <v>56</v>
      </c>
      <c r="J1369" t="s">
        <v>64682</v>
      </c>
      <c r="K1369"/>
      <c r="L1369" t="s">
        <v>43</v>
      </c>
      <c r="M1369" t="s">
        <v>88</v>
      </c>
      <c r="N1369" t="s">
        <v>45</v>
      </c>
      <c r="O1369" t="s">
        <v>89</v>
      </c>
      <c r="P1369" t="s">
        <v>399</v>
      </c>
      <c r="Q1369" t="s">
        <v>10240</v>
      </c>
      <c r="R1369" t="s">
        <v>72</v>
      </c>
      <c r="S1369" t="s">
        <v>400</v>
      </c>
      <c r="T1369" t="s">
        <v>51</v>
      </c>
    </row>
    <row r="1370" spans="1:20" x14ac:dyDescent="0.15">
      <c r="A1370">
        <v>2020</v>
      </c>
      <c r="B1370" t="s">
        <v>64675</v>
      </c>
      <c r="C1370" t="s">
        <v>64676</v>
      </c>
      <c r="D1370" t="s">
        <v>65</v>
      </c>
      <c r="E1370" t="s">
        <v>53</v>
      </c>
      <c r="F1370" t="s">
        <v>64683</v>
      </c>
      <c r="G1370" t="s">
        <v>39</v>
      </c>
      <c r="H1370" t="s">
        <v>55</v>
      </c>
      <c r="I1370" t="s">
        <v>56</v>
      </c>
      <c r="J1370" t="s">
        <v>64684</v>
      </c>
      <c r="K1370"/>
      <c r="L1370" t="s">
        <v>43</v>
      </c>
      <c r="M1370" t="s">
        <v>88</v>
      </c>
      <c r="N1370" t="s">
        <v>45</v>
      </c>
      <c r="O1370" t="s">
        <v>7612</v>
      </c>
      <c r="P1370" t="s">
        <v>545</v>
      </c>
      <c r="Q1370" t="s">
        <v>45335</v>
      </c>
      <c r="R1370" t="s">
        <v>72</v>
      </c>
      <c r="S1370" t="s">
        <v>45336</v>
      </c>
      <c r="T1370" t="s">
        <v>51</v>
      </c>
    </row>
    <row r="1371" spans="1:20" x14ac:dyDescent="0.15">
      <c r="A1371">
        <v>2020</v>
      </c>
      <c r="B1371" t="s">
        <v>64685</v>
      </c>
      <c r="C1371" t="s">
        <v>64686</v>
      </c>
      <c r="D1371" t="s">
        <v>65</v>
      </c>
      <c r="E1371" t="s">
        <v>53</v>
      </c>
      <c r="F1371" t="s">
        <v>64687</v>
      </c>
      <c r="G1371" t="s">
        <v>39</v>
      </c>
      <c r="H1371" t="s">
        <v>406</v>
      </c>
      <c r="I1371" t="s">
        <v>415</v>
      </c>
      <c r="J1371" t="s">
        <v>64688</v>
      </c>
      <c r="K1371"/>
      <c r="L1371" t="s">
        <v>43</v>
      </c>
      <c r="M1371" t="s">
        <v>88</v>
      </c>
      <c r="N1371" t="s">
        <v>45</v>
      </c>
      <c r="O1371" t="s">
        <v>486</v>
      </c>
      <c r="P1371" t="s">
        <v>638</v>
      </c>
      <c r="Q1371" t="s">
        <v>18779</v>
      </c>
      <c r="R1371" t="s">
        <v>72</v>
      </c>
      <c r="S1371" t="s">
        <v>630</v>
      </c>
      <c r="T1371" t="s">
        <v>51</v>
      </c>
    </row>
    <row r="1372" spans="1:20" x14ac:dyDescent="0.15">
      <c r="A1372">
        <v>2020</v>
      </c>
      <c r="B1372" t="s">
        <v>64689</v>
      </c>
      <c r="C1372" t="s">
        <v>64690</v>
      </c>
      <c r="D1372" t="s">
        <v>65</v>
      </c>
      <c r="E1372" t="s">
        <v>53</v>
      </c>
      <c r="F1372" t="s">
        <v>64691</v>
      </c>
      <c r="G1372" t="s">
        <v>39</v>
      </c>
      <c r="H1372" t="s">
        <v>55</v>
      </c>
      <c r="I1372" t="s">
        <v>56</v>
      </c>
      <c r="J1372" t="s">
        <v>64692</v>
      </c>
      <c r="K1372"/>
      <c r="L1372" t="s">
        <v>43</v>
      </c>
      <c r="M1372" t="s">
        <v>88</v>
      </c>
      <c r="N1372" t="s">
        <v>45</v>
      </c>
      <c r="O1372" t="s">
        <v>197</v>
      </c>
      <c r="P1372" t="s">
        <v>529</v>
      </c>
      <c r="Q1372" t="s">
        <v>1617</v>
      </c>
      <c r="R1372" t="s">
        <v>72</v>
      </c>
      <c r="S1372" t="s">
        <v>2391</v>
      </c>
      <c r="T1372" t="s">
        <v>51</v>
      </c>
    </row>
    <row r="1373" spans="1:20" x14ac:dyDescent="0.15">
      <c r="A1373">
        <v>2020</v>
      </c>
      <c r="B1373" t="s">
        <v>64693</v>
      </c>
      <c r="C1373" t="s">
        <v>64690</v>
      </c>
      <c r="D1373" t="s">
        <v>65</v>
      </c>
      <c r="E1373" t="s">
        <v>53</v>
      </c>
      <c r="F1373" t="s">
        <v>64694</v>
      </c>
      <c r="G1373" t="s">
        <v>39</v>
      </c>
      <c r="H1373" t="s">
        <v>55</v>
      </c>
      <c r="I1373" t="s">
        <v>56</v>
      </c>
      <c r="J1373" t="s">
        <v>64695</v>
      </c>
      <c r="K1373"/>
      <c r="L1373" t="s">
        <v>43</v>
      </c>
      <c r="M1373" t="s">
        <v>88</v>
      </c>
      <c r="N1373" t="s">
        <v>45</v>
      </c>
      <c r="O1373" t="s">
        <v>197</v>
      </c>
      <c r="P1373" t="s">
        <v>529</v>
      </c>
      <c r="Q1373" t="s">
        <v>1617</v>
      </c>
      <c r="R1373" t="s">
        <v>72</v>
      </c>
      <c r="S1373" t="s">
        <v>2391</v>
      </c>
      <c r="T1373" t="s">
        <v>51</v>
      </c>
    </row>
    <row r="1374" spans="1:20" x14ac:dyDescent="0.15">
      <c r="A1374">
        <v>2020</v>
      </c>
      <c r="B1374" t="s">
        <v>64696</v>
      </c>
      <c r="C1374" t="s">
        <v>64676</v>
      </c>
      <c r="D1374" t="s">
        <v>65</v>
      </c>
      <c r="E1374" t="s">
        <v>53</v>
      </c>
      <c r="F1374" t="s">
        <v>64697</v>
      </c>
      <c r="G1374" t="s">
        <v>39</v>
      </c>
      <c r="H1374" t="s">
        <v>55</v>
      </c>
      <c r="I1374" t="s">
        <v>56</v>
      </c>
      <c r="J1374" t="s">
        <v>64698</v>
      </c>
      <c r="K1374"/>
      <c r="L1374" t="s">
        <v>43</v>
      </c>
      <c r="M1374" t="s">
        <v>88</v>
      </c>
      <c r="N1374" t="s">
        <v>45</v>
      </c>
      <c r="O1374" t="s">
        <v>7612</v>
      </c>
      <c r="P1374" t="s">
        <v>545</v>
      </c>
      <c r="Q1374" t="s">
        <v>45335</v>
      </c>
      <c r="R1374" t="s">
        <v>72</v>
      </c>
      <c r="S1374" t="s">
        <v>45336</v>
      </c>
      <c r="T1374" t="s">
        <v>51</v>
      </c>
    </row>
    <row r="1375" spans="1:20" x14ac:dyDescent="0.15">
      <c r="A1375">
        <v>2020</v>
      </c>
      <c r="B1375" t="s">
        <v>64699</v>
      </c>
      <c r="C1375" t="s">
        <v>64700</v>
      </c>
      <c r="D1375" t="s">
        <v>52</v>
      </c>
      <c r="E1375" t="s">
        <v>53</v>
      </c>
      <c r="F1375" t="s">
        <v>64701</v>
      </c>
      <c r="G1375" t="s">
        <v>39</v>
      </c>
      <c r="H1375" t="s">
        <v>55</v>
      </c>
      <c r="I1375" t="s">
        <v>56</v>
      </c>
      <c r="J1375" t="s">
        <v>64702</v>
      </c>
      <c r="K1375">
        <v>15</v>
      </c>
      <c r="L1375" t="s">
        <v>173</v>
      </c>
      <c r="M1375" t="s">
        <v>44</v>
      </c>
      <c r="N1375" t="s">
        <v>45</v>
      </c>
      <c r="O1375" t="s">
        <v>162</v>
      </c>
      <c r="P1375" t="s">
        <v>300</v>
      </c>
      <c r="Q1375" t="s">
        <v>10575</v>
      </c>
      <c r="R1375" t="s">
        <v>302</v>
      </c>
      <c r="S1375" t="s">
        <v>303</v>
      </c>
      <c r="T1375" t="s">
        <v>51</v>
      </c>
    </row>
    <row r="1376" spans="1:20" x14ac:dyDescent="0.15">
      <c r="A1376">
        <v>2020</v>
      </c>
      <c r="B1376" t="s">
        <v>64703</v>
      </c>
      <c r="C1376" t="s">
        <v>64676</v>
      </c>
      <c r="D1376" t="s">
        <v>65</v>
      </c>
      <c r="E1376" t="s">
        <v>53</v>
      </c>
      <c r="F1376" t="s">
        <v>64704</v>
      </c>
      <c r="G1376" t="s">
        <v>39</v>
      </c>
      <c r="H1376" t="s">
        <v>55</v>
      </c>
      <c r="I1376" t="s">
        <v>56</v>
      </c>
      <c r="J1376" t="s">
        <v>64705</v>
      </c>
      <c r="K1376"/>
      <c r="L1376" t="s">
        <v>43</v>
      </c>
      <c r="M1376" t="s">
        <v>88</v>
      </c>
      <c r="N1376" t="s">
        <v>45</v>
      </c>
      <c r="O1376" t="s">
        <v>7612</v>
      </c>
      <c r="P1376" t="s">
        <v>545</v>
      </c>
      <c r="Q1376" t="s">
        <v>45335</v>
      </c>
      <c r="R1376" t="s">
        <v>72</v>
      </c>
      <c r="S1376" t="s">
        <v>45336</v>
      </c>
      <c r="T1376" t="s">
        <v>51</v>
      </c>
    </row>
    <row r="1377" spans="1:20" x14ac:dyDescent="0.15">
      <c r="A1377">
        <v>2020</v>
      </c>
      <c r="B1377" t="s">
        <v>64706</v>
      </c>
      <c r="C1377" t="s">
        <v>64676</v>
      </c>
      <c r="D1377" t="s">
        <v>65</v>
      </c>
      <c r="E1377" t="s">
        <v>53</v>
      </c>
      <c r="F1377" t="s">
        <v>64707</v>
      </c>
      <c r="G1377" t="s">
        <v>39</v>
      </c>
      <c r="H1377" t="s">
        <v>55</v>
      </c>
      <c r="I1377" t="s">
        <v>56</v>
      </c>
      <c r="J1377" t="s">
        <v>64708</v>
      </c>
      <c r="K1377"/>
      <c r="L1377" t="s">
        <v>43</v>
      </c>
      <c r="M1377" t="s">
        <v>88</v>
      </c>
      <c r="N1377" t="s">
        <v>45</v>
      </c>
      <c r="O1377" t="s">
        <v>7612</v>
      </c>
      <c r="P1377" t="s">
        <v>545</v>
      </c>
      <c r="Q1377" t="s">
        <v>45335</v>
      </c>
      <c r="R1377" t="s">
        <v>72</v>
      </c>
      <c r="S1377" t="s">
        <v>45336</v>
      </c>
      <c r="T1377" t="s">
        <v>51</v>
      </c>
    </row>
    <row r="1378" spans="1:20" x14ac:dyDescent="0.15">
      <c r="A1378">
        <v>2020</v>
      </c>
      <c r="B1378" t="s">
        <v>64709</v>
      </c>
      <c r="C1378" t="s">
        <v>64652</v>
      </c>
      <c r="D1378" t="s">
        <v>65</v>
      </c>
      <c r="E1378" t="s">
        <v>53</v>
      </c>
      <c r="F1378" t="s">
        <v>64710</v>
      </c>
      <c r="G1378" t="s">
        <v>39</v>
      </c>
      <c r="H1378" t="s">
        <v>55</v>
      </c>
      <c r="I1378" t="s">
        <v>56</v>
      </c>
      <c r="J1378" t="s">
        <v>64711</v>
      </c>
      <c r="K1378"/>
      <c r="L1378" t="s">
        <v>43</v>
      </c>
      <c r="M1378" t="s">
        <v>88</v>
      </c>
      <c r="N1378" t="s">
        <v>45</v>
      </c>
      <c r="O1378" t="s">
        <v>162</v>
      </c>
      <c r="P1378" t="s">
        <v>4399</v>
      </c>
      <c r="Q1378" t="s">
        <v>270</v>
      </c>
      <c r="R1378" t="s">
        <v>72</v>
      </c>
      <c r="S1378" t="s">
        <v>164</v>
      </c>
      <c r="T1378" t="s">
        <v>51</v>
      </c>
    </row>
    <row r="1379" spans="1:20" x14ac:dyDescent="0.15">
      <c r="A1379">
        <v>2020</v>
      </c>
      <c r="B1379" t="s">
        <v>64712</v>
      </c>
      <c r="C1379" t="s">
        <v>64652</v>
      </c>
      <c r="D1379" t="s">
        <v>65</v>
      </c>
      <c r="E1379" t="s">
        <v>53</v>
      </c>
      <c r="F1379" t="s">
        <v>64713</v>
      </c>
      <c r="G1379" t="s">
        <v>39</v>
      </c>
      <c r="H1379" t="s">
        <v>55</v>
      </c>
      <c r="I1379" t="s">
        <v>56</v>
      </c>
      <c r="J1379" t="s">
        <v>64714</v>
      </c>
      <c r="K1379"/>
      <c r="L1379" t="s">
        <v>173</v>
      </c>
      <c r="M1379" t="s">
        <v>88</v>
      </c>
      <c r="N1379" t="s">
        <v>45</v>
      </c>
      <c r="O1379" t="s">
        <v>191</v>
      </c>
      <c r="P1379" t="s">
        <v>192</v>
      </c>
      <c r="Q1379" t="s">
        <v>193</v>
      </c>
      <c r="R1379" t="s">
        <v>72</v>
      </c>
      <c r="S1379" t="s">
        <v>201</v>
      </c>
      <c r="T1379" t="s">
        <v>51</v>
      </c>
    </row>
    <row r="1380" spans="1:20" x14ac:dyDescent="0.15">
      <c r="A1380">
        <v>2020</v>
      </c>
      <c r="B1380" t="s">
        <v>64712</v>
      </c>
      <c r="C1380" t="s">
        <v>64652</v>
      </c>
      <c r="D1380" t="s">
        <v>65</v>
      </c>
      <c r="E1380" t="s">
        <v>53</v>
      </c>
      <c r="F1380" t="s">
        <v>64715</v>
      </c>
      <c r="G1380" t="s">
        <v>39</v>
      </c>
      <c r="H1380" t="s">
        <v>55</v>
      </c>
      <c r="I1380" t="s">
        <v>56</v>
      </c>
      <c r="J1380" t="s">
        <v>63433</v>
      </c>
      <c r="K1380"/>
      <c r="L1380" t="s">
        <v>43</v>
      </c>
      <c r="M1380" t="s">
        <v>88</v>
      </c>
      <c r="N1380" t="s">
        <v>45</v>
      </c>
      <c r="O1380" t="s">
        <v>486</v>
      </c>
      <c r="P1380" t="s">
        <v>638</v>
      </c>
      <c r="Q1380" t="s">
        <v>2070</v>
      </c>
      <c r="R1380" t="s">
        <v>72</v>
      </c>
      <c r="S1380" t="s">
        <v>690</v>
      </c>
      <c r="T1380" t="s">
        <v>51</v>
      </c>
    </row>
    <row r="1381" spans="1:20" x14ac:dyDescent="0.15">
      <c r="A1381">
        <v>2020</v>
      </c>
      <c r="B1381" t="s">
        <v>64487</v>
      </c>
      <c r="C1381" t="s">
        <v>64716</v>
      </c>
      <c r="D1381" t="s">
        <v>65</v>
      </c>
      <c r="E1381" t="s">
        <v>53</v>
      </c>
      <c r="F1381" t="s">
        <v>64717</v>
      </c>
      <c r="G1381" t="s">
        <v>39</v>
      </c>
      <c r="H1381" t="s">
        <v>55</v>
      </c>
      <c r="I1381" t="s">
        <v>56</v>
      </c>
      <c r="J1381" t="s">
        <v>64718</v>
      </c>
      <c r="K1381"/>
      <c r="L1381" t="s">
        <v>173</v>
      </c>
      <c r="M1381" t="s">
        <v>44</v>
      </c>
      <c r="N1381" t="s">
        <v>45</v>
      </c>
      <c r="O1381" t="s">
        <v>46</v>
      </c>
      <c r="P1381" t="s">
        <v>633</v>
      </c>
      <c r="Q1381" t="s">
        <v>60</v>
      </c>
      <c r="R1381" t="s">
        <v>72</v>
      </c>
      <c r="S1381" t="s">
        <v>1913</v>
      </c>
      <c r="T1381" t="s">
        <v>51</v>
      </c>
    </row>
    <row r="1382" spans="1:20" x14ac:dyDescent="0.15">
      <c r="A1382">
        <v>2020</v>
      </c>
      <c r="B1382" t="s">
        <v>64487</v>
      </c>
      <c r="C1382" t="s">
        <v>64719</v>
      </c>
      <c r="D1382" t="s">
        <v>65</v>
      </c>
      <c r="E1382" t="s">
        <v>53</v>
      </c>
      <c r="F1382" t="s">
        <v>64720</v>
      </c>
      <c r="G1382" t="s">
        <v>39</v>
      </c>
      <c r="H1382" t="s">
        <v>55</v>
      </c>
      <c r="I1382" t="s">
        <v>56</v>
      </c>
      <c r="J1382" t="s">
        <v>3432</v>
      </c>
      <c r="K1382"/>
      <c r="L1382" t="s">
        <v>43</v>
      </c>
      <c r="M1382" t="s">
        <v>44</v>
      </c>
      <c r="N1382" t="s">
        <v>45</v>
      </c>
      <c r="O1382" t="s">
        <v>69</v>
      </c>
      <c r="P1382" t="s">
        <v>141</v>
      </c>
      <c r="Q1382" t="s">
        <v>697</v>
      </c>
      <c r="R1382" t="s">
        <v>72</v>
      </c>
      <c r="S1382" t="s">
        <v>73</v>
      </c>
      <c r="T1382" t="s">
        <v>51</v>
      </c>
    </row>
    <row r="1383" spans="1:20" x14ac:dyDescent="0.15">
      <c r="A1383">
        <v>2020</v>
      </c>
      <c r="B1383" t="s">
        <v>64487</v>
      </c>
      <c r="C1383" t="s">
        <v>64719</v>
      </c>
      <c r="D1383" t="s">
        <v>65</v>
      </c>
      <c r="E1383" t="s">
        <v>53</v>
      </c>
      <c r="F1383" t="s">
        <v>64721</v>
      </c>
      <c r="G1383" t="s">
        <v>39</v>
      </c>
      <c r="H1383" t="s">
        <v>55</v>
      </c>
      <c r="I1383" t="s">
        <v>56</v>
      </c>
      <c r="J1383" t="s">
        <v>3434</v>
      </c>
      <c r="K1383"/>
      <c r="L1383" t="s">
        <v>43</v>
      </c>
      <c r="M1383" t="s">
        <v>44</v>
      </c>
      <c r="N1383" t="s">
        <v>45</v>
      </c>
      <c r="O1383" t="s">
        <v>69</v>
      </c>
      <c r="P1383" t="s">
        <v>141</v>
      </c>
      <c r="Q1383" t="s">
        <v>697</v>
      </c>
      <c r="R1383" t="s">
        <v>72</v>
      </c>
      <c r="S1383" t="s">
        <v>73</v>
      </c>
      <c r="T1383" t="s">
        <v>51</v>
      </c>
    </row>
    <row r="1384" spans="1:20" x14ac:dyDescent="0.15">
      <c r="A1384">
        <v>2020</v>
      </c>
      <c r="B1384" t="s">
        <v>64487</v>
      </c>
      <c r="C1384" t="s">
        <v>64719</v>
      </c>
      <c r="D1384" t="s">
        <v>65</v>
      </c>
      <c r="E1384" t="s">
        <v>53</v>
      </c>
      <c r="F1384" t="s">
        <v>64722</v>
      </c>
      <c r="G1384" t="s">
        <v>39</v>
      </c>
      <c r="H1384" t="s">
        <v>55</v>
      </c>
      <c r="I1384" t="s">
        <v>56</v>
      </c>
      <c r="J1384" t="s">
        <v>3436</v>
      </c>
      <c r="K1384"/>
      <c r="L1384" t="s">
        <v>43</v>
      </c>
      <c r="M1384" t="s">
        <v>44</v>
      </c>
      <c r="N1384" t="s">
        <v>45</v>
      </c>
      <c r="O1384" t="s">
        <v>69</v>
      </c>
      <c r="P1384" t="s">
        <v>141</v>
      </c>
      <c r="Q1384" t="s">
        <v>697</v>
      </c>
      <c r="R1384" t="s">
        <v>72</v>
      </c>
      <c r="S1384" t="s">
        <v>73</v>
      </c>
      <c r="T1384" t="s">
        <v>51</v>
      </c>
    </row>
    <row r="1385" spans="1:20" x14ac:dyDescent="0.15">
      <c r="A1385">
        <v>2020</v>
      </c>
      <c r="B1385" t="s">
        <v>64487</v>
      </c>
      <c r="C1385" t="s">
        <v>64719</v>
      </c>
      <c r="D1385" t="s">
        <v>65</v>
      </c>
      <c r="E1385" t="s">
        <v>53</v>
      </c>
      <c r="F1385" t="s">
        <v>64723</v>
      </c>
      <c r="G1385" t="s">
        <v>39</v>
      </c>
      <c r="H1385" t="s">
        <v>55</v>
      </c>
      <c r="I1385" t="s">
        <v>56</v>
      </c>
      <c r="J1385" t="s">
        <v>3438</v>
      </c>
      <c r="K1385"/>
      <c r="L1385" t="s">
        <v>43</v>
      </c>
      <c r="M1385" t="s">
        <v>44</v>
      </c>
      <c r="N1385" t="s">
        <v>45</v>
      </c>
      <c r="O1385" t="s">
        <v>69</v>
      </c>
      <c r="P1385" t="s">
        <v>141</v>
      </c>
      <c r="Q1385" t="s">
        <v>697</v>
      </c>
      <c r="R1385" t="s">
        <v>72</v>
      </c>
      <c r="S1385" t="s">
        <v>73</v>
      </c>
      <c r="T1385" t="s">
        <v>51</v>
      </c>
    </row>
    <row r="1386" spans="1:20" x14ac:dyDescent="0.15">
      <c r="A1386">
        <v>2020</v>
      </c>
      <c r="B1386" t="s">
        <v>64487</v>
      </c>
      <c r="C1386" t="s">
        <v>64648</v>
      </c>
      <c r="D1386" t="s">
        <v>52</v>
      </c>
      <c r="E1386" t="s">
        <v>53</v>
      </c>
      <c r="F1386" t="s">
        <v>64724</v>
      </c>
      <c r="G1386" t="s">
        <v>39</v>
      </c>
      <c r="H1386" t="s">
        <v>55</v>
      </c>
      <c r="I1386" t="s">
        <v>56</v>
      </c>
      <c r="J1386" t="s">
        <v>64725</v>
      </c>
      <c r="K1386">
        <v>10</v>
      </c>
      <c r="L1386" t="s">
        <v>173</v>
      </c>
      <c r="M1386" t="s">
        <v>44</v>
      </c>
      <c r="N1386" t="s">
        <v>45</v>
      </c>
      <c r="O1386" t="s">
        <v>111</v>
      </c>
      <c r="P1386" t="s">
        <v>112</v>
      </c>
      <c r="Q1386" t="s">
        <v>60</v>
      </c>
      <c r="R1386" t="s">
        <v>1106</v>
      </c>
      <c r="S1386" t="s">
        <v>310</v>
      </c>
      <c r="T1386" t="s">
        <v>51</v>
      </c>
    </row>
    <row r="1387" spans="1:20" x14ac:dyDescent="0.15">
      <c r="A1387">
        <v>2020</v>
      </c>
      <c r="B1387" t="s">
        <v>64487</v>
      </c>
      <c r="C1387" t="s">
        <v>64648</v>
      </c>
      <c r="D1387" t="s">
        <v>52</v>
      </c>
      <c r="E1387" t="s">
        <v>53</v>
      </c>
      <c r="F1387" t="s">
        <v>64726</v>
      </c>
      <c r="G1387" t="s">
        <v>39</v>
      </c>
      <c r="H1387" t="s">
        <v>55</v>
      </c>
      <c r="I1387" t="s">
        <v>56</v>
      </c>
      <c r="J1387" t="s">
        <v>64727</v>
      </c>
      <c r="K1387">
        <v>240</v>
      </c>
      <c r="L1387" t="s">
        <v>43</v>
      </c>
      <c r="M1387" t="s">
        <v>44</v>
      </c>
      <c r="N1387" t="s">
        <v>45</v>
      </c>
      <c r="O1387" t="s">
        <v>58</v>
      </c>
      <c r="P1387" t="s">
        <v>59</v>
      </c>
      <c r="Q1387" t="s">
        <v>184</v>
      </c>
      <c r="R1387" t="s">
        <v>61</v>
      </c>
      <c r="S1387" t="s">
        <v>3445</v>
      </c>
      <c r="T1387" t="s">
        <v>51</v>
      </c>
    </row>
    <row r="1388" spans="1:20" x14ac:dyDescent="0.15">
      <c r="A1388">
        <v>2020</v>
      </c>
      <c r="B1388" t="s">
        <v>64487</v>
      </c>
      <c r="C1388" t="s">
        <v>64648</v>
      </c>
      <c r="D1388" t="s">
        <v>169</v>
      </c>
      <c r="E1388" t="s">
        <v>66</v>
      </c>
      <c r="F1388" t="s">
        <v>64728</v>
      </c>
      <c r="G1388" t="s">
        <v>39</v>
      </c>
      <c r="H1388" t="s">
        <v>55</v>
      </c>
      <c r="I1388" t="s">
        <v>56</v>
      </c>
      <c r="J1388" t="s">
        <v>64729</v>
      </c>
      <c r="K1388">
        <v>1</v>
      </c>
      <c r="L1388" t="s">
        <v>173</v>
      </c>
      <c r="M1388" t="s">
        <v>44</v>
      </c>
      <c r="N1388" t="s">
        <v>45</v>
      </c>
      <c r="O1388" t="s">
        <v>111</v>
      </c>
      <c r="P1388" t="s">
        <v>112</v>
      </c>
      <c r="Q1388" t="s">
        <v>60</v>
      </c>
      <c r="R1388" t="s">
        <v>309</v>
      </c>
      <c r="S1388" t="s">
        <v>12667</v>
      </c>
      <c r="T1388" t="s">
        <v>51</v>
      </c>
    </row>
    <row r="1389" spans="1:20" x14ac:dyDescent="0.15">
      <c r="A1389">
        <v>2020</v>
      </c>
      <c r="B1389" t="s">
        <v>64487</v>
      </c>
      <c r="C1389" t="s">
        <v>64648</v>
      </c>
      <c r="D1389" t="s">
        <v>169</v>
      </c>
      <c r="E1389" t="s">
        <v>53</v>
      </c>
      <c r="F1389" t="s">
        <v>64730</v>
      </c>
      <c r="G1389" t="s">
        <v>39</v>
      </c>
      <c r="H1389" t="s">
        <v>55</v>
      </c>
      <c r="I1389" t="s">
        <v>56</v>
      </c>
      <c r="J1389" t="s">
        <v>64731</v>
      </c>
      <c r="K1389">
        <v>60</v>
      </c>
      <c r="L1389" t="s">
        <v>173</v>
      </c>
      <c r="M1389" t="s">
        <v>44</v>
      </c>
      <c r="N1389" t="s">
        <v>45</v>
      </c>
      <c r="O1389" t="s">
        <v>385</v>
      </c>
      <c r="P1389" t="s">
        <v>386</v>
      </c>
      <c r="Q1389" t="s">
        <v>1035</v>
      </c>
      <c r="R1389" t="s">
        <v>180</v>
      </c>
      <c r="S1389" t="s">
        <v>982</v>
      </c>
      <c r="T1389" t="s">
        <v>51</v>
      </c>
    </row>
    <row r="1390" spans="1:20" x14ac:dyDescent="0.15">
      <c r="A1390">
        <v>2020</v>
      </c>
      <c r="B1390" t="s">
        <v>64487</v>
      </c>
      <c r="C1390" t="s">
        <v>64648</v>
      </c>
      <c r="D1390" t="s">
        <v>169</v>
      </c>
      <c r="E1390" t="s">
        <v>53</v>
      </c>
      <c r="F1390" t="s">
        <v>64732</v>
      </c>
      <c r="G1390" t="s">
        <v>39</v>
      </c>
      <c r="H1390" t="s">
        <v>55</v>
      </c>
      <c r="I1390" t="s">
        <v>56</v>
      </c>
      <c r="J1390" t="s">
        <v>64733</v>
      </c>
      <c r="K1390">
        <v>30</v>
      </c>
      <c r="L1390" t="s">
        <v>173</v>
      </c>
      <c r="M1390" t="s">
        <v>44</v>
      </c>
      <c r="N1390" t="s">
        <v>45</v>
      </c>
      <c r="O1390" t="s">
        <v>7612</v>
      </c>
      <c r="P1390" t="s">
        <v>545</v>
      </c>
      <c r="Q1390" t="s">
        <v>4321</v>
      </c>
      <c r="R1390" t="s">
        <v>180</v>
      </c>
      <c r="S1390" t="s">
        <v>6753</v>
      </c>
      <c r="T1390" t="s">
        <v>51</v>
      </c>
    </row>
    <row r="1391" spans="1:20" x14ac:dyDescent="0.15">
      <c r="A1391">
        <v>2020</v>
      </c>
      <c r="B1391" t="s">
        <v>64487</v>
      </c>
      <c r="C1391" t="s">
        <v>64648</v>
      </c>
      <c r="D1391" t="s">
        <v>169</v>
      </c>
      <c r="E1391" t="s">
        <v>53</v>
      </c>
      <c r="F1391" t="s">
        <v>64734</v>
      </c>
      <c r="G1391" t="s">
        <v>39</v>
      </c>
      <c r="H1391" t="s">
        <v>55</v>
      </c>
      <c r="I1391" t="s">
        <v>56</v>
      </c>
      <c r="J1391" t="s">
        <v>64735</v>
      </c>
      <c r="K1391">
        <v>30</v>
      </c>
      <c r="L1391" t="s">
        <v>173</v>
      </c>
      <c r="M1391" t="s">
        <v>44</v>
      </c>
      <c r="N1391" t="s">
        <v>45</v>
      </c>
      <c r="O1391" t="s">
        <v>7612</v>
      </c>
      <c r="P1391" t="s">
        <v>545</v>
      </c>
      <c r="Q1391" t="s">
        <v>4321</v>
      </c>
      <c r="R1391" t="s">
        <v>180</v>
      </c>
      <c r="S1391" t="s">
        <v>6753</v>
      </c>
      <c r="T1391" t="s">
        <v>51</v>
      </c>
    </row>
    <row r="1392" spans="1:20" x14ac:dyDescent="0.15">
      <c r="A1392">
        <v>2020</v>
      </c>
      <c r="B1392" t="s">
        <v>64487</v>
      </c>
      <c r="C1392" t="s">
        <v>64648</v>
      </c>
      <c r="D1392" t="s">
        <v>169</v>
      </c>
      <c r="E1392" t="s">
        <v>53</v>
      </c>
      <c r="F1392" t="s">
        <v>64736</v>
      </c>
      <c r="G1392" t="s">
        <v>39</v>
      </c>
      <c r="H1392" t="s">
        <v>55</v>
      </c>
      <c r="I1392" t="s">
        <v>56</v>
      </c>
      <c r="J1392" t="s">
        <v>8695</v>
      </c>
      <c r="K1392">
        <v>5</v>
      </c>
      <c r="L1392" t="s">
        <v>173</v>
      </c>
      <c r="M1392" t="s">
        <v>44</v>
      </c>
      <c r="N1392" t="s">
        <v>45</v>
      </c>
      <c r="O1392" t="s">
        <v>7612</v>
      </c>
      <c r="P1392" t="s">
        <v>545</v>
      </c>
      <c r="Q1392" t="s">
        <v>4321</v>
      </c>
      <c r="R1392" t="s">
        <v>180</v>
      </c>
      <c r="S1392" t="s">
        <v>6753</v>
      </c>
      <c r="T1392" t="s">
        <v>51</v>
      </c>
    </row>
    <row r="1393" spans="1:20" x14ac:dyDescent="0.15">
      <c r="A1393">
        <v>2020</v>
      </c>
      <c r="B1393" t="s">
        <v>64487</v>
      </c>
      <c r="C1393" t="s">
        <v>64648</v>
      </c>
      <c r="D1393" t="s">
        <v>169</v>
      </c>
      <c r="E1393" t="s">
        <v>53</v>
      </c>
      <c r="F1393" t="s">
        <v>64737</v>
      </c>
      <c r="G1393" t="s">
        <v>39</v>
      </c>
      <c r="H1393" t="s">
        <v>55</v>
      </c>
      <c r="I1393" t="s">
        <v>56</v>
      </c>
      <c r="J1393" t="s">
        <v>64738</v>
      </c>
      <c r="K1393">
        <v>240</v>
      </c>
      <c r="L1393" t="s">
        <v>43</v>
      </c>
      <c r="M1393" t="s">
        <v>44</v>
      </c>
      <c r="N1393" t="s">
        <v>45</v>
      </c>
      <c r="O1393" t="s">
        <v>58</v>
      </c>
      <c r="P1393" t="s">
        <v>59</v>
      </c>
      <c r="Q1393" t="s">
        <v>184</v>
      </c>
      <c r="R1393" t="s">
        <v>180</v>
      </c>
      <c r="S1393" t="s">
        <v>16651</v>
      </c>
      <c r="T1393" t="s">
        <v>51</v>
      </c>
    </row>
    <row r="1394" spans="1:20" x14ac:dyDescent="0.15">
      <c r="A1394">
        <v>2020</v>
      </c>
      <c r="B1394" t="s">
        <v>64487</v>
      </c>
      <c r="C1394" t="s">
        <v>64648</v>
      </c>
      <c r="D1394" t="s">
        <v>37</v>
      </c>
      <c r="E1394" t="s">
        <v>122</v>
      </c>
      <c r="F1394" t="s">
        <v>64739</v>
      </c>
      <c r="G1394" t="s">
        <v>39</v>
      </c>
      <c r="H1394" t="s">
        <v>406</v>
      </c>
      <c r="I1394" t="s">
        <v>415</v>
      </c>
      <c r="J1394" t="s">
        <v>63129</v>
      </c>
      <c r="K1394">
        <v>60</v>
      </c>
      <c r="L1394" t="s">
        <v>43</v>
      </c>
      <c r="M1394" t="s">
        <v>44</v>
      </c>
      <c r="N1394" t="s">
        <v>45</v>
      </c>
      <c r="O1394" t="s">
        <v>58</v>
      </c>
      <c r="P1394" t="s">
        <v>59</v>
      </c>
      <c r="Q1394" t="s">
        <v>735</v>
      </c>
      <c r="R1394" t="s">
        <v>501</v>
      </c>
      <c r="S1394" t="s">
        <v>61808</v>
      </c>
      <c r="T1394" t="s">
        <v>51</v>
      </c>
    </row>
    <row r="1395" spans="1:20" x14ac:dyDescent="0.15">
      <c r="A1395">
        <v>2020</v>
      </c>
      <c r="B1395" t="s">
        <v>64487</v>
      </c>
      <c r="C1395" t="s">
        <v>64648</v>
      </c>
      <c r="D1395" t="s">
        <v>37</v>
      </c>
      <c r="E1395" t="s">
        <v>53</v>
      </c>
      <c r="F1395" t="s">
        <v>64740</v>
      </c>
      <c r="G1395" t="s">
        <v>39</v>
      </c>
      <c r="H1395" t="s">
        <v>406</v>
      </c>
      <c r="I1395" t="s">
        <v>415</v>
      </c>
      <c r="J1395" t="s">
        <v>55747</v>
      </c>
      <c r="K1395">
        <v>240</v>
      </c>
      <c r="L1395" t="s">
        <v>43</v>
      </c>
      <c r="M1395" t="s">
        <v>44</v>
      </c>
      <c r="N1395" t="s">
        <v>45</v>
      </c>
      <c r="O1395" t="s">
        <v>58</v>
      </c>
      <c r="P1395" t="s">
        <v>76</v>
      </c>
      <c r="Q1395" t="s">
        <v>184</v>
      </c>
      <c r="R1395" t="s">
        <v>501</v>
      </c>
      <c r="S1395" t="s">
        <v>23958</v>
      </c>
      <c r="T1395" t="s">
        <v>51</v>
      </c>
    </row>
    <row r="1396" spans="1:20" x14ac:dyDescent="0.15">
      <c r="A1396">
        <v>2020</v>
      </c>
      <c r="B1396" t="s">
        <v>64487</v>
      </c>
      <c r="C1396" t="s">
        <v>64648</v>
      </c>
      <c r="D1396" t="s">
        <v>37</v>
      </c>
      <c r="E1396" t="s">
        <v>53</v>
      </c>
      <c r="F1396" t="s">
        <v>64741</v>
      </c>
      <c r="G1396" t="s">
        <v>39</v>
      </c>
      <c r="H1396" t="s">
        <v>55</v>
      </c>
      <c r="I1396" t="s">
        <v>56</v>
      </c>
      <c r="J1396" t="s">
        <v>64742</v>
      </c>
      <c r="K1396">
        <v>240</v>
      </c>
      <c r="L1396" t="s">
        <v>43</v>
      </c>
      <c r="M1396" t="s">
        <v>44</v>
      </c>
      <c r="N1396" t="s">
        <v>45</v>
      </c>
      <c r="O1396" t="s">
        <v>58</v>
      </c>
      <c r="P1396" t="s">
        <v>76</v>
      </c>
      <c r="Q1396" t="s">
        <v>184</v>
      </c>
      <c r="R1396" t="s">
        <v>501</v>
      </c>
      <c r="S1396" t="s">
        <v>23958</v>
      </c>
      <c r="T1396" t="s">
        <v>51</v>
      </c>
    </row>
    <row r="1397" spans="1:20" x14ac:dyDescent="0.15">
      <c r="A1397">
        <v>2020</v>
      </c>
      <c r="B1397" t="s">
        <v>64487</v>
      </c>
      <c r="C1397" t="s">
        <v>64648</v>
      </c>
      <c r="D1397" t="s">
        <v>37</v>
      </c>
      <c r="E1397" t="s">
        <v>53</v>
      </c>
      <c r="F1397" t="s">
        <v>64743</v>
      </c>
      <c r="G1397" t="s">
        <v>39</v>
      </c>
      <c r="H1397" t="s">
        <v>116</v>
      </c>
      <c r="I1397" t="s">
        <v>117</v>
      </c>
      <c r="J1397" t="s">
        <v>64744</v>
      </c>
      <c r="K1397">
        <v>10</v>
      </c>
      <c r="L1397" t="s">
        <v>173</v>
      </c>
      <c r="M1397" t="s">
        <v>44</v>
      </c>
      <c r="N1397" t="s">
        <v>45</v>
      </c>
      <c r="O1397" t="s">
        <v>95</v>
      </c>
      <c r="P1397" t="s">
        <v>249</v>
      </c>
      <c r="Q1397" t="s">
        <v>288</v>
      </c>
      <c r="R1397" t="s">
        <v>15442</v>
      </c>
      <c r="S1397" t="s">
        <v>250</v>
      </c>
      <c r="T1397" t="s">
        <v>51</v>
      </c>
    </row>
    <row r="1398" spans="1:20" x14ac:dyDescent="0.15">
      <c r="A1398">
        <v>2020</v>
      </c>
      <c r="B1398" t="s">
        <v>64487</v>
      </c>
      <c r="C1398" t="s">
        <v>64648</v>
      </c>
      <c r="D1398" t="s">
        <v>65</v>
      </c>
      <c r="E1398" t="s">
        <v>66</v>
      </c>
      <c r="F1398" t="s">
        <v>64745</v>
      </c>
      <c r="G1398" t="s">
        <v>39</v>
      </c>
      <c r="H1398" t="s">
        <v>55</v>
      </c>
      <c r="I1398" t="s">
        <v>56</v>
      </c>
      <c r="J1398" t="s">
        <v>64746</v>
      </c>
      <c r="K1398"/>
      <c r="L1398" t="s">
        <v>173</v>
      </c>
      <c r="M1398" t="s">
        <v>44</v>
      </c>
      <c r="N1398" t="s">
        <v>45</v>
      </c>
      <c r="O1398" t="s">
        <v>162</v>
      </c>
      <c r="P1398" t="s">
        <v>192</v>
      </c>
      <c r="Q1398" t="s">
        <v>2304</v>
      </c>
      <c r="R1398" t="s">
        <v>72</v>
      </c>
      <c r="S1398" t="s">
        <v>164</v>
      </c>
      <c r="T1398" t="s">
        <v>51</v>
      </c>
    </row>
    <row r="1399" spans="1:20" x14ac:dyDescent="0.15">
      <c r="A1399">
        <v>2020</v>
      </c>
      <c r="B1399" t="s">
        <v>64487</v>
      </c>
      <c r="C1399" t="s">
        <v>64648</v>
      </c>
      <c r="D1399" t="s">
        <v>65</v>
      </c>
      <c r="E1399" t="s">
        <v>66</v>
      </c>
      <c r="F1399" t="s">
        <v>64747</v>
      </c>
      <c r="G1399" t="s">
        <v>39</v>
      </c>
      <c r="H1399" t="s">
        <v>55</v>
      </c>
      <c r="I1399" t="s">
        <v>56</v>
      </c>
      <c r="J1399" t="s">
        <v>64748</v>
      </c>
      <c r="K1399"/>
      <c r="L1399" t="s">
        <v>173</v>
      </c>
      <c r="M1399" t="s">
        <v>44</v>
      </c>
      <c r="N1399" t="s">
        <v>45</v>
      </c>
      <c r="O1399" t="s">
        <v>135</v>
      </c>
      <c r="P1399" t="s">
        <v>722</v>
      </c>
      <c r="Q1399" t="s">
        <v>175</v>
      </c>
      <c r="R1399" t="s">
        <v>72</v>
      </c>
      <c r="S1399" t="s">
        <v>745</v>
      </c>
      <c r="T1399" t="s">
        <v>51</v>
      </c>
    </row>
    <row r="1400" spans="1:20" x14ac:dyDescent="0.15">
      <c r="A1400">
        <v>2020</v>
      </c>
      <c r="B1400" t="s">
        <v>64487</v>
      </c>
      <c r="C1400" t="s">
        <v>64648</v>
      </c>
      <c r="D1400" t="s">
        <v>65</v>
      </c>
      <c r="E1400" t="s">
        <v>66</v>
      </c>
      <c r="F1400" t="s">
        <v>64749</v>
      </c>
      <c r="G1400" t="s">
        <v>39</v>
      </c>
      <c r="H1400" t="s">
        <v>55</v>
      </c>
      <c r="I1400" t="s">
        <v>56</v>
      </c>
      <c r="J1400" t="s">
        <v>64750</v>
      </c>
      <c r="K1400"/>
      <c r="L1400" t="s">
        <v>43</v>
      </c>
      <c r="M1400" t="s">
        <v>44</v>
      </c>
      <c r="N1400" t="s">
        <v>45</v>
      </c>
      <c r="O1400" t="s">
        <v>236</v>
      </c>
      <c r="P1400" t="s">
        <v>750</v>
      </c>
      <c r="Q1400" t="s">
        <v>6577</v>
      </c>
      <c r="R1400" t="s">
        <v>72</v>
      </c>
      <c r="S1400" t="s">
        <v>2249</v>
      </c>
      <c r="T1400" t="s">
        <v>51</v>
      </c>
    </row>
    <row r="1401" spans="1:20" x14ac:dyDescent="0.15">
      <c r="A1401">
        <v>2020</v>
      </c>
      <c r="B1401" t="s">
        <v>64487</v>
      </c>
      <c r="C1401" t="s">
        <v>64648</v>
      </c>
      <c r="D1401" t="s">
        <v>65</v>
      </c>
      <c r="E1401" t="s">
        <v>66</v>
      </c>
      <c r="F1401" t="s">
        <v>64751</v>
      </c>
      <c r="G1401" t="s">
        <v>39</v>
      </c>
      <c r="H1401" t="s">
        <v>55</v>
      </c>
      <c r="I1401" t="s">
        <v>56</v>
      </c>
      <c r="J1401" t="s">
        <v>64752</v>
      </c>
      <c r="K1401"/>
      <c r="L1401" t="s">
        <v>43</v>
      </c>
      <c r="M1401" t="s">
        <v>44</v>
      </c>
      <c r="N1401" t="s">
        <v>45</v>
      </c>
      <c r="O1401" t="s">
        <v>191</v>
      </c>
      <c r="P1401" t="s">
        <v>346</v>
      </c>
      <c r="Q1401" t="s">
        <v>270</v>
      </c>
      <c r="R1401" t="s">
        <v>72</v>
      </c>
      <c r="S1401" t="s">
        <v>4691</v>
      </c>
      <c r="T1401" t="s">
        <v>51</v>
      </c>
    </row>
    <row r="1402" spans="1:20" x14ac:dyDescent="0.15">
      <c r="A1402">
        <v>2020</v>
      </c>
      <c r="B1402" t="s">
        <v>64487</v>
      </c>
      <c r="C1402" t="s">
        <v>64648</v>
      </c>
      <c r="D1402" t="s">
        <v>65</v>
      </c>
      <c r="E1402" t="s">
        <v>66</v>
      </c>
      <c r="F1402" t="s">
        <v>64753</v>
      </c>
      <c r="G1402" t="s">
        <v>39</v>
      </c>
      <c r="H1402" t="s">
        <v>55</v>
      </c>
      <c r="I1402" t="s">
        <v>56</v>
      </c>
      <c r="J1402" t="s">
        <v>64754</v>
      </c>
      <c r="K1402"/>
      <c r="L1402" t="s">
        <v>173</v>
      </c>
      <c r="M1402" t="s">
        <v>44</v>
      </c>
      <c r="N1402" t="s">
        <v>45</v>
      </c>
      <c r="O1402" t="s">
        <v>111</v>
      </c>
      <c r="P1402" t="s">
        <v>1082</v>
      </c>
      <c r="Q1402" t="s">
        <v>1345</v>
      </c>
      <c r="R1402" t="s">
        <v>72</v>
      </c>
      <c r="S1402" t="s">
        <v>114</v>
      </c>
      <c r="T1402" t="s">
        <v>51</v>
      </c>
    </row>
    <row r="1403" spans="1:20" x14ac:dyDescent="0.15">
      <c r="A1403">
        <v>2020</v>
      </c>
      <c r="B1403" t="s">
        <v>64487</v>
      </c>
      <c r="C1403" t="s">
        <v>64648</v>
      </c>
      <c r="D1403" t="s">
        <v>65</v>
      </c>
      <c r="E1403" t="s">
        <v>53</v>
      </c>
      <c r="F1403" t="s">
        <v>64755</v>
      </c>
      <c r="G1403" t="s">
        <v>39</v>
      </c>
      <c r="H1403" t="s">
        <v>55</v>
      </c>
      <c r="I1403" t="s">
        <v>56</v>
      </c>
      <c r="J1403" t="s">
        <v>64756</v>
      </c>
      <c r="K1403"/>
      <c r="L1403" t="s">
        <v>173</v>
      </c>
      <c r="M1403" t="s">
        <v>44</v>
      </c>
      <c r="N1403" t="s">
        <v>45</v>
      </c>
      <c r="O1403" t="s">
        <v>385</v>
      </c>
      <c r="P1403" t="s">
        <v>386</v>
      </c>
      <c r="Q1403" t="s">
        <v>4697</v>
      </c>
      <c r="R1403" t="s">
        <v>72</v>
      </c>
      <c r="S1403" t="s">
        <v>726</v>
      </c>
      <c r="T1403" t="s">
        <v>51</v>
      </c>
    </row>
    <row r="1404" spans="1:20" x14ac:dyDescent="0.15">
      <c r="A1404">
        <v>2020</v>
      </c>
      <c r="B1404" t="s">
        <v>64487</v>
      </c>
      <c r="C1404" t="s">
        <v>64648</v>
      </c>
      <c r="D1404" t="s">
        <v>65</v>
      </c>
      <c r="E1404" t="s">
        <v>53</v>
      </c>
      <c r="F1404" t="s">
        <v>64757</v>
      </c>
      <c r="G1404" t="s">
        <v>39</v>
      </c>
      <c r="H1404" t="s">
        <v>55</v>
      </c>
      <c r="I1404" t="s">
        <v>56</v>
      </c>
      <c r="J1404" t="s">
        <v>64758</v>
      </c>
      <c r="K1404"/>
      <c r="L1404" t="s">
        <v>43</v>
      </c>
      <c r="M1404" t="s">
        <v>44</v>
      </c>
      <c r="N1404" t="s">
        <v>45</v>
      </c>
      <c r="O1404" t="s">
        <v>58</v>
      </c>
      <c r="P1404" t="s">
        <v>76</v>
      </c>
      <c r="Q1404" t="s">
        <v>131</v>
      </c>
      <c r="R1404" t="s">
        <v>72</v>
      </c>
      <c r="S1404" t="s">
        <v>23958</v>
      </c>
      <c r="T1404" t="s">
        <v>51</v>
      </c>
    </row>
    <row r="1405" spans="1:20" x14ac:dyDescent="0.15">
      <c r="A1405">
        <v>2020</v>
      </c>
      <c r="B1405" t="s">
        <v>64487</v>
      </c>
      <c r="C1405" t="s">
        <v>64648</v>
      </c>
      <c r="D1405" t="s">
        <v>65</v>
      </c>
      <c r="E1405" t="s">
        <v>53</v>
      </c>
      <c r="F1405" t="s">
        <v>64759</v>
      </c>
      <c r="G1405" t="s">
        <v>39</v>
      </c>
      <c r="H1405" t="s">
        <v>55</v>
      </c>
      <c r="I1405" t="s">
        <v>56</v>
      </c>
      <c r="J1405" t="s">
        <v>64760</v>
      </c>
      <c r="K1405"/>
      <c r="L1405" t="s">
        <v>43</v>
      </c>
      <c r="M1405" t="s">
        <v>44</v>
      </c>
      <c r="N1405" t="s">
        <v>45</v>
      </c>
      <c r="O1405" t="s">
        <v>58</v>
      </c>
      <c r="P1405" t="s">
        <v>76</v>
      </c>
      <c r="Q1405" t="s">
        <v>131</v>
      </c>
      <c r="R1405" t="s">
        <v>72</v>
      </c>
      <c r="S1405" t="s">
        <v>23958</v>
      </c>
      <c r="T1405" t="s">
        <v>51</v>
      </c>
    </row>
    <row r="1406" spans="1:20" x14ac:dyDescent="0.15">
      <c r="A1406">
        <v>2020</v>
      </c>
      <c r="B1406" t="s">
        <v>64487</v>
      </c>
      <c r="C1406" t="s">
        <v>64648</v>
      </c>
      <c r="D1406" t="s">
        <v>65</v>
      </c>
      <c r="E1406" t="s">
        <v>53</v>
      </c>
      <c r="F1406" t="s">
        <v>64761</v>
      </c>
      <c r="G1406" t="s">
        <v>39</v>
      </c>
      <c r="H1406" t="s">
        <v>55</v>
      </c>
      <c r="I1406" t="s">
        <v>56</v>
      </c>
      <c r="J1406" t="s">
        <v>64762</v>
      </c>
      <c r="K1406"/>
      <c r="L1406" t="s">
        <v>43</v>
      </c>
      <c r="M1406" t="s">
        <v>44</v>
      </c>
      <c r="N1406" t="s">
        <v>45</v>
      </c>
      <c r="O1406" t="s">
        <v>58</v>
      </c>
      <c r="P1406" t="s">
        <v>76</v>
      </c>
      <c r="Q1406" t="s">
        <v>131</v>
      </c>
      <c r="R1406" t="s">
        <v>72</v>
      </c>
      <c r="S1406" t="s">
        <v>23958</v>
      </c>
      <c r="T1406" t="s">
        <v>51</v>
      </c>
    </row>
    <row r="1407" spans="1:20" x14ac:dyDescent="0.15">
      <c r="A1407">
        <v>2020</v>
      </c>
      <c r="B1407" t="s">
        <v>64487</v>
      </c>
      <c r="C1407" t="s">
        <v>64648</v>
      </c>
      <c r="D1407" t="s">
        <v>65</v>
      </c>
      <c r="E1407" t="s">
        <v>53</v>
      </c>
      <c r="F1407" t="s">
        <v>64763</v>
      </c>
      <c r="G1407" t="s">
        <v>39</v>
      </c>
      <c r="H1407" t="s">
        <v>55</v>
      </c>
      <c r="I1407" t="s">
        <v>56</v>
      </c>
      <c r="J1407" t="s">
        <v>64764</v>
      </c>
      <c r="K1407"/>
      <c r="L1407" t="s">
        <v>43</v>
      </c>
      <c r="M1407" t="s">
        <v>44</v>
      </c>
      <c r="N1407" t="s">
        <v>45</v>
      </c>
      <c r="O1407" t="s">
        <v>58</v>
      </c>
      <c r="P1407" t="s">
        <v>76</v>
      </c>
      <c r="Q1407" t="s">
        <v>131</v>
      </c>
      <c r="R1407" t="s">
        <v>72</v>
      </c>
      <c r="S1407" t="s">
        <v>23958</v>
      </c>
      <c r="T1407" t="s">
        <v>51</v>
      </c>
    </row>
    <row r="1408" spans="1:20" x14ac:dyDescent="0.15">
      <c r="A1408">
        <v>2020</v>
      </c>
      <c r="B1408" t="s">
        <v>64487</v>
      </c>
      <c r="C1408" t="s">
        <v>64648</v>
      </c>
      <c r="D1408" t="s">
        <v>65</v>
      </c>
      <c r="E1408" t="s">
        <v>53</v>
      </c>
      <c r="F1408" t="s">
        <v>64765</v>
      </c>
      <c r="G1408" t="s">
        <v>39</v>
      </c>
      <c r="H1408" t="s">
        <v>55</v>
      </c>
      <c r="I1408" t="s">
        <v>56</v>
      </c>
      <c r="J1408" t="s">
        <v>64766</v>
      </c>
      <c r="K1408"/>
      <c r="L1408" t="s">
        <v>173</v>
      </c>
      <c r="M1408" t="s">
        <v>44</v>
      </c>
      <c r="N1408" t="s">
        <v>45</v>
      </c>
      <c r="O1408" t="s">
        <v>392</v>
      </c>
      <c r="P1408" t="s">
        <v>1293</v>
      </c>
      <c r="Q1408" t="s">
        <v>199</v>
      </c>
      <c r="R1408" t="s">
        <v>72</v>
      </c>
      <c r="S1408" t="s">
        <v>64458</v>
      </c>
      <c r="T1408" t="s">
        <v>51</v>
      </c>
    </row>
    <row r="1409" spans="1:20" x14ac:dyDescent="0.15">
      <c r="A1409">
        <v>2020</v>
      </c>
      <c r="B1409" t="s">
        <v>64487</v>
      </c>
      <c r="C1409" t="s">
        <v>64648</v>
      </c>
      <c r="D1409" t="s">
        <v>65</v>
      </c>
      <c r="E1409" t="s">
        <v>53</v>
      </c>
      <c r="F1409" t="s">
        <v>64767</v>
      </c>
      <c r="G1409" t="s">
        <v>39</v>
      </c>
      <c r="H1409" t="s">
        <v>55</v>
      </c>
      <c r="I1409" t="s">
        <v>56</v>
      </c>
      <c r="J1409" t="s">
        <v>64768</v>
      </c>
      <c r="K1409"/>
      <c r="L1409" t="s">
        <v>43</v>
      </c>
      <c r="M1409" t="s">
        <v>44</v>
      </c>
      <c r="N1409" t="s">
        <v>45</v>
      </c>
      <c r="O1409" t="s">
        <v>46</v>
      </c>
      <c r="P1409" t="s">
        <v>1152</v>
      </c>
      <c r="Q1409" t="s">
        <v>5347</v>
      </c>
      <c r="R1409" t="s">
        <v>72</v>
      </c>
      <c r="S1409" t="s">
        <v>5348</v>
      </c>
      <c r="T1409" t="s">
        <v>51</v>
      </c>
    </row>
    <row r="1410" spans="1:20" x14ac:dyDescent="0.15">
      <c r="A1410">
        <v>2020</v>
      </c>
      <c r="B1410" t="s">
        <v>64487</v>
      </c>
      <c r="C1410" t="s">
        <v>64648</v>
      </c>
      <c r="D1410" t="s">
        <v>65</v>
      </c>
      <c r="E1410" t="s">
        <v>53</v>
      </c>
      <c r="F1410" t="s">
        <v>64769</v>
      </c>
      <c r="G1410" t="s">
        <v>39</v>
      </c>
      <c r="H1410" t="s">
        <v>40</v>
      </c>
      <c r="I1410" t="s">
        <v>41</v>
      </c>
      <c r="J1410" t="s">
        <v>64770</v>
      </c>
      <c r="K1410"/>
      <c r="L1410" t="s">
        <v>173</v>
      </c>
      <c r="M1410" t="s">
        <v>44</v>
      </c>
      <c r="N1410" t="s">
        <v>81</v>
      </c>
      <c r="O1410" t="s">
        <v>82</v>
      </c>
      <c r="P1410" t="s">
        <v>83</v>
      </c>
      <c r="Q1410" t="s">
        <v>199</v>
      </c>
      <c r="R1410" t="s">
        <v>72</v>
      </c>
      <c r="S1410" t="s">
        <v>85</v>
      </c>
      <c r="T1410" t="s">
        <v>51</v>
      </c>
    </row>
    <row r="1411" spans="1:20" x14ac:dyDescent="0.15">
      <c r="A1411">
        <v>2020</v>
      </c>
      <c r="B1411" t="s">
        <v>64487</v>
      </c>
      <c r="C1411" t="s">
        <v>64648</v>
      </c>
      <c r="D1411" t="s">
        <v>65</v>
      </c>
      <c r="E1411" t="s">
        <v>53</v>
      </c>
      <c r="F1411" t="s">
        <v>64771</v>
      </c>
      <c r="G1411" t="s">
        <v>39</v>
      </c>
      <c r="H1411" t="s">
        <v>55</v>
      </c>
      <c r="I1411" t="s">
        <v>56</v>
      </c>
      <c r="J1411" t="s">
        <v>64772</v>
      </c>
      <c r="K1411"/>
      <c r="L1411" t="s">
        <v>173</v>
      </c>
      <c r="M1411" t="s">
        <v>44</v>
      </c>
      <c r="N1411" t="s">
        <v>45</v>
      </c>
      <c r="O1411" t="s">
        <v>162</v>
      </c>
      <c r="P1411" t="s">
        <v>567</v>
      </c>
      <c r="Q1411" t="s">
        <v>60</v>
      </c>
      <c r="R1411" t="s">
        <v>72</v>
      </c>
      <c r="S1411" t="s">
        <v>164</v>
      </c>
      <c r="T1411" t="s">
        <v>51</v>
      </c>
    </row>
    <row r="1412" spans="1:20" x14ac:dyDescent="0.15">
      <c r="A1412">
        <v>2020</v>
      </c>
      <c r="B1412" t="s">
        <v>64487</v>
      </c>
      <c r="C1412" t="s">
        <v>64648</v>
      </c>
      <c r="D1412" t="s">
        <v>65</v>
      </c>
      <c r="E1412" t="s">
        <v>53</v>
      </c>
      <c r="F1412" t="s">
        <v>64773</v>
      </c>
      <c r="G1412" t="s">
        <v>39</v>
      </c>
      <c r="H1412" t="s">
        <v>55</v>
      </c>
      <c r="I1412" t="s">
        <v>56</v>
      </c>
      <c r="J1412" t="s">
        <v>62815</v>
      </c>
      <c r="K1412"/>
      <c r="L1412" t="s">
        <v>43</v>
      </c>
      <c r="M1412" t="s">
        <v>44</v>
      </c>
      <c r="N1412" t="s">
        <v>45</v>
      </c>
      <c r="O1412" t="s">
        <v>58</v>
      </c>
      <c r="P1412" t="s">
        <v>281</v>
      </c>
      <c r="Q1412" t="s">
        <v>60</v>
      </c>
      <c r="R1412" t="s">
        <v>77</v>
      </c>
      <c r="S1412" t="s">
        <v>3445</v>
      </c>
      <c r="T1412" t="s">
        <v>51</v>
      </c>
    </row>
    <row r="1413" spans="1:20" x14ac:dyDescent="0.15">
      <c r="A1413">
        <v>2020</v>
      </c>
      <c r="B1413" t="s">
        <v>64487</v>
      </c>
      <c r="C1413" t="s">
        <v>64648</v>
      </c>
      <c r="D1413" t="s">
        <v>65</v>
      </c>
      <c r="E1413" t="s">
        <v>53</v>
      </c>
      <c r="F1413" t="s">
        <v>64774</v>
      </c>
      <c r="G1413" t="s">
        <v>39</v>
      </c>
      <c r="H1413" t="s">
        <v>55</v>
      </c>
      <c r="I1413" t="s">
        <v>56</v>
      </c>
      <c r="J1413" t="s">
        <v>64775</v>
      </c>
      <c r="K1413"/>
      <c r="L1413" t="s">
        <v>173</v>
      </c>
      <c r="M1413" t="s">
        <v>44</v>
      </c>
      <c r="N1413" t="s">
        <v>45</v>
      </c>
      <c r="O1413" t="s">
        <v>162</v>
      </c>
      <c r="P1413" t="s">
        <v>567</v>
      </c>
      <c r="Q1413" t="s">
        <v>60</v>
      </c>
      <c r="R1413" t="s">
        <v>72</v>
      </c>
      <c r="S1413" t="s">
        <v>164</v>
      </c>
      <c r="T1413" t="s">
        <v>51</v>
      </c>
    </row>
    <row r="1414" spans="1:20" x14ac:dyDescent="0.15">
      <c r="A1414">
        <v>2020</v>
      </c>
      <c r="B1414" t="s">
        <v>64487</v>
      </c>
      <c r="C1414" t="s">
        <v>64648</v>
      </c>
      <c r="D1414" t="s">
        <v>65</v>
      </c>
      <c r="E1414" t="s">
        <v>53</v>
      </c>
      <c r="F1414" t="s">
        <v>64776</v>
      </c>
      <c r="G1414" t="s">
        <v>39</v>
      </c>
      <c r="H1414" t="s">
        <v>55</v>
      </c>
      <c r="I1414" t="s">
        <v>56</v>
      </c>
      <c r="J1414" t="s">
        <v>12678</v>
      </c>
      <c r="K1414"/>
      <c r="L1414" t="s">
        <v>43</v>
      </c>
      <c r="M1414" t="s">
        <v>44</v>
      </c>
      <c r="N1414" t="s">
        <v>45</v>
      </c>
      <c r="O1414" t="s">
        <v>191</v>
      </c>
      <c r="P1414" t="s">
        <v>346</v>
      </c>
      <c r="Q1414" t="s">
        <v>2408</v>
      </c>
      <c r="R1414" t="s">
        <v>72</v>
      </c>
      <c r="S1414" t="s">
        <v>2196</v>
      </c>
      <c r="T1414" t="s">
        <v>51</v>
      </c>
    </row>
    <row r="1415" spans="1:20" x14ac:dyDescent="0.15">
      <c r="A1415">
        <v>2020</v>
      </c>
      <c r="B1415" t="s">
        <v>64487</v>
      </c>
      <c r="C1415" t="s">
        <v>64648</v>
      </c>
      <c r="D1415" t="s">
        <v>65</v>
      </c>
      <c r="E1415" t="s">
        <v>53</v>
      </c>
      <c r="F1415" t="s">
        <v>64777</v>
      </c>
      <c r="G1415" t="s">
        <v>39</v>
      </c>
      <c r="H1415" t="s">
        <v>55</v>
      </c>
      <c r="I1415" t="s">
        <v>56</v>
      </c>
      <c r="J1415" t="s">
        <v>64778</v>
      </c>
      <c r="K1415">
        <v>60</v>
      </c>
      <c r="L1415" t="s">
        <v>43</v>
      </c>
      <c r="M1415" t="s">
        <v>44</v>
      </c>
      <c r="N1415" t="s">
        <v>45</v>
      </c>
      <c r="O1415" t="s">
        <v>58</v>
      </c>
      <c r="P1415" t="s">
        <v>59</v>
      </c>
      <c r="Q1415" t="s">
        <v>364</v>
      </c>
      <c r="R1415" t="s">
        <v>1970</v>
      </c>
      <c r="S1415" t="s">
        <v>2199</v>
      </c>
      <c r="T1415" t="s">
        <v>51</v>
      </c>
    </row>
    <row r="1416" spans="1:20" x14ac:dyDescent="0.15">
      <c r="A1416">
        <v>2020</v>
      </c>
      <c r="B1416" t="s">
        <v>64487</v>
      </c>
      <c r="C1416" t="s">
        <v>64648</v>
      </c>
      <c r="D1416" t="s">
        <v>65</v>
      </c>
      <c r="E1416" t="s">
        <v>53</v>
      </c>
      <c r="F1416" t="s">
        <v>64779</v>
      </c>
      <c r="G1416" t="s">
        <v>39</v>
      </c>
      <c r="H1416" t="s">
        <v>55</v>
      </c>
      <c r="I1416" t="s">
        <v>56</v>
      </c>
      <c r="J1416" t="s">
        <v>64449</v>
      </c>
      <c r="K1416"/>
      <c r="L1416" t="s">
        <v>43</v>
      </c>
      <c r="M1416" t="s">
        <v>44</v>
      </c>
      <c r="N1416" t="s">
        <v>45</v>
      </c>
      <c r="O1416" t="s">
        <v>58</v>
      </c>
      <c r="P1416" t="s">
        <v>59</v>
      </c>
      <c r="Q1416" t="s">
        <v>131</v>
      </c>
      <c r="R1416" t="s">
        <v>72</v>
      </c>
      <c r="S1416" t="s">
        <v>2078</v>
      </c>
      <c r="T1416" t="s">
        <v>51</v>
      </c>
    </row>
    <row r="1417" spans="1:20" x14ac:dyDescent="0.15">
      <c r="A1417">
        <v>2020</v>
      </c>
      <c r="B1417" t="s">
        <v>64487</v>
      </c>
      <c r="C1417" t="s">
        <v>64648</v>
      </c>
      <c r="D1417" t="s">
        <v>65</v>
      </c>
      <c r="E1417"/>
      <c r="F1417" t="s">
        <v>64780</v>
      </c>
      <c r="G1417" t="s">
        <v>39</v>
      </c>
      <c r="H1417" t="s">
        <v>40</v>
      </c>
      <c r="I1417" t="s">
        <v>41</v>
      </c>
      <c r="J1417" t="s">
        <v>64075</v>
      </c>
      <c r="K1417"/>
      <c r="L1417" t="s">
        <v>43</v>
      </c>
      <c r="M1417" t="s">
        <v>44</v>
      </c>
      <c r="N1417" t="s">
        <v>45</v>
      </c>
      <c r="O1417" t="s">
        <v>58</v>
      </c>
      <c r="P1417" t="s">
        <v>59</v>
      </c>
      <c r="Q1417" t="s">
        <v>131</v>
      </c>
      <c r="R1417" t="s">
        <v>72</v>
      </c>
      <c r="S1417" t="s">
        <v>2078</v>
      </c>
      <c r="T1417" t="s">
        <v>51</v>
      </c>
    </row>
    <row r="1418" spans="1:20" x14ac:dyDescent="0.15">
      <c r="A1418">
        <v>2020</v>
      </c>
      <c r="B1418" t="s">
        <v>64487</v>
      </c>
      <c r="C1418" t="s">
        <v>64648</v>
      </c>
      <c r="D1418" t="s">
        <v>65</v>
      </c>
      <c r="E1418"/>
      <c r="F1418" t="s">
        <v>64781</v>
      </c>
      <c r="G1418" t="s">
        <v>39</v>
      </c>
      <c r="H1418" t="s">
        <v>40</v>
      </c>
      <c r="I1418" t="s">
        <v>41</v>
      </c>
      <c r="J1418" t="s">
        <v>64782</v>
      </c>
      <c r="K1418"/>
      <c r="L1418" t="s">
        <v>43</v>
      </c>
      <c r="M1418" t="s">
        <v>44</v>
      </c>
      <c r="N1418" t="s">
        <v>45</v>
      </c>
      <c r="O1418" t="s">
        <v>58</v>
      </c>
      <c r="P1418" t="s">
        <v>59</v>
      </c>
      <c r="Q1418" t="s">
        <v>131</v>
      </c>
      <c r="R1418" t="s">
        <v>72</v>
      </c>
      <c r="S1418" t="s">
        <v>2078</v>
      </c>
      <c r="T1418" t="s">
        <v>51</v>
      </c>
    </row>
    <row r="1419" spans="1:20" x14ac:dyDescent="0.15">
      <c r="A1419">
        <v>2020</v>
      </c>
      <c r="B1419" t="s">
        <v>64487</v>
      </c>
      <c r="C1419" t="s">
        <v>64648</v>
      </c>
      <c r="D1419" t="s">
        <v>65</v>
      </c>
      <c r="E1419"/>
      <c r="F1419" t="s">
        <v>64783</v>
      </c>
      <c r="G1419" t="s">
        <v>39</v>
      </c>
      <c r="H1419" t="s">
        <v>40</v>
      </c>
      <c r="I1419" t="s">
        <v>41</v>
      </c>
      <c r="J1419" t="s">
        <v>64784</v>
      </c>
      <c r="K1419"/>
      <c r="L1419" t="s">
        <v>43</v>
      </c>
      <c r="M1419" t="s">
        <v>44</v>
      </c>
      <c r="N1419" t="s">
        <v>45</v>
      </c>
      <c r="O1419" t="s">
        <v>58</v>
      </c>
      <c r="P1419" t="s">
        <v>59</v>
      </c>
      <c r="Q1419" t="s">
        <v>131</v>
      </c>
      <c r="R1419" t="s">
        <v>72</v>
      </c>
      <c r="S1419" t="s">
        <v>2078</v>
      </c>
      <c r="T1419" t="s">
        <v>51</v>
      </c>
    </row>
    <row r="1420" spans="1:20" x14ac:dyDescent="0.15">
      <c r="A1420">
        <v>2020</v>
      </c>
      <c r="B1420" t="s">
        <v>64487</v>
      </c>
      <c r="C1420" t="s">
        <v>64648</v>
      </c>
      <c r="D1420" t="s">
        <v>65</v>
      </c>
      <c r="E1420"/>
      <c r="F1420" t="s">
        <v>64785</v>
      </c>
      <c r="G1420" t="s">
        <v>39</v>
      </c>
      <c r="H1420" t="s">
        <v>40</v>
      </c>
      <c r="I1420" t="s">
        <v>41</v>
      </c>
      <c r="J1420" t="s">
        <v>64786</v>
      </c>
      <c r="K1420">
        <v>10</v>
      </c>
      <c r="L1420" t="s">
        <v>173</v>
      </c>
      <c r="M1420" t="s">
        <v>44</v>
      </c>
      <c r="N1420" t="s">
        <v>45</v>
      </c>
      <c r="O1420" t="s">
        <v>95</v>
      </c>
      <c r="P1420" t="s">
        <v>10434</v>
      </c>
      <c r="Q1420" t="s">
        <v>10435</v>
      </c>
      <c r="R1420" t="s">
        <v>448</v>
      </c>
      <c r="S1420" t="s">
        <v>250</v>
      </c>
      <c r="T1420" t="s">
        <v>51</v>
      </c>
    </row>
    <row r="1421" spans="1:20" x14ac:dyDescent="0.15">
      <c r="A1421">
        <v>2020</v>
      </c>
      <c r="B1421" t="s">
        <v>64487</v>
      </c>
      <c r="C1421" t="s">
        <v>64662</v>
      </c>
      <c r="D1421" t="s">
        <v>65</v>
      </c>
      <c r="E1421" t="s">
        <v>122</v>
      </c>
      <c r="F1421" t="s">
        <v>64787</v>
      </c>
      <c r="G1421" t="s">
        <v>39</v>
      </c>
      <c r="H1421" t="s">
        <v>55</v>
      </c>
      <c r="I1421" t="s">
        <v>56</v>
      </c>
      <c r="J1421" t="s">
        <v>64788</v>
      </c>
      <c r="K1421"/>
      <c r="L1421" t="s">
        <v>173</v>
      </c>
      <c r="M1421" t="s">
        <v>44</v>
      </c>
      <c r="N1421" t="s">
        <v>81</v>
      </c>
      <c r="O1421" t="s">
        <v>82</v>
      </c>
      <c r="P1421" t="s">
        <v>16378</v>
      </c>
      <c r="Q1421" t="s">
        <v>199</v>
      </c>
      <c r="R1421" t="s">
        <v>72</v>
      </c>
      <c r="S1421" t="s">
        <v>85</v>
      </c>
      <c r="T1421" t="s">
        <v>51</v>
      </c>
    </row>
    <row r="1422" spans="1:20" x14ac:dyDescent="0.15">
      <c r="A1422">
        <v>2020</v>
      </c>
      <c r="B1422" t="s">
        <v>64789</v>
      </c>
      <c r="C1422" t="s">
        <v>64790</v>
      </c>
      <c r="D1422" t="s">
        <v>65</v>
      </c>
      <c r="E1422" t="s">
        <v>53</v>
      </c>
      <c r="F1422" t="s">
        <v>64791</v>
      </c>
      <c r="G1422" t="s">
        <v>39</v>
      </c>
      <c r="H1422" t="s">
        <v>55</v>
      </c>
      <c r="I1422" t="s">
        <v>56</v>
      </c>
      <c r="J1422" t="s">
        <v>256</v>
      </c>
      <c r="K1422"/>
      <c r="L1422" t="s">
        <v>43</v>
      </c>
      <c r="M1422" t="s">
        <v>44</v>
      </c>
      <c r="N1422" t="s">
        <v>45</v>
      </c>
      <c r="O1422" t="s">
        <v>236</v>
      </c>
      <c r="P1422" t="s">
        <v>257</v>
      </c>
      <c r="Q1422" t="s">
        <v>617</v>
      </c>
      <c r="R1422" t="s">
        <v>72</v>
      </c>
      <c r="S1422" t="s">
        <v>201</v>
      </c>
      <c r="T1422" t="s">
        <v>51</v>
      </c>
    </row>
    <row r="1423" spans="1:20" x14ac:dyDescent="0.15">
      <c r="A1423">
        <v>2020</v>
      </c>
      <c r="B1423" t="s">
        <v>64792</v>
      </c>
      <c r="C1423" t="s">
        <v>64672</v>
      </c>
      <c r="D1423" t="s">
        <v>37</v>
      </c>
      <c r="E1423" t="s">
        <v>53</v>
      </c>
      <c r="F1423" t="s">
        <v>64793</v>
      </c>
      <c r="G1423" t="s">
        <v>39</v>
      </c>
      <c r="H1423" t="s">
        <v>100</v>
      </c>
      <c r="I1423" t="s">
        <v>724</v>
      </c>
      <c r="J1423" t="s">
        <v>64794</v>
      </c>
      <c r="K1423">
        <v>240</v>
      </c>
      <c r="L1423" t="s">
        <v>43</v>
      </c>
      <c r="M1423" t="s">
        <v>88</v>
      </c>
      <c r="N1423" t="s">
        <v>45</v>
      </c>
      <c r="O1423" t="s">
        <v>58</v>
      </c>
      <c r="P1423" t="s">
        <v>76</v>
      </c>
      <c r="Q1423" t="s">
        <v>60</v>
      </c>
      <c r="R1423" t="s">
        <v>49</v>
      </c>
      <c r="S1423" t="s">
        <v>502</v>
      </c>
      <c r="T1423" t="s">
        <v>51</v>
      </c>
    </row>
    <row r="1424" spans="1:20" x14ac:dyDescent="0.15">
      <c r="A1424">
        <v>2020</v>
      </c>
      <c r="B1424" t="s">
        <v>64795</v>
      </c>
      <c r="C1424" t="s">
        <v>64656</v>
      </c>
      <c r="D1424" t="s">
        <v>65</v>
      </c>
      <c r="E1424" t="s">
        <v>53</v>
      </c>
      <c r="F1424" t="s">
        <v>64796</v>
      </c>
      <c r="G1424" t="s">
        <v>39</v>
      </c>
      <c r="H1424" t="s">
        <v>55</v>
      </c>
      <c r="I1424" t="s">
        <v>56</v>
      </c>
      <c r="J1424" t="s">
        <v>64797</v>
      </c>
      <c r="K1424"/>
      <c r="L1424" t="s">
        <v>43</v>
      </c>
      <c r="M1424" t="s">
        <v>88</v>
      </c>
      <c r="N1424" t="s">
        <v>45</v>
      </c>
      <c r="O1424" t="s">
        <v>197</v>
      </c>
      <c r="P1424" t="s">
        <v>529</v>
      </c>
      <c r="Q1424" t="s">
        <v>1617</v>
      </c>
      <c r="R1424" t="s">
        <v>72</v>
      </c>
      <c r="S1424" t="s">
        <v>7665</v>
      </c>
      <c r="T1424" t="s">
        <v>51</v>
      </c>
    </row>
    <row r="1425" spans="1:20" x14ac:dyDescent="0.15">
      <c r="A1425">
        <v>2020</v>
      </c>
      <c r="B1425" t="s">
        <v>64798</v>
      </c>
      <c r="C1425" t="s">
        <v>64648</v>
      </c>
      <c r="D1425" t="s">
        <v>65</v>
      </c>
      <c r="E1425" t="s">
        <v>53</v>
      </c>
      <c r="F1425" t="s">
        <v>64799</v>
      </c>
      <c r="G1425" t="s">
        <v>39</v>
      </c>
      <c r="H1425" t="s">
        <v>55</v>
      </c>
      <c r="I1425" t="s">
        <v>56</v>
      </c>
      <c r="J1425" t="s">
        <v>63287</v>
      </c>
      <c r="K1425"/>
      <c r="L1425" t="s">
        <v>43</v>
      </c>
      <c r="M1425" t="s">
        <v>44</v>
      </c>
      <c r="N1425" t="s">
        <v>45</v>
      </c>
      <c r="O1425" t="s">
        <v>162</v>
      </c>
      <c r="P1425" t="s">
        <v>1082</v>
      </c>
      <c r="Q1425" t="s">
        <v>40503</v>
      </c>
      <c r="R1425" t="s">
        <v>72</v>
      </c>
      <c r="S1425" t="s">
        <v>164</v>
      </c>
      <c r="T1425" t="s">
        <v>51</v>
      </c>
    </row>
    <row r="1426" spans="1:20" x14ac:dyDescent="0.15">
      <c r="A1426">
        <v>2020</v>
      </c>
      <c r="B1426" t="s">
        <v>64800</v>
      </c>
      <c r="C1426" t="s">
        <v>64801</v>
      </c>
      <c r="D1426" t="s">
        <v>65</v>
      </c>
      <c r="E1426" t="s">
        <v>66</v>
      </c>
      <c r="F1426" t="s">
        <v>64802</v>
      </c>
      <c r="G1426" t="s">
        <v>39</v>
      </c>
      <c r="H1426" t="s">
        <v>40</v>
      </c>
      <c r="I1426" t="s">
        <v>124</v>
      </c>
      <c r="J1426" t="s">
        <v>64803</v>
      </c>
      <c r="K1426"/>
      <c r="L1426" t="s">
        <v>43</v>
      </c>
      <c r="M1426" t="s">
        <v>44</v>
      </c>
      <c r="N1426" t="s">
        <v>45</v>
      </c>
      <c r="O1426" t="s">
        <v>135</v>
      </c>
      <c r="P1426" t="s">
        <v>334</v>
      </c>
      <c r="Q1426" t="s">
        <v>568</v>
      </c>
      <c r="R1426" t="s">
        <v>72</v>
      </c>
      <c r="S1426" t="s">
        <v>6739</v>
      </c>
      <c r="T1426" t="s">
        <v>51</v>
      </c>
    </row>
    <row r="1427" spans="1:20" x14ac:dyDescent="0.15">
      <c r="A1427">
        <v>2020</v>
      </c>
      <c r="B1427" t="s">
        <v>64800</v>
      </c>
      <c r="C1427" t="s">
        <v>64801</v>
      </c>
      <c r="D1427" t="s">
        <v>65</v>
      </c>
      <c r="E1427"/>
      <c r="F1427" t="s">
        <v>64804</v>
      </c>
      <c r="G1427" t="s">
        <v>39</v>
      </c>
      <c r="H1427" t="s">
        <v>40</v>
      </c>
      <c r="I1427" t="s">
        <v>41</v>
      </c>
      <c r="J1427" t="s">
        <v>64803</v>
      </c>
      <c r="K1427"/>
      <c r="L1427" t="s">
        <v>43</v>
      </c>
      <c r="M1427" t="s">
        <v>44</v>
      </c>
      <c r="N1427" t="s">
        <v>45</v>
      </c>
      <c r="O1427" t="s">
        <v>135</v>
      </c>
      <c r="P1427" t="s">
        <v>334</v>
      </c>
      <c r="Q1427" t="s">
        <v>568</v>
      </c>
      <c r="R1427" t="s">
        <v>72</v>
      </c>
      <c r="S1427" t="s">
        <v>6739</v>
      </c>
      <c r="T1427" t="s">
        <v>51</v>
      </c>
    </row>
    <row r="1428" spans="1:20" x14ac:dyDescent="0.15">
      <c r="A1428">
        <v>2020</v>
      </c>
      <c r="B1428" t="s">
        <v>64800</v>
      </c>
      <c r="C1428" t="s">
        <v>64648</v>
      </c>
      <c r="D1428" t="s">
        <v>169</v>
      </c>
      <c r="E1428" t="s">
        <v>53</v>
      </c>
      <c r="F1428" t="s">
        <v>64805</v>
      </c>
      <c r="G1428" t="s">
        <v>39</v>
      </c>
      <c r="H1428" t="s">
        <v>40</v>
      </c>
      <c r="I1428" t="s">
        <v>41</v>
      </c>
      <c r="J1428" t="s">
        <v>64133</v>
      </c>
      <c r="K1428">
        <v>5</v>
      </c>
      <c r="L1428" t="s">
        <v>173</v>
      </c>
      <c r="M1428" t="s">
        <v>44</v>
      </c>
      <c r="N1428" t="s">
        <v>45</v>
      </c>
      <c r="O1428" t="s">
        <v>7612</v>
      </c>
      <c r="P1428" t="s">
        <v>545</v>
      </c>
      <c r="Q1428" t="s">
        <v>4321</v>
      </c>
      <c r="R1428" t="s">
        <v>180</v>
      </c>
      <c r="S1428" t="s">
        <v>47540</v>
      </c>
      <c r="T1428" t="s">
        <v>51</v>
      </c>
    </row>
    <row r="1429" spans="1:20" x14ac:dyDescent="0.15">
      <c r="A1429">
        <v>2020</v>
      </c>
      <c r="B1429" t="s">
        <v>64800</v>
      </c>
      <c r="C1429" t="s">
        <v>64648</v>
      </c>
      <c r="D1429" t="s">
        <v>37</v>
      </c>
      <c r="E1429" t="s">
        <v>53</v>
      </c>
      <c r="F1429" t="s">
        <v>64806</v>
      </c>
      <c r="G1429" t="s">
        <v>39</v>
      </c>
      <c r="H1429" t="s">
        <v>55</v>
      </c>
      <c r="I1429" t="s">
        <v>56</v>
      </c>
      <c r="J1429" t="s">
        <v>64807</v>
      </c>
      <c r="K1429">
        <v>5</v>
      </c>
      <c r="L1429" t="s">
        <v>43</v>
      </c>
      <c r="M1429" t="s">
        <v>44</v>
      </c>
      <c r="N1429" t="s">
        <v>45</v>
      </c>
      <c r="O1429" t="s">
        <v>214</v>
      </c>
      <c r="P1429" t="s">
        <v>141</v>
      </c>
      <c r="Q1429" t="s">
        <v>6669</v>
      </c>
      <c r="R1429" t="s">
        <v>480</v>
      </c>
      <c r="S1429" t="s">
        <v>626</v>
      </c>
      <c r="T1429" t="s">
        <v>51</v>
      </c>
    </row>
    <row r="1430" spans="1:20" x14ac:dyDescent="0.15">
      <c r="A1430">
        <v>2020</v>
      </c>
      <c r="B1430" t="s">
        <v>64800</v>
      </c>
      <c r="C1430" t="s">
        <v>64648</v>
      </c>
      <c r="D1430" t="s">
        <v>37</v>
      </c>
      <c r="E1430" t="s">
        <v>53</v>
      </c>
      <c r="F1430" t="s">
        <v>64808</v>
      </c>
      <c r="G1430" t="s">
        <v>39</v>
      </c>
      <c r="H1430" t="s">
        <v>55</v>
      </c>
      <c r="I1430" t="s">
        <v>56</v>
      </c>
      <c r="J1430" t="s">
        <v>64809</v>
      </c>
      <c r="K1430">
        <v>5</v>
      </c>
      <c r="L1430" t="s">
        <v>43</v>
      </c>
      <c r="M1430" t="s">
        <v>44</v>
      </c>
      <c r="N1430" t="s">
        <v>45</v>
      </c>
      <c r="O1430" t="s">
        <v>1288</v>
      </c>
      <c r="P1430" t="s">
        <v>1289</v>
      </c>
      <c r="Q1430" t="s">
        <v>23048</v>
      </c>
      <c r="R1430" t="s">
        <v>501</v>
      </c>
      <c r="S1430" t="s">
        <v>21350</v>
      </c>
      <c r="T1430" t="s">
        <v>51</v>
      </c>
    </row>
    <row r="1431" spans="1:20" x14ac:dyDescent="0.15">
      <c r="A1431">
        <v>2020</v>
      </c>
      <c r="B1431" t="s">
        <v>64800</v>
      </c>
      <c r="C1431" t="s">
        <v>64648</v>
      </c>
      <c r="D1431" t="s">
        <v>65</v>
      </c>
      <c r="E1431" t="s">
        <v>66</v>
      </c>
      <c r="F1431" t="s">
        <v>64810</v>
      </c>
      <c r="G1431" t="s">
        <v>39</v>
      </c>
      <c r="H1431" t="s">
        <v>116</v>
      </c>
      <c r="I1431" t="s">
        <v>117</v>
      </c>
      <c r="J1431" t="s">
        <v>64811</v>
      </c>
      <c r="K1431"/>
      <c r="L1431" t="s">
        <v>173</v>
      </c>
      <c r="M1431" t="s">
        <v>44</v>
      </c>
      <c r="N1431" t="s">
        <v>45</v>
      </c>
      <c r="O1431" t="s">
        <v>135</v>
      </c>
      <c r="P1431" t="s">
        <v>334</v>
      </c>
      <c r="Q1431" t="s">
        <v>294</v>
      </c>
      <c r="R1431" t="s">
        <v>72</v>
      </c>
      <c r="S1431" t="s">
        <v>745</v>
      </c>
      <c r="T1431" t="s">
        <v>51</v>
      </c>
    </row>
    <row r="1432" spans="1:20" x14ac:dyDescent="0.15">
      <c r="A1432">
        <v>2020</v>
      </c>
      <c r="B1432" t="s">
        <v>64800</v>
      </c>
      <c r="C1432" t="s">
        <v>64648</v>
      </c>
      <c r="D1432" t="s">
        <v>65</v>
      </c>
      <c r="E1432" t="s">
        <v>53</v>
      </c>
      <c r="F1432" t="s">
        <v>64812</v>
      </c>
      <c r="G1432" t="s">
        <v>39</v>
      </c>
      <c r="H1432" t="s">
        <v>55</v>
      </c>
      <c r="I1432" t="s">
        <v>56</v>
      </c>
      <c r="J1432" t="s">
        <v>64813</v>
      </c>
      <c r="K1432"/>
      <c r="L1432" t="s">
        <v>173</v>
      </c>
      <c r="M1432" t="s">
        <v>44</v>
      </c>
      <c r="N1432" t="s">
        <v>45</v>
      </c>
      <c r="O1432" t="s">
        <v>135</v>
      </c>
      <c r="P1432" t="s">
        <v>567</v>
      </c>
      <c r="Q1432" t="s">
        <v>175</v>
      </c>
      <c r="R1432" t="s">
        <v>72</v>
      </c>
      <c r="S1432" t="s">
        <v>4957</v>
      </c>
      <c r="T1432" t="s">
        <v>51</v>
      </c>
    </row>
    <row r="1433" spans="1:20" x14ac:dyDescent="0.15">
      <c r="A1433">
        <v>2020</v>
      </c>
      <c r="B1433" t="s">
        <v>64800</v>
      </c>
      <c r="C1433" t="s">
        <v>64648</v>
      </c>
      <c r="D1433" t="s">
        <v>65</v>
      </c>
      <c r="E1433" t="s">
        <v>53</v>
      </c>
      <c r="F1433" t="s">
        <v>64814</v>
      </c>
      <c r="G1433" t="s">
        <v>39</v>
      </c>
      <c r="H1433" t="s">
        <v>55</v>
      </c>
      <c r="I1433" t="s">
        <v>56</v>
      </c>
      <c r="J1433" t="s">
        <v>64815</v>
      </c>
      <c r="K1433"/>
      <c r="L1433" t="s">
        <v>173</v>
      </c>
      <c r="M1433" t="s">
        <v>44</v>
      </c>
      <c r="N1433" t="s">
        <v>45</v>
      </c>
      <c r="O1433" t="s">
        <v>46</v>
      </c>
      <c r="P1433" t="s">
        <v>545</v>
      </c>
      <c r="Q1433" t="s">
        <v>199</v>
      </c>
      <c r="R1433" t="s">
        <v>72</v>
      </c>
      <c r="S1433" t="s">
        <v>7185</v>
      </c>
      <c r="T1433" t="s">
        <v>51</v>
      </c>
    </row>
    <row r="1434" spans="1:20" x14ac:dyDescent="0.15">
      <c r="A1434">
        <v>2020</v>
      </c>
      <c r="B1434" t="s">
        <v>64800</v>
      </c>
      <c r="C1434" t="s">
        <v>64648</v>
      </c>
      <c r="D1434" t="s">
        <v>65</v>
      </c>
      <c r="E1434" t="s">
        <v>53</v>
      </c>
      <c r="F1434" t="s">
        <v>64816</v>
      </c>
      <c r="G1434" t="s">
        <v>39</v>
      </c>
      <c r="H1434" t="s">
        <v>40</v>
      </c>
      <c r="I1434" t="s">
        <v>158</v>
      </c>
      <c r="J1434" t="s">
        <v>64525</v>
      </c>
      <c r="K1434"/>
      <c r="L1434" t="s">
        <v>43</v>
      </c>
      <c r="M1434" t="s">
        <v>44</v>
      </c>
      <c r="N1434" t="s">
        <v>45</v>
      </c>
      <c r="O1434" t="s">
        <v>214</v>
      </c>
      <c r="P1434" t="s">
        <v>478</v>
      </c>
      <c r="Q1434" t="s">
        <v>479</v>
      </c>
      <c r="R1434" t="s">
        <v>72</v>
      </c>
      <c r="S1434" t="s">
        <v>830</v>
      </c>
      <c r="T1434" t="s">
        <v>51</v>
      </c>
    </row>
    <row r="1435" spans="1:20" x14ac:dyDescent="0.15">
      <c r="A1435">
        <v>2020</v>
      </c>
      <c r="B1435" t="s">
        <v>64800</v>
      </c>
      <c r="C1435" t="s">
        <v>64817</v>
      </c>
      <c r="D1435" t="s">
        <v>65</v>
      </c>
      <c r="E1435" t="s">
        <v>53</v>
      </c>
      <c r="F1435" t="s">
        <v>64818</v>
      </c>
      <c r="G1435" t="s">
        <v>39</v>
      </c>
      <c r="H1435" t="s">
        <v>55</v>
      </c>
      <c r="I1435" t="s">
        <v>56</v>
      </c>
      <c r="J1435" t="s">
        <v>62613</v>
      </c>
      <c r="K1435"/>
      <c r="L1435" t="s">
        <v>43</v>
      </c>
      <c r="M1435" t="s">
        <v>44</v>
      </c>
      <c r="N1435" t="s">
        <v>45</v>
      </c>
      <c r="O1435" t="s">
        <v>58</v>
      </c>
      <c r="P1435" t="s">
        <v>76</v>
      </c>
      <c r="Q1435" t="s">
        <v>131</v>
      </c>
      <c r="R1435" t="s">
        <v>72</v>
      </c>
      <c r="S1435" t="s">
        <v>21618</v>
      </c>
      <c r="T1435" t="s">
        <v>51</v>
      </c>
    </row>
    <row r="1436" spans="1:20" x14ac:dyDescent="0.15">
      <c r="A1436">
        <v>2020</v>
      </c>
      <c r="B1436" t="s">
        <v>64819</v>
      </c>
      <c r="C1436" t="s">
        <v>64817</v>
      </c>
      <c r="D1436" t="s">
        <v>65</v>
      </c>
      <c r="E1436" t="s">
        <v>53</v>
      </c>
      <c r="F1436" t="s">
        <v>64820</v>
      </c>
      <c r="G1436" t="s">
        <v>39</v>
      </c>
      <c r="H1436" t="s">
        <v>55</v>
      </c>
      <c r="I1436" t="s">
        <v>56</v>
      </c>
      <c r="J1436" t="s">
        <v>64821</v>
      </c>
      <c r="K1436"/>
      <c r="L1436" t="s">
        <v>43</v>
      </c>
      <c r="M1436" t="s">
        <v>44</v>
      </c>
      <c r="N1436" t="s">
        <v>45</v>
      </c>
      <c r="O1436" t="s">
        <v>58</v>
      </c>
      <c r="P1436" t="s">
        <v>76</v>
      </c>
      <c r="Q1436" t="s">
        <v>131</v>
      </c>
      <c r="R1436" t="s">
        <v>77</v>
      </c>
      <c r="S1436" t="s">
        <v>848</v>
      </c>
      <c r="T1436" t="s">
        <v>51</v>
      </c>
    </row>
    <row r="1437" spans="1:20" x14ac:dyDescent="0.15">
      <c r="A1437">
        <v>2020</v>
      </c>
      <c r="B1437" t="s">
        <v>64822</v>
      </c>
      <c r="C1437" t="s">
        <v>64656</v>
      </c>
      <c r="D1437" t="s">
        <v>65</v>
      </c>
      <c r="E1437" t="s">
        <v>53</v>
      </c>
      <c r="F1437" t="s">
        <v>64823</v>
      </c>
      <c r="G1437" t="s">
        <v>39</v>
      </c>
      <c r="H1437" t="s">
        <v>55</v>
      </c>
      <c r="I1437" t="s">
        <v>56</v>
      </c>
      <c r="J1437" t="s">
        <v>64824</v>
      </c>
      <c r="K1437"/>
      <c r="L1437" t="s">
        <v>43</v>
      </c>
      <c r="M1437" t="s">
        <v>88</v>
      </c>
      <c r="N1437" t="s">
        <v>45</v>
      </c>
      <c r="O1437" t="s">
        <v>162</v>
      </c>
      <c r="P1437" t="s">
        <v>1082</v>
      </c>
      <c r="Q1437" t="s">
        <v>40503</v>
      </c>
      <c r="R1437" t="s">
        <v>72</v>
      </c>
      <c r="S1437" t="s">
        <v>164</v>
      </c>
      <c r="T1437" t="s">
        <v>51</v>
      </c>
    </row>
    <row r="1438" spans="1:20" x14ac:dyDescent="0.15">
      <c r="A1438">
        <v>2020</v>
      </c>
      <c r="B1438" t="s">
        <v>64716</v>
      </c>
      <c r="C1438" t="s">
        <v>64825</v>
      </c>
      <c r="D1438" t="s">
        <v>52</v>
      </c>
      <c r="E1438" t="s">
        <v>53</v>
      </c>
      <c r="F1438" t="s">
        <v>64826</v>
      </c>
      <c r="G1438" t="s">
        <v>39</v>
      </c>
      <c r="H1438" t="s">
        <v>55</v>
      </c>
      <c r="I1438" t="s">
        <v>56</v>
      </c>
      <c r="J1438" t="s">
        <v>64827</v>
      </c>
      <c r="K1438">
        <v>60</v>
      </c>
      <c r="L1438" t="s">
        <v>43</v>
      </c>
      <c r="M1438" t="s">
        <v>44</v>
      </c>
      <c r="N1438" t="s">
        <v>45</v>
      </c>
      <c r="O1438" t="s">
        <v>58</v>
      </c>
      <c r="P1438" t="s">
        <v>76</v>
      </c>
      <c r="Q1438" t="s">
        <v>184</v>
      </c>
      <c r="R1438" t="s">
        <v>61</v>
      </c>
      <c r="S1438" t="s">
        <v>497</v>
      </c>
      <c r="T1438" t="s">
        <v>51</v>
      </c>
    </row>
    <row r="1439" spans="1:20" x14ac:dyDescent="0.15">
      <c r="A1439">
        <v>2020</v>
      </c>
      <c r="B1439" t="s">
        <v>64716</v>
      </c>
      <c r="C1439" t="s">
        <v>64825</v>
      </c>
      <c r="D1439" t="s">
        <v>65</v>
      </c>
      <c r="E1439" t="s">
        <v>53</v>
      </c>
      <c r="F1439" t="s">
        <v>64828</v>
      </c>
      <c r="G1439" t="s">
        <v>39</v>
      </c>
      <c r="H1439" t="s">
        <v>55</v>
      </c>
      <c r="I1439" t="s">
        <v>56</v>
      </c>
      <c r="J1439" t="s">
        <v>64829</v>
      </c>
      <c r="K1439"/>
      <c r="L1439" t="s">
        <v>43</v>
      </c>
      <c r="M1439" t="s">
        <v>44</v>
      </c>
      <c r="N1439" t="s">
        <v>45</v>
      </c>
      <c r="O1439" t="s">
        <v>58</v>
      </c>
      <c r="P1439" t="s">
        <v>76</v>
      </c>
      <c r="Q1439" t="s">
        <v>131</v>
      </c>
      <c r="R1439" t="s">
        <v>72</v>
      </c>
      <c r="S1439" t="s">
        <v>106</v>
      </c>
      <c r="T1439" t="s">
        <v>51</v>
      </c>
    </row>
    <row r="1440" spans="1:20" x14ac:dyDescent="0.15">
      <c r="A1440">
        <v>2020</v>
      </c>
      <c r="B1440" t="s">
        <v>64716</v>
      </c>
      <c r="C1440" t="s">
        <v>64825</v>
      </c>
      <c r="D1440" t="s">
        <v>65</v>
      </c>
      <c r="E1440" t="s">
        <v>53</v>
      </c>
      <c r="F1440" t="s">
        <v>64830</v>
      </c>
      <c r="G1440" t="s">
        <v>39</v>
      </c>
      <c r="H1440" t="s">
        <v>55</v>
      </c>
      <c r="I1440" t="s">
        <v>56</v>
      </c>
      <c r="J1440" t="s">
        <v>64831</v>
      </c>
      <c r="K1440"/>
      <c r="L1440" t="s">
        <v>43</v>
      </c>
      <c r="M1440" t="s">
        <v>44</v>
      </c>
      <c r="N1440" t="s">
        <v>45</v>
      </c>
      <c r="O1440" t="s">
        <v>58</v>
      </c>
      <c r="P1440" t="s">
        <v>76</v>
      </c>
      <c r="Q1440" t="s">
        <v>131</v>
      </c>
      <c r="R1440" t="s">
        <v>72</v>
      </c>
      <c r="S1440" t="s">
        <v>106</v>
      </c>
      <c r="T1440" t="s">
        <v>51</v>
      </c>
    </row>
    <row r="1441" spans="1:20" x14ac:dyDescent="0.15">
      <c r="A1441">
        <v>2020</v>
      </c>
      <c r="B1441" t="s">
        <v>64716</v>
      </c>
      <c r="C1441" t="s">
        <v>64825</v>
      </c>
      <c r="D1441" t="s">
        <v>65</v>
      </c>
      <c r="E1441" t="s">
        <v>53</v>
      </c>
      <c r="F1441" t="s">
        <v>64832</v>
      </c>
      <c r="G1441" t="s">
        <v>39</v>
      </c>
      <c r="H1441" t="s">
        <v>55</v>
      </c>
      <c r="I1441" t="s">
        <v>56</v>
      </c>
      <c r="J1441" t="s">
        <v>64833</v>
      </c>
      <c r="K1441"/>
      <c r="L1441" t="s">
        <v>43</v>
      </c>
      <c r="M1441" t="s">
        <v>44</v>
      </c>
      <c r="N1441" t="s">
        <v>45</v>
      </c>
      <c r="O1441" t="s">
        <v>58</v>
      </c>
      <c r="P1441" t="s">
        <v>76</v>
      </c>
      <c r="Q1441" t="s">
        <v>131</v>
      </c>
      <c r="R1441" t="s">
        <v>496</v>
      </c>
      <c r="S1441" t="s">
        <v>497</v>
      </c>
      <c r="T1441" t="s">
        <v>51</v>
      </c>
    </row>
    <row r="1442" spans="1:20" x14ac:dyDescent="0.15">
      <c r="A1442">
        <v>2020</v>
      </c>
      <c r="B1442" t="s">
        <v>64716</v>
      </c>
      <c r="C1442" t="s">
        <v>64825</v>
      </c>
      <c r="D1442" t="s">
        <v>65</v>
      </c>
      <c r="E1442" t="s">
        <v>53</v>
      </c>
      <c r="F1442" t="s">
        <v>64834</v>
      </c>
      <c r="G1442" t="s">
        <v>39</v>
      </c>
      <c r="H1442" t="s">
        <v>55</v>
      </c>
      <c r="I1442" t="s">
        <v>56</v>
      </c>
      <c r="J1442" t="s">
        <v>64835</v>
      </c>
      <c r="K1442"/>
      <c r="L1442" t="s">
        <v>43</v>
      </c>
      <c r="M1442" t="s">
        <v>44</v>
      </c>
      <c r="N1442" t="s">
        <v>45</v>
      </c>
      <c r="O1442" t="s">
        <v>58</v>
      </c>
      <c r="P1442" t="s">
        <v>76</v>
      </c>
      <c r="Q1442" t="s">
        <v>131</v>
      </c>
      <c r="R1442" t="s">
        <v>77</v>
      </c>
      <c r="S1442" t="s">
        <v>6223</v>
      </c>
      <c r="T1442" t="s">
        <v>51</v>
      </c>
    </row>
    <row r="1443" spans="1:20" x14ac:dyDescent="0.15">
      <c r="A1443">
        <v>2020</v>
      </c>
      <c r="B1443" t="s">
        <v>64690</v>
      </c>
      <c r="C1443" t="s">
        <v>64656</v>
      </c>
      <c r="D1443" t="s">
        <v>65</v>
      </c>
      <c r="E1443" t="s">
        <v>53</v>
      </c>
      <c r="F1443" t="s">
        <v>64836</v>
      </c>
      <c r="G1443" t="s">
        <v>39</v>
      </c>
      <c r="H1443" t="s">
        <v>55</v>
      </c>
      <c r="I1443" t="s">
        <v>56</v>
      </c>
      <c r="J1443" t="s">
        <v>64837</v>
      </c>
      <c r="K1443"/>
      <c r="L1443" t="s">
        <v>43</v>
      </c>
      <c r="M1443" t="s">
        <v>88</v>
      </c>
      <c r="N1443" t="s">
        <v>45</v>
      </c>
      <c r="O1443" t="s">
        <v>46</v>
      </c>
      <c r="P1443" t="s">
        <v>47</v>
      </c>
      <c r="Q1443" t="s">
        <v>535</v>
      </c>
      <c r="R1443" t="s">
        <v>72</v>
      </c>
      <c r="S1443" t="s">
        <v>564</v>
      </c>
      <c r="T1443" t="s">
        <v>51</v>
      </c>
    </row>
    <row r="1444" spans="1:20" x14ac:dyDescent="0.15">
      <c r="A1444">
        <v>2020</v>
      </c>
      <c r="B1444" t="s">
        <v>64690</v>
      </c>
      <c r="C1444" t="s">
        <v>64656</v>
      </c>
      <c r="D1444" t="s">
        <v>65</v>
      </c>
      <c r="E1444" t="s">
        <v>53</v>
      </c>
      <c r="F1444" t="s">
        <v>64838</v>
      </c>
      <c r="G1444" t="s">
        <v>39</v>
      </c>
      <c r="H1444" t="s">
        <v>55</v>
      </c>
      <c r="I1444" t="s">
        <v>56</v>
      </c>
      <c r="J1444" t="s">
        <v>64839</v>
      </c>
      <c r="K1444"/>
      <c r="L1444" t="s">
        <v>43</v>
      </c>
      <c r="M1444" t="s">
        <v>88</v>
      </c>
      <c r="N1444" t="s">
        <v>45</v>
      </c>
      <c r="O1444" t="s">
        <v>46</v>
      </c>
      <c r="P1444" t="s">
        <v>47</v>
      </c>
      <c r="Q1444" t="s">
        <v>535</v>
      </c>
      <c r="R1444" t="s">
        <v>72</v>
      </c>
      <c r="S1444" t="s">
        <v>564</v>
      </c>
      <c r="T1444" t="s">
        <v>51</v>
      </c>
    </row>
    <row r="1445" spans="1:20" x14ac:dyDescent="0.15">
      <c r="A1445">
        <v>2020</v>
      </c>
      <c r="B1445" t="s">
        <v>64690</v>
      </c>
      <c r="C1445" t="s">
        <v>64656</v>
      </c>
      <c r="D1445" t="s">
        <v>65</v>
      </c>
      <c r="E1445" t="s">
        <v>53</v>
      </c>
      <c r="F1445" t="s">
        <v>64840</v>
      </c>
      <c r="G1445" t="s">
        <v>39</v>
      </c>
      <c r="H1445" t="s">
        <v>55</v>
      </c>
      <c r="I1445" t="s">
        <v>56</v>
      </c>
      <c r="J1445" t="s">
        <v>64841</v>
      </c>
      <c r="K1445"/>
      <c r="L1445" t="s">
        <v>43</v>
      </c>
      <c r="M1445" t="s">
        <v>88</v>
      </c>
      <c r="N1445" t="s">
        <v>45</v>
      </c>
      <c r="O1445" t="s">
        <v>46</v>
      </c>
      <c r="P1445" t="s">
        <v>47</v>
      </c>
      <c r="Q1445" t="s">
        <v>535</v>
      </c>
      <c r="R1445" t="s">
        <v>72</v>
      </c>
      <c r="S1445" t="s">
        <v>564</v>
      </c>
      <c r="T1445" t="s">
        <v>51</v>
      </c>
    </row>
    <row r="1446" spans="1:20" x14ac:dyDescent="0.15">
      <c r="A1446">
        <v>2020</v>
      </c>
      <c r="B1446" t="s">
        <v>64842</v>
      </c>
      <c r="C1446" t="s">
        <v>64825</v>
      </c>
      <c r="D1446" t="s">
        <v>65</v>
      </c>
      <c r="E1446" t="s">
        <v>53</v>
      </c>
      <c r="F1446" t="s">
        <v>64843</v>
      </c>
      <c r="G1446" t="s">
        <v>39</v>
      </c>
      <c r="H1446" t="s">
        <v>55</v>
      </c>
      <c r="I1446" t="s">
        <v>56</v>
      </c>
      <c r="J1446" t="s">
        <v>64844</v>
      </c>
      <c r="K1446"/>
      <c r="L1446" t="s">
        <v>43</v>
      </c>
      <c r="M1446" t="s">
        <v>44</v>
      </c>
      <c r="N1446" t="s">
        <v>45</v>
      </c>
      <c r="O1446" t="s">
        <v>58</v>
      </c>
      <c r="P1446" t="s">
        <v>76</v>
      </c>
      <c r="Q1446" t="s">
        <v>131</v>
      </c>
      <c r="R1446" t="s">
        <v>72</v>
      </c>
      <c r="S1446" t="s">
        <v>497</v>
      </c>
      <c r="T1446" t="s">
        <v>51</v>
      </c>
    </row>
    <row r="1447" spans="1:20" x14ac:dyDescent="0.15">
      <c r="A1447">
        <v>2020</v>
      </c>
      <c r="B1447" t="s">
        <v>64845</v>
      </c>
      <c r="C1447" t="s">
        <v>64825</v>
      </c>
      <c r="D1447" t="s">
        <v>65</v>
      </c>
      <c r="E1447" t="s">
        <v>53</v>
      </c>
      <c r="F1447" t="s">
        <v>64846</v>
      </c>
      <c r="G1447" t="s">
        <v>39</v>
      </c>
      <c r="H1447" t="s">
        <v>55</v>
      </c>
      <c r="I1447" t="s">
        <v>56</v>
      </c>
      <c r="J1447" t="s">
        <v>64847</v>
      </c>
      <c r="K1447"/>
      <c r="L1447" t="s">
        <v>43</v>
      </c>
      <c r="M1447" t="s">
        <v>44</v>
      </c>
      <c r="N1447" t="s">
        <v>45</v>
      </c>
      <c r="O1447" t="s">
        <v>58</v>
      </c>
      <c r="P1447" t="s">
        <v>76</v>
      </c>
      <c r="Q1447" t="s">
        <v>131</v>
      </c>
      <c r="R1447" t="s">
        <v>72</v>
      </c>
      <c r="S1447" t="s">
        <v>106</v>
      </c>
      <c r="T1447" t="s">
        <v>51</v>
      </c>
    </row>
    <row r="1448" spans="1:20" x14ac:dyDescent="0.15">
      <c r="A1448">
        <v>2020</v>
      </c>
      <c r="B1448" t="s">
        <v>64848</v>
      </c>
      <c r="C1448" t="s">
        <v>64652</v>
      </c>
      <c r="D1448" t="s">
        <v>65</v>
      </c>
      <c r="E1448" t="s">
        <v>53</v>
      </c>
      <c r="F1448" t="s">
        <v>64849</v>
      </c>
      <c r="G1448" t="s">
        <v>39</v>
      </c>
      <c r="H1448" t="s">
        <v>55</v>
      </c>
      <c r="I1448" t="s">
        <v>56</v>
      </c>
      <c r="J1448" t="s">
        <v>64850</v>
      </c>
      <c r="K1448"/>
      <c r="L1448" t="s">
        <v>43</v>
      </c>
      <c r="M1448" t="s">
        <v>88</v>
      </c>
      <c r="N1448" t="s">
        <v>45</v>
      </c>
      <c r="O1448" t="s">
        <v>236</v>
      </c>
      <c r="P1448" t="s">
        <v>1003</v>
      </c>
      <c r="Q1448" t="s">
        <v>1004</v>
      </c>
      <c r="R1448" t="s">
        <v>72</v>
      </c>
      <c r="S1448" t="s">
        <v>1614</v>
      </c>
      <c r="T1448" t="s">
        <v>51</v>
      </c>
    </row>
    <row r="1449" spans="1:20" x14ac:dyDescent="0.15">
      <c r="A1449">
        <v>2020</v>
      </c>
      <c r="B1449" t="s">
        <v>64851</v>
      </c>
      <c r="C1449" t="s">
        <v>64656</v>
      </c>
      <c r="D1449" t="s">
        <v>65</v>
      </c>
      <c r="E1449" t="s">
        <v>53</v>
      </c>
      <c r="F1449" t="s">
        <v>64852</v>
      </c>
      <c r="G1449" t="s">
        <v>39</v>
      </c>
      <c r="H1449" t="s">
        <v>55</v>
      </c>
      <c r="I1449" t="s">
        <v>56</v>
      </c>
      <c r="J1449" t="s">
        <v>64853</v>
      </c>
      <c r="K1449"/>
      <c r="L1449" t="s">
        <v>43</v>
      </c>
      <c r="M1449" t="s">
        <v>88</v>
      </c>
      <c r="N1449" t="s">
        <v>45</v>
      </c>
      <c r="O1449" t="s">
        <v>162</v>
      </c>
      <c r="P1449" t="s">
        <v>47</v>
      </c>
      <c r="Q1449" t="s">
        <v>163</v>
      </c>
      <c r="R1449" t="s">
        <v>72</v>
      </c>
      <c r="S1449" t="s">
        <v>56996</v>
      </c>
      <c r="T1449" t="s">
        <v>51</v>
      </c>
    </row>
    <row r="1450" spans="1:20" x14ac:dyDescent="0.15">
      <c r="A1450">
        <v>2020</v>
      </c>
      <c r="B1450" t="s">
        <v>64854</v>
      </c>
      <c r="C1450" t="s">
        <v>64686</v>
      </c>
      <c r="D1450" t="s">
        <v>65</v>
      </c>
      <c r="E1450" t="s">
        <v>53</v>
      </c>
      <c r="F1450" t="s">
        <v>64855</v>
      </c>
      <c r="G1450" t="s">
        <v>39</v>
      </c>
      <c r="H1450" t="s">
        <v>55</v>
      </c>
      <c r="I1450" t="s">
        <v>56</v>
      </c>
      <c r="J1450" t="s">
        <v>64856</v>
      </c>
      <c r="K1450"/>
      <c r="L1450" t="s">
        <v>43</v>
      </c>
      <c r="M1450" t="s">
        <v>88</v>
      </c>
      <c r="N1450" t="s">
        <v>45</v>
      </c>
      <c r="O1450" t="s">
        <v>162</v>
      </c>
      <c r="P1450" t="s">
        <v>47</v>
      </c>
      <c r="Q1450" t="s">
        <v>163</v>
      </c>
      <c r="R1450" t="s">
        <v>72</v>
      </c>
      <c r="S1450" t="s">
        <v>56996</v>
      </c>
      <c r="T1450" t="s">
        <v>51</v>
      </c>
    </row>
    <row r="1451" spans="1:20" x14ac:dyDescent="0.15">
      <c r="A1451">
        <v>2020</v>
      </c>
      <c r="B1451" t="s">
        <v>64648</v>
      </c>
      <c r="C1451" t="s">
        <v>64825</v>
      </c>
      <c r="D1451" t="s">
        <v>169</v>
      </c>
      <c r="E1451" t="s">
        <v>53</v>
      </c>
      <c r="F1451" t="s">
        <v>64857</v>
      </c>
      <c r="G1451" t="s">
        <v>39</v>
      </c>
      <c r="H1451" t="s">
        <v>55</v>
      </c>
      <c r="I1451" t="s">
        <v>56</v>
      </c>
      <c r="J1451" t="s">
        <v>64858</v>
      </c>
      <c r="K1451"/>
      <c r="L1451" t="s">
        <v>173</v>
      </c>
      <c r="M1451" t="s">
        <v>88</v>
      </c>
      <c r="N1451" t="s">
        <v>45</v>
      </c>
      <c r="O1451" t="s">
        <v>111</v>
      </c>
      <c r="P1451" t="s">
        <v>468</v>
      </c>
      <c r="Q1451" t="s">
        <v>60</v>
      </c>
      <c r="R1451" t="s">
        <v>176</v>
      </c>
      <c r="S1451" t="s">
        <v>331</v>
      </c>
      <c r="T1451" t="s">
        <v>51</v>
      </c>
    </row>
    <row r="1452" spans="1:20" x14ac:dyDescent="0.15">
      <c r="A1452">
        <v>2020</v>
      </c>
      <c r="B1452" t="s">
        <v>64648</v>
      </c>
      <c r="C1452" t="s">
        <v>64825</v>
      </c>
      <c r="D1452" t="s">
        <v>65</v>
      </c>
      <c r="E1452" t="s">
        <v>53</v>
      </c>
      <c r="F1452" t="s">
        <v>64859</v>
      </c>
      <c r="G1452" t="s">
        <v>39</v>
      </c>
      <c r="H1452" t="s">
        <v>55</v>
      </c>
      <c r="I1452" t="s">
        <v>56</v>
      </c>
      <c r="J1452" t="s">
        <v>64860</v>
      </c>
      <c r="K1452"/>
      <c r="L1452" t="s">
        <v>43</v>
      </c>
      <c r="M1452" t="s">
        <v>88</v>
      </c>
      <c r="N1452" t="s">
        <v>45</v>
      </c>
      <c r="O1452" t="s">
        <v>95</v>
      </c>
      <c r="P1452" t="s">
        <v>249</v>
      </c>
      <c r="Q1452" t="s">
        <v>221</v>
      </c>
      <c r="R1452" t="s">
        <v>72</v>
      </c>
      <c r="S1452" t="s">
        <v>23406</v>
      </c>
      <c r="T1452" t="s">
        <v>51</v>
      </c>
    </row>
    <row r="1453" spans="1:20" x14ac:dyDescent="0.15">
      <c r="A1453">
        <v>2020</v>
      </c>
      <c r="B1453" t="s">
        <v>64648</v>
      </c>
      <c r="C1453" t="s">
        <v>64825</v>
      </c>
      <c r="D1453" t="s">
        <v>65</v>
      </c>
      <c r="E1453" t="s">
        <v>53</v>
      </c>
      <c r="F1453" t="s">
        <v>64861</v>
      </c>
      <c r="G1453" t="s">
        <v>39</v>
      </c>
      <c r="H1453" t="s">
        <v>55</v>
      </c>
      <c r="I1453" t="s">
        <v>56</v>
      </c>
      <c r="J1453" t="s">
        <v>64862</v>
      </c>
      <c r="K1453"/>
      <c r="L1453" t="s">
        <v>43</v>
      </c>
      <c r="M1453" t="s">
        <v>88</v>
      </c>
      <c r="N1453" t="s">
        <v>45</v>
      </c>
      <c r="O1453" t="s">
        <v>95</v>
      </c>
      <c r="P1453" t="s">
        <v>249</v>
      </c>
      <c r="Q1453" t="s">
        <v>221</v>
      </c>
      <c r="R1453" t="s">
        <v>72</v>
      </c>
      <c r="S1453" t="s">
        <v>2148</v>
      </c>
      <c r="T1453" t="s">
        <v>51</v>
      </c>
    </row>
    <row r="1454" spans="1:20" x14ac:dyDescent="0.15">
      <c r="A1454">
        <v>2020</v>
      </c>
      <c r="B1454" t="s">
        <v>64863</v>
      </c>
      <c r="C1454" t="s">
        <v>64676</v>
      </c>
      <c r="D1454" t="s">
        <v>65</v>
      </c>
      <c r="E1454" t="s">
        <v>53</v>
      </c>
      <c r="F1454" t="s">
        <v>64864</v>
      </c>
      <c r="G1454" t="s">
        <v>39</v>
      </c>
      <c r="H1454" t="s">
        <v>55</v>
      </c>
      <c r="I1454" t="s">
        <v>56</v>
      </c>
      <c r="J1454" t="s">
        <v>64865</v>
      </c>
      <c r="K1454"/>
      <c r="L1454" t="s">
        <v>43</v>
      </c>
      <c r="M1454" t="s">
        <v>88</v>
      </c>
      <c r="N1454" t="s">
        <v>45</v>
      </c>
      <c r="O1454" t="s">
        <v>46</v>
      </c>
      <c r="P1454" t="s">
        <v>47</v>
      </c>
      <c r="Q1454" t="s">
        <v>535</v>
      </c>
      <c r="R1454" t="s">
        <v>72</v>
      </c>
      <c r="S1454" t="s">
        <v>564</v>
      </c>
      <c r="T1454" t="s">
        <v>51</v>
      </c>
    </row>
    <row r="1455" spans="1:20" x14ac:dyDescent="0.15">
      <c r="A1455">
        <v>2020</v>
      </c>
      <c r="B1455" t="s">
        <v>64863</v>
      </c>
      <c r="C1455" t="s">
        <v>64652</v>
      </c>
      <c r="D1455" t="s">
        <v>65</v>
      </c>
      <c r="E1455"/>
      <c r="F1455" t="s">
        <v>64866</v>
      </c>
      <c r="G1455" t="s">
        <v>39</v>
      </c>
      <c r="H1455" t="s">
        <v>40</v>
      </c>
      <c r="I1455" t="s">
        <v>182</v>
      </c>
      <c r="J1455" t="s">
        <v>64867</v>
      </c>
      <c r="K1455"/>
      <c r="L1455" t="s">
        <v>173</v>
      </c>
      <c r="M1455" t="s">
        <v>88</v>
      </c>
      <c r="N1455" t="s">
        <v>45</v>
      </c>
      <c r="O1455" t="s">
        <v>46</v>
      </c>
      <c r="P1455" t="s">
        <v>545</v>
      </c>
      <c r="Q1455" t="s">
        <v>199</v>
      </c>
      <c r="R1455" t="s">
        <v>72</v>
      </c>
      <c r="S1455" t="s">
        <v>536</v>
      </c>
      <c r="T1455" t="s">
        <v>51</v>
      </c>
    </row>
    <row r="1456" spans="1:20" x14ac:dyDescent="0.15">
      <c r="A1456">
        <v>2020</v>
      </c>
      <c r="B1456" t="s">
        <v>64863</v>
      </c>
      <c r="C1456" t="s">
        <v>64686</v>
      </c>
      <c r="D1456" t="s">
        <v>65</v>
      </c>
      <c r="E1456" t="s">
        <v>53</v>
      </c>
      <c r="F1456" t="s">
        <v>64868</v>
      </c>
      <c r="G1456" t="s">
        <v>39</v>
      </c>
      <c r="H1456" t="s">
        <v>55</v>
      </c>
      <c r="I1456" t="s">
        <v>56</v>
      </c>
      <c r="J1456" t="s">
        <v>56184</v>
      </c>
      <c r="K1456"/>
      <c r="L1456" t="s">
        <v>43</v>
      </c>
      <c r="M1456" t="s">
        <v>88</v>
      </c>
      <c r="N1456" t="s">
        <v>45</v>
      </c>
      <c r="O1456" t="s">
        <v>486</v>
      </c>
      <c r="P1456" t="s">
        <v>586</v>
      </c>
      <c r="Q1456" t="s">
        <v>587</v>
      </c>
      <c r="R1456" t="s">
        <v>72</v>
      </c>
      <c r="S1456" t="s">
        <v>2629</v>
      </c>
      <c r="T1456" t="s">
        <v>51</v>
      </c>
    </row>
    <row r="1457" spans="1:20" x14ac:dyDescent="0.15">
      <c r="A1457">
        <v>2020</v>
      </c>
      <c r="B1457" t="s">
        <v>64863</v>
      </c>
      <c r="C1457" t="s">
        <v>64686</v>
      </c>
      <c r="D1457" t="s">
        <v>65</v>
      </c>
      <c r="E1457" t="s">
        <v>53</v>
      </c>
      <c r="F1457" t="s">
        <v>64869</v>
      </c>
      <c r="G1457" t="s">
        <v>39</v>
      </c>
      <c r="H1457" t="s">
        <v>55</v>
      </c>
      <c r="I1457" t="s">
        <v>56</v>
      </c>
      <c r="J1457" t="s">
        <v>63616</v>
      </c>
      <c r="K1457"/>
      <c r="L1457" t="s">
        <v>173</v>
      </c>
      <c r="M1457" t="s">
        <v>88</v>
      </c>
      <c r="N1457" t="s">
        <v>45</v>
      </c>
      <c r="O1457" t="s">
        <v>46</v>
      </c>
      <c r="P1457" t="s">
        <v>545</v>
      </c>
      <c r="Q1457" t="s">
        <v>199</v>
      </c>
      <c r="R1457" t="s">
        <v>72</v>
      </c>
      <c r="S1457" t="s">
        <v>64870</v>
      </c>
      <c r="T1457" t="s">
        <v>51</v>
      </c>
    </row>
    <row r="1458" spans="1:20" x14ac:dyDescent="0.15">
      <c r="A1458">
        <v>2020</v>
      </c>
      <c r="B1458" t="s">
        <v>64686</v>
      </c>
      <c r="C1458" t="s">
        <v>64871</v>
      </c>
      <c r="D1458" t="s">
        <v>65</v>
      </c>
      <c r="E1458" t="s">
        <v>53</v>
      </c>
      <c r="F1458" t="s">
        <v>64872</v>
      </c>
      <c r="G1458" t="s">
        <v>39</v>
      </c>
      <c r="H1458" t="s">
        <v>40</v>
      </c>
      <c r="I1458" t="s">
        <v>124</v>
      </c>
      <c r="J1458" t="s">
        <v>64873</v>
      </c>
      <c r="K1458"/>
      <c r="L1458" t="s">
        <v>173</v>
      </c>
      <c r="M1458" t="s">
        <v>44</v>
      </c>
      <c r="N1458" t="s">
        <v>81</v>
      </c>
      <c r="O1458" t="s">
        <v>1331</v>
      </c>
      <c r="P1458" t="s">
        <v>4303</v>
      </c>
      <c r="Q1458" t="s">
        <v>199</v>
      </c>
      <c r="R1458" t="s">
        <v>72</v>
      </c>
      <c r="S1458" t="s">
        <v>64874</v>
      </c>
      <c r="T1458" t="s">
        <v>51</v>
      </c>
    </row>
    <row r="1459" spans="1:20" x14ac:dyDescent="0.15">
      <c r="A1459">
        <v>2020</v>
      </c>
      <c r="B1459" t="s">
        <v>64686</v>
      </c>
      <c r="C1459" t="s">
        <v>64875</v>
      </c>
      <c r="D1459" t="s">
        <v>65</v>
      </c>
      <c r="E1459" t="s">
        <v>53</v>
      </c>
      <c r="F1459" t="s">
        <v>64876</v>
      </c>
      <c r="G1459" t="s">
        <v>39</v>
      </c>
      <c r="H1459" t="s">
        <v>55</v>
      </c>
      <c r="I1459" t="s">
        <v>56</v>
      </c>
      <c r="J1459" t="s">
        <v>64877</v>
      </c>
      <c r="K1459"/>
      <c r="L1459" t="s">
        <v>43</v>
      </c>
      <c r="M1459" t="s">
        <v>88</v>
      </c>
      <c r="N1459" t="s">
        <v>45</v>
      </c>
      <c r="O1459" t="s">
        <v>486</v>
      </c>
      <c r="P1459" t="s">
        <v>586</v>
      </c>
      <c r="Q1459" t="s">
        <v>689</v>
      </c>
      <c r="R1459" t="s">
        <v>72</v>
      </c>
      <c r="S1459" t="s">
        <v>489</v>
      </c>
      <c r="T1459" t="s">
        <v>51</v>
      </c>
    </row>
    <row r="1460" spans="1:20" x14ac:dyDescent="0.15">
      <c r="A1460">
        <v>2020</v>
      </c>
      <c r="B1460" t="s">
        <v>64686</v>
      </c>
      <c r="C1460" t="s">
        <v>64878</v>
      </c>
      <c r="D1460" t="s">
        <v>65</v>
      </c>
      <c r="E1460" t="s">
        <v>53</v>
      </c>
      <c r="F1460" t="s">
        <v>64879</v>
      </c>
      <c r="G1460" t="s">
        <v>39</v>
      </c>
      <c r="H1460" t="s">
        <v>55</v>
      </c>
      <c r="I1460" t="s">
        <v>56</v>
      </c>
      <c r="J1460" t="s">
        <v>64880</v>
      </c>
      <c r="K1460"/>
      <c r="L1460" t="s">
        <v>173</v>
      </c>
      <c r="M1460" t="s">
        <v>88</v>
      </c>
      <c r="N1460" t="s">
        <v>81</v>
      </c>
      <c r="O1460" t="s">
        <v>1140</v>
      </c>
      <c r="P1460" t="s">
        <v>17551</v>
      </c>
      <c r="Q1460" t="s">
        <v>199</v>
      </c>
      <c r="R1460" t="s">
        <v>72</v>
      </c>
      <c r="S1460" t="s">
        <v>11703</v>
      </c>
      <c r="T1460" t="s">
        <v>51</v>
      </c>
    </row>
    <row r="1461" spans="1:20" x14ac:dyDescent="0.15">
      <c r="A1461">
        <v>2020</v>
      </c>
      <c r="B1461" t="s">
        <v>64817</v>
      </c>
      <c r="C1461" t="s">
        <v>64651</v>
      </c>
      <c r="D1461" t="s">
        <v>65</v>
      </c>
      <c r="E1461" t="s">
        <v>53</v>
      </c>
      <c r="F1461" t="s">
        <v>64881</v>
      </c>
      <c r="G1461" t="s">
        <v>39</v>
      </c>
      <c r="H1461" t="s">
        <v>55</v>
      </c>
      <c r="I1461" t="s">
        <v>56</v>
      </c>
      <c r="J1461" t="s">
        <v>64882</v>
      </c>
      <c r="K1461"/>
      <c r="L1461" t="s">
        <v>43</v>
      </c>
      <c r="M1461" t="s">
        <v>88</v>
      </c>
      <c r="N1461" t="s">
        <v>45</v>
      </c>
      <c r="O1461" t="s">
        <v>392</v>
      </c>
      <c r="P1461" t="s">
        <v>1293</v>
      </c>
      <c r="Q1461" t="s">
        <v>1831</v>
      </c>
      <c r="R1461" t="s">
        <v>72</v>
      </c>
      <c r="S1461" t="s">
        <v>1295</v>
      </c>
      <c r="T1461" t="s">
        <v>51</v>
      </c>
    </row>
    <row r="1462" spans="1:20" x14ac:dyDescent="0.15">
      <c r="A1462">
        <v>2020</v>
      </c>
      <c r="B1462" t="s">
        <v>64817</v>
      </c>
      <c r="C1462" t="s">
        <v>64652</v>
      </c>
      <c r="D1462" t="s">
        <v>65</v>
      </c>
      <c r="E1462" t="s">
        <v>53</v>
      </c>
      <c r="F1462" t="s">
        <v>64883</v>
      </c>
      <c r="G1462" t="s">
        <v>39</v>
      </c>
      <c r="H1462" t="s">
        <v>55</v>
      </c>
      <c r="I1462" t="s">
        <v>56</v>
      </c>
      <c r="J1462" t="s">
        <v>64884</v>
      </c>
      <c r="K1462"/>
      <c r="L1462" t="s">
        <v>43</v>
      </c>
      <c r="M1462" t="s">
        <v>88</v>
      </c>
      <c r="N1462" t="s">
        <v>45</v>
      </c>
      <c r="O1462" t="s">
        <v>135</v>
      </c>
      <c r="P1462" t="s">
        <v>567</v>
      </c>
      <c r="Q1462" t="s">
        <v>653</v>
      </c>
      <c r="R1462" t="s">
        <v>72</v>
      </c>
      <c r="S1462" t="s">
        <v>977</v>
      </c>
      <c r="T1462" t="s">
        <v>51</v>
      </c>
    </row>
    <row r="1463" spans="1:20" x14ac:dyDescent="0.15">
      <c r="A1463">
        <v>2020</v>
      </c>
      <c r="B1463" t="s">
        <v>64817</v>
      </c>
      <c r="C1463" t="s">
        <v>64652</v>
      </c>
      <c r="D1463" t="s">
        <v>65</v>
      </c>
      <c r="E1463" t="s">
        <v>53</v>
      </c>
      <c r="F1463" t="s">
        <v>64885</v>
      </c>
      <c r="G1463" t="s">
        <v>39</v>
      </c>
      <c r="H1463" t="s">
        <v>55</v>
      </c>
      <c r="I1463" t="s">
        <v>56</v>
      </c>
      <c r="J1463" t="s">
        <v>64886</v>
      </c>
      <c r="K1463"/>
      <c r="L1463" t="s">
        <v>43</v>
      </c>
      <c r="M1463" t="s">
        <v>88</v>
      </c>
      <c r="N1463" t="s">
        <v>45</v>
      </c>
      <c r="O1463" t="s">
        <v>135</v>
      </c>
      <c r="P1463" t="s">
        <v>567</v>
      </c>
      <c r="Q1463" t="s">
        <v>653</v>
      </c>
      <c r="R1463" t="s">
        <v>72</v>
      </c>
      <c r="S1463" t="s">
        <v>977</v>
      </c>
      <c r="T1463" t="s">
        <v>51</v>
      </c>
    </row>
    <row r="1464" spans="1:20" x14ac:dyDescent="0.15">
      <c r="A1464">
        <v>2020</v>
      </c>
      <c r="B1464" t="s">
        <v>64817</v>
      </c>
      <c r="C1464" t="s">
        <v>64652</v>
      </c>
      <c r="D1464" t="s">
        <v>65</v>
      </c>
      <c r="E1464" t="s">
        <v>53</v>
      </c>
      <c r="F1464" t="s">
        <v>64887</v>
      </c>
      <c r="G1464" t="s">
        <v>39</v>
      </c>
      <c r="H1464" t="s">
        <v>55</v>
      </c>
      <c r="I1464" t="s">
        <v>56</v>
      </c>
      <c r="J1464" t="s">
        <v>64888</v>
      </c>
      <c r="K1464"/>
      <c r="L1464" t="s">
        <v>43</v>
      </c>
      <c r="M1464" t="s">
        <v>88</v>
      </c>
      <c r="N1464" t="s">
        <v>45</v>
      </c>
      <c r="O1464" t="s">
        <v>214</v>
      </c>
      <c r="P1464" t="s">
        <v>456</v>
      </c>
      <c r="Q1464" t="s">
        <v>625</v>
      </c>
      <c r="R1464" t="s">
        <v>72</v>
      </c>
      <c r="S1464" t="s">
        <v>42603</v>
      </c>
      <c r="T1464" t="s">
        <v>51</v>
      </c>
    </row>
    <row r="1465" spans="1:20" x14ac:dyDescent="0.15">
      <c r="A1465">
        <v>2020</v>
      </c>
      <c r="B1465" t="s">
        <v>64817</v>
      </c>
      <c r="C1465" t="s">
        <v>64656</v>
      </c>
      <c r="D1465" t="s">
        <v>169</v>
      </c>
      <c r="E1465" t="s">
        <v>122</v>
      </c>
      <c r="F1465" t="s">
        <v>64889</v>
      </c>
      <c r="G1465" t="s">
        <v>39</v>
      </c>
      <c r="H1465" t="s">
        <v>55</v>
      </c>
      <c r="I1465" t="s">
        <v>56</v>
      </c>
      <c r="J1465" t="s">
        <v>64890</v>
      </c>
      <c r="K1465">
        <v>240</v>
      </c>
      <c r="L1465" t="s">
        <v>43</v>
      </c>
      <c r="M1465" t="s">
        <v>88</v>
      </c>
      <c r="N1465" t="s">
        <v>45</v>
      </c>
      <c r="O1465" t="s">
        <v>58</v>
      </c>
      <c r="P1465" t="s">
        <v>76</v>
      </c>
      <c r="Q1465" t="s">
        <v>184</v>
      </c>
      <c r="R1465" t="s">
        <v>180</v>
      </c>
      <c r="S1465" t="s">
        <v>23958</v>
      </c>
      <c r="T1465" t="s">
        <v>51</v>
      </c>
    </row>
    <row r="1466" spans="1:20" x14ac:dyDescent="0.15">
      <c r="A1466">
        <v>2020</v>
      </c>
      <c r="B1466" t="s">
        <v>64817</v>
      </c>
      <c r="C1466" t="s">
        <v>64656</v>
      </c>
      <c r="D1466" t="s">
        <v>65</v>
      </c>
      <c r="E1466" t="s">
        <v>53</v>
      </c>
      <c r="F1466" t="s">
        <v>64891</v>
      </c>
      <c r="G1466" t="s">
        <v>39</v>
      </c>
      <c r="H1466" t="s">
        <v>40</v>
      </c>
      <c r="I1466" t="s">
        <v>182</v>
      </c>
      <c r="J1466" t="s">
        <v>55566</v>
      </c>
      <c r="K1466"/>
      <c r="L1466" t="s">
        <v>43</v>
      </c>
      <c r="M1466" t="s">
        <v>88</v>
      </c>
      <c r="N1466" t="s">
        <v>45</v>
      </c>
      <c r="O1466" t="s">
        <v>58</v>
      </c>
      <c r="P1466" t="s">
        <v>76</v>
      </c>
      <c r="Q1466" t="s">
        <v>131</v>
      </c>
      <c r="R1466" t="s">
        <v>77</v>
      </c>
      <c r="S1466" t="s">
        <v>18511</v>
      </c>
      <c r="T1466" t="s">
        <v>51</v>
      </c>
    </row>
    <row r="1467" spans="1:20" x14ac:dyDescent="0.15">
      <c r="A1467">
        <v>2020</v>
      </c>
      <c r="B1467" t="s">
        <v>64817</v>
      </c>
      <c r="C1467" t="s">
        <v>64672</v>
      </c>
      <c r="D1467" t="s">
        <v>65</v>
      </c>
      <c r="E1467" t="s">
        <v>53</v>
      </c>
      <c r="F1467" t="s">
        <v>64892</v>
      </c>
      <c r="G1467" t="s">
        <v>39</v>
      </c>
      <c r="H1467" t="s">
        <v>55</v>
      </c>
      <c r="I1467" t="s">
        <v>56</v>
      </c>
      <c r="J1467" t="s">
        <v>64893</v>
      </c>
      <c r="K1467"/>
      <c r="L1467" t="s">
        <v>43</v>
      </c>
      <c r="M1467" t="s">
        <v>88</v>
      </c>
      <c r="N1467" t="s">
        <v>45</v>
      </c>
      <c r="O1467" t="s">
        <v>162</v>
      </c>
      <c r="P1467" t="s">
        <v>8613</v>
      </c>
      <c r="Q1467" t="s">
        <v>8614</v>
      </c>
      <c r="R1467" t="s">
        <v>72</v>
      </c>
      <c r="S1467" t="s">
        <v>164</v>
      </c>
      <c r="T1467" t="s">
        <v>51</v>
      </c>
    </row>
    <row r="1468" spans="1:20" x14ac:dyDescent="0.15">
      <c r="A1468">
        <v>2020</v>
      </c>
      <c r="B1468" t="s">
        <v>64817</v>
      </c>
      <c r="C1468" t="s">
        <v>64672</v>
      </c>
      <c r="D1468" t="s">
        <v>65</v>
      </c>
      <c r="E1468" t="s">
        <v>53</v>
      </c>
      <c r="F1468" t="s">
        <v>64894</v>
      </c>
      <c r="G1468" t="s">
        <v>39</v>
      </c>
      <c r="H1468" t="s">
        <v>55</v>
      </c>
      <c r="I1468" t="s">
        <v>56</v>
      </c>
      <c r="J1468" t="s">
        <v>64895</v>
      </c>
      <c r="K1468"/>
      <c r="L1468" t="s">
        <v>43</v>
      </c>
      <c r="M1468" t="s">
        <v>88</v>
      </c>
      <c r="N1468" t="s">
        <v>45</v>
      </c>
      <c r="O1468" t="s">
        <v>162</v>
      </c>
      <c r="P1468" t="s">
        <v>8613</v>
      </c>
      <c r="Q1468" t="s">
        <v>8614</v>
      </c>
      <c r="R1468" t="s">
        <v>72</v>
      </c>
      <c r="S1468" t="s">
        <v>164</v>
      </c>
      <c r="T1468" t="s">
        <v>51</v>
      </c>
    </row>
    <row r="1469" spans="1:20" x14ac:dyDescent="0.15">
      <c r="A1469">
        <v>2020</v>
      </c>
      <c r="B1469" t="s">
        <v>64817</v>
      </c>
      <c r="C1469" t="s">
        <v>64672</v>
      </c>
      <c r="D1469" t="s">
        <v>65</v>
      </c>
      <c r="E1469" t="s">
        <v>53</v>
      </c>
      <c r="F1469" t="s">
        <v>64896</v>
      </c>
      <c r="G1469" t="s">
        <v>39</v>
      </c>
      <c r="H1469" t="s">
        <v>55</v>
      </c>
      <c r="I1469" t="s">
        <v>56</v>
      </c>
      <c r="J1469" t="s">
        <v>64897</v>
      </c>
      <c r="K1469"/>
      <c r="L1469" t="s">
        <v>43</v>
      </c>
      <c r="M1469" t="s">
        <v>88</v>
      </c>
      <c r="N1469" t="s">
        <v>45</v>
      </c>
      <c r="O1469" t="s">
        <v>162</v>
      </c>
      <c r="P1469" t="s">
        <v>8613</v>
      </c>
      <c r="Q1469" t="s">
        <v>8614</v>
      </c>
      <c r="R1469" t="s">
        <v>72</v>
      </c>
      <c r="S1469" t="s">
        <v>164</v>
      </c>
      <c r="T1469" t="s">
        <v>51</v>
      </c>
    </row>
    <row r="1470" spans="1:20" x14ac:dyDescent="0.15">
      <c r="A1470">
        <v>2020</v>
      </c>
      <c r="B1470" t="s">
        <v>64817</v>
      </c>
      <c r="C1470" t="s">
        <v>64672</v>
      </c>
      <c r="D1470" t="s">
        <v>65</v>
      </c>
      <c r="E1470" t="s">
        <v>53</v>
      </c>
      <c r="F1470" t="s">
        <v>64898</v>
      </c>
      <c r="G1470" t="s">
        <v>39</v>
      </c>
      <c r="H1470" t="s">
        <v>55</v>
      </c>
      <c r="I1470" t="s">
        <v>56</v>
      </c>
      <c r="J1470" t="s">
        <v>64899</v>
      </c>
      <c r="K1470"/>
      <c r="L1470" t="s">
        <v>43</v>
      </c>
      <c r="M1470" t="s">
        <v>88</v>
      </c>
      <c r="N1470" t="s">
        <v>45</v>
      </c>
      <c r="O1470" t="s">
        <v>162</v>
      </c>
      <c r="P1470" t="s">
        <v>8613</v>
      </c>
      <c r="Q1470" t="s">
        <v>8614</v>
      </c>
      <c r="R1470" t="s">
        <v>72</v>
      </c>
      <c r="S1470" t="s">
        <v>164</v>
      </c>
      <c r="T1470" t="s">
        <v>51</v>
      </c>
    </row>
    <row r="1471" spans="1:20" x14ac:dyDescent="0.15">
      <c r="A1471">
        <v>2020</v>
      </c>
      <c r="B1471" t="s">
        <v>64817</v>
      </c>
      <c r="C1471" t="s">
        <v>64672</v>
      </c>
      <c r="D1471" t="s">
        <v>65</v>
      </c>
      <c r="E1471" t="s">
        <v>53</v>
      </c>
      <c r="F1471" t="s">
        <v>64900</v>
      </c>
      <c r="G1471" t="s">
        <v>39</v>
      </c>
      <c r="H1471" t="s">
        <v>55</v>
      </c>
      <c r="I1471" t="s">
        <v>56</v>
      </c>
      <c r="J1471" t="s">
        <v>64901</v>
      </c>
      <c r="K1471"/>
      <c r="L1471" t="s">
        <v>43</v>
      </c>
      <c r="M1471" t="s">
        <v>88</v>
      </c>
      <c r="N1471" t="s">
        <v>45</v>
      </c>
      <c r="O1471" t="s">
        <v>162</v>
      </c>
      <c r="P1471" t="s">
        <v>8613</v>
      </c>
      <c r="Q1471" t="s">
        <v>8614</v>
      </c>
      <c r="R1471" t="s">
        <v>72</v>
      </c>
      <c r="S1471" t="s">
        <v>164</v>
      </c>
      <c r="T1471" t="s">
        <v>51</v>
      </c>
    </row>
    <row r="1472" spans="1:20" x14ac:dyDescent="0.15">
      <c r="A1472">
        <v>2020</v>
      </c>
      <c r="B1472" t="s">
        <v>64672</v>
      </c>
      <c r="C1472" t="s">
        <v>64902</v>
      </c>
      <c r="D1472" t="s">
        <v>65</v>
      </c>
      <c r="E1472" t="s">
        <v>53</v>
      </c>
      <c r="F1472" t="s">
        <v>64903</v>
      </c>
      <c r="G1472" t="s">
        <v>39</v>
      </c>
      <c r="H1472" t="s">
        <v>406</v>
      </c>
      <c r="I1472" t="s">
        <v>415</v>
      </c>
      <c r="J1472" t="s">
        <v>64904</v>
      </c>
      <c r="K1472"/>
      <c r="L1472" t="s">
        <v>43</v>
      </c>
      <c r="M1472" t="s">
        <v>88</v>
      </c>
      <c r="N1472" t="s">
        <v>45</v>
      </c>
      <c r="O1472" t="s">
        <v>486</v>
      </c>
      <c r="P1472" t="s">
        <v>591</v>
      </c>
      <c r="Q1472" t="s">
        <v>735</v>
      </c>
      <c r="R1472" t="s">
        <v>72</v>
      </c>
      <c r="S1472" t="s">
        <v>54402</v>
      </c>
      <c r="T1472" t="s">
        <v>51</v>
      </c>
    </row>
    <row r="1473" spans="1:20" x14ac:dyDescent="0.15">
      <c r="A1473">
        <v>2020</v>
      </c>
      <c r="B1473" t="s">
        <v>64905</v>
      </c>
      <c r="C1473" t="s">
        <v>64652</v>
      </c>
      <c r="D1473" t="s">
        <v>65</v>
      </c>
      <c r="E1473" t="s">
        <v>53</v>
      </c>
      <c r="F1473" t="s">
        <v>64906</v>
      </c>
      <c r="G1473" t="s">
        <v>39</v>
      </c>
      <c r="H1473" t="s">
        <v>55</v>
      </c>
      <c r="I1473" t="s">
        <v>56</v>
      </c>
      <c r="J1473" t="s">
        <v>64907</v>
      </c>
      <c r="K1473"/>
      <c r="L1473" t="s">
        <v>43</v>
      </c>
      <c r="M1473" t="s">
        <v>88</v>
      </c>
      <c r="N1473" t="s">
        <v>45</v>
      </c>
      <c r="O1473" t="s">
        <v>58</v>
      </c>
      <c r="P1473" t="s">
        <v>76</v>
      </c>
      <c r="Q1473" t="s">
        <v>2912</v>
      </c>
      <c r="R1473" t="s">
        <v>77</v>
      </c>
      <c r="S1473" t="s">
        <v>2558</v>
      </c>
      <c r="T1473" t="s">
        <v>51</v>
      </c>
    </row>
    <row r="1474" spans="1:20" x14ac:dyDescent="0.15">
      <c r="A1474">
        <v>2020</v>
      </c>
      <c r="B1474" t="s">
        <v>64905</v>
      </c>
      <c r="C1474" t="s">
        <v>64652</v>
      </c>
      <c r="D1474" t="s">
        <v>65</v>
      </c>
      <c r="E1474" t="s">
        <v>53</v>
      </c>
      <c r="F1474" t="s">
        <v>64908</v>
      </c>
      <c r="G1474" t="s">
        <v>39</v>
      </c>
      <c r="H1474" t="s">
        <v>55</v>
      </c>
      <c r="I1474" t="s">
        <v>56</v>
      </c>
      <c r="J1474" t="s">
        <v>64909</v>
      </c>
      <c r="K1474"/>
      <c r="L1474" t="s">
        <v>43</v>
      </c>
      <c r="M1474" t="s">
        <v>88</v>
      </c>
      <c r="N1474" t="s">
        <v>45</v>
      </c>
      <c r="O1474" t="s">
        <v>58</v>
      </c>
      <c r="P1474" t="s">
        <v>76</v>
      </c>
      <c r="Q1474" t="s">
        <v>2912</v>
      </c>
      <c r="R1474" t="s">
        <v>77</v>
      </c>
      <c r="S1474" t="s">
        <v>2558</v>
      </c>
      <c r="T1474" t="s">
        <v>51</v>
      </c>
    </row>
    <row r="1475" spans="1:20" x14ac:dyDescent="0.15">
      <c r="A1475">
        <v>2020</v>
      </c>
      <c r="B1475" t="s">
        <v>64905</v>
      </c>
      <c r="C1475" t="s">
        <v>64652</v>
      </c>
      <c r="D1475" t="s">
        <v>65</v>
      </c>
      <c r="E1475" t="s">
        <v>53</v>
      </c>
      <c r="F1475" t="s">
        <v>64910</v>
      </c>
      <c r="G1475" t="s">
        <v>39</v>
      </c>
      <c r="H1475" t="s">
        <v>55</v>
      </c>
      <c r="I1475" t="s">
        <v>56</v>
      </c>
      <c r="J1475" t="s">
        <v>64911</v>
      </c>
      <c r="K1475"/>
      <c r="L1475" t="s">
        <v>43</v>
      </c>
      <c r="M1475" t="s">
        <v>88</v>
      </c>
      <c r="N1475" t="s">
        <v>45</v>
      </c>
      <c r="O1475" t="s">
        <v>58</v>
      </c>
      <c r="P1475" t="s">
        <v>76</v>
      </c>
      <c r="Q1475" t="s">
        <v>2912</v>
      </c>
      <c r="R1475" t="s">
        <v>77</v>
      </c>
      <c r="S1475" t="s">
        <v>2558</v>
      </c>
      <c r="T1475" t="s">
        <v>51</v>
      </c>
    </row>
    <row r="1476" spans="1:20" x14ac:dyDescent="0.15">
      <c r="A1476">
        <v>2020</v>
      </c>
      <c r="B1476" t="s">
        <v>64905</v>
      </c>
      <c r="C1476" t="s">
        <v>64656</v>
      </c>
      <c r="D1476" t="s">
        <v>65</v>
      </c>
      <c r="E1476" t="s">
        <v>53</v>
      </c>
      <c r="F1476" t="s">
        <v>64912</v>
      </c>
      <c r="G1476" t="s">
        <v>39</v>
      </c>
      <c r="H1476" t="s">
        <v>55</v>
      </c>
      <c r="I1476" t="s">
        <v>56</v>
      </c>
      <c r="J1476" t="s">
        <v>87</v>
      </c>
      <c r="K1476"/>
      <c r="L1476" t="s">
        <v>43</v>
      </c>
      <c r="M1476" t="s">
        <v>88</v>
      </c>
      <c r="N1476" t="s">
        <v>45</v>
      </c>
      <c r="O1476" t="s">
        <v>236</v>
      </c>
      <c r="P1476" t="s">
        <v>257</v>
      </c>
      <c r="Q1476" t="s">
        <v>91</v>
      </c>
      <c r="R1476" t="s">
        <v>72</v>
      </c>
      <c r="S1476" t="s">
        <v>92</v>
      </c>
      <c r="T1476" t="s">
        <v>51</v>
      </c>
    </row>
    <row r="1477" spans="1:20" x14ac:dyDescent="0.15">
      <c r="A1477">
        <v>2020</v>
      </c>
      <c r="B1477" t="s">
        <v>64825</v>
      </c>
      <c r="C1477" t="s">
        <v>64913</v>
      </c>
      <c r="D1477" t="s">
        <v>65</v>
      </c>
      <c r="E1477" t="s">
        <v>53</v>
      </c>
      <c r="F1477" t="s">
        <v>64914</v>
      </c>
      <c r="G1477" t="s">
        <v>39</v>
      </c>
      <c r="H1477" t="s">
        <v>55</v>
      </c>
      <c r="I1477" t="s">
        <v>56</v>
      </c>
      <c r="J1477" t="s">
        <v>64915</v>
      </c>
      <c r="K1477"/>
      <c r="L1477" t="s">
        <v>43</v>
      </c>
      <c r="M1477" t="s">
        <v>88</v>
      </c>
      <c r="N1477" t="s">
        <v>45</v>
      </c>
      <c r="O1477" t="s">
        <v>385</v>
      </c>
      <c r="P1477" t="s">
        <v>1827</v>
      </c>
      <c r="Q1477" t="s">
        <v>551</v>
      </c>
      <c r="R1477" t="s">
        <v>72</v>
      </c>
      <c r="S1477" t="s">
        <v>4312</v>
      </c>
      <c r="T1477" t="s">
        <v>51</v>
      </c>
    </row>
    <row r="1478" spans="1:20" x14ac:dyDescent="0.15">
      <c r="A1478">
        <v>2020</v>
      </c>
      <c r="B1478" t="s">
        <v>64825</v>
      </c>
      <c r="C1478" t="s">
        <v>64916</v>
      </c>
      <c r="D1478" t="s">
        <v>65</v>
      </c>
      <c r="E1478" t="s">
        <v>53</v>
      </c>
      <c r="F1478" t="s">
        <v>64917</v>
      </c>
      <c r="G1478" t="s">
        <v>39</v>
      </c>
      <c r="H1478" t="s">
        <v>55</v>
      </c>
      <c r="I1478" t="s">
        <v>56</v>
      </c>
      <c r="J1478" t="s">
        <v>64918</v>
      </c>
      <c r="K1478"/>
      <c r="L1478" t="s">
        <v>43</v>
      </c>
      <c r="M1478" t="s">
        <v>88</v>
      </c>
      <c r="N1478" t="s">
        <v>45</v>
      </c>
      <c r="O1478" t="s">
        <v>46</v>
      </c>
      <c r="P1478" t="s">
        <v>1806</v>
      </c>
      <c r="Q1478" t="s">
        <v>960</v>
      </c>
      <c r="R1478" t="s">
        <v>72</v>
      </c>
      <c r="S1478" t="s">
        <v>635</v>
      </c>
      <c r="T1478" t="s">
        <v>51</v>
      </c>
    </row>
    <row r="1479" spans="1:20" x14ac:dyDescent="0.15">
      <c r="A1479">
        <v>2020</v>
      </c>
      <c r="B1479" t="s">
        <v>64825</v>
      </c>
      <c r="C1479" t="s">
        <v>64652</v>
      </c>
      <c r="D1479" t="s">
        <v>169</v>
      </c>
      <c r="E1479" t="s">
        <v>53</v>
      </c>
      <c r="F1479" t="s">
        <v>64919</v>
      </c>
      <c r="G1479" t="s">
        <v>39</v>
      </c>
      <c r="H1479" t="s">
        <v>55</v>
      </c>
      <c r="I1479" t="s">
        <v>56</v>
      </c>
      <c r="J1479" t="s">
        <v>61890</v>
      </c>
      <c r="K1479"/>
      <c r="L1479" t="s">
        <v>43</v>
      </c>
      <c r="M1479" t="s">
        <v>88</v>
      </c>
      <c r="N1479" t="s">
        <v>45</v>
      </c>
      <c r="O1479" t="s">
        <v>111</v>
      </c>
      <c r="P1479" t="s">
        <v>112</v>
      </c>
      <c r="Q1479" t="s">
        <v>578</v>
      </c>
      <c r="R1479" t="s">
        <v>176</v>
      </c>
      <c r="S1479" t="s">
        <v>331</v>
      </c>
      <c r="T1479" t="s">
        <v>51</v>
      </c>
    </row>
    <row r="1480" spans="1:20" x14ac:dyDescent="0.15">
      <c r="A1480">
        <v>2020</v>
      </c>
      <c r="B1480" t="s">
        <v>64825</v>
      </c>
      <c r="C1480" t="s">
        <v>64652</v>
      </c>
      <c r="D1480" t="s">
        <v>65</v>
      </c>
      <c r="E1480" t="s">
        <v>53</v>
      </c>
      <c r="F1480" t="s">
        <v>64920</v>
      </c>
      <c r="G1480" t="s">
        <v>39</v>
      </c>
      <c r="H1480" t="s">
        <v>55</v>
      </c>
      <c r="I1480" t="s">
        <v>56</v>
      </c>
      <c r="J1480" t="s">
        <v>64921</v>
      </c>
      <c r="K1480"/>
      <c r="L1480" t="s">
        <v>43</v>
      </c>
      <c r="M1480" t="s">
        <v>88</v>
      </c>
      <c r="N1480" t="s">
        <v>45</v>
      </c>
      <c r="O1480" t="s">
        <v>236</v>
      </c>
      <c r="P1480" t="s">
        <v>1003</v>
      </c>
      <c r="Q1480" t="s">
        <v>1004</v>
      </c>
      <c r="R1480" t="s">
        <v>72</v>
      </c>
      <c r="S1480" t="s">
        <v>1614</v>
      </c>
      <c r="T1480" t="s">
        <v>51</v>
      </c>
    </row>
    <row r="1481" spans="1:20" x14ac:dyDescent="0.15">
      <c r="A1481">
        <v>2020</v>
      </c>
      <c r="B1481" t="s">
        <v>64825</v>
      </c>
      <c r="C1481" t="s">
        <v>64656</v>
      </c>
      <c r="D1481" t="s">
        <v>37</v>
      </c>
      <c r="E1481" t="s">
        <v>53</v>
      </c>
      <c r="F1481" t="s">
        <v>64922</v>
      </c>
      <c r="G1481" t="s">
        <v>39</v>
      </c>
      <c r="H1481" t="s">
        <v>55</v>
      </c>
      <c r="I1481" t="s">
        <v>56</v>
      </c>
      <c r="J1481" t="s">
        <v>64923</v>
      </c>
      <c r="K1481">
        <v>240</v>
      </c>
      <c r="L1481" t="s">
        <v>43</v>
      </c>
      <c r="M1481" t="s">
        <v>88</v>
      </c>
      <c r="N1481" t="s">
        <v>45</v>
      </c>
      <c r="O1481" t="s">
        <v>58</v>
      </c>
      <c r="P1481" t="s">
        <v>76</v>
      </c>
      <c r="Q1481" t="s">
        <v>60</v>
      </c>
      <c r="R1481" t="s">
        <v>49</v>
      </c>
      <c r="S1481" t="s">
        <v>78</v>
      </c>
      <c r="T1481" t="s">
        <v>51</v>
      </c>
    </row>
    <row r="1482" spans="1:20" x14ac:dyDescent="0.15">
      <c r="A1482">
        <v>2020</v>
      </c>
      <c r="B1482" t="s">
        <v>64825</v>
      </c>
      <c r="C1482" t="s">
        <v>64656</v>
      </c>
      <c r="D1482" t="s">
        <v>37</v>
      </c>
      <c r="E1482" t="s">
        <v>53</v>
      </c>
      <c r="F1482" t="s">
        <v>64924</v>
      </c>
      <c r="G1482" t="s">
        <v>39</v>
      </c>
      <c r="H1482" t="s">
        <v>100</v>
      </c>
      <c r="I1482" t="s">
        <v>171</v>
      </c>
      <c r="J1482" t="s">
        <v>64925</v>
      </c>
      <c r="K1482">
        <v>240</v>
      </c>
      <c r="L1482" t="s">
        <v>43</v>
      </c>
      <c r="M1482" t="s">
        <v>88</v>
      </c>
      <c r="N1482" t="s">
        <v>45</v>
      </c>
      <c r="O1482" t="s">
        <v>58</v>
      </c>
      <c r="P1482" t="s">
        <v>76</v>
      </c>
      <c r="Q1482" t="s">
        <v>60</v>
      </c>
      <c r="R1482" t="s">
        <v>49</v>
      </c>
      <c r="S1482" t="s">
        <v>78</v>
      </c>
      <c r="T1482" t="s">
        <v>51</v>
      </c>
    </row>
    <row r="1483" spans="1:20" x14ac:dyDescent="0.15">
      <c r="A1483">
        <v>2020</v>
      </c>
      <c r="B1483" t="s">
        <v>64825</v>
      </c>
      <c r="C1483" t="s">
        <v>64656</v>
      </c>
      <c r="D1483" t="s">
        <v>65</v>
      </c>
      <c r="E1483" t="s">
        <v>53</v>
      </c>
      <c r="F1483" t="s">
        <v>64926</v>
      </c>
      <c r="G1483" t="s">
        <v>39</v>
      </c>
      <c r="H1483" t="s">
        <v>55</v>
      </c>
      <c r="I1483" t="s">
        <v>56</v>
      </c>
      <c r="J1483" t="s">
        <v>63834</v>
      </c>
      <c r="K1483"/>
      <c r="L1483" t="s">
        <v>43</v>
      </c>
      <c r="M1483" t="s">
        <v>88</v>
      </c>
      <c r="N1483" t="s">
        <v>45</v>
      </c>
      <c r="O1483" t="s">
        <v>135</v>
      </c>
      <c r="P1483" t="s">
        <v>334</v>
      </c>
      <c r="Q1483" t="s">
        <v>625</v>
      </c>
      <c r="R1483" t="s">
        <v>72</v>
      </c>
      <c r="S1483" t="s">
        <v>290</v>
      </c>
      <c r="T1483" t="s">
        <v>51</v>
      </c>
    </row>
    <row r="1484" spans="1:20" x14ac:dyDescent="0.15">
      <c r="A1484">
        <v>2020</v>
      </c>
      <c r="B1484" t="s">
        <v>64825</v>
      </c>
      <c r="C1484" t="s">
        <v>64656</v>
      </c>
      <c r="D1484" t="s">
        <v>65</v>
      </c>
      <c r="E1484" t="s">
        <v>53</v>
      </c>
      <c r="F1484" t="s">
        <v>64927</v>
      </c>
      <c r="G1484" t="s">
        <v>39</v>
      </c>
      <c r="H1484" t="s">
        <v>406</v>
      </c>
      <c r="I1484" t="s">
        <v>415</v>
      </c>
      <c r="J1484" t="s">
        <v>64334</v>
      </c>
      <c r="K1484"/>
      <c r="L1484" t="s">
        <v>43</v>
      </c>
      <c r="M1484" t="s">
        <v>88</v>
      </c>
      <c r="N1484" t="s">
        <v>45</v>
      </c>
      <c r="O1484" t="s">
        <v>135</v>
      </c>
      <c r="P1484" t="s">
        <v>9914</v>
      </c>
      <c r="Q1484" t="s">
        <v>270</v>
      </c>
      <c r="R1484" t="s">
        <v>72</v>
      </c>
      <c r="S1484" t="s">
        <v>3525</v>
      </c>
      <c r="T1484" t="s">
        <v>51</v>
      </c>
    </row>
    <row r="1485" spans="1:20" x14ac:dyDescent="0.15">
      <c r="A1485">
        <v>2020</v>
      </c>
      <c r="B1485" t="s">
        <v>64825</v>
      </c>
      <c r="C1485" t="s">
        <v>64656</v>
      </c>
      <c r="D1485" t="s">
        <v>65</v>
      </c>
      <c r="E1485" t="s">
        <v>53</v>
      </c>
      <c r="F1485" t="s">
        <v>64928</v>
      </c>
      <c r="G1485" t="s">
        <v>39</v>
      </c>
      <c r="H1485" t="s">
        <v>55</v>
      </c>
      <c r="I1485" t="s">
        <v>56</v>
      </c>
      <c r="J1485" t="s">
        <v>63689</v>
      </c>
      <c r="K1485"/>
      <c r="L1485" t="s">
        <v>43</v>
      </c>
      <c r="M1485" t="s">
        <v>88</v>
      </c>
      <c r="N1485" t="s">
        <v>45</v>
      </c>
      <c r="O1485" t="s">
        <v>486</v>
      </c>
      <c r="P1485" t="s">
        <v>638</v>
      </c>
      <c r="Q1485" t="s">
        <v>2909</v>
      </c>
      <c r="R1485" t="s">
        <v>72</v>
      </c>
      <c r="S1485" t="s">
        <v>630</v>
      </c>
      <c r="T1485" t="s">
        <v>51</v>
      </c>
    </row>
    <row r="1486" spans="1:20" x14ac:dyDescent="0.15">
      <c r="A1486">
        <v>2020</v>
      </c>
      <c r="B1486" t="s">
        <v>64825</v>
      </c>
      <c r="C1486" t="s">
        <v>64672</v>
      </c>
      <c r="D1486" t="s">
        <v>65</v>
      </c>
      <c r="E1486" t="s">
        <v>53</v>
      </c>
      <c r="F1486" t="s">
        <v>64929</v>
      </c>
      <c r="G1486" t="s">
        <v>1674</v>
      </c>
      <c r="H1486"/>
      <c r="I1486"/>
      <c r="J1486" t="s">
        <v>63980</v>
      </c>
      <c r="K1486"/>
      <c r="L1486" t="s">
        <v>43</v>
      </c>
      <c r="M1486" t="s">
        <v>88</v>
      </c>
      <c r="N1486" t="s">
        <v>45</v>
      </c>
      <c r="O1486" t="s">
        <v>486</v>
      </c>
      <c r="P1486" t="s">
        <v>591</v>
      </c>
      <c r="Q1486" t="s">
        <v>60</v>
      </c>
      <c r="R1486" t="s">
        <v>72</v>
      </c>
      <c r="S1486" t="s">
        <v>1276</v>
      </c>
      <c r="T1486" t="s">
        <v>51</v>
      </c>
    </row>
    <row r="1487" spans="1:20" x14ac:dyDescent="0.15">
      <c r="A1487">
        <v>2020</v>
      </c>
      <c r="B1487" t="s">
        <v>64825</v>
      </c>
      <c r="C1487" t="s">
        <v>64672</v>
      </c>
      <c r="D1487" t="s">
        <v>65</v>
      </c>
      <c r="E1487" t="s">
        <v>53</v>
      </c>
      <c r="F1487" t="s">
        <v>64930</v>
      </c>
      <c r="G1487" t="s">
        <v>39</v>
      </c>
      <c r="H1487" t="s">
        <v>406</v>
      </c>
      <c r="I1487" t="s">
        <v>415</v>
      </c>
      <c r="J1487" t="s">
        <v>63980</v>
      </c>
      <c r="K1487"/>
      <c r="L1487" t="s">
        <v>43</v>
      </c>
      <c r="M1487" t="s">
        <v>88</v>
      </c>
      <c r="N1487" t="s">
        <v>45</v>
      </c>
      <c r="O1487" t="s">
        <v>486</v>
      </c>
      <c r="P1487" t="s">
        <v>591</v>
      </c>
      <c r="Q1487" t="s">
        <v>60</v>
      </c>
      <c r="R1487" t="s">
        <v>72</v>
      </c>
      <c r="S1487" t="s">
        <v>1276</v>
      </c>
      <c r="T1487" t="s">
        <v>51</v>
      </c>
    </row>
    <row r="1488" spans="1:20" x14ac:dyDescent="0.15">
      <c r="A1488">
        <v>2020</v>
      </c>
      <c r="B1488" t="s">
        <v>64931</v>
      </c>
      <c r="C1488" t="s">
        <v>64662</v>
      </c>
      <c r="D1488" t="s">
        <v>65</v>
      </c>
      <c r="E1488" t="s">
        <v>53</v>
      </c>
      <c r="F1488" t="s">
        <v>64932</v>
      </c>
      <c r="G1488" t="s">
        <v>39</v>
      </c>
      <c r="H1488" t="s">
        <v>55</v>
      </c>
      <c r="I1488" t="s">
        <v>56</v>
      </c>
      <c r="J1488" t="s">
        <v>64933</v>
      </c>
      <c r="K1488"/>
      <c r="L1488" t="s">
        <v>43</v>
      </c>
      <c r="M1488" t="s">
        <v>44</v>
      </c>
      <c r="N1488" t="s">
        <v>45</v>
      </c>
      <c r="O1488" t="s">
        <v>58</v>
      </c>
      <c r="P1488" t="s">
        <v>76</v>
      </c>
      <c r="Q1488" t="s">
        <v>105</v>
      </c>
      <c r="R1488" t="s">
        <v>72</v>
      </c>
      <c r="S1488" t="s">
        <v>106</v>
      </c>
      <c r="T1488" t="s">
        <v>51</v>
      </c>
    </row>
    <row r="1489" spans="1:20" x14ac:dyDescent="0.15">
      <c r="A1489">
        <v>2020</v>
      </c>
      <c r="B1489" t="s">
        <v>64931</v>
      </c>
      <c r="C1489" t="s">
        <v>64662</v>
      </c>
      <c r="D1489" t="s">
        <v>65</v>
      </c>
      <c r="E1489" t="s">
        <v>53</v>
      </c>
      <c r="F1489" t="s">
        <v>64934</v>
      </c>
      <c r="G1489" t="s">
        <v>39</v>
      </c>
      <c r="H1489" t="s">
        <v>55</v>
      </c>
      <c r="I1489" t="s">
        <v>56</v>
      </c>
      <c r="J1489" t="s">
        <v>64935</v>
      </c>
      <c r="K1489"/>
      <c r="L1489" t="s">
        <v>43</v>
      </c>
      <c r="M1489" t="s">
        <v>44</v>
      </c>
      <c r="N1489" t="s">
        <v>45</v>
      </c>
      <c r="O1489" t="s">
        <v>58</v>
      </c>
      <c r="P1489" t="s">
        <v>76</v>
      </c>
      <c r="Q1489" t="s">
        <v>105</v>
      </c>
      <c r="R1489" t="s">
        <v>72</v>
      </c>
      <c r="S1489" t="s">
        <v>106</v>
      </c>
      <c r="T1489" t="s">
        <v>51</v>
      </c>
    </row>
    <row r="1490" spans="1:20" x14ac:dyDescent="0.15">
      <c r="A1490">
        <v>2020</v>
      </c>
      <c r="B1490" t="s">
        <v>64931</v>
      </c>
      <c r="C1490" t="s">
        <v>64662</v>
      </c>
      <c r="D1490" t="s">
        <v>65</v>
      </c>
      <c r="E1490" t="s">
        <v>53</v>
      </c>
      <c r="F1490" t="s">
        <v>64936</v>
      </c>
      <c r="G1490" t="s">
        <v>39</v>
      </c>
      <c r="H1490" t="s">
        <v>55</v>
      </c>
      <c r="I1490" t="s">
        <v>56</v>
      </c>
      <c r="J1490" t="s">
        <v>64937</v>
      </c>
      <c r="K1490"/>
      <c r="L1490" t="s">
        <v>43</v>
      </c>
      <c r="M1490" t="s">
        <v>44</v>
      </c>
      <c r="N1490" t="s">
        <v>45</v>
      </c>
      <c r="O1490" t="s">
        <v>58</v>
      </c>
      <c r="P1490" t="s">
        <v>76</v>
      </c>
      <c r="Q1490" t="s">
        <v>105</v>
      </c>
      <c r="R1490" t="s">
        <v>72</v>
      </c>
      <c r="S1490" t="s">
        <v>106</v>
      </c>
      <c r="T1490" t="s">
        <v>51</v>
      </c>
    </row>
    <row r="1491" spans="1:20" x14ac:dyDescent="0.15">
      <c r="A1491">
        <v>2020</v>
      </c>
      <c r="B1491" t="s">
        <v>64938</v>
      </c>
      <c r="C1491" t="s">
        <v>64676</v>
      </c>
      <c r="D1491" t="s">
        <v>65</v>
      </c>
      <c r="E1491" t="s">
        <v>53</v>
      </c>
      <c r="F1491" t="s">
        <v>64939</v>
      </c>
      <c r="G1491" t="s">
        <v>39</v>
      </c>
      <c r="H1491" t="s">
        <v>55</v>
      </c>
      <c r="I1491" t="s">
        <v>56</v>
      </c>
      <c r="J1491" t="s">
        <v>64940</v>
      </c>
      <c r="K1491"/>
      <c r="L1491" t="s">
        <v>43</v>
      </c>
      <c r="M1491" t="s">
        <v>88</v>
      </c>
      <c r="N1491" t="s">
        <v>45</v>
      </c>
      <c r="O1491" t="s">
        <v>7612</v>
      </c>
      <c r="P1491" t="s">
        <v>545</v>
      </c>
      <c r="Q1491" t="s">
        <v>45335</v>
      </c>
      <c r="R1491" t="s">
        <v>72</v>
      </c>
      <c r="S1491" t="s">
        <v>45336</v>
      </c>
      <c r="T1491" t="s">
        <v>51</v>
      </c>
    </row>
    <row r="1492" spans="1:20" x14ac:dyDescent="0.15">
      <c r="A1492">
        <v>2020</v>
      </c>
      <c r="B1492" t="s">
        <v>64941</v>
      </c>
      <c r="C1492" t="s">
        <v>64656</v>
      </c>
      <c r="D1492" t="s">
        <v>65</v>
      </c>
      <c r="E1492" t="s">
        <v>53</v>
      </c>
      <c r="F1492" t="s">
        <v>64942</v>
      </c>
      <c r="G1492" t="s">
        <v>39</v>
      </c>
      <c r="H1492" t="s">
        <v>55</v>
      </c>
      <c r="I1492" t="s">
        <v>56</v>
      </c>
      <c r="J1492" t="s">
        <v>64943</v>
      </c>
      <c r="K1492"/>
      <c r="L1492" t="s">
        <v>43</v>
      </c>
      <c r="M1492" t="s">
        <v>88</v>
      </c>
      <c r="N1492" t="s">
        <v>45</v>
      </c>
      <c r="O1492" t="s">
        <v>162</v>
      </c>
      <c r="P1492" t="s">
        <v>1082</v>
      </c>
      <c r="Q1492" t="s">
        <v>40503</v>
      </c>
      <c r="R1492" t="s">
        <v>72</v>
      </c>
      <c r="S1492" t="s">
        <v>164</v>
      </c>
      <c r="T1492" t="s">
        <v>51</v>
      </c>
    </row>
    <row r="1493" spans="1:20" x14ac:dyDescent="0.15">
      <c r="A1493">
        <v>2020</v>
      </c>
      <c r="B1493" t="s">
        <v>64944</v>
      </c>
      <c r="C1493" t="s">
        <v>64656</v>
      </c>
      <c r="D1493" t="s">
        <v>65</v>
      </c>
      <c r="E1493" t="s">
        <v>53</v>
      </c>
      <c r="F1493" t="s">
        <v>64945</v>
      </c>
      <c r="G1493" t="s">
        <v>39</v>
      </c>
      <c r="H1493" t="s">
        <v>55</v>
      </c>
      <c r="I1493" t="s">
        <v>56</v>
      </c>
      <c r="J1493" t="s">
        <v>64946</v>
      </c>
      <c r="K1493"/>
      <c r="L1493" t="s">
        <v>43</v>
      </c>
      <c r="M1493" t="s">
        <v>88</v>
      </c>
      <c r="N1493" t="s">
        <v>45</v>
      </c>
      <c r="O1493" t="s">
        <v>162</v>
      </c>
      <c r="P1493" t="s">
        <v>1082</v>
      </c>
      <c r="Q1493" t="s">
        <v>40503</v>
      </c>
      <c r="R1493" t="s">
        <v>72</v>
      </c>
      <c r="S1493" t="s">
        <v>164</v>
      </c>
      <c r="T1493" t="s">
        <v>51</v>
      </c>
    </row>
    <row r="1494" spans="1:20" x14ac:dyDescent="0.15">
      <c r="A1494">
        <v>2020</v>
      </c>
      <c r="B1494" t="s">
        <v>64947</v>
      </c>
      <c r="C1494" t="s">
        <v>64656</v>
      </c>
      <c r="D1494" t="s">
        <v>65</v>
      </c>
      <c r="E1494" t="s">
        <v>53</v>
      </c>
      <c r="F1494" t="s">
        <v>64948</v>
      </c>
      <c r="G1494" t="s">
        <v>39</v>
      </c>
      <c r="H1494" t="s">
        <v>55</v>
      </c>
      <c r="I1494" t="s">
        <v>56</v>
      </c>
      <c r="J1494" t="s">
        <v>64949</v>
      </c>
      <c r="K1494"/>
      <c r="L1494" t="s">
        <v>43</v>
      </c>
      <c r="M1494" t="s">
        <v>88</v>
      </c>
      <c r="N1494" t="s">
        <v>45</v>
      </c>
      <c r="O1494" t="s">
        <v>162</v>
      </c>
      <c r="P1494" t="s">
        <v>1082</v>
      </c>
      <c r="Q1494" t="s">
        <v>40503</v>
      </c>
      <c r="R1494" t="s">
        <v>72</v>
      </c>
      <c r="S1494" t="s">
        <v>164</v>
      </c>
      <c r="T1494" t="s">
        <v>51</v>
      </c>
    </row>
    <row r="1495" spans="1:20" x14ac:dyDescent="0.15">
      <c r="A1495">
        <v>2020</v>
      </c>
      <c r="B1495" t="s">
        <v>64950</v>
      </c>
      <c r="C1495" t="s">
        <v>64656</v>
      </c>
      <c r="D1495" t="s">
        <v>65</v>
      </c>
      <c r="E1495" t="s">
        <v>53</v>
      </c>
      <c r="F1495" t="s">
        <v>64951</v>
      </c>
      <c r="G1495" t="s">
        <v>39</v>
      </c>
      <c r="H1495" t="s">
        <v>55</v>
      </c>
      <c r="I1495" t="s">
        <v>56</v>
      </c>
      <c r="J1495" t="s">
        <v>64952</v>
      </c>
      <c r="K1495"/>
      <c r="L1495" t="s">
        <v>43</v>
      </c>
      <c r="M1495" t="s">
        <v>88</v>
      </c>
      <c r="N1495" t="s">
        <v>45</v>
      </c>
      <c r="O1495" t="s">
        <v>162</v>
      </c>
      <c r="P1495" t="s">
        <v>1082</v>
      </c>
      <c r="Q1495" t="s">
        <v>40503</v>
      </c>
      <c r="R1495" t="s">
        <v>72</v>
      </c>
      <c r="S1495" t="s">
        <v>164</v>
      </c>
      <c r="T1495" t="s">
        <v>51</v>
      </c>
    </row>
    <row r="1496" spans="1:20" x14ac:dyDescent="0.15">
      <c r="A1496">
        <v>2020</v>
      </c>
      <c r="B1496" t="s">
        <v>64953</v>
      </c>
      <c r="C1496" t="s">
        <v>64690</v>
      </c>
      <c r="D1496" t="s">
        <v>65</v>
      </c>
      <c r="E1496" t="s">
        <v>53</v>
      </c>
      <c r="F1496" t="s">
        <v>64954</v>
      </c>
      <c r="G1496" t="s">
        <v>39</v>
      </c>
      <c r="H1496" t="s">
        <v>55</v>
      </c>
      <c r="I1496" t="s">
        <v>56</v>
      </c>
      <c r="J1496" t="s">
        <v>64955</v>
      </c>
      <c r="K1496"/>
      <c r="L1496" t="s">
        <v>43</v>
      </c>
      <c r="M1496" t="s">
        <v>88</v>
      </c>
      <c r="N1496" t="s">
        <v>45</v>
      </c>
      <c r="O1496" t="s">
        <v>236</v>
      </c>
      <c r="P1496" t="s">
        <v>237</v>
      </c>
      <c r="Q1496" t="s">
        <v>555</v>
      </c>
      <c r="R1496" t="s">
        <v>12448</v>
      </c>
      <c r="S1496" t="s">
        <v>64956</v>
      </c>
      <c r="T1496" t="s">
        <v>51</v>
      </c>
    </row>
    <row r="1497" spans="1:20" x14ac:dyDescent="0.15">
      <c r="A1497">
        <v>2020</v>
      </c>
      <c r="B1497" t="s">
        <v>64953</v>
      </c>
      <c r="C1497" t="s">
        <v>64690</v>
      </c>
      <c r="D1497" t="s">
        <v>65</v>
      </c>
      <c r="E1497"/>
      <c r="F1497" t="s">
        <v>64957</v>
      </c>
      <c r="G1497" t="s">
        <v>39</v>
      </c>
      <c r="H1497" t="s">
        <v>40</v>
      </c>
      <c r="I1497" t="s">
        <v>182</v>
      </c>
      <c r="J1497" t="s">
        <v>64955</v>
      </c>
      <c r="K1497"/>
      <c r="L1497" t="s">
        <v>43</v>
      </c>
      <c r="M1497" t="s">
        <v>88</v>
      </c>
      <c r="N1497" t="s">
        <v>45</v>
      </c>
      <c r="O1497" t="s">
        <v>236</v>
      </c>
      <c r="P1497" t="s">
        <v>237</v>
      </c>
      <c r="Q1497" t="s">
        <v>555</v>
      </c>
      <c r="R1497" t="s">
        <v>12448</v>
      </c>
      <c r="S1497" t="s">
        <v>64956</v>
      </c>
      <c r="T1497" t="s">
        <v>51</v>
      </c>
    </row>
    <row r="1498" spans="1:20" x14ac:dyDescent="0.15">
      <c r="A1498">
        <v>2020</v>
      </c>
      <c r="B1498" t="s">
        <v>64958</v>
      </c>
      <c r="C1498" t="s">
        <v>64656</v>
      </c>
      <c r="D1498" t="s">
        <v>65</v>
      </c>
      <c r="E1498" t="s">
        <v>53</v>
      </c>
      <c r="F1498" t="s">
        <v>64959</v>
      </c>
      <c r="G1498" t="s">
        <v>39</v>
      </c>
      <c r="H1498" t="s">
        <v>55</v>
      </c>
      <c r="I1498" t="s">
        <v>56</v>
      </c>
      <c r="J1498" t="s">
        <v>64960</v>
      </c>
      <c r="K1498"/>
      <c r="L1498" t="s">
        <v>43</v>
      </c>
      <c r="M1498" t="s">
        <v>88</v>
      </c>
      <c r="N1498" t="s">
        <v>45</v>
      </c>
      <c r="O1498" t="s">
        <v>162</v>
      </c>
      <c r="P1498" t="s">
        <v>1082</v>
      </c>
      <c r="Q1498" t="s">
        <v>40503</v>
      </c>
      <c r="R1498" t="s">
        <v>72</v>
      </c>
      <c r="S1498" t="s">
        <v>164</v>
      </c>
      <c r="T1498" t="s">
        <v>51</v>
      </c>
    </row>
    <row r="1499" spans="1:20" x14ac:dyDescent="0.15">
      <c r="A1499">
        <v>2020</v>
      </c>
      <c r="B1499" t="s">
        <v>64961</v>
      </c>
      <c r="C1499" t="s">
        <v>64656</v>
      </c>
      <c r="D1499" t="s">
        <v>65</v>
      </c>
      <c r="E1499" t="s">
        <v>53</v>
      </c>
      <c r="F1499" t="s">
        <v>64962</v>
      </c>
      <c r="G1499" t="s">
        <v>39</v>
      </c>
      <c r="H1499" t="s">
        <v>55</v>
      </c>
      <c r="I1499" t="s">
        <v>56</v>
      </c>
      <c r="J1499" t="s">
        <v>64963</v>
      </c>
      <c r="K1499"/>
      <c r="L1499" t="s">
        <v>43</v>
      </c>
      <c r="M1499" t="s">
        <v>88</v>
      </c>
      <c r="N1499" t="s">
        <v>45</v>
      </c>
      <c r="O1499" t="s">
        <v>162</v>
      </c>
      <c r="P1499" t="s">
        <v>1082</v>
      </c>
      <c r="Q1499" t="s">
        <v>40503</v>
      </c>
      <c r="R1499" t="s">
        <v>72</v>
      </c>
      <c r="S1499" t="s">
        <v>164</v>
      </c>
      <c r="T1499" t="s">
        <v>51</v>
      </c>
    </row>
    <row r="1500" spans="1:20" x14ac:dyDescent="0.15">
      <c r="A1500">
        <v>2020</v>
      </c>
      <c r="B1500" t="s">
        <v>64964</v>
      </c>
      <c r="C1500" t="s">
        <v>64656</v>
      </c>
      <c r="D1500" t="s">
        <v>65</v>
      </c>
      <c r="E1500" t="s">
        <v>53</v>
      </c>
      <c r="F1500" t="s">
        <v>64965</v>
      </c>
      <c r="G1500" t="s">
        <v>39</v>
      </c>
      <c r="H1500" t="s">
        <v>55</v>
      </c>
      <c r="I1500" t="s">
        <v>56</v>
      </c>
      <c r="J1500" t="s">
        <v>64966</v>
      </c>
      <c r="K1500"/>
      <c r="L1500" t="s">
        <v>43</v>
      </c>
      <c r="M1500" t="s">
        <v>88</v>
      </c>
      <c r="N1500" t="s">
        <v>45</v>
      </c>
      <c r="O1500" t="s">
        <v>162</v>
      </c>
      <c r="P1500" t="s">
        <v>1082</v>
      </c>
      <c r="Q1500" t="s">
        <v>40503</v>
      </c>
      <c r="R1500" t="s">
        <v>72</v>
      </c>
      <c r="S1500" t="s">
        <v>164</v>
      </c>
      <c r="T1500" t="s">
        <v>51</v>
      </c>
    </row>
    <row r="1501" spans="1:20" x14ac:dyDescent="0.15">
      <c r="A1501">
        <v>2020</v>
      </c>
      <c r="B1501" t="s">
        <v>64967</v>
      </c>
      <c r="C1501" t="s">
        <v>64656</v>
      </c>
      <c r="D1501" t="s">
        <v>65</v>
      </c>
      <c r="E1501" t="s">
        <v>53</v>
      </c>
      <c r="F1501" t="s">
        <v>64968</v>
      </c>
      <c r="G1501" t="s">
        <v>39</v>
      </c>
      <c r="H1501" t="s">
        <v>55</v>
      </c>
      <c r="I1501" t="s">
        <v>56</v>
      </c>
      <c r="J1501" t="s">
        <v>64969</v>
      </c>
      <c r="K1501"/>
      <c r="L1501" t="s">
        <v>43</v>
      </c>
      <c r="M1501" t="s">
        <v>88</v>
      </c>
      <c r="N1501" t="s">
        <v>45</v>
      </c>
      <c r="O1501" t="s">
        <v>162</v>
      </c>
      <c r="P1501" t="s">
        <v>1082</v>
      </c>
      <c r="Q1501" t="s">
        <v>40503</v>
      </c>
      <c r="R1501" t="s">
        <v>72</v>
      </c>
      <c r="S1501" t="s">
        <v>164</v>
      </c>
      <c r="T1501" t="s">
        <v>51</v>
      </c>
    </row>
    <row r="1502" spans="1:20" x14ac:dyDescent="0.15">
      <c r="A1502">
        <v>2020</v>
      </c>
      <c r="B1502" t="s">
        <v>64970</v>
      </c>
      <c r="C1502" t="s">
        <v>64656</v>
      </c>
      <c r="D1502" t="s">
        <v>65</v>
      </c>
      <c r="E1502" t="s">
        <v>53</v>
      </c>
      <c r="F1502" t="s">
        <v>64971</v>
      </c>
      <c r="G1502" t="s">
        <v>39</v>
      </c>
      <c r="H1502" t="s">
        <v>55</v>
      </c>
      <c r="I1502" t="s">
        <v>56</v>
      </c>
      <c r="J1502" t="s">
        <v>64972</v>
      </c>
      <c r="K1502"/>
      <c r="L1502" t="s">
        <v>43</v>
      </c>
      <c r="M1502" t="s">
        <v>88</v>
      </c>
      <c r="N1502" t="s">
        <v>45</v>
      </c>
      <c r="O1502" t="s">
        <v>162</v>
      </c>
      <c r="P1502" t="s">
        <v>1082</v>
      </c>
      <c r="Q1502" t="s">
        <v>40503</v>
      </c>
      <c r="R1502" t="s">
        <v>72</v>
      </c>
      <c r="S1502" t="s">
        <v>164</v>
      </c>
      <c r="T1502" t="s">
        <v>51</v>
      </c>
    </row>
    <row r="1503" spans="1:20" x14ac:dyDescent="0.15">
      <c r="A1503">
        <v>2020</v>
      </c>
      <c r="B1503" t="s">
        <v>64973</v>
      </c>
      <c r="C1503" t="s">
        <v>64656</v>
      </c>
      <c r="D1503" t="s">
        <v>65</v>
      </c>
      <c r="E1503" t="s">
        <v>53</v>
      </c>
      <c r="F1503" t="s">
        <v>64974</v>
      </c>
      <c r="G1503" t="s">
        <v>39</v>
      </c>
      <c r="H1503" t="s">
        <v>55</v>
      </c>
      <c r="I1503" t="s">
        <v>56</v>
      </c>
      <c r="J1503" t="s">
        <v>64975</v>
      </c>
      <c r="K1503"/>
      <c r="L1503" t="s">
        <v>43</v>
      </c>
      <c r="M1503" t="s">
        <v>88</v>
      </c>
      <c r="N1503" t="s">
        <v>45</v>
      </c>
      <c r="O1503" t="s">
        <v>162</v>
      </c>
      <c r="P1503" t="s">
        <v>1082</v>
      </c>
      <c r="Q1503" t="s">
        <v>40503</v>
      </c>
      <c r="R1503" t="s">
        <v>72</v>
      </c>
      <c r="S1503" t="s">
        <v>164</v>
      </c>
      <c r="T1503" t="s">
        <v>51</v>
      </c>
    </row>
    <row r="1504" spans="1:20" x14ac:dyDescent="0.15">
      <c r="A1504">
        <v>2020</v>
      </c>
      <c r="B1504" t="s">
        <v>64976</v>
      </c>
      <c r="C1504" t="s">
        <v>64977</v>
      </c>
      <c r="D1504" t="s">
        <v>52</v>
      </c>
      <c r="E1504" t="s">
        <v>66</v>
      </c>
      <c r="F1504" t="s">
        <v>64978</v>
      </c>
      <c r="G1504" t="s">
        <v>39</v>
      </c>
      <c r="H1504" t="s">
        <v>55</v>
      </c>
      <c r="I1504" t="s">
        <v>56</v>
      </c>
      <c r="J1504" t="s">
        <v>64979</v>
      </c>
      <c r="K1504">
        <v>240</v>
      </c>
      <c r="L1504" t="s">
        <v>173</v>
      </c>
      <c r="M1504" t="s">
        <v>44</v>
      </c>
      <c r="N1504" t="s">
        <v>45</v>
      </c>
      <c r="O1504" t="s">
        <v>385</v>
      </c>
      <c r="P1504" t="s">
        <v>386</v>
      </c>
      <c r="Q1504" t="s">
        <v>1035</v>
      </c>
      <c r="R1504" t="s">
        <v>61</v>
      </c>
      <c r="S1504" t="s">
        <v>1131</v>
      </c>
      <c r="T1504" t="s">
        <v>51</v>
      </c>
    </row>
    <row r="1505" spans="1:20" x14ac:dyDescent="0.15">
      <c r="A1505">
        <v>2020</v>
      </c>
      <c r="B1505" t="s">
        <v>64980</v>
      </c>
      <c r="C1505" t="s">
        <v>64981</v>
      </c>
      <c r="D1505" t="s">
        <v>52</v>
      </c>
      <c r="E1505" t="s">
        <v>53</v>
      </c>
      <c r="F1505" t="s">
        <v>64982</v>
      </c>
      <c r="G1505" t="s">
        <v>39</v>
      </c>
      <c r="H1505" t="s">
        <v>55</v>
      </c>
      <c r="I1505" t="s">
        <v>56</v>
      </c>
      <c r="J1505" t="s">
        <v>64702</v>
      </c>
      <c r="K1505">
        <v>15</v>
      </c>
      <c r="L1505" t="s">
        <v>173</v>
      </c>
      <c r="M1505" t="s">
        <v>44</v>
      </c>
      <c r="N1505" t="s">
        <v>45</v>
      </c>
      <c r="O1505" t="s">
        <v>162</v>
      </c>
      <c r="P1505" t="s">
        <v>300</v>
      </c>
      <c r="Q1505" t="s">
        <v>10575</v>
      </c>
      <c r="R1505" t="s">
        <v>302</v>
      </c>
      <c r="S1505" t="s">
        <v>303</v>
      </c>
      <c r="T1505" t="s">
        <v>51</v>
      </c>
    </row>
    <row r="1506" spans="1:20" x14ac:dyDescent="0.15">
      <c r="A1506">
        <v>2020</v>
      </c>
      <c r="B1506" t="s">
        <v>64662</v>
      </c>
      <c r="C1506" t="s">
        <v>64700</v>
      </c>
      <c r="D1506" t="s">
        <v>37</v>
      </c>
      <c r="E1506" t="s">
        <v>53</v>
      </c>
      <c r="F1506" t="s">
        <v>64983</v>
      </c>
      <c r="G1506" t="s">
        <v>39</v>
      </c>
      <c r="H1506" t="s">
        <v>40</v>
      </c>
      <c r="I1506" t="s">
        <v>124</v>
      </c>
      <c r="J1506" t="s">
        <v>64984</v>
      </c>
      <c r="K1506"/>
      <c r="L1506" t="s">
        <v>173</v>
      </c>
      <c r="M1506" t="s">
        <v>44</v>
      </c>
      <c r="N1506" t="s">
        <v>45</v>
      </c>
      <c r="O1506" t="s">
        <v>46</v>
      </c>
      <c r="P1506" t="s">
        <v>47</v>
      </c>
      <c r="Q1506" t="s">
        <v>199</v>
      </c>
      <c r="R1506" t="s">
        <v>1143</v>
      </c>
      <c r="S1506" t="s">
        <v>530</v>
      </c>
      <c r="T1506" t="s">
        <v>51</v>
      </c>
    </row>
    <row r="1507" spans="1:20" x14ac:dyDescent="0.15">
      <c r="A1507">
        <v>2020</v>
      </c>
      <c r="B1507" t="s">
        <v>64662</v>
      </c>
      <c r="C1507" t="s">
        <v>64700</v>
      </c>
      <c r="D1507" t="s">
        <v>65</v>
      </c>
      <c r="E1507" t="s">
        <v>53</v>
      </c>
      <c r="F1507" t="s">
        <v>64985</v>
      </c>
      <c r="G1507" t="s">
        <v>39</v>
      </c>
      <c r="H1507" t="s">
        <v>55</v>
      </c>
      <c r="I1507" t="s">
        <v>56</v>
      </c>
      <c r="J1507" t="s">
        <v>64986</v>
      </c>
      <c r="K1507"/>
      <c r="L1507" t="s">
        <v>173</v>
      </c>
      <c r="M1507" t="s">
        <v>44</v>
      </c>
      <c r="N1507" t="s">
        <v>45</v>
      </c>
      <c r="O1507" t="s">
        <v>236</v>
      </c>
      <c r="P1507" t="s">
        <v>6580</v>
      </c>
      <c r="Q1507" t="s">
        <v>1004</v>
      </c>
      <c r="R1507" t="s">
        <v>72</v>
      </c>
      <c r="S1507" t="s">
        <v>1119</v>
      </c>
      <c r="T1507" t="s">
        <v>413</v>
      </c>
    </row>
    <row r="1508" spans="1:20" x14ac:dyDescent="0.15">
      <c r="A1508">
        <v>2020</v>
      </c>
      <c r="B1508" t="s">
        <v>64662</v>
      </c>
      <c r="C1508" t="s">
        <v>64987</v>
      </c>
      <c r="D1508" t="s">
        <v>169</v>
      </c>
      <c r="E1508" t="s">
        <v>122</v>
      </c>
      <c r="F1508" t="s">
        <v>64988</v>
      </c>
      <c r="G1508" t="s">
        <v>39</v>
      </c>
      <c r="H1508" t="s">
        <v>55</v>
      </c>
      <c r="I1508" t="s">
        <v>56</v>
      </c>
      <c r="J1508" t="s">
        <v>64989</v>
      </c>
      <c r="K1508">
        <v>2</v>
      </c>
      <c r="L1508" t="s">
        <v>173</v>
      </c>
      <c r="M1508" t="s">
        <v>44</v>
      </c>
      <c r="N1508" t="s">
        <v>45</v>
      </c>
      <c r="O1508" t="s">
        <v>162</v>
      </c>
      <c r="P1508" t="s">
        <v>811</v>
      </c>
      <c r="Q1508" t="s">
        <v>2296</v>
      </c>
      <c r="R1508" t="s">
        <v>432</v>
      </c>
      <c r="S1508" t="s">
        <v>813</v>
      </c>
      <c r="T1508" t="s">
        <v>51</v>
      </c>
    </row>
    <row r="1509" spans="1:20" x14ac:dyDescent="0.15">
      <c r="A1509">
        <v>2020</v>
      </c>
      <c r="B1509" t="s">
        <v>64662</v>
      </c>
      <c r="C1509" t="s">
        <v>64990</v>
      </c>
      <c r="D1509" t="s">
        <v>65</v>
      </c>
      <c r="E1509" t="s">
        <v>122</v>
      </c>
      <c r="F1509" t="s">
        <v>64991</v>
      </c>
      <c r="G1509" t="s">
        <v>39</v>
      </c>
      <c r="H1509" t="s">
        <v>55</v>
      </c>
      <c r="I1509" t="s">
        <v>56</v>
      </c>
      <c r="J1509" t="s">
        <v>64992</v>
      </c>
      <c r="K1509"/>
      <c r="L1509" t="s">
        <v>173</v>
      </c>
      <c r="M1509" t="s">
        <v>44</v>
      </c>
      <c r="N1509" t="s">
        <v>81</v>
      </c>
      <c r="O1509" t="s">
        <v>82</v>
      </c>
      <c r="P1509" t="s">
        <v>16378</v>
      </c>
      <c r="Q1509" t="s">
        <v>199</v>
      </c>
      <c r="R1509" t="s">
        <v>72</v>
      </c>
      <c r="S1509" t="s">
        <v>85</v>
      </c>
      <c r="T1509" t="s">
        <v>51</v>
      </c>
    </row>
    <row r="1510" spans="1:20" x14ac:dyDescent="0.15">
      <c r="A1510">
        <v>2020</v>
      </c>
      <c r="B1510" t="s">
        <v>64993</v>
      </c>
      <c r="C1510" t="s">
        <v>64994</v>
      </c>
      <c r="D1510" t="s">
        <v>65</v>
      </c>
      <c r="E1510" t="s">
        <v>53</v>
      </c>
      <c r="F1510" t="s">
        <v>64995</v>
      </c>
      <c r="G1510" t="s">
        <v>39</v>
      </c>
      <c r="H1510" t="s">
        <v>55</v>
      </c>
      <c r="I1510" t="s">
        <v>56</v>
      </c>
      <c r="J1510" t="s">
        <v>256</v>
      </c>
      <c r="K1510"/>
      <c r="L1510" t="s">
        <v>43</v>
      </c>
      <c r="M1510" t="s">
        <v>44</v>
      </c>
      <c r="N1510" t="s">
        <v>45</v>
      </c>
      <c r="O1510" t="s">
        <v>236</v>
      </c>
      <c r="P1510" t="s">
        <v>257</v>
      </c>
      <c r="Q1510" t="s">
        <v>617</v>
      </c>
      <c r="R1510" t="s">
        <v>72</v>
      </c>
      <c r="S1510" t="s">
        <v>201</v>
      </c>
      <c r="T1510" t="s">
        <v>51</v>
      </c>
    </row>
    <row r="1511" spans="1:20" x14ac:dyDescent="0.15">
      <c r="A1511">
        <v>2020</v>
      </c>
      <c r="B1511" t="s">
        <v>64996</v>
      </c>
      <c r="C1511" t="s">
        <v>64997</v>
      </c>
      <c r="D1511" t="s">
        <v>65</v>
      </c>
      <c r="E1511" t="s">
        <v>53</v>
      </c>
      <c r="F1511" t="s">
        <v>64998</v>
      </c>
      <c r="G1511" t="s">
        <v>39</v>
      </c>
      <c r="H1511" t="s">
        <v>100</v>
      </c>
      <c r="I1511" t="s">
        <v>1669</v>
      </c>
      <c r="J1511" t="s">
        <v>64999</v>
      </c>
      <c r="K1511"/>
      <c r="L1511" t="s">
        <v>173</v>
      </c>
      <c r="M1511" t="s">
        <v>88</v>
      </c>
      <c r="N1511" t="s">
        <v>81</v>
      </c>
      <c r="O1511" t="s">
        <v>1140</v>
      </c>
      <c r="P1511" t="s">
        <v>17551</v>
      </c>
      <c r="Q1511" t="s">
        <v>199</v>
      </c>
      <c r="R1511" t="s">
        <v>72</v>
      </c>
      <c r="S1511" t="s">
        <v>11703</v>
      </c>
      <c r="T1511" t="s">
        <v>51</v>
      </c>
    </row>
    <row r="1512" spans="1:20" x14ac:dyDescent="0.15">
      <c r="A1512">
        <v>2020</v>
      </c>
      <c r="B1512" t="s">
        <v>65000</v>
      </c>
      <c r="C1512" t="s">
        <v>64902</v>
      </c>
      <c r="D1512" t="s">
        <v>65</v>
      </c>
      <c r="E1512" t="s">
        <v>53</v>
      </c>
      <c r="F1512" t="s">
        <v>65001</v>
      </c>
      <c r="G1512" t="s">
        <v>39</v>
      </c>
      <c r="H1512" t="s">
        <v>55</v>
      </c>
      <c r="I1512" t="s">
        <v>56</v>
      </c>
      <c r="J1512" t="s">
        <v>65002</v>
      </c>
      <c r="K1512"/>
      <c r="L1512" t="s">
        <v>43</v>
      </c>
      <c r="M1512" t="s">
        <v>88</v>
      </c>
      <c r="N1512" t="s">
        <v>45</v>
      </c>
      <c r="O1512" t="s">
        <v>162</v>
      </c>
      <c r="P1512" t="s">
        <v>8613</v>
      </c>
      <c r="Q1512" t="s">
        <v>8614</v>
      </c>
      <c r="R1512" t="s">
        <v>72</v>
      </c>
      <c r="S1512" t="s">
        <v>164</v>
      </c>
      <c r="T1512" t="s">
        <v>51</v>
      </c>
    </row>
    <row r="1513" spans="1:20" x14ac:dyDescent="0.15">
      <c r="A1513">
        <v>2020</v>
      </c>
      <c r="B1513" t="s">
        <v>65000</v>
      </c>
      <c r="C1513" t="s">
        <v>64902</v>
      </c>
      <c r="D1513" t="s">
        <v>65</v>
      </c>
      <c r="E1513" t="s">
        <v>53</v>
      </c>
      <c r="F1513" t="s">
        <v>65003</v>
      </c>
      <c r="G1513" t="s">
        <v>39</v>
      </c>
      <c r="H1513" t="s">
        <v>55</v>
      </c>
      <c r="I1513" t="s">
        <v>56</v>
      </c>
      <c r="J1513" t="s">
        <v>65004</v>
      </c>
      <c r="K1513"/>
      <c r="L1513" t="s">
        <v>43</v>
      </c>
      <c r="M1513" t="s">
        <v>88</v>
      </c>
      <c r="N1513" t="s">
        <v>45</v>
      </c>
      <c r="O1513" t="s">
        <v>162</v>
      </c>
      <c r="P1513" t="s">
        <v>8613</v>
      </c>
      <c r="Q1513" t="s">
        <v>8614</v>
      </c>
      <c r="R1513" t="s">
        <v>72</v>
      </c>
      <c r="S1513" t="s">
        <v>164</v>
      </c>
      <c r="T1513" t="s">
        <v>51</v>
      </c>
    </row>
    <row r="1514" spans="1:20" x14ac:dyDescent="0.15">
      <c r="A1514">
        <v>2020</v>
      </c>
      <c r="B1514" t="s">
        <v>65000</v>
      </c>
      <c r="C1514" t="s">
        <v>64902</v>
      </c>
      <c r="D1514" t="s">
        <v>65</v>
      </c>
      <c r="E1514" t="s">
        <v>53</v>
      </c>
      <c r="F1514" t="s">
        <v>65005</v>
      </c>
      <c r="G1514" t="s">
        <v>39</v>
      </c>
      <c r="H1514" t="s">
        <v>55</v>
      </c>
      <c r="I1514" t="s">
        <v>56</v>
      </c>
      <c r="J1514" t="s">
        <v>65006</v>
      </c>
      <c r="K1514"/>
      <c r="L1514" t="s">
        <v>43</v>
      </c>
      <c r="M1514" t="s">
        <v>88</v>
      </c>
      <c r="N1514" t="s">
        <v>45</v>
      </c>
      <c r="O1514" t="s">
        <v>162</v>
      </c>
      <c r="P1514" t="s">
        <v>8613</v>
      </c>
      <c r="Q1514" t="s">
        <v>8614</v>
      </c>
      <c r="R1514" t="s">
        <v>72</v>
      </c>
      <c r="S1514" t="s">
        <v>164</v>
      </c>
      <c r="T1514" t="s">
        <v>51</v>
      </c>
    </row>
    <row r="1515" spans="1:20" x14ac:dyDescent="0.15">
      <c r="A1515">
        <v>2020</v>
      </c>
      <c r="B1515" t="s">
        <v>65000</v>
      </c>
      <c r="C1515" t="s">
        <v>64902</v>
      </c>
      <c r="D1515" t="s">
        <v>65</v>
      </c>
      <c r="E1515" t="s">
        <v>53</v>
      </c>
      <c r="F1515" t="s">
        <v>65007</v>
      </c>
      <c r="G1515" t="s">
        <v>39</v>
      </c>
      <c r="H1515" t="s">
        <v>55</v>
      </c>
      <c r="I1515" t="s">
        <v>56</v>
      </c>
      <c r="J1515" t="s">
        <v>65008</v>
      </c>
      <c r="K1515"/>
      <c r="L1515" t="s">
        <v>43</v>
      </c>
      <c r="M1515" t="s">
        <v>88</v>
      </c>
      <c r="N1515" t="s">
        <v>45</v>
      </c>
      <c r="O1515" t="s">
        <v>162</v>
      </c>
      <c r="P1515" t="s">
        <v>8613</v>
      </c>
      <c r="Q1515" t="s">
        <v>8614</v>
      </c>
      <c r="R1515" t="s">
        <v>72</v>
      </c>
      <c r="S1515" t="s">
        <v>164</v>
      </c>
      <c r="T1515" t="s">
        <v>51</v>
      </c>
    </row>
    <row r="1516" spans="1:20" x14ac:dyDescent="0.15">
      <c r="A1516">
        <v>2020</v>
      </c>
      <c r="B1516" t="s">
        <v>65000</v>
      </c>
      <c r="C1516" t="s">
        <v>64902</v>
      </c>
      <c r="D1516" t="s">
        <v>65</v>
      </c>
      <c r="E1516" t="s">
        <v>53</v>
      </c>
      <c r="F1516" t="s">
        <v>65009</v>
      </c>
      <c r="G1516" t="s">
        <v>39</v>
      </c>
      <c r="H1516" t="s">
        <v>55</v>
      </c>
      <c r="I1516" t="s">
        <v>56</v>
      </c>
      <c r="J1516" t="s">
        <v>65010</v>
      </c>
      <c r="K1516"/>
      <c r="L1516" t="s">
        <v>43</v>
      </c>
      <c r="M1516" t="s">
        <v>88</v>
      </c>
      <c r="N1516" t="s">
        <v>45</v>
      </c>
      <c r="O1516" t="s">
        <v>162</v>
      </c>
      <c r="P1516" t="s">
        <v>8613</v>
      </c>
      <c r="Q1516" t="s">
        <v>8614</v>
      </c>
      <c r="R1516" t="s">
        <v>72</v>
      </c>
      <c r="S1516" t="s">
        <v>164</v>
      </c>
      <c r="T1516" t="s">
        <v>51</v>
      </c>
    </row>
    <row r="1517" spans="1:20" x14ac:dyDescent="0.15">
      <c r="A1517">
        <v>2020</v>
      </c>
      <c r="B1517" t="s">
        <v>64990</v>
      </c>
      <c r="C1517" t="s">
        <v>64981</v>
      </c>
      <c r="D1517" t="s">
        <v>65</v>
      </c>
      <c r="E1517" t="s">
        <v>53</v>
      </c>
      <c r="F1517" t="s">
        <v>65011</v>
      </c>
      <c r="G1517" t="s">
        <v>39</v>
      </c>
      <c r="H1517" t="s">
        <v>40</v>
      </c>
      <c r="I1517" t="s">
        <v>540</v>
      </c>
      <c r="J1517" t="s">
        <v>65012</v>
      </c>
      <c r="K1517"/>
      <c r="L1517" t="s">
        <v>43</v>
      </c>
      <c r="M1517" t="s">
        <v>44</v>
      </c>
      <c r="N1517" t="s">
        <v>45</v>
      </c>
      <c r="O1517" t="s">
        <v>46</v>
      </c>
      <c r="P1517" t="s">
        <v>685</v>
      </c>
      <c r="Q1517" t="s">
        <v>188</v>
      </c>
      <c r="R1517" t="s">
        <v>72</v>
      </c>
      <c r="S1517" t="s">
        <v>530</v>
      </c>
      <c r="T1517" t="s">
        <v>51</v>
      </c>
    </row>
    <row r="1518" spans="1:20" x14ac:dyDescent="0.15">
      <c r="A1518">
        <v>2020</v>
      </c>
      <c r="B1518" t="s">
        <v>64990</v>
      </c>
      <c r="C1518" t="s">
        <v>64981</v>
      </c>
      <c r="D1518" t="s">
        <v>65</v>
      </c>
      <c r="E1518" t="s">
        <v>53</v>
      </c>
      <c r="F1518" t="s">
        <v>65013</v>
      </c>
      <c r="G1518" t="s">
        <v>39</v>
      </c>
      <c r="H1518" t="s">
        <v>55</v>
      </c>
      <c r="I1518" t="s">
        <v>56</v>
      </c>
      <c r="J1518" t="s">
        <v>1931</v>
      </c>
      <c r="K1518"/>
      <c r="L1518" t="s">
        <v>43</v>
      </c>
      <c r="M1518" t="s">
        <v>44</v>
      </c>
      <c r="N1518" t="s">
        <v>45</v>
      </c>
      <c r="O1518" t="s">
        <v>46</v>
      </c>
      <c r="P1518" t="s">
        <v>1806</v>
      </c>
      <c r="Q1518" t="s">
        <v>1932</v>
      </c>
      <c r="R1518" t="s">
        <v>72</v>
      </c>
      <c r="S1518" t="s">
        <v>635</v>
      </c>
      <c r="T1518" t="s">
        <v>51</v>
      </c>
    </row>
    <row r="1519" spans="1:20" x14ac:dyDescent="0.15">
      <c r="A1519">
        <v>2020</v>
      </c>
      <c r="B1519" t="s">
        <v>64990</v>
      </c>
      <c r="C1519" t="s">
        <v>65014</v>
      </c>
      <c r="D1519" t="s">
        <v>65</v>
      </c>
      <c r="E1519" t="s">
        <v>122</v>
      </c>
      <c r="F1519" t="s">
        <v>65015</v>
      </c>
      <c r="G1519" t="s">
        <v>39</v>
      </c>
      <c r="H1519" t="s">
        <v>55</v>
      </c>
      <c r="I1519" t="s">
        <v>56</v>
      </c>
      <c r="J1519" t="s">
        <v>65016</v>
      </c>
      <c r="K1519"/>
      <c r="L1519" t="s">
        <v>173</v>
      </c>
      <c r="M1519" t="s">
        <v>44</v>
      </c>
      <c r="N1519" t="s">
        <v>81</v>
      </c>
      <c r="O1519" t="s">
        <v>82</v>
      </c>
      <c r="P1519" t="s">
        <v>16378</v>
      </c>
      <c r="Q1519" t="s">
        <v>199</v>
      </c>
      <c r="R1519" t="s">
        <v>72</v>
      </c>
      <c r="S1519" t="s">
        <v>85</v>
      </c>
      <c r="T1519" t="s">
        <v>51</v>
      </c>
    </row>
    <row r="1520" spans="1:20" x14ac:dyDescent="0.15">
      <c r="A1520">
        <v>2020</v>
      </c>
      <c r="B1520" t="s">
        <v>65017</v>
      </c>
      <c r="C1520" t="s">
        <v>65018</v>
      </c>
      <c r="D1520" t="s">
        <v>65</v>
      </c>
      <c r="E1520" t="s">
        <v>53</v>
      </c>
      <c r="F1520" t="s">
        <v>65019</v>
      </c>
      <c r="G1520" t="s">
        <v>39</v>
      </c>
      <c r="H1520" t="s">
        <v>55</v>
      </c>
      <c r="I1520" t="s">
        <v>56</v>
      </c>
      <c r="J1520" t="s">
        <v>256</v>
      </c>
      <c r="K1520"/>
      <c r="L1520" t="s">
        <v>43</v>
      </c>
      <c r="M1520" t="s">
        <v>44</v>
      </c>
      <c r="N1520" t="s">
        <v>45</v>
      </c>
      <c r="O1520" t="s">
        <v>236</v>
      </c>
      <c r="P1520" t="s">
        <v>257</v>
      </c>
      <c r="Q1520" t="s">
        <v>617</v>
      </c>
      <c r="R1520" t="s">
        <v>72</v>
      </c>
      <c r="S1520" t="s">
        <v>201</v>
      </c>
      <c r="T1520" t="s">
        <v>51</v>
      </c>
    </row>
    <row r="1521" spans="1:20" x14ac:dyDescent="0.15">
      <c r="A1521">
        <v>2020</v>
      </c>
      <c r="B1521" t="s">
        <v>65020</v>
      </c>
      <c r="C1521" t="s">
        <v>65021</v>
      </c>
      <c r="D1521" t="s">
        <v>65</v>
      </c>
      <c r="E1521" t="s">
        <v>53</v>
      </c>
      <c r="F1521" t="s">
        <v>65022</v>
      </c>
      <c r="G1521" t="s">
        <v>39</v>
      </c>
      <c r="H1521" t="s">
        <v>55</v>
      </c>
      <c r="I1521" t="s">
        <v>56</v>
      </c>
      <c r="J1521" t="s">
        <v>65023</v>
      </c>
      <c r="K1521"/>
      <c r="L1521" t="s">
        <v>43</v>
      </c>
      <c r="M1521" t="s">
        <v>88</v>
      </c>
      <c r="N1521" t="s">
        <v>45</v>
      </c>
      <c r="O1521" t="s">
        <v>46</v>
      </c>
      <c r="P1521" t="s">
        <v>47</v>
      </c>
      <c r="Q1521" t="s">
        <v>535</v>
      </c>
      <c r="R1521" t="s">
        <v>72</v>
      </c>
      <c r="S1521" t="s">
        <v>50</v>
      </c>
      <c r="T1521" t="s">
        <v>51</v>
      </c>
    </row>
    <row r="1522" spans="1:20" x14ac:dyDescent="0.15">
      <c r="A1522">
        <v>2020</v>
      </c>
      <c r="B1522" t="s">
        <v>65021</v>
      </c>
      <c r="C1522" t="s">
        <v>65024</v>
      </c>
      <c r="D1522" t="s">
        <v>65</v>
      </c>
      <c r="E1522" t="s">
        <v>53</v>
      </c>
      <c r="F1522" t="s">
        <v>65025</v>
      </c>
      <c r="G1522" t="s">
        <v>39</v>
      </c>
      <c r="H1522" t="s">
        <v>40</v>
      </c>
      <c r="I1522" t="s">
        <v>158</v>
      </c>
      <c r="J1522" t="s">
        <v>65026</v>
      </c>
      <c r="K1522"/>
      <c r="L1522" t="s">
        <v>173</v>
      </c>
      <c r="M1522" t="s">
        <v>88</v>
      </c>
      <c r="N1522" t="s">
        <v>81</v>
      </c>
      <c r="O1522" t="s">
        <v>1140</v>
      </c>
      <c r="P1522" t="s">
        <v>17551</v>
      </c>
      <c r="Q1522" t="s">
        <v>199</v>
      </c>
      <c r="R1522" t="s">
        <v>72</v>
      </c>
      <c r="S1522" t="s">
        <v>11703</v>
      </c>
      <c r="T1522" t="s">
        <v>51</v>
      </c>
    </row>
    <row r="1523" spans="1:20" x14ac:dyDescent="0.15">
      <c r="A1523">
        <v>2020</v>
      </c>
      <c r="B1523" t="s">
        <v>65027</v>
      </c>
      <c r="C1523" t="s">
        <v>65028</v>
      </c>
      <c r="D1523" t="s">
        <v>65</v>
      </c>
      <c r="E1523" t="s">
        <v>53</v>
      </c>
      <c r="F1523" t="s">
        <v>65029</v>
      </c>
      <c r="G1523" t="s">
        <v>39</v>
      </c>
      <c r="H1523" t="s">
        <v>55</v>
      </c>
      <c r="I1523" t="s">
        <v>56</v>
      </c>
      <c r="J1523" t="s">
        <v>65030</v>
      </c>
      <c r="K1523"/>
      <c r="L1523" t="s">
        <v>43</v>
      </c>
      <c r="M1523" t="s">
        <v>88</v>
      </c>
      <c r="N1523" t="s">
        <v>45</v>
      </c>
      <c r="O1523" t="s">
        <v>162</v>
      </c>
      <c r="P1523" t="s">
        <v>8613</v>
      </c>
      <c r="Q1523" t="s">
        <v>8614</v>
      </c>
      <c r="R1523" t="s">
        <v>72</v>
      </c>
      <c r="S1523" t="s">
        <v>164</v>
      </c>
      <c r="T1523" t="s">
        <v>51</v>
      </c>
    </row>
    <row r="1524" spans="1:20" x14ac:dyDescent="0.15">
      <c r="A1524">
        <v>2020</v>
      </c>
      <c r="B1524" t="s">
        <v>65027</v>
      </c>
      <c r="C1524" t="s">
        <v>65028</v>
      </c>
      <c r="D1524" t="s">
        <v>65</v>
      </c>
      <c r="E1524" t="s">
        <v>53</v>
      </c>
      <c r="F1524" t="s">
        <v>65031</v>
      </c>
      <c r="G1524" t="s">
        <v>39</v>
      </c>
      <c r="H1524" t="s">
        <v>55</v>
      </c>
      <c r="I1524" t="s">
        <v>56</v>
      </c>
      <c r="J1524" t="s">
        <v>65032</v>
      </c>
      <c r="K1524"/>
      <c r="L1524" t="s">
        <v>43</v>
      </c>
      <c r="M1524" t="s">
        <v>88</v>
      </c>
      <c r="N1524" t="s">
        <v>45</v>
      </c>
      <c r="O1524" t="s">
        <v>162</v>
      </c>
      <c r="P1524" t="s">
        <v>8613</v>
      </c>
      <c r="Q1524" t="s">
        <v>8614</v>
      </c>
      <c r="R1524" t="s">
        <v>72</v>
      </c>
      <c r="S1524" t="s">
        <v>164</v>
      </c>
      <c r="T1524" t="s">
        <v>51</v>
      </c>
    </row>
    <row r="1525" spans="1:20" x14ac:dyDescent="0.15">
      <c r="A1525">
        <v>2020</v>
      </c>
      <c r="B1525" t="s">
        <v>65027</v>
      </c>
      <c r="C1525" t="s">
        <v>65028</v>
      </c>
      <c r="D1525" t="s">
        <v>65</v>
      </c>
      <c r="E1525" t="s">
        <v>53</v>
      </c>
      <c r="F1525" t="s">
        <v>65033</v>
      </c>
      <c r="G1525" t="s">
        <v>39</v>
      </c>
      <c r="H1525" t="s">
        <v>55</v>
      </c>
      <c r="I1525" t="s">
        <v>56</v>
      </c>
      <c r="J1525" t="s">
        <v>65034</v>
      </c>
      <c r="K1525"/>
      <c r="L1525" t="s">
        <v>43</v>
      </c>
      <c r="M1525" t="s">
        <v>88</v>
      </c>
      <c r="N1525" t="s">
        <v>45</v>
      </c>
      <c r="O1525" t="s">
        <v>162</v>
      </c>
      <c r="P1525" t="s">
        <v>8613</v>
      </c>
      <c r="Q1525" t="s">
        <v>8614</v>
      </c>
      <c r="R1525" t="s">
        <v>72</v>
      </c>
      <c r="S1525" t="s">
        <v>164</v>
      </c>
      <c r="T1525" t="s">
        <v>51</v>
      </c>
    </row>
    <row r="1526" spans="1:20" x14ac:dyDescent="0.15">
      <c r="A1526">
        <v>2020</v>
      </c>
      <c r="B1526" t="s">
        <v>65027</v>
      </c>
      <c r="C1526" t="s">
        <v>65028</v>
      </c>
      <c r="D1526" t="s">
        <v>65</v>
      </c>
      <c r="E1526" t="s">
        <v>53</v>
      </c>
      <c r="F1526" t="s">
        <v>65035</v>
      </c>
      <c r="G1526" t="s">
        <v>39</v>
      </c>
      <c r="H1526" t="s">
        <v>55</v>
      </c>
      <c r="I1526" t="s">
        <v>56</v>
      </c>
      <c r="J1526" t="s">
        <v>65036</v>
      </c>
      <c r="K1526"/>
      <c r="L1526" t="s">
        <v>43</v>
      </c>
      <c r="M1526" t="s">
        <v>88</v>
      </c>
      <c r="N1526" t="s">
        <v>45</v>
      </c>
      <c r="O1526" t="s">
        <v>162</v>
      </c>
      <c r="P1526" t="s">
        <v>8613</v>
      </c>
      <c r="Q1526" t="s">
        <v>8614</v>
      </c>
      <c r="R1526" t="s">
        <v>72</v>
      </c>
      <c r="S1526" t="s">
        <v>164</v>
      </c>
      <c r="T1526" t="s">
        <v>51</v>
      </c>
    </row>
    <row r="1527" spans="1:20" x14ac:dyDescent="0.15">
      <c r="A1527">
        <v>2020</v>
      </c>
      <c r="B1527" t="s">
        <v>65027</v>
      </c>
      <c r="C1527" t="s">
        <v>65028</v>
      </c>
      <c r="D1527" t="s">
        <v>65</v>
      </c>
      <c r="E1527" t="s">
        <v>53</v>
      </c>
      <c r="F1527" t="s">
        <v>65037</v>
      </c>
      <c r="G1527" t="s">
        <v>39</v>
      </c>
      <c r="H1527" t="s">
        <v>55</v>
      </c>
      <c r="I1527" t="s">
        <v>56</v>
      </c>
      <c r="J1527" t="s">
        <v>65038</v>
      </c>
      <c r="K1527"/>
      <c r="L1527" t="s">
        <v>43</v>
      </c>
      <c r="M1527" t="s">
        <v>88</v>
      </c>
      <c r="N1527" t="s">
        <v>45</v>
      </c>
      <c r="O1527" t="s">
        <v>162</v>
      </c>
      <c r="P1527" t="s">
        <v>8613</v>
      </c>
      <c r="Q1527" t="s">
        <v>8614</v>
      </c>
      <c r="R1527" t="s">
        <v>72</v>
      </c>
      <c r="S1527" t="s">
        <v>164</v>
      </c>
      <c r="T1527" t="s">
        <v>51</v>
      </c>
    </row>
    <row r="1528" spans="1:20" x14ac:dyDescent="0.15">
      <c r="A1528">
        <v>2020</v>
      </c>
      <c r="B1528" t="s">
        <v>65027</v>
      </c>
      <c r="C1528" t="s">
        <v>65018</v>
      </c>
      <c r="D1528" t="s">
        <v>65</v>
      </c>
      <c r="E1528" t="s">
        <v>53</v>
      </c>
      <c r="F1528" t="s">
        <v>65039</v>
      </c>
      <c r="G1528" t="s">
        <v>39</v>
      </c>
      <c r="H1528" t="s">
        <v>55</v>
      </c>
      <c r="I1528" t="s">
        <v>56</v>
      </c>
      <c r="J1528" t="s">
        <v>65040</v>
      </c>
      <c r="K1528"/>
      <c r="L1528" t="s">
        <v>43</v>
      </c>
      <c r="M1528" t="s">
        <v>88</v>
      </c>
      <c r="N1528" t="s">
        <v>45</v>
      </c>
      <c r="O1528" t="s">
        <v>486</v>
      </c>
      <c r="P1528" t="s">
        <v>586</v>
      </c>
      <c r="Q1528" t="s">
        <v>689</v>
      </c>
      <c r="R1528" t="s">
        <v>72</v>
      </c>
      <c r="S1528" t="s">
        <v>489</v>
      </c>
      <c r="T1528" t="s">
        <v>51</v>
      </c>
    </row>
    <row r="1529" spans="1:20" x14ac:dyDescent="0.15">
      <c r="A1529">
        <v>2020</v>
      </c>
      <c r="B1529" t="s">
        <v>65041</v>
      </c>
      <c r="C1529" t="s">
        <v>65042</v>
      </c>
      <c r="D1529" t="s">
        <v>52</v>
      </c>
      <c r="E1529" t="s">
        <v>66</v>
      </c>
      <c r="F1529" t="s">
        <v>65043</v>
      </c>
      <c r="G1529" t="s">
        <v>39</v>
      </c>
      <c r="H1529" t="s">
        <v>116</v>
      </c>
      <c r="I1529" t="s">
        <v>117</v>
      </c>
      <c r="J1529" t="s">
        <v>64979</v>
      </c>
      <c r="K1529">
        <v>240</v>
      </c>
      <c r="L1529" t="s">
        <v>173</v>
      </c>
      <c r="M1529" t="s">
        <v>44</v>
      </c>
      <c r="N1529" t="s">
        <v>45</v>
      </c>
      <c r="O1529" t="s">
        <v>385</v>
      </c>
      <c r="P1529" t="s">
        <v>386</v>
      </c>
      <c r="Q1529" t="s">
        <v>1035</v>
      </c>
      <c r="R1529" t="s">
        <v>61</v>
      </c>
      <c r="S1529" t="s">
        <v>389</v>
      </c>
      <c r="T1529" t="s">
        <v>51</v>
      </c>
    </row>
    <row r="1530" spans="1:20" x14ac:dyDescent="0.15">
      <c r="A1530">
        <v>2020</v>
      </c>
      <c r="B1530" t="s">
        <v>65041</v>
      </c>
      <c r="C1530" t="s">
        <v>65042</v>
      </c>
      <c r="D1530" t="s">
        <v>65</v>
      </c>
      <c r="E1530" t="s">
        <v>53</v>
      </c>
      <c r="F1530" t="s">
        <v>65044</v>
      </c>
      <c r="G1530" t="s">
        <v>39</v>
      </c>
      <c r="H1530" t="s">
        <v>55</v>
      </c>
      <c r="I1530" t="s">
        <v>56</v>
      </c>
      <c r="J1530" t="s">
        <v>65045</v>
      </c>
      <c r="K1530"/>
      <c r="L1530" t="s">
        <v>173</v>
      </c>
      <c r="M1530" t="s">
        <v>44</v>
      </c>
      <c r="N1530" t="s">
        <v>45</v>
      </c>
      <c r="O1530" t="s">
        <v>385</v>
      </c>
      <c r="P1530" t="s">
        <v>386</v>
      </c>
      <c r="Q1530" t="s">
        <v>4697</v>
      </c>
      <c r="R1530" t="s">
        <v>72</v>
      </c>
      <c r="S1530" t="s">
        <v>726</v>
      </c>
      <c r="T1530" t="s">
        <v>51</v>
      </c>
    </row>
    <row r="1531" spans="1:20" x14ac:dyDescent="0.15">
      <c r="A1531">
        <v>2020</v>
      </c>
      <c r="B1531" t="s">
        <v>65046</v>
      </c>
      <c r="C1531" t="s">
        <v>65047</v>
      </c>
      <c r="D1531" t="s">
        <v>65</v>
      </c>
      <c r="E1531" t="s">
        <v>66</v>
      </c>
      <c r="F1531" t="s">
        <v>65048</v>
      </c>
      <c r="G1531" t="s">
        <v>39</v>
      </c>
      <c r="H1531" t="s">
        <v>100</v>
      </c>
      <c r="I1531" t="s">
        <v>621</v>
      </c>
      <c r="J1531" t="s">
        <v>65049</v>
      </c>
      <c r="K1531"/>
      <c r="L1531" t="s">
        <v>43</v>
      </c>
      <c r="M1531" t="s">
        <v>88</v>
      </c>
      <c r="N1531" t="s">
        <v>81</v>
      </c>
      <c r="O1531" t="s">
        <v>1492</v>
      </c>
      <c r="P1531" t="s">
        <v>4778</v>
      </c>
      <c r="Q1531" t="s">
        <v>1345</v>
      </c>
      <c r="R1531" t="s">
        <v>72</v>
      </c>
      <c r="S1531" t="s">
        <v>8409</v>
      </c>
      <c r="T1531" t="s">
        <v>51</v>
      </c>
    </row>
    <row r="1532" spans="1:20" x14ac:dyDescent="0.15">
      <c r="A1532">
        <v>2020</v>
      </c>
      <c r="B1532" t="s">
        <v>65046</v>
      </c>
      <c r="C1532" t="s">
        <v>65047</v>
      </c>
      <c r="D1532" t="s">
        <v>65</v>
      </c>
      <c r="E1532"/>
      <c r="F1532" t="s">
        <v>65050</v>
      </c>
      <c r="G1532" t="s">
        <v>39</v>
      </c>
      <c r="H1532" t="s">
        <v>40</v>
      </c>
      <c r="I1532" t="s">
        <v>41</v>
      </c>
      <c r="J1532" t="s">
        <v>65051</v>
      </c>
      <c r="K1532"/>
      <c r="L1532" t="s">
        <v>43</v>
      </c>
      <c r="M1532" t="s">
        <v>88</v>
      </c>
      <c r="N1532" t="s">
        <v>81</v>
      </c>
      <c r="O1532" t="s">
        <v>1492</v>
      </c>
      <c r="P1532" t="s">
        <v>18803</v>
      </c>
      <c r="Q1532" t="s">
        <v>2585</v>
      </c>
      <c r="R1532" t="s">
        <v>72</v>
      </c>
      <c r="S1532"/>
      <c r="T1532" t="s">
        <v>51</v>
      </c>
    </row>
    <row r="1533" spans="1:20" x14ac:dyDescent="0.15">
      <c r="A1533">
        <v>2020</v>
      </c>
      <c r="B1533" t="s">
        <v>65052</v>
      </c>
      <c r="C1533" t="s">
        <v>65053</v>
      </c>
      <c r="D1533" t="s">
        <v>65</v>
      </c>
      <c r="E1533" t="s">
        <v>53</v>
      </c>
      <c r="F1533" t="s">
        <v>65054</v>
      </c>
      <c r="G1533" t="s">
        <v>39</v>
      </c>
      <c r="H1533" t="s">
        <v>55</v>
      </c>
      <c r="I1533" t="s">
        <v>56</v>
      </c>
      <c r="J1533" t="s">
        <v>65055</v>
      </c>
      <c r="K1533"/>
      <c r="L1533" t="s">
        <v>43</v>
      </c>
      <c r="M1533" t="s">
        <v>88</v>
      </c>
      <c r="N1533" t="s">
        <v>45</v>
      </c>
      <c r="O1533" t="s">
        <v>162</v>
      </c>
      <c r="P1533" t="s">
        <v>8613</v>
      </c>
      <c r="Q1533" t="s">
        <v>653</v>
      </c>
      <c r="R1533" t="s">
        <v>72</v>
      </c>
      <c r="S1533" t="s">
        <v>164</v>
      </c>
      <c r="T1533" t="s">
        <v>51</v>
      </c>
    </row>
    <row r="1534" spans="1:20" x14ac:dyDescent="0.15">
      <c r="A1534">
        <v>2020</v>
      </c>
      <c r="B1534" t="s">
        <v>65056</v>
      </c>
      <c r="C1534" t="s">
        <v>65057</v>
      </c>
      <c r="D1534" t="s">
        <v>65</v>
      </c>
      <c r="E1534" t="s">
        <v>53</v>
      </c>
      <c r="F1534" t="s">
        <v>65058</v>
      </c>
      <c r="G1534" t="s">
        <v>39</v>
      </c>
      <c r="H1534" t="s">
        <v>55</v>
      </c>
      <c r="I1534" t="s">
        <v>56</v>
      </c>
      <c r="J1534" t="s">
        <v>632</v>
      </c>
      <c r="K1534"/>
      <c r="L1534" t="s">
        <v>43</v>
      </c>
      <c r="M1534" t="s">
        <v>88</v>
      </c>
      <c r="N1534" t="s">
        <v>45</v>
      </c>
      <c r="O1534" t="s">
        <v>46</v>
      </c>
      <c r="P1534" t="s">
        <v>633</v>
      </c>
      <c r="Q1534" t="s">
        <v>634</v>
      </c>
      <c r="R1534" t="s">
        <v>72</v>
      </c>
      <c r="S1534" t="s">
        <v>635</v>
      </c>
      <c r="T1534" t="s">
        <v>51</v>
      </c>
    </row>
    <row r="1535" spans="1:20" x14ac:dyDescent="0.15">
      <c r="A1535">
        <v>2020</v>
      </c>
      <c r="B1535" t="s">
        <v>65056</v>
      </c>
      <c r="C1535" t="s">
        <v>65059</v>
      </c>
      <c r="D1535" t="s">
        <v>65</v>
      </c>
      <c r="E1535" t="s">
        <v>122</v>
      </c>
      <c r="F1535" t="s">
        <v>65060</v>
      </c>
      <c r="G1535" t="s">
        <v>39</v>
      </c>
      <c r="H1535" t="s">
        <v>55</v>
      </c>
      <c r="I1535" t="s">
        <v>56</v>
      </c>
      <c r="J1535" t="s">
        <v>65061</v>
      </c>
      <c r="K1535"/>
      <c r="L1535" t="s">
        <v>43</v>
      </c>
      <c r="M1535" t="s">
        <v>88</v>
      </c>
      <c r="N1535" t="s">
        <v>45</v>
      </c>
      <c r="O1535" t="s">
        <v>46</v>
      </c>
      <c r="P1535" t="s">
        <v>545</v>
      </c>
      <c r="Q1535" t="s">
        <v>4470</v>
      </c>
      <c r="R1535" t="s">
        <v>72</v>
      </c>
      <c r="S1535" t="s">
        <v>2291</v>
      </c>
      <c r="T1535" t="s">
        <v>51</v>
      </c>
    </row>
    <row r="1536" spans="1:20" x14ac:dyDescent="0.15">
      <c r="A1536">
        <v>2020</v>
      </c>
      <c r="B1536" t="s">
        <v>65056</v>
      </c>
      <c r="C1536" t="s">
        <v>65059</v>
      </c>
      <c r="D1536" t="s">
        <v>65</v>
      </c>
      <c r="E1536" t="s">
        <v>122</v>
      </c>
      <c r="F1536" t="s">
        <v>65062</v>
      </c>
      <c r="G1536" t="s">
        <v>39</v>
      </c>
      <c r="H1536" t="s">
        <v>55</v>
      </c>
      <c r="I1536" t="s">
        <v>56</v>
      </c>
      <c r="J1536" t="s">
        <v>65063</v>
      </c>
      <c r="K1536"/>
      <c r="L1536" t="s">
        <v>43</v>
      </c>
      <c r="M1536" t="s">
        <v>88</v>
      </c>
      <c r="N1536" t="s">
        <v>45</v>
      </c>
      <c r="O1536" t="s">
        <v>135</v>
      </c>
      <c r="P1536" t="s">
        <v>567</v>
      </c>
      <c r="Q1536" t="s">
        <v>625</v>
      </c>
      <c r="R1536" t="s">
        <v>72</v>
      </c>
      <c r="S1536" t="s">
        <v>2291</v>
      </c>
      <c r="T1536" t="s">
        <v>51</v>
      </c>
    </row>
    <row r="1537" spans="1:20" x14ac:dyDescent="0.15">
      <c r="A1537">
        <v>2020</v>
      </c>
      <c r="B1537" t="s">
        <v>65056</v>
      </c>
      <c r="C1537" t="s">
        <v>65059</v>
      </c>
      <c r="D1537" t="s">
        <v>65</v>
      </c>
      <c r="E1537" t="s">
        <v>122</v>
      </c>
      <c r="F1537" t="s">
        <v>65064</v>
      </c>
      <c r="G1537" t="s">
        <v>39</v>
      </c>
      <c r="H1537" t="s">
        <v>55</v>
      </c>
      <c r="I1537" t="s">
        <v>56</v>
      </c>
      <c r="J1537" t="s">
        <v>65065</v>
      </c>
      <c r="K1537"/>
      <c r="L1537" t="s">
        <v>43</v>
      </c>
      <c r="M1537" t="s">
        <v>88</v>
      </c>
      <c r="N1537" t="s">
        <v>45</v>
      </c>
      <c r="O1537" t="s">
        <v>46</v>
      </c>
      <c r="P1537" t="s">
        <v>545</v>
      </c>
      <c r="Q1537" t="s">
        <v>4470</v>
      </c>
      <c r="R1537" t="s">
        <v>72</v>
      </c>
      <c r="S1537" t="s">
        <v>2291</v>
      </c>
      <c r="T1537" t="s">
        <v>51</v>
      </c>
    </row>
    <row r="1538" spans="1:20" x14ac:dyDescent="0.15">
      <c r="A1538">
        <v>2020</v>
      </c>
      <c r="B1538" t="s">
        <v>65056</v>
      </c>
      <c r="C1538" t="s">
        <v>65059</v>
      </c>
      <c r="D1538" t="s">
        <v>65</v>
      </c>
      <c r="E1538" t="s">
        <v>122</v>
      </c>
      <c r="F1538" t="s">
        <v>65066</v>
      </c>
      <c r="G1538" t="s">
        <v>39</v>
      </c>
      <c r="H1538" t="s">
        <v>55</v>
      </c>
      <c r="I1538" t="s">
        <v>56</v>
      </c>
      <c r="J1538" t="s">
        <v>65067</v>
      </c>
      <c r="K1538"/>
      <c r="L1538" t="s">
        <v>43</v>
      </c>
      <c r="M1538" t="s">
        <v>88</v>
      </c>
      <c r="N1538" t="s">
        <v>45</v>
      </c>
      <c r="O1538" t="s">
        <v>135</v>
      </c>
      <c r="P1538" t="s">
        <v>567</v>
      </c>
      <c r="Q1538" t="s">
        <v>625</v>
      </c>
      <c r="R1538" t="s">
        <v>72</v>
      </c>
      <c r="S1538" t="s">
        <v>2291</v>
      </c>
      <c r="T1538" t="s">
        <v>51</v>
      </c>
    </row>
    <row r="1539" spans="1:20" x14ac:dyDescent="0.15">
      <c r="A1539">
        <v>2020</v>
      </c>
      <c r="B1539" t="s">
        <v>65056</v>
      </c>
      <c r="C1539" t="s">
        <v>65059</v>
      </c>
      <c r="D1539" t="s">
        <v>65</v>
      </c>
      <c r="E1539" t="s">
        <v>53</v>
      </c>
      <c r="F1539" t="s">
        <v>65068</v>
      </c>
      <c r="G1539" t="s">
        <v>39</v>
      </c>
      <c r="H1539" t="s">
        <v>55</v>
      </c>
      <c r="I1539" t="s">
        <v>56</v>
      </c>
      <c r="J1539" t="s">
        <v>65069</v>
      </c>
      <c r="K1539"/>
      <c r="L1539" t="s">
        <v>173</v>
      </c>
      <c r="M1539" t="s">
        <v>88</v>
      </c>
      <c r="N1539" t="s">
        <v>45</v>
      </c>
      <c r="O1539" t="s">
        <v>191</v>
      </c>
      <c r="P1539" t="s">
        <v>1949</v>
      </c>
      <c r="Q1539" t="s">
        <v>193</v>
      </c>
      <c r="R1539" t="s">
        <v>72</v>
      </c>
      <c r="S1539" t="s">
        <v>194</v>
      </c>
      <c r="T1539" t="s">
        <v>51</v>
      </c>
    </row>
    <row r="1540" spans="1:20" x14ac:dyDescent="0.15">
      <c r="A1540">
        <v>2020</v>
      </c>
      <c r="B1540" t="s">
        <v>65056</v>
      </c>
      <c r="C1540" t="s">
        <v>65070</v>
      </c>
      <c r="D1540" t="s">
        <v>65</v>
      </c>
      <c r="E1540" t="s">
        <v>66</v>
      </c>
      <c r="F1540" t="s">
        <v>65071</v>
      </c>
      <c r="G1540" t="s">
        <v>39</v>
      </c>
      <c r="H1540" t="s">
        <v>100</v>
      </c>
      <c r="I1540" t="s">
        <v>724</v>
      </c>
      <c r="J1540" t="s">
        <v>65072</v>
      </c>
      <c r="K1540"/>
      <c r="L1540" t="s">
        <v>43</v>
      </c>
      <c r="M1540" t="s">
        <v>88</v>
      </c>
      <c r="N1540" t="s">
        <v>81</v>
      </c>
      <c r="O1540" t="s">
        <v>1492</v>
      </c>
      <c r="P1540" t="s">
        <v>22963</v>
      </c>
      <c r="Q1540" t="s">
        <v>1273</v>
      </c>
      <c r="R1540" t="s">
        <v>72</v>
      </c>
      <c r="S1540" t="s">
        <v>489</v>
      </c>
      <c r="T1540" t="s">
        <v>51</v>
      </c>
    </row>
    <row r="1541" spans="1:20" x14ac:dyDescent="0.15">
      <c r="A1541">
        <v>2020</v>
      </c>
      <c r="B1541" t="s">
        <v>65056</v>
      </c>
      <c r="C1541" t="s">
        <v>65070</v>
      </c>
      <c r="D1541" t="s">
        <v>65</v>
      </c>
      <c r="E1541" t="s">
        <v>53</v>
      </c>
      <c r="F1541" t="s">
        <v>65073</v>
      </c>
      <c r="G1541" t="s">
        <v>39</v>
      </c>
      <c r="H1541" t="s">
        <v>55</v>
      </c>
      <c r="I1541" t="s">
        <v>56</v>
      </c>
      <c r="J1541" t="s">
        <v>65074</v>
      </c>
      <c r="K1541"/>
      <c r="L1541" t="s">
        <v>173</v>
      </c>
      <c r="M1541" t="s">
        <v>88</v>
      </c>
      <c r="N1541" t="s">
        <v>45</v>
      </c>
      <c r="O1541" t="s">
        <v>135</v>
      </c>
      <c r="P1541" t="s">
        <v>567</v>
      </c>
      <c r="Q1541" t="s">
        <v>382</v>
      </c>
      <c r="R1541" t="s">
        <v>77</v>
      </c>
      <c r="S1541" t="s">
        <v>4957</v>
      </c>
      <c r="T1541" t="s">
        <v>51</v>
      </c>
    </row>
    <row r="1542" spans="1:20" x14ac:dyDescent="0.15">
      <c r="A1542">
        <v>2020</v>
      </c>
      <c r="B1542" t="s">
        <v>65075</v>
      </c>
      <c r="C1542" t="s">
        <v>65059</v>
      </c>
      <c r="D1542" t="s">
        <v>65</v>
      </c>
      <c r="E1542" t="s">
        <v>122</v>
      </c>
      <c r="F1542" t="s">
        <v>65076</v>
      </c>
      <c r="G1542" t="s">
        <v>39</v>
      </c>
      <c r="H1542" t="s">
        <v>55</v>
      </c>
      <c r="I1542" t="s">
        <v>56</v>
      </c>
      <c r="J1542" t="s">
        <v>65077</v>
      </c>
      <c r="K1542"/>
      <c r="L1542" t="s">
        <v>43</v>
      </c>
      <c r="M1542" t="s">
        <v>88</v>
      </c>
      <c r="N1542" t="s">
        <v>45</v>
      </c>
      <c r="O1542" t="s">
        <v>135</v>
      </c>
      <c r="P1542" t="s">
        <v>567</v>
      </c>
      <c r="Q1542" t="s">
        <v>3094</v>
      </c>
      <c r="R1542" t="s">
        <v>72</v>
      </c>
      <c r="S1542" t="s">
        <v>1099</v>
      </c>
      <c r="T1542" t="s">
        <v>51</v>
      </c>
    </row>
    <row r="1543" spans="1:20" x14ac:dyDescent="0.15">
      <c r="A1543">
        <v>2020</v>
      </c>
      <c r="B1543" t="s">
        <v>65078</v>
      </c>
      <c r="C1543" t="s">
        <v>65059</v>
      </c>
      <c r="D1543" t="s">
        <v>65</v>
      </c>
      <c r="E1543" t="s">
        <v>53</v>
      </c>
      <c r="F1543" t="s">
        <v>65079</v>
      </c>
      <c r="G1543" t="s">
        <v>39</v>
      </c>
      <c r="H1543" t="s">
        <v>55</v>
      </c>
      <c r="I1543" t="s">
        <v>56</v>
      </c>
      <c r="J1543" t="s">
        <v>65080</v>
      </c>
      <c r="K1543"/>
      <c r="L1543" t="s">
        <v>43</v>
      </c>
      <c r="M1543" t="s">
        <v>88</v>
      </c>
      <c r="N1543" t="s">
        <v>45</v>
      </c>
      <c r="O1543" t="s">
        <v>95</v>
      </c>
      <c r="P1543" t="s">
        <v>8526</v>
      </c>
      <c r="Q1543" t="s">
        <v>785</v>
      </c>
      <c r="R1543" t="s">
        <v>72</v>
      </c>
      <c r="S1543" t="s">
        <v>4121</v>
      </c>
      <c r="T1543" t="s">
        <v>51</v>
      </c>
    </row>
    <row r="1544" spans="1:20" x14ac:dyDescent="0.15">
      <c r="A1544">
        <v>2020</v>
      </c>
      <c r="B1544" t="s">
        <v>65081</v>
      </c>
      <c r="C1544" t="s">
        <v>65059</v>
      </c>
      <c r="D1544" t="s">
        <v>65</v>
      </c>
      <c r="E1544" t="s">
        <v>53</v>
      </c>
      <c r="F1544" t="s">
        <v>65082</v>
      </c>
      <c r="G1544" t="s">
        <v>39</v>
      </c>
      <c r="H1544" t="s">
        <v>55</v>
      </c>
      <c r="I1544" t="s">
        <v>56</v>
      </c>
      <c r="J1544" t="s">
        <v>65083</v>
      </c>
      <c r="K1544"/>
      <c r="L1544" t="s">
        <v>43</v>
      </c>
      <c r="M1544" t="s">
        <v>88</v>
      </c>
      <c r="N1544" t="s">
        <v>45</v>
      </c>
      <c r="O1544" t="s">
        <v>162</v>
      </c>
      <c r="P1544" t="s">
        <v>8613</v>
      </c>
      <c r="Q1544" t="s">
        <v>8614</v>
      </c>
      <c r="R1544" t="s">
        <v>72</v>
      </c>
      <c r="S1544" t="s">
        <v>164</v>
      </c>
      <c r="T1544" t="s">
        <v>51</v>
      </c>
    </row>
    <row r="1545" spans="1:20" x14ac:dyDescent="0.15">
      <c r="A1545">
        <v>2020</v>
      </c>
      <c r="B1545" t="s">
        <v>65084</v>
      </c>
      <c r="C1545" t="s">
        <v>65059</v>
      </c>
      <c r="D1545" t="s">
        <v>65</v>
      </c>
      <c r="E1545" t="s">
        <v>53</v>
      </c>
      <c r="F1545" t="s">
        <v>65085</v>
      </c>
      <c r="G1545" t="s">
        <v>39</v>
      </c>
      <c r="H1545" t="s">
        <v>55</v>
      </c>
      <c r="I1545" t="s">
        <v>56</v>
      </c>
      <c r="J1545" t="s">
        <v>65086</v>
      </c>
      <c r="K1545"/>
      <c r="L1545" t="s">
        <v>43</v>
      </c>
      <c r="M1545" t="s">
        <v>88</v>
      </c>
      <c r="N1545" t="s">
        <v>45</v>
      </c>
      <c r="O1545" t="s">
        <v>162</v>
      </c>
      <c r="P1545" t="s">
        <v>187</v>
      </c>
      <c r="Q1545" t="s">
        <v>270</v>
      </c>
      <c r="R1545" t="s">
        <v>72</v>
      </c>
      <c r="S1545" t="s">
        <v>164</v>
      </c>
      <c r="T1545" t="s">
        <v>51</v>
      </c>
    </row>
    <row r="1546" spans="1:20" x14ac:dyDescent="0.15">
      <c r="A1546">
        <v>2020</v>
      </c>
      <c r="B1546" t="s">
        <v>65087</v>
      </c>
      <c r="C1546" t="s">
        <v>65059</v>
      </c>
      <c r="D1546" t="s">
        <v>65</v>
      </c>
      <c r="E1546" t="s">
        <v>53</v>
      </c>
      <c r="F1546" t="s">
        <v>65088</v>
      </c>
      <c r="G1546" t="s">
        <v>39</v>
      </c>
      <c r="H1546" t="s">
        <v>55</v>
      </c>
      <c r="I1546" t="s">
        <v>56</v>
      </c>
      <c r="J1546" t="s">
        <v>65089</v>
      </c>
      <c r="K1546"/>
      <c r="L1546" t="s">
        <v>43</v>
      </c>
      <c r="M1546" t="s">
        <v>88</v>
      </c>
      <c r="N1546" t="s">
        <v>45</v>
      </c>
      <c r="O1546" t="s">
        <v>95</v>
      </c>
      <c r="P1546" t="s">
        <v>96</v>
      </c>
      <c r="Q1546" t="s">
        <v>97</v>
      </c>
      <c r="R1546" t="s">
        <v>72</v>
      </c>
      <c r="S1546" t="s">
        <v>2518</v>
      </c>
      <c r="T1546" t="s">
        <v>51</v>
      </c>
    </row>
    <row r="1547" spans="1:20" x14ac:dyDescent="0.15">
      <c r="A1547">
        <v>2020</v>
      </c>
      <c r="B1547" t="s">
        <v>65090</v>
      </c>
      <c r="C1547" t="s">
        <v>65091</v>
      </c>
      <c r="D1547" t="s">
        <v>65</v>
      </c>
      <c r="E1547" t="s">
        <v>53</v>
      </c>
      <c r="F1547" t="s">
        <v>65092</v>
      </c>
      <c r="G1547" t="s">
        <v>39</v>
      </c>
      <c r="H1547" t="s">
        <v>55</v>
      </c>
      <c r="I1547" t="s">
        <v>56</v>
      </c>
      <c r="J1547" t="s">
        <v>65093</v>
      </c>
      <c r="K1547"/>
      <c r="L1547" t="s">
        <v>43</v>
      </c>
      <c r="M1547" t="s">
        <v>88</v>
      </c>
      <c r="N1547" t="s">
        <v>45</v>
      </c>
      <c r="O1547" t="s">
        <v>46</v>
      </c>
      <c r="P1547" t="s">
        <v>685</v>
      </c>
      <c r="Q1547" t="s">
        <v>653</v>
      </c>
      <c r="R1547" t="s">
        <v>72</v>
      </c>
      <c r="S1547" t="s">
        <v>61859</v>
      </c>
      <c r="T1547" t="s">
        <v>51</v>
      </c>
    </row>
    <row r="1548" spans="1:20" x14ac:dyDescent="0.15">
      <c r="A1548">
        <v>2020</v>
      </c>
      <c r="B1548" t="s">
        <v>65094</v>
      </c>
      <c r="C1548" t="s">
        <v>65059</v>
      </c>
      <c r="D1548" t="s">
        <v>65</v>
      </c>
      <c r="E1548" t="s">
        <v>53</v>
      </c>
      <c r="F1548" t="s">
        <v>65095</v>
      </c>
      <c r="G1548" t="s">
        <v>39</v>
      </c>
      <c r="H1548" t="s">
        <v>55</v>
      </c>
      <c r="I1548" t="s">
        <v>56</v>
      </c>
      <c r="J1548" t="s">
        <v>65096</v>
      </c>
      <c r="K1548"/>
      <c r="L1548" t="s">
        <v>43</v>
      </c>
      <c r="M1548" t="s">
        <v>88</v>
      </c>
      <c r="N1548" t="s">
        <v>45</v>
      </c>
      <c r="O1548" t="s">
        <v>95</v>
      </c>
      <c r="P1548" t="s">
        <v>96</v>
      </c>
      <c r="Q1548" t="s">
        <v>97</v>
      </c>
      <c r="R1548" t="s">
        <v>72</v>
      </c>
      <c r="S1548" t="s">
        <v>2518</v>
      </c>
      <c r="T1548" t="s">
        <v>51</v>
      </c>
    </row>
    <row r="1549" spans="1:20" x14ac:dyDescent="0.15">
      <c r="A1549">
        <v>2020</v>
      </c>
      <c r="B1549" t="s">
        <v>65014</v>
      </c>
      <c r="C1549" t="s">
        <v>65097</v>
      </c>
      <c r="D1549" t="s">
        <v>52</v>
      </c>
      <c r="E1549" t="s">
        <v>53</v>
      </c>
      <c r="F1549" t="s">
        <v>65098</v>
      </c>
      <c r="G1549" t="s">
        <v>39</v>
      </c>
      <c r="H1549" t="s">
        <v>55</v>
      </c>
      <c r="I1549" t="s">
        <v>56</v>
      </c>
      <c r="J1549" t="s">
        <v>65099</v>
      </c>
      <c r="K1549">
        <v>10</v>
      </c>
      <c r="L1549" t="s">
        <v>173</v>
      </c>
      <c r="M1549" t="s">
        <v>44</v>
      </c>
      <c r="N1549" t="s">
        <v>45</v>
      </c>
      <c r="O1549" t="s">
        <v>111</v>
      </c>
      <c r="P1549" t="s">
        <v>112</v>
      </c>
      <c r="Q1549" t="s">
        <v>60</v>
      </c>
      <c r="R1549" t="s">
        <v>1106</v>
      </c>
      <c r="S1549" t="s">
        <v>310</v>
      </c>
      <c r="T1549" t="s">
        <v>51</v>
      </c>
    </row>
    <row r="1550" spans="1:20" x14ac:dyDescent="0.15">
      <c r="A1550">
        <v>2020</v>
      </c>
      <c r="B1550" t="s">
        <v>65014</v>
      </c>
      <c r="C1550" t="s">
        <v>65097</v>
      </c>
      <c r="D1550" t="s">
        <v>52</v>
      </c>
      <c r="E1550" t="s">
        <v>53</v>
      </c>
      <c r="F1550" t="s">
        <v>65100</v>
      </c>
      <c r="G1550" t="s">
        <v>39</v>
      </c>
      <c r="H1550" t="s">
        <v>55</v>
      </c>
      <c r="I1550" t="s">
        <v>56</v>
      </c>
      <c r="J1550" t="s">
        <v>65101</v>
      </c>
      <c r="K1550">
        <v>240</v>
      </c>
      <c r="L1550" t="s">
        <v>43</v>
      </c>
      <c r="M1550" t="s">
        <v>44</v>
      </c>
      <c r="N1550" t="s">
        <v>45</v>
      </c>
      <c r="O1550" t="s">
        <v>58</v>
      </c>
      <c r="P1550" t="s">
        <v>59</v>
      </c>
      <c r="Q1550" t="s">
        <v>184</v>
      </c>
      <c r="R1550" t="s">
        <v>61</v>
      </c>
      <c r="S1550" t="s">
        <v>3445</v>
      </c>
      <c r="T1550" t="s">
        <v>51</v>
      </c>
    </row>
    <row r="1551" spans="1:20" x14ac:dyDescent="0.15">
      <c r="A1551">
        <v>2020</v>
      </c>
      <c r="B1551" t="s">
        <v>65014</v>
      </c>
      <c r="C1551" t="s">
        <v>65097</v>
      </c>
      <c r="D1551" t="s">
        <v>169</v>
      </c>
      <c r="E1551" t="s">
        <v>66</v>
      </c>
      <c r="F1551" t="s">
        <v>65102</v>
      </c>
      <c r="G1551" t="s">
        <v>39</v>
      </c>
      <c r="H1551" t="s">
        <v>55</v>
      </c>
      <c r="I1551" t="s">
        <v>56</v>
      </c>
      <c r="J1551" t="s">
        <v>65103</v>
      </c>
      <c r="K1551"/>
      <c r="L1551" t="s">
        <v>173</v>
      </c>
      <c r="M1551" t="s">
        <v>44</v>
      </c>
      <c r="N1551" t="s">
        <v>45</v>
      </c>
      <c r="O1551" t="s">
        <v>89</v>
      </c>
      <c r="P1551" t="s">
        <v>293</v>
      </c>
      <c r="Q1551" t="s">
        <v>294</v>
      </c>
      <c r="R1551" t="s">
        <v>283</v>
      </c>
      <c r="S1551" t="s">
        <v>2433</v>
      </c>
      <c r="T1551" t="s">
        <v>51</v>
      </c>
    </row>
    <row r="1552" spans="1:20" x14ac:dyDescent="0.15">
      <c r="A1552">
        <v>2020</v>
      </c>
      <c r="B1552" t="s">
        <v>65014</v>
      </c>
      <c r="C1552" t="s">
        <v>65097</v>
      </c>
      <c r="D1552" t="s">
        <v>169</v>
      </c>
      <c r="E1552" t="s">
        <v>53</v>
      </c>
      <c r="F1552" t="s">
        <v>65104</v>
      </c>
      <c r="G1552" t="s">
        <v>39</v>
      </c>
      <c r="H1552" t="s">
        <v>55</v>
      </c>
      <c r="I1552" t="s">
        <v>56</v>
      </c>
      <c r="J1552" t="s">
        <v>65105</v>
      </c>
      <c r="K1552">
        <v>2</v>
      </c>
      <c r="L1552" t="s">
        <v>173</v>
      </c>
      <c r="M1552" t="s">
        <v>44</v>
      </c>
      <c r="N1552" t="s">
        <v>45</v>
      </c>
      <c r="O1552" t="s">
        <v>236</v>
      </c>
      <c r="P1552" t="s">
        <v>750</v>
      </c>
      <c r="Q1552" t="s">
        <v>199</v>
      </c>
      <c r="R1552" t="s">
        <v>3185</v>
      </c>
      <c r="S1552" t="s">
        <v>10803</v>
      </c>
      <c r="T1552" t="s">
        <v>51</v>
      </c>
    </row>
    <row r="1553" spans="1:20" x14ac:dyDescent="0.15">
      <c r="A1553">
        <v>2020</v>
      </c>
      <c r="B1553" t="s">
        <v>65014</v>
      </c>
      <c r="C1553" t="s">
        <v>65097</v>
      </c>
      <c r="D1553" t="s">
        <v>169</v>
      </c>
      <c r="E1553" t="s">
        <v>53</v>
      </c>
      <c r="F1553" t="s">
        <v>65106</v>
      </c>
      <c r="G1553" t="s">
        <v>39</v>
      </c>
      <c r="H1553" t="s">
        <v>55</v>
      </c>
      <c r="I1553" t="s">
        <v>56</v>
      </c>
      <c r="J1553" t="s">
        <v>65107</v>
      </c>
      <c r="K1553">
        <v>1</v>
      </c>
      <c r="L1553" t="s">
        <v>173</v>
      </c>
      <c r="M1553" t="s">
        <v>44</v>
      </c>
      <c r="N1553" t="s">
        <v>45</v>
      </c>
      <c r="O1553" t="s">
        <v>111</v>
      </c>
      <c r="P1553" t="s">
        <v>112</v>
      </c>
      <c r="Q1553" t="s">
        <v>60</v>
      </c>
      <c r="R1553" t="s">
        <v>289</v>
      </c>
      <c r="S1553" t="s">
        <v>194</v>
      </c>
      <c r="T1553" t="s">
        <v>51</v>
      </c>
    </row>
    <row r="1554" spans="1:20" x14ac:dyDescent="0.15">
      <c r="A1554">
        <v>2020</v>
      </c>
      <c r="B1554" t="s">
        <v>65014</v>
      </c>
      <c r="C1554" t="s">
        <v>65097</v>
      </c>
      <c r="D1554" t="s">
        <v>169</v>
      </c>
      <c r="E1554" t="s">
        <v>53</v>
      </c>
      <c r="F1554" t="s">
        <v>65108</v>
      </c>
      <c r="G1554" t="s">
        <v>39</v>
      </c>
      <c r="H1554" t="s">
        <v>55</v>
      </c>
      <c r="I1554" t="s">
        <v>56</v>
      </c>
      <c r="J1554" t="s">
        <v>65109</v>
      </c>
      <c r="K1554">
        <v>240</v>
      </c>
      <c r="L1554" t="s">
        <v>43</v>
      </c>
      <c r="M1554" t="s">
        <v>44</v>
      </c>
      <c r="N1554" t="s">
        <v>45</v>
      </c>
      <c r="O1554" t="s">
        <v>58</v>
      </c>
      <c r="P1554" t="s">
        <v>59</v>
      </c>
      <c r="Q1554" t="s">
        <v>184</v>
      </c>
      <c r="R1554" t="s">
        <v>180</v>
      </c>
      <c r="S1554" t="s">
        <v>1405</v>
      </c>
      <c r="T1554" t="s">
        <v>51</v>
      </c>
    </row>
    <row r="1555" spans="1:20" x14ac:dyDescent="0.15">
      <c r="A1555">
        <v>2020</v>
      </c>
      <c r="B1555" t="s">
        <v>65014</v>
      </c>
      <c r="C1555" t="s">
        <v>65097</v>
      </c>
      <c r="D1555" t="s">
        <v>169</v>
      </c>
      <c r="E1555" t="s">
        <v>53</v>
      </c>
      <c r="F1555" t="s">
        <v>65110</v>
      </c>
      <c r="G1555" t="s">
        <v>39</v>
      </c>
      <c r="H1555" t="s">
        <v>116</v>
      </c>
      <c r="I1555" t="s">
        <v>117</v>
      </c>
      <c r="J1555" t="s">
        <v>65111</v>
      </c>
      <c r="K1555">
        <v>240</v>
      </c>
      <c r="L1555" t="s">
        <v>43</v>
      </c>
      <c r="M1555" t="s">
        <v>44</v>
      </c>
      <c r="N1555" t="s">
        <v>45</v>
      </c>
      <c r="O1555" t="s">
        <v>58</v>
      </c>
      <c r="P1555" t="s">
        <v>76</v>
      </c>
      <c r="Q1555" t="s">
        <v>184</v>
      </c>
      <c r="R1555" t="s">
        <v>180</v>
      </c>
      <c r="S1555" t="s">
        <v>23958</v>
      </c>
      <c r="T1555" t="s">
        <v>51</v>
      </c>
    </row>
    <row r="1556" spans="1:20" x14ac:dyDescent="0.15">
      <c r="A1556">
        <v>2020</v>
      </c>
      <c r="B1556" t="s">
        <v>65014</v>
      </c>
      <c r="C1556" t="s">
        <v>65097</v>
      </c>
      <c r="D1556" t="s">
        <v>169</v>
      </c>
      <c r="E1556" t="s">
        <v>53</v>
      </c>
      <c r="F1556" t="s">
        <v>65112</v>
      </c>
      <c r="G1556" t="s">
        <v>39</v>
      </c>
      <c r="H1556" t="s">
        <v>55</v>
      </c>
      <c r="I1556" t="s">
        <v>56</v>
      </c>
      <c r="J1556" t="s">
        <v>65113</v>
      </c>
      <c r="K1556">
        <v>30</v>
      </c>
      <c r="L1556" t="s">
        <v>173</v>
      </c>
      <c r="M1556" t="s">
        <v>44</v>
      </c>
      <c r="N1556" t="s">
        <v>45</v>
      </c>
      <c r="O1556" t="s">
        <v>7612</v>
      </c>
      <c r="P1556" t="s">
        <v>545</v>
      </c>
      <c r="Q1556" t="s">
        <v>4321</v>
      </c>
      <c r="R1556" t="s">
        <v>180</v>
      </c>
      <c r="S1556" t="s">
        <v>6753</v>
      </c>
      <c r="T1556" t="s">
        <v>51</v>
      </c>
    </row>
    <row r="1557" spans="1:20" x14ac:dyDescent="0.15">
      <c r="A1557">
        <v>2020</v>
      </c>
      <c r="B1557" t="s">
        <v>65014</v>
      </c>
      <c r="C1557" t="s">
        <v>65097</v>
      </c>
      <c r="D1557" t="s">
        <v>169</v>
      </c>
      <c r="E1557" t="s">
        <v>53</v>
      </c>
      <c r="F1557" t="s">
        <v>65114</v>
      </c>
      <c r="G1557" t="s">
        <v>39</v>
      </c>
      <c r="H1557" t="s">
        <v>55</v>
      </c>
      <c r="I1557" t="s">
        <v>56</v>
      </c>
      <c r="J1557" t="s">
        <v>65115</v>
      </c>
      <c r="K1557">
        <v>30</v>
      </c>
      <c r="L1557" t="s">
        <v>173</v>
      </c>
      <c r="M1557" t="s">
        <v>44</v>
      </c>
      <c r="N1557" t="s">
        <v>45</v>
      </c>
      <c r="O1557" t="s">
        <v>7612</v>
      </c>
      <c r="P1557" t="s">
        <v>545</v>
      </c>
      <c r="Q1557" t="s">
        <v>4321</v>
      </c>
      <c r="R1557" t="s">
        <v>180</v>
      </c>
      <c r="S1557" t="s">
        <v>6753</v>
      </c>
      <c r="T1557" t="s">
        <v>51</v>
      </c>
    </row>
    <row r="1558" spans="1:20" x14ac:dyDescent="0.15">
      <c r="A1558">
        <v>2020</v>
      </c>
      <c r="B1558" t="s">
        <v>65014</v>
      </c>
      <c r="C1558" t="s">
        <v>65097</v>
      </c>
      <c r="D1558" t="s">
        <v>169</v>
      </c>
      <c r="E1558"/>
      <c r="F1558" t="s">
        <v>65116</v>
      </c>
      <c r="G1558" t="s">
        <v>39</v>
      </c>
      <c r="H1558" t="s">
        <v>40</v>
      </c>
      <c r="I1558" t="s">
        <v>41</v>
      </c>
      <c r="J1558" t="s">
        <v>65117</v>
      </c>
      <c r="K1558"/>
      <c r="L1558" t="s">
        <v>43</v>
      </c>
      <c r="M1558" t="s">
        <v>44</v>
      </c>
      <c r="N1558" t="s">
        <v>45</v>
      </c>
      <c r="O1558" t="s">
        <v>58</v>
      </c>
      <c r="P1558" t="s">
        <v>281</v>
      </c>
      <c r="Q1558" t="s">
        <v>320</v>
      </c>
      <c r="R1558" t="s">
        <v>283</v>
      </c>
      <c r="S1558" t="s">
        <v>729</v>
      </c>
      <c r="T1558" t="s">
        <v>51</v>
      </c>
    </row>
    <row r="1559" spans="1:20" x14ac:dyDescent="0.15">
      <c r="A1559">
        <v>2020</v>
      </c>
      <c r="B1559" t="s">
        <v>65014</v>
      </c>
      <c r="C1559" t="s">
        <v>65097</v>
      </c>
      <c r="D1559" t="s">
        <v>37</v>
      </c>
      <c r="E1559" t="s">
        <v>53</v>
      </c>
      <c r="F1559" t="s">
        <v>65118</v>
      </c>
      <c r="G1559" t="s">
        <v>39</v>
      </c>
      <c r="H1559" t="s">
        <v>55</v>
      </c>
      <c r="I1559" t="s">
        <v>56</v>
      </c>
      <c r="J1559" t="s">
        <v>65119</v>
      </c>
      <c r="K1559">
        <v>240</v>
      </c>
      <c r="L1559" t="s">
        <v>43</v>
      </c>
      <c r="M1559" t="s">
        <v>44</v>
      </c>
      <c r="N1559" t="s">
        <v>45</v>
      </c>
      <c r="O1559" t="s">
        <v>58</v>
      </c>
      <c r="P1559" t="s">
        <v>76</v>
      </c>
      <c r="Q1559" t="s">
        <v>184</v>
      </c>
      <c r="R1559" t="s">
        <v>501</v>
      </c>
      <c r="S1559" t="s">
        <v>23958</v>
      </c>
      <c r="T1559" t="s">
        <v>51</v>
      </c>
    </row>
    <row r="1560" spans="1:20" x14ac:dyDescent="0.15">
      <c r="A1560">
        <v>2020</v>
      </c>
      <c r="B1560" t="s">
        <v>65014</v>
      </c>
      <c r="C1560" t="s">
        <v>65097</v>
      </c>
      <c r="D1560" t="s">
        <v>37</v>
      </c>
      <c r="E1560" t="s">
        <v>53</v>
      </c>
      <c r="F1560" t="s">
        <v>65120</v>
      </c>
      <c r="G1560" t="s">
        <v>39</v>
      </c>
      <c r="H1560" t="s">
        <v>55</v>
      </c>
      <c r="I1560" t="s">
        <v>56</v>
      </c>
      <c r="J1560" t="s">
        <v>65121</v>
      </c>
      <c r="K1560">
        <v>240</v>
      </c>
      <c r="L1560" t="s">
        <v>43</v>
      </c>
      <c r="M1560" t="s">
        <v>44</v>
      </c>
      <c r="N1560" t="s">
        <v>45</v>
      </c>
      <c r="O1560" t="s">
        <v>58</v>
      </c>
      <c r="P1560" t="s">
        <v>76</v>
      </c>
      <c r="Q1560" t="s">
        <v>184</v>
      </c>
      <c r="R1560" t="s">
        <v>501</v>
      </c>
      <c r="S1560" t="s">
        <v>23958</v>
      </c>
      <c r="T1560" t="s">
        <v>51</v>
      </c>
    </row>
    <row r="1561" spans="1:20" x14ac:dyDescent="0.15">
      <c r="A1561">
        <v>2020</v>
      </c>
      <c r="B1561" t="s">
        <v>65014</v>
      </c>
      <c r="C1561" t="s">
        <v>65097</v>
      </c>
      <c r="D1561" t="s">
        <v>37</v>
      </c>
      <c r="E1561" t="s">
        <v>53</v>
      </c>
      <c r="F1561" t="s">
        <v>65122</v>
      </c>
      <c r="G1561" t="s">
        <v>39</v>
      </c>
      <c r="H1561" t="s">
        <v>55</v>
      </c>
      <c r="I1561" t="s">
        <v>56</v>
      </c>
      <c r="J1561" t="s">
        <v>65123</v>
      </c>
      <c r="K1561"/>
      <c r="L1561" t="s">
        <v>43</v>
      </c>
      <c r="M1561" t="s">
        <v>44</v>
      </c>
      <c r="N1561" t="s">
        <v>45</v>
      </c>
      <c r="O1561" t="s">
        <v>46</v>
      </c>
      <c r="P1561" t="s">
        <v>685</v>
      </c>
      <c r="Q1561" t="s">
        <v>199</v>
      </c>
      <c r="R1561" t="s">
        <v>1143</v>
      </c>
      <c r="S1561" t="s">
        <v>1356</v>
      </c>
      <c r="T1561" t="s">
        <v>51</v>
      </c>
    </row>
    <row r="1562" spans="1:20" x14ac:dyDescent="0.15">
      <c r="A1562">
        <v>2020</v>
      </c>
      <c r="B1562" t="s">
        <v>65014</v>
      </c>
      <c r="C1562" t="s">
        <v>65097</v>
      </c>
      <c r="D1562" t="s">
        <v>37</v>
      </c>
      <c r="E1562" t="s">
        <v>53</v>
      </c>
      <c r="F1562" t="s">
        <v>65124</v>
      </c>
      <c r="G1562" t="s">
        <v>39</v>
      </c>
      <c r="H1562" t="s">
        <v>40</v>
      </c>
      <c r="I1562" t="s">
        <v>540</v>
      </c>
      <c r="J1562" t="s">
        <v>65125</v>
      </c>
      <c r="K1562"/>
      <c r="L1562" t="s">
        <v>173</v>
      </c>
      <c r="M1562" t="s">
        <v>44</v>
      </c>
      <c r="N1562" t="s">
        <v>45</v>
      </c>
      <c r="O1562" t="s">
        <v>197</v>
      </c>
      <c r="P1562" t="s">
        <v>3945</v>
      </c>
      <c r="Q1562" t="s">
        <v>175</v>
      </c>
      <c r="R1562" t="s">
        <v>1194</v>
      </c>
      <c r="S1562" t="s">
        <v>9072</v>
      </c>
      <c r="T1562" t="s">
        <v>51</v>
      </c>
    </row>
    <row r="1563" spans="1:20" x14ac:dyDescent="0.15">
      <c r="A1563">
        <v>2020</v>
      </c>
      <c r="B1563" t="s">
        <v>65014</v>
      </c>
      <c r="C1563" t="s">
        <v>65097</v>
      </c>
      <c r="D1563" t="s">
        <v>65</v>
      </c>
      <c r="E1563" t="s">
        <v>66</v>
      </c>
      <c r="F1563" t="s">
        <v>65126</v>
      </c>
      <c r="G1563" t="s">
        <v>39</v>
      </c>
      <c r="H1563" t="s">
        <v>406</v>
      </c>
      <c r="I1563" t="s">
        <v>2768</v>
      </c>
      <c r="J1563" t="s">
        <v>65127</v>
      </c>
      <c r="K1563"/>
      <c r="L1563" t="s">
        <v>173</v>
      </c>
      <c r="M1563" t="s">
        <v>44</v>
      </c>
      <c r="N1563" t="s">
        <v>45</v>
      </c>
      <c r="O1563" t="s">
        <v>89</v>
      </c>
      <c r="P1563" t="s">
        <v>2432</v>
      </c>
      <c r="Q1563" t="s">
        <v>175</v>
      </c>
      <c r="R1563" t="s">
        <v>72</v>
      </c>
      <c r="S1563" t="s">
        <v>2433</v>
      </c>
      <c r="T1563" t="s">
        <v>51</v>
      </c>
    </row>
    <row r="1564" spans="1:20" x14ac:dyDescent="0.15">
      <c r="A1564">
        <v>2020</v>
      </c>
      <c r="B1564" t="s">
        <v>65014</v>
      </c>
      <c r="C1564" t="s">
        <v>65097</v>
      </c>
      <c r="D1564" t="s">
        <v>65</v>
      </c>
      <c r="E1564" t="s">
        <v>66</v>
      </c>
      <c r="F1564" t="s">
        <v>65128</v>
      </c>
      <c r="G1564" t="s">
        <v>39</v>
      </c>
      <c r="H1564" t="s">
        <v>55</v>
      </c>
      <c r="I1564" t="s">
        <v>56</v>
      </c>
      <c r="J1564" t="s">
        <v>65129</v>
      </c>
      <c r="K1564"/>
      <c r="L1564" t="s">
        <v>173</v>
      </c>
      <c r="M1564" t="s">
        <v>44</v>
      </c>
      <c r="N1564" t="s">
        <v>45</v>
      </c>
      <c r="O1564" t="s">
        <v>162</v>
      </c>
      <c r="P1564" t="s">
        <v>567</v>
      </c>
      <c r="Q1564" t="s">
        <v>2248</v>
      </c>
      <c r="R1564" t="s">
        <v>72</v>
      </c>
      <c r="S1564" t="s">
        <v>164</v>
      </c>
      <c r="T1564" t="s">
        <v>51</v>
      </c>
    </row>
    <row r="1565" spans="1:20" x14ac:dyDescent="0.15">
      <c r="A1565">
        <v>2020</v>
      </c>
      <c r="B1565" t="s">
        <v>65014</v>
      </c>
      <c r="C1565" t="s">
        <v>65097</v>
      </c>
      <c r="D1565" t="s">
        <v>65</v>
      </c>
      <c r="E1565" t="s">
        <v>122</v>
      </c>
      <c r="F1565" t="s">
        <v>65130</v>
      </c>
      <c r="G1565" t="s">
        <v>39</v>
      </c>
      <c r="H1565" t="s">
        <v>55</v>
      </c>
      <c r="I1565" t="s">
        <v>56</v>
      </c>
      <c r="J1565" t="s">
        <v>65131</v>
      </c>
      <c r="K1565"/>
      <c r="L1565" t="s">
        <v>43</v>
      </c>
      <c r="M1565" t="s">
        <v>44</v>
      </c>
      <c r="N1565" t="s">
        <v>45</v>
      </c>
      <c r="O1565" t="s">
        <v>46</v>
      </c>
      <c r="P1565" t="s">
        <v>545</v>
      </c>
      <c r="Q1565" t="s">
        <v>335</v>
      </c>
      <c r="R1565" t="s">
        <v>496</v>
      </c>
      <c r="S1565" t="s">
        <v>772</v>
      </c>
      <c r="T1565" t="s">
        <v>51</v>
      </c>
    </row>
    <row r="1566" spans="1:20" x14ac:dyDescent="0.15">
      <c r="A1566">
        <v>2020</v>
      </c>
      <c r="B1566" t="s">
        <v>65014</v>
      </c>
      <c r="C1566" t="s">
        <v>65097</v>
      </c>
      <c r="D1566" t="s">
        <v>65</v>
      </c>
      <c r="E1566" t="s">
        <v>53</v>
      </c>
      <c r="F1566" t="s">
        <v>65132</v>
      </c>
      <c r="G1566" t="s">
        <v>39</v>
      </c>
      <c r="H1566" t="s">
        <v>55</v>
      </c>
      <c r="I1566" t="s">
        <v>56</v>
      </c>
      <c r="J1566" t="s">
        <v>65133</v>
      </c>
      <c r="K1566"/>
      <c r="L1566" t="s">
        <v>43</v>
      </c>
      <c r="M1566" t="s">
        <v>44</v>
      </c>
      <c r="N1566" t="s">
        <v>45</v>
      </c>
      <c r="O1566" t="s">
        <v>58</v>
      </c>
      <c r="P1566" t="s">
        <v>76</v>
      </c>
      <c r="Q1566" t="s">
        <v>131</v>
      </c>
      <c r="R1566" t="s">
        <v>72</v>
      </c>
      <c r="S1566" t="s">
        <v>23958</v>
      </c>
      <c r="T1566" t="s">
        <v>51</v>
      </c>
    </row>
    <row r="1567" spans="1:20" x14ac:dyDescent="0.15">
      <c r="A1567">
        <v>2020</v>
      </c>
      <c r="B1567" t="s">
        <v>65014</v>
      </c>
      <c r="C1567" t="s">
        <v>65097</v>
      </c>
      <c r="D1567" t="s">
        <v>65</v>
      </c>
      <c r="E1567" t="s">
        <v>53</v>
      </c>
      <c r="F1567" t="s">
        <v>65134</v>
      </c>
      <c r="G1567" t="s">
        <v>39</v>
      </c>
      <c r="H1567" t="s">
        <v>55</v>
      </c>
      <c r="I1567" t="s">
        <v>56</v>
      </c>
      <c r="J1567" t="s">
        <v>65135</v>
      </c>
      <c r="K1567"/>
      <c r="L1567" t="s">
        <v>43</v>
      </c>
      <c r="M1567" t="s">
        <v>44</v>
      </c>
      <c r="N1567" t="s">
        <v>45</v>
      </c>
      <c r="O1567" t="s">
        <v>58</v>
      </c>
      <c r="P1567" t="s">
        <v>76</v>
      </c>
      <c r="Q1567" t="s">
        <v>131</v>
      </c>
      <c r="R1567" t="s">
        <v>72</v>
      </c>
      <c r="S1567" t="s">
        <v>23958</v>
      </c>
      <c r="T1567" t="s">
        <v>51</v>
      </c>
    </row>
    <row r="1568" spans="1:20" x14ac:dyDescent="0.15">
      <c r="A1568">
        <v>2020</v>
      </c>
      <c r="B1568" t="s">
        <v>65014</v>
      </c>
      <c r="C1568" t="s">
        <v>65097</v>
      </c>
      <c r="D1568" t="s">
        <v>65</v>
      </c>
      <c r="E1568" t="s">
        <v>53</v>
      </c>
      <c r="F1568" t="s">
        <v>65136</v>
      </c>
      <c r="G1568" t="s">
        <v>39</v>
      </c>
      <c r="H1568" t="s">
        <v>55</v>
      </c>
      <c r="I1568" t="s">
        <v>56</v>
      </c>
      <c r="J1568" t="s">
        <v>65137</v>
      </c>
      <c r="K1568"/>
      <c r="L1568" t="s">
        <v>43</v>
      </c>
      <c r="M1568" t="s">
        <v>44</v>
      </c>
      <c r="N1568" t="s">
        <v>45</v>
      </c>
      <c r="O1568" t="s">
        <v>58</v>
      </c>
      <c r="P1568" t="s">
        <v>76</v>
      </c>
      <c r="Q1568" t="s">
        <v>131</v>
      </c>
      <c r="R1568" t="s">
        <v>72</v>
      </c>
      <c r="S1568" t="s">
        <v>23958</v>
      </c>
      <c r="T1568" t="s">
        <v>51</v>
      </c>
    </row>
    <row r="1569" spans="1:20" x14ac:dyDescent="0.15">
      <c r="A1569">
        <v>2020</v>
      </c>
      <c r="B1569" t="s">
        <v>65014</v>
      </c>
      <c r="C1569" t="s">
        <v>65097</v>
      </c>
      <c r="D1569" t="s">
        <v>65</v>
      </c>
      <c r="E1569" t="s">
        <v>53</v>
      </c>
      <c r="F1569" t="s">
        <v>65138</v>
      </c>
      <c r="G1569" t="s">
        <v>39</v>
      </c>
      <c r="H1569" t="s">
        <v>55</v>
      </c>
      <c r="I1569" t="s">
        <v>56</v>
      </c>
      <c r="J1569" t="s">
        <v>65139</v>
      </c>
      <c r="K1569"/>
      <c r="L1569" t="s">
        <v>43</v>
      </c>
      <c r="M1569" t="s">
        <v>44</v>
      </c>
      <c r="N1569" t="s">
        <v>45</v>
      </c>
      <c r="O1569" t="s">
        <v>58</v>
      </c>
      <c r="P1569" t="s">
        <v>76</v>
      </c>
      <c r="Q1569" t="s">
        <v>131</v>
      </c>
      <c r="R1569" t="s">
        <v>72</v>
      </c>
      <c r="S1569" t="s">
        <v>23958</v>
      </c>
      <c r="T1569" t="s">
        <v>51</v>
      </c>
    </row>
    <row r="1570" spans="1:20" x14ac:dyDescent="0.15">
      <c r="A1570">
        <v>2020</v>
      </c>
      <c r="B1570" t="s">
        <v>65014</v>
      </c>
      <c r="C1570" t="s">
        <v>65097</v>
      </c>
      <c r="D1570" t="s">
        <v>65</v>
      </c>
      <c r="E1570" t="s">
        <v>53</v>
      </c>
      <c r="F1570" t="s">
        <v>65140</v>
      </c>
      <c r="G1570" t="s">
        <v>39</v>
      </c>
      <c r="H1570" t="s">
        <v>55</v>
      </c>
      <c r="I1570" t="s">
        <v>56</v>
      </c>
      <c r="J1570" t="s">
        <v>65141</v>
      </c>
      <c r="K1570"/>
      <c r="L1570" t="s">
        <v>43</v>
      </c>
      <c r="M1570" t="s">
        <v>44</v>
      </c>
      <c r="N1570" t="s">
        <v>45</v>
      </c>
      <c r="O1570" t="s">
        <v>58</v>
      </c>
      <c r="P1570" t="s">
        <v>76</v>
      </c>
      <c r="Q1570" t="s">
        <v>131</v>
      </c>
      <c r="R1570" t="s">
        <v>72</v>
      </c>
      <c r="S1570" t="s">
        <v>23958</v>
      </c>
      <c r="T1570" t="s">
        <v>51</v>
      </c>
    </row>
    <row r="1571" spans="1:20" x14ac:dyDescent="0.15">
      <c r="A1571">
        <v>2020</v>
      </c>
      <c r="B1571" t="s">
        <v>65014</v>
      </c>
      <c r="C1571" t="s">
        <v>65097</v>
      </c>
      <c r="D1571" t="s">
        <v>65</v>
      </c>
      <c r="E1571" t="s">
        <v>53</v>
      </c>
      <c r="F1571" t="s">
        <v>65142</v>
      </c>
      <c r="G1571" t="s">
        <v>39</v>
      </c>
      <c r="H1571" t="s">
        <v>55</v>
      </c>
      <c r="I1571" t="s">
        <v>56</v>
      </c>
      <c r="J1571" t="s">
        <v>65143</v>
      </c>
      <c r="K1571"/>
      <c r="L1571" t="s">
        <v>43</v>
      </c>
      <c r="M1571" t="s">
        <v>44</v>
      </c>
      <c r="N1571" t="s">
        <v>45</v>
      </c>
      <c r="O1571" t="s">
        <v>58</v>
      </c>
      <c r="P1571" t="s">
        <v>76</v>
      </c>
      <c r="Q1571" t="s">
        <v>131</v>
      </c>
      <c r="R1571" t="s">
        <v>72</v>
      </c>
      <c r="S1571" t="s">
        <v>23958</v>
      </c>
      <c r="T1571" t="s">
        <v>51</v>
      </c>
    </row>
    <row r="1572" spans="1:20" x14ac:dyDescent="0.15">
      <c r="A1572">
        <v>2020</v>
      </c>
      <c r="B1572" t="s">
        <v>65014</v>
      </c>
      <c r="C1572" t="s">
        <v>65097</v>
      </c>
      <c r="D1572" t="s">
        <v>65</v>
      </c>
      <c r="E1572" t="s">
        <v>53</v>
      </c>
      <c r="F1572" t="s">
        <v>65144</v>
      </c>
      <c r="G1572" t="s">
        <v>39</v>
      </c>
      <c r="H1572" t="s">
        <v>55</v>
      </c>
      <c r="I1572" t="s">
        <v>56</v>
      </c>
      <c r="J1572" t="s">
        <v>62299</v>
      </c>
      <c r="K1572"/>
      <c r="L1572" t="s">
        <v>43</v>
      </c>
      <c r="M1572" t="s">
        <v>44</v>
      </c>
      <c r="N1572" t="s">
        <v>45</v>
      </c>
      <c r="O1572" t="s">
        <v>58</v>
      </c>
      <c r="P1572" t="s">
        <v>76</v>
      </c>
      <c r="Q1572" t="s">
        <v>131</v>
      </c>
      <c r="R1572" t="s">
        <v>77</v>
      </c>
      <c r="S1572" t="s">
        <v>2558</v>
      </c>
      <c r="T1572" t="s">
        <v>51</v>
      </c>
    </row>
    <row r="1573" spans="1:20" x14ac:dyDescent="0.15">
      <c r="A1573">
        <v>2020</v>
      </c>
      <c r="B1573" t="s">
        <v>65014</v>
      </c>
      <c r="C1573" t="s">
        <v>65097</v>
      </c>
      <c r="D1573" t="s">
        <v>65</v>
      </c>
      <c r="E1573" t="s">
        <v>53</v>
      </c>
      <c r="F1573" t="s">
        <v>65145</v>
      </c>
      <c r="G1573" t="s">
        <v>39</v>
      </c>
      <c r="H1573" t="s">
        <v>55</v>
      </c>
      <c r="I1573" t="s">
        <v>56</v>
      </c>
      <c r="J1573" t="s">
        <v>65146</v>
      </c>
      <c r="K1573"/>
      <c r="L1573" t="s">
        <v>43</v>
      </c>
      <c r="M1573" t="s">
        <v>44</v>
      </c>
      <c r="N1573" t="s">
        <v>45</v>
      </c>
      <c r="O1573" t="s">
        <v>58</v>
      </c>
      <c r="P1573" t="s">
        <v>76</v>
      </c>
      <c r="Q1573" t="s">
        <v>131</v>
      </c>
      <c r="R1573" t="s">
        <v>77</v>
      </c>
      <c r="S1573" t="s">
        <v>78</v>
      </c>
      <c r="T1573" t="s">
        <v>51</v>
      </c>
    </row>
    <row r="1574" spans="1:20" x14ac:dyDescent="0.15">
      <c r="A1574">
        <v>2020</v>
      </c>
      <c r="B1574" t="s">
        <v>65014</v>
      </c>
      <c r="C1574" t="s">
        <v>65097</v>
      </c>
      <c r="D1574" t="s">
        <v>65</v>
      </c>
      <c r="E1574" t="s">
        <v>53</v>
      </c>
      <c r="F1574" t="s">
        <v>65147</v>
      </c>
      <c r="G1574" t="s">
        <v>39</v>
      </c>
      <c r="H1574" t="s">
        <v>55</v>
      </c>
      <c r="I1574" t="s">
        <v>56</v>
      </c>
      <c r="J1574" t="s">
        <v>65148</v>
      </c>
      <c r="K1574"/>
      <c r="L1574" t="s">
        <v>43</v>
      </c>
      <c r="M1574" t="s">
        <v>44</v>
      </c>
      <c r="N1574" t="s">
        <v>45</v>
      </c>
      <c r="O1574" t="s">
        <v>58</v>
      </c>
      <c r="P1574" t="s">
        <v>76</v>
      </c>
      <c r="Q1574" t="s">
        <v>131</v>
      </c>
      <c r="R1574" t="s">
        <v>77</v>
      </c>
      <c r="S1574" t="s">
        <v>78</v>
      </c>
      <c r="T1574" t="s">
        <v>51</v>
      </c>
    </row>
    <row r="1575" spans="1:20" x14ac:dyDescent="0.15">
      <c r="A1575">
        <v>2020</v>
      </c>
      <c r="B1575" t="s">
        <v>65014</v>
      </c>
      <c r="C1575" t="s">
        <v>65097</v>
      </c>
      <c r="D1575" t="s">
        <v>65</v>
      </c>
      <c r="E1575" t="s">
        <v>53</v>
      </c>
      <c r="F1575" t="s">
        <v>65149</v>
      </c>
      <c r="G1575" t="s">
        <v>39</v>
      </c>
      <c r="H1575" t="s">
        <v>55</v>
      </c>
      <c r="I1575" t="s">
        <v>56</v>
      </c>
      <c r="J1575" t="s">
        <v>65150</v>
      </c>
      <c r="K1575"/>
      <c r="L1575" t="s">
        <v>43</v>
      </c>
      <c r="M1575" t="s">
        <v>44</v>
      </c>
      <c r="N1575" t="s">
        <v>45</v>
      </c>
      <c r="O1575" t="s">
        <v>58</v>
      </c>
      <c r="P1575" t="s">
        <v>59</v>
      </c>
      <c r="Q1575" t="s">
        <v>131</v>
      </c>
      <c r="R1575" t="s">
        <v>72</v>
      </c>
      <c r="S1575" t="s">
        <v>3445</v>
      </c>
      <c r="T1575" t="s">
        <v>51</v>
      </c>
    </row>
    <row r="1576" spans="1:20" x14ac:dyDescent="0.15">
      <c r="A1576">
        <v>2020</v>
      </c>
      <c r="B1576" t="s">
        <v>65014</v>
      </c>
      <c r="C1576" t="s">
        <v>65097</v>
      </c>
      <c r="D1576" t="s">
        <v>65</v>
      </c>
      <c r="E1576" t="s">
        <v>53</v>
      </c>
      <c r="F1576" t="s">
        <v>65151</v>
      </c>
      <c r="G1576" t="s">
        <v>39</v>
      </c>
      <c r="H1576" t="s">
        <v>55</v>
      </c>
      <c r="I1576" t="s">
        <v>56</v>
      </c>
      <c r="J1576" t="s">
        <v>65152</v>
      </c>
      <c r="K1576"/>
      <c r="L1576" t="s">
        <v>43</v>
      </c>
      <c r="M1576" t="s">
        <v>44</v>
      </c>
      <c r="N1576" t="s">
        <v>45</v>
      </c>
      <c r="O1576" t="s">
        <v>58</v>
      </c>
      <c r="P1576" t="s">
        <v>59</v>
      </c>
      <c r="Q1576" t="s">
        <v>131</v>
      </c>
      <c r="R1576" t="s">
        <v>72</v>
      </c>
      <c r="S1576" t="s">
        <v>3445</v>
      </c>
      <c r="T1576" t="s">
        <v>51</v>
      </c>
    </row>
    <row r="1577" spans="1:20" x14ac:dyDescent="0.15">
      <c r="A1577">
        <v>2020</v>
      </c>
      <c r="B1577" t="s">
        <v>65014</v>
      </c>
      <c r="C1577" t="s">
        <v>65097</v>
      </c>
      <c r="D1577" t="s">
        <v>65</v>
      </c>
      <c r="E1577" t="s">
        <v>53</v>
      </c>
      <c r="F1577" t="s">
        <v>65153</v>
      </c>
      <c r="G1577" t="s">
        <v>39</v>
      </c>
      <c r="H1577" t="s">
        <v>55</v>
      </c>
      <c r="I1577" t="s">
        <v>56</v>
      </c>
      <c r="J1577" t="s">
        <v>65154</v>
      </c>
      <c r="K1577"/>
      <c r="L1577" t="s">
        <v>43</v>
      </c>
      <c r="M1577" t="s">
        <v>44</v>
      </c>
      <c r="N1577" t="s">
        <v>45</v>
      </c>
      <c r="O1577" t="s">
        <v>58</v>
      </c>
      <c r="P1577" t="s">
        <v>59</v>
      </c>
      <c r="Q1577" t="s">
        <v>131</v>
      </c>
      <c r="R1577" t="s">
        <v>72</v>
      </c>
      <c r="S1577" t="s">
        <v>16651</v>
      </c>
      <c r="T1577" t="s">
        <v>51</v>
      </c>
    </row>
    <row r="1578" spans="1:20" x14ac:dyDescent="0.15">
      <c r="A1578">
        <v>2020</v>
      </c>
      <c r="B1578" t="s">
        <v>65014</v>
      </c>
      <c r="C1578" t="s">
        <v>65097</v>
      </c>
      <c r="D1578" t="s">
        <v>65</v>
      </c>
      <c r="E1578" t="s">
        <v>53</v>
      </c>
      <c r="F1578" t="s">
        <v>65155</v>
      </c>
      <c r="G1578" t="s">
        <v>39</v>
      </c>
      <c r="H1578" t="s">
        <v>55</v>
      </c>
      <c r="I1578" t="s">
        <v>56</v>
      </c>
      <c r="J1578" t="s">
        <v>65156</v>
      </c>
      <c r="K1578"/>
      <c r="L1578" t="s">
        <v>43</v>
      </c>
      <c r="M1578" t="s">
        <v>44</v>
      </c>
      <c r="N1578" t="s">
        <v>45</v>
      </c>
      <c r="O1578" t="s">
        <v>58</v>
      </c>
      <c r="P1578" t="s">
        <v>59</v>
      </c>
      <c r="Q1578" t="s">
        <v>131</v>
      </c>
      <c r="R1578" t="s">
        <v>72</v>
      </c>
      <c r="S1578" t="s">
        <v>16651</v>
      </c>
      <c r="T1578" t="s">
        <v>51</v>
      </c>
    </row>
    <row r="1579" spans="1:20" x14ac:dyDescent="0.15">
      <c r="A1579">
        <v>2020</v>
      </c>
      <c r="B1579" t="s">
        <v>65014</v>
      </c>
      <c r="C1579" t="s">
        <v>65097</v>
      </c>
      <c r="D1579" t="s">
        <v>65</v>
      </c>
      <c r="E1579" t="s">
        <v>53</v>
      </c>
      <c r="F1579" t="s">
        <v>65157</v>
      </c>
      <c r="G1579" t="s">
        <v>39</v>
      </c>
      <c r="H1579" t="s">
        <v>55</v>
      </c>
      <c r="I1579" t="s">
        <v>56</v>
      </c>
      <c r="J1579" t="s">
        <v>65158</v>
      </c>
      <c r="K1579"/>
      <c r="L1579" t="s">
        <v>43</v>
      </c>
      <c r="M1579" t="s">
        <v>44</v>
      </c>
      <c r="N1579" t="s">
        <v>45</v>
      </c>
      <c r="O1579" t="s">
        <v>58</v>
      </c>
      <c r="P1579" t="s">
        <v>59</v>
      </c>
      <c r="Q1579" t="s">
        <v>131</v>
      </c>
      <c r="R1579" t="s">
        <v>72</v>
      </c>
      <c r="S1579" t="s">
        <v>16651</v>
      </c>
      <c r="T1579" t="s">
        <v>51</v>
      </c>
    </row>
    <row r="1580" spans="1:20" x14ac:dyDescent="0.15">
      <c r="A1580">
        <v>2020</v>
      </c>
      <c r="B1580" t="s">
        <v>65014</v>
      </c>
      <c r="C1580" t="s">
        <v>65097</v>
      </c>
      <c r="D1580" t="s">
        <v>65</v>
      </c>
      <c r="E1580" t="s">
        <v>53</v>
      </c>
      <c r="F1580" t="s">
        <v>65159</v>
      </c>
      <c r="G1580" t="s">
        <v>39</v>
      </c>
      <c r="H1580" t="s">
        <v>55</v>
      </c>
      <c r="I1580" t="s">
        <v>56</v>
      </c>
      <c r="J1580" t="s">
        <v>65160</v>
      </c>
      <c r="K1580"/>
      <c r="L1580" t="s">
        <v>43</v>
      </c>
      <c r="M1580" t="s">
        <v>44</v>
      </c>
      <c r="N1580" t="s">
        <v>45</v>
      </c>
      <c r="O1580" t="s">
        <v>58</v>
      </c>
      <c r="P1580" t="s">
        <v>59</v>
      </c>
      <c r="Q1580" t="s">
        <v>131</v>
      </c>
      <c r="R1580" t="s">
        <v>72</v>
      </c>
      <c r="S1580" t="s">
        <v>16651</v>
      </c>
      <c r="T1580" t="s">
        <v>51</v>
      </c>
    </row>
    <row r="1581" spans="1:20" x14ac:dyDescent="0.15">
      <c r="A1581">
        <v>2020</v>
      </c>
      <c r="B1581" t="s">
        <v>65014</v>
      </c>
      <c r="C1581" t="s">
        <v>65097</v>
      </c>
      <c r="D1581" t="s">
        <v>65</v>
      </c>
      <c r="E1581" t="s">
        <v>53</v>
      </c>
      <c r="F1581" t="s">
        <v>65161</v>
      </c>
      <c r="G1581" t="s">
        <v>39</v>
      </c>
      <c r="H1581" t="s">
        <v>55</v>
      </c>
      <c r="I1581" t="s">
        <v>56</v>
      </c>
      <c r="J1581" t="s">
        <v>65162</v>
      </c>
      <c r="K1581"/>
      <c r="L1581" t="s">
        <v>43</v>
      </c>
      <c r="M1581" t="s">
        <v>44</v>
      </c>
      <c r="N1581" t="s">
        <v>45</v>
      </c>
      <c r="O1581" t="s">
        <v>214</v>
      </c>
      <c r="P1581" t="s">
        <v>1338</v>
      </c>
      <c r="Q1581" t="s">
        <v>1339</v>
      </c>
      <c r="R1581" t="s">
        <v>72</v>
      </c>
      <c r="S1581" t="s">
        <v>769</v>
      </c>
      <c r="T1581" t="s">
        <v>51</v>
      </c>
    </row>
    <row r="1582" spans="1:20" x14ac:dyDescent="0.15">
      <c r="A1582">
        <v>2020</v>
      </c>
      <c r="B1582" t="s">
        <v>65014</v>
      </c>
      <c r="C1582" t="s">
        <v>65097</v>
      </c>
      <c r="D1582" t="s">
        <v>65</v>
      </c>
      <c r="E1582" t="s">
        <v>53</v>
      </c>
      <c r="F1582" t="s">
        <v>65163</v>
      </c>
      <c r="G1582" t="s">
        <v>39</v>
      </c>
      <c r="H1582" t="s">
        <v>55</v>
      </c>
      <c r="I1582" t="s">
        <v>56</v>
      </c>
      <c r="J1582" t="s">
        <v>65164</v>
      </c>
      <c r="K1582"/>
      <c r="L1582" t="s">
        <v>43</v>
      </c>
      <c r="M1582" t="s">
        <v>44</v>
      </c>
      <c r="N1582" t="s">
        <v>45</v>
      </c>
      <c r="O1582" t="s">
        <v>58</v>
      </c>
      <c r="P1582" t="s">
        <v>59</v>
      </c>
      <c r="Q1582" t="s">
        <v>131</v>
      </c>
      <c r="R1582" t="s">
        <v>72</v>
      </c>
      <c r="S1582" t="s">
        <v>3445</v>
      </c>
      <c r="T1582" t="s">
        <v>51</v>
      </c>
    </row>
    <row r="1583" spans="1:20" x14ac:dyDescent="0.15">
      <c r="A1583">
        <v>2020</v>
      </c>
      <c r="B1583" t="s">
        <v>65014</v>
      </c>
      <c r="C1583" t="s">
        <v>65097</v>
      </c>
      <c r="D1583" t="s">
        <v>65</v>
      </c>
      <c r="E1583" t="s">
        <v>53</v>
      </c>
      <c r="F1583" t="s">
        <v>65165</v>
      </c>
      <c r="G1583" t="s">
        <v>39</v>
      </c>
      <c r="H1583" t="s">
        <v>55</v>
      </c>
      <c r="I1583" t="s">
        <v>56</v>
      </c>
      <c r="J1583" t="s">
        <v>65166</v>
      </c>
      <c r="K1583"/>
      <c r="L1583" t="s">
        <v>173</v>
      </c>
      <c r="M1583" t="s">
        <v>44</v>
      </c>
      <c r="N1583" t="s">
        <v>45</v>
      </c>
      <c r="O1583" t="s">
        <v>95</v>
      </c>
      <c r="P1583" t="s">
        <v>339</v>
      </c>
      <c r="Q1583" t="s">
        <v>1699</v>
      </c>
      <c r="R1583" t="s">
        <v>72</v>
      </c>
      <c r="S1583" t="s">
        <v>331</v>
      </c>
      <c r="T1583" t="s">
        <v>51</v>
      </c>
    </row>
    <row r="1584" spans="1:20" x14ac:dyDescent="0.15">
      <c r="A1584">
        <v>2020</v>
      </c>
      <c r="B1584" t="s">
        <v>65014</v>
      </c>
      <c r="C1584" t="s">
        <v>65097</v>
      </c>
      <c r="D1584" t="s">
        <v>65</v>
      </c>
      <c r="E1584" t="s">
        <v>53</v>
      </c>
      <c r="F1584" t="s">
        <v>65167</v>
      </c>
      <c r="G1584" t="s">
        <v>39</v>
      </c>
      <c r="H1584" t="s">
        <v>55</v>
      </c>
      <c r="I1584" t="s">
        <v>56</v>
      </c>
      <c r="J1584" t="s">
        <v>65168</v>
      </c>
      <c r="K1584"/>
      <c r="L1584" t="s">
        <v>43</v>
      </c>
      <c r="M1584" t="s">
        <v>44</v>
      </c>
      <c r="N1584" t="s">
        <v>45</v>
      </c>
      <c r="O1584" t="s">
        <v>58</v>
      </c>
      <c r="P1584" t="s">
        <v>76</v>
      </c>
      <c r="Q1584" t="s">
        <v>131</v>
      </c>
      <c r="R1584" t="s">
        <v>72</v>
      </c>
      <c r="S1584" t="s">
        <v>62</v>
      </c>
      <c r="T1584" t="s">
        <v>51</v>
      </c>
    </row>
    <row r="1585" spans="1:20" x14ac:dyDescent="0.15">
      <c r="A1585">
        <v>2020</v>
      </c>
      <c r="B1585" t="s">
        <v>65014</v>
      </c>
      <c r="C1585" t="s">
        <v>65097</v>
      </c>
      <c r="D1585" t="s">
        <v>65</v>
      </c>
      <c r="E1585" t="s">
        <v>53</v>
      </c>
      <c r="F1585" t="s">
        <v>65169</v>
      </c>
      <c r="G1585" t="s">
        <v>39</v>
      </c>
      <c r="H1585" t="s">
        <v>55</v>
      </c>
      <c r="I1585" t="s">
        <v>56</v>
      </c>
      <c r="J1585" t="s">
        <v>65170</v>
      </c>
      <c r="K1585"/>
      <c r="L1585" t="s">
        <v>43</v>
      </c>
      <c r="M1585" t="s">
        <v>44</v>
      </c>
      <c r="N1585" t="s">
        <v>45</v>
      </c>
      <c r="O1585" t="s">
        <v>58</v>
      </c>
      <c r="P1585" t="s">
        <v>76</v>
      </c>
      <c r="Q1585" t="s">
        <v>131</v>
      </c>
      <c r="R1585" t="s">
        <v>72</v>
      </c>
      <c r="S1585" t="s">
        <v>62</v>
      </c>
      <c r="T1585" t="s">
        <v>51</v>
      </c>
    </row>
    <row r="1586" spans="1:20" x14ac:dyDescent="0.15">
      <c r="A1586">
        <v>2020</v>
      </c>
      <c r="B1586" t="s">
        <v>65014</v>
      </c>
      <c r="C1586" t="s">
        <v>65097</v>
      </c>
      <c r="D1586" t="s">
        <v>65</v>
      </c>
      <c r="E1586" t="s">
        <v>53</v>
      </c>
      <c r="F1586" t="s">
        <v>65171</v>
      </c>
      <c r="G1586" t="s">
        <v>39</v>
      </c>
      <c r="H1586" t="s">
        <v>55</v>
      </c>
      <c r="I1586" t="s">
        <v>56</v>
      </c>
      <c r="J1586" t="s">
        <v>65172</v>
      </c>
      <c r="K1586"/>
      <c r="L1586" t="s">
        <v>173</v>
      </c>
      <c r="M1586" t="s">
        <v>44</v>
      </c>
      <c r="N1586" t="s">
        <v>45</v>
      </c>
      <c r="O1586" t="s">
        <v>162</v>
      </c>
      <c r="P1586" t="s">
        <v>47</v>
      </c>
      <c r="Q1586" t="s">
        <v>60</v>
      </c>
      <c r="R1586" t="s">
        <v>72</v>
      </c>
      <c r="S1586" t="s">
        <v>164</v>
      </c>
      <c r="T1586" t="s">
        <v>51</v>
      </c>
    </row>
    <row r="1587" spans="1:20" x14ac:dyDescent="0.15">
      <c r="A1587">
        <v>2020</v>
      </c>
      <c r="B1587" t="s">
        <v>65014</v>
      </c>
      <c r="C1587" t="s">
        <v>65097</v>
      </c>
      <c r="D1587" t="s">
        <v>65</v>
      </c>
      <c r="E1587" t="s">
        <v>53</v>
      </c>
      <c r="F1587" t="s">
        <v>65173</v>
      </c>
      <c r="G1587" t="s">
        <v>39</v>
      </c>
      <c r="H1587" t="s">
        <v>55</v>
      </c>
      <c r="I1587" t="s">
        <v>56</v>
      </c>
      <c r="J1587" t="s">
        <v>64453</v>
      </c>
      <c r="K1587"/>
      <c r="L1587" t="s">
        <v>43</v>
      </c>
      <c r="M1587" t="s">
        <v>44</v>
      </c>
      <c r="N1587" t="s">
        <v>45</v>
      </c>
      <c r="O1587" t="s">
        <v>58</v>
      </c>
      <c r="P1587" t="s">
        <v>76</v>
      </c>
      <c r="Q1587" t="s">
        <v>131</v>
      </c>
      <c r="R1587" t="s">
        <v>72</v>
      </c>
      <c r="S1587" t="s">
        <v>23958</v>
      </c>
      <c r="T1587" t="s">
        <v>51</v>
      </c>
    </row>
    <row r="1588" spans="1:20" x14ac:dyDescent="0.15">
      <c r="A1588">
        <v>2020</v>
      </c>
      <c r="B1588" t="s">
        <v>65014</v>
      </c>
      <c r="C1588" t="s">
        <v>65097</v>
      </c>
      <c r="D1588" t="s">
        <v>65</v>
      </c>
      <c r="E1588" t="s">
        <v>53</v>
      </c>
      <c r="F1588" t="s">
        <v>65174</v>
      </c>
      <c r="G1588" t="s">
        <v>39</v>
      </c>
      <c r="H1588" t="s">
        <v>55</v>
      </c>
      <c r="I1588" t="s">
        <v>56</v>
      </c>
      <c r="J1588" t="s">
        <v>65175</v>
      </c>
      <c r="K1588"/>
      <c r="L1588" t="s">
        <v>43</v>
      </c>
      <c r="M1588" t="s">
        <v>44</v>
      </c>
      <c r="N1588" t="s">
        <v>45</v>
      </c>
      <c r="O1588" t="s">
        <v>58</v>
      </c>
      <c r="P1588" t="s">
        <v>59</v>
      </c>
      <c r="Q1588" t="s">
        <v>131</v>
      </c>
      <c r="R1588" t="s">
        <v>72</v>
      </c>
      <c r="S1588" t="s">
        <v>2998</v>
      </c>
      <c r="T1588" t="s">
        <v>51</v>
      </c>
    </row>
    <row r="1589" spans="1:20" x14ac:dyDescent="0.15">
      <c r="A1589">
        <v>2020</v>
      </c>
      <c r="B1589" t="s">
        <v>65014</v>
      </c>
      <c r="C1589" t="s">
        <v>65097</v>
      </c>
      <c r="D1589" t="s">
        <v>65</v>
      </c>
      <c r="E1589"/>
      <c r="F1589" t="s">
        <v>65176</v>
      </c>
      <c r="G1589" t="s">
        <v>39</v>
      </c>
      <c r="H1589" t="s">
        <v>40</v>
      </c>
      <c r="I1589" t="s">
        <v>182</v>
      </c>
      <c r="J1589" t="s">
        <v>65177</v>
      </c>
      <c r="K1589"/>
      <c r="L1589" t="s">
        <v>173</v>
      </c>
      <c r="M1589" t="s">
        <v>44</v>
      </c>
      <c r="N1589" t="s">
        <v>45</v>
      </c>
      <c r="O1589" t="s">
        <v>197</v>
      </c>
      <c r="P1589" t="s">
        <v>3945</v>
      </c>
      <c r="Q1589" t="s">
        <v>175</v>
      </c>
      <c r="R1589" t="s">
        <v>72</v>
      </c>
      <c r="S1589" t="s">
        <v>9072</v>
      </c>
      <c r="T1589" t="s">
        <v>51</v>
      </c>
    </row>
    <row r="1590" spans="1:20" x14ac:dyDescent="0.15">
      <c r="A1590">
        <v>2020</v>
      </c>
      <c r="B1590" t="s">
        <v>65014</v>
      </c>
      <c r="C1590" t="s">
        <v>65097</v>
      </c>
      <c r="D1590" t="s">
        <v>65</v>
      </c>
      <c r="E1590"/>
      <c r="F1590" t="s">
        <v>65178</v>
      </c>
      <c r="G1590" t="s">
        <v>39</v>
      </c>
      <c r="H1590" t="s">
        <v>40</v>
      </c>
      <c r="I1590" t="s">
        <v>182</v>
      </c>
      <c r="J1590" t="s">
        <v>65131</v>
      </c>
      <c r="K1590"/>
      <c r="L1590" t="s">
        <v>43</v>
      </c>
      <c r="M1590" t="s">
        <v>44</v>
      </c>
      <c r="N1590" t="s">
        <v>45</v>
      </c>
      <c r="O1590" t="s">
        <v>46</v>
      </c>
      <c r="P1590" t="s">
        <v>545</v>
      </c>
      <c r="Q1590" t="s">
        <v>335</v>
      </c>
      <c r="R1590" t="s">
        <v>496</v>
      </c>
      <c r="S1590" t="s">
        <v>772</v>
      </c>
      <c r="T1590" t="s">
        <v>51</v>
      </c>
    </row>
    <row r="1591" spans="1:20" x14ac:dyDescent="0.15">
      <c r="A1591">
        <v>2020</v>
      </c>
      <c r="B1591" t="s">
        <v>65014</v>
      </c>
      <c r="C1591" t="s">
        <v>65179</v>
      </c>
      <c r="D1591" t="s">
        <v>65</v>
      </c>
      <c r="E1591" t="s">
        <v>53</v>
      </c>
      <c r="F1591" t="s">
        <v>65180</v>
      </c>
      <c r="G1591" t="s">
        <v>39</v>
      </c>
      <c r="H1591" t="s">
        <v>55</v>
      </c>
      <c r="I1591" t="s">
        <v>56</v>
      </c>
      <c r="J1591" t="s">
        <v>65181</v>
      </c>
      <c r="K1591"/>
      <c r="L1591" t="s">
        <v>173</v>
      </c>
      <c r="M1591" t="s">
        <v>44</v>
      </c>
      <c r="N1591" t="s">
        <v>81</v>
      </c>
      <c r="O1591" t="s">
        <v>417</v>
      </c>
      <c r="P1591" t="s">
        <v>664</v>
      </c>
      <c r="Q1591" t="s">
        <v>2296</v>
      </c>
      <c r="R1591" t="s">
        <v>72</v>
      </c>
      <c r="S1591" t="s">
        <v>14111</v>
      </c>
      <c r="T1591" t="s">
        <v>51</v>
      </c>
    </row>
    <row r="1592" spans="1:20" x14ac:dyDescent="0.15">
      <c r="A1592">
        <v>2020</v>
      </c>
      <c r="B1592" t="s">
        <v>65014</v>
      </c>
      <c r="C1592" t="s">
        <v>65182</v>
      </c>
      <c r="D1592" t="s">
        <v>65</v>
      </c>
      <c r="E1592" t="s">
        <v>122</v>
      </c>
      <c r="F1592" t="s">
        <v>65183</v>
      </c>
      <c r="G1592" t="s">
        <v>39</v>
      </c>
      <c r="H1592" t="s">
        <v>55</v>
      </c>
      <c r="I1592" t="s">
        <v>56</v>
      </c>
      <c r="J1592" t="s">
        <v>65184</v>
      </c>
      <c r="K1592"/>
      <c r="L1592" t="s">
        <v>173</v>
      </c>
      <c r="M1592" t="s">
        <v>44</v>
      </c>
      <c r="N1592" t="s">
        <v>81</v>
      </c>
      <c r="O1592" t="s">
        <v>82</v>
      </c>
      <c r="P1592" t="s">
        <v>16378</v>
      </c>
      <c r="Q1592" t="s">
        <v>199</v>
      </c>
      <c r="R1592" t="s">
        <v>72</v>
      </c>
      <c r="S1592" t="s">
        <v>85</v>
      </c>
      <c r="T1592" t="s">
        <v>51</v>
      </c>
    </row>
    <row r="1593" spans="1:20" x14ac:dyDescent="0.15">
      <c r="A1593">
        <v>2020</v>
      </c>
      <c r="B1593" t="s">
        <v>65185</v>
      </c>
      <c r="C1593" t="s">
        <v>65097</v>
      </c>
      <c r="D1593" t="s">
        <v>169</v>
      </c>
      <c r="E1593" t="s">
        <v>122</v>
      </c>
      <c r="F1593" t="s">
        <v>65186</v>
      </c>
      <c r="G1593" t="s">
        <v>39</v>
      </c>
      <c r="H1593" t="s">
        <v>55</v>
      </c>
      <c r="I1593" t="s">
        <v>56</v>
      </c>
      <c r="J1593" t="s">
        <v>65187</v>
      </c>
      <c r="K1593">
        <v>5</v>
      </c>
      <c r="L1593" t="s">
        <v>173</v>
      </c>
      <c r="M1593" t="s">
        <v>44</v>
      </c>
      <c r="N1593" t="s">
        <v>45</v>
      </c>
      <c r="O1593" t="s">
        <v>7612</v>
      </c>
      <c r="P1593" t="s">
        <v>545</v>
      </c>
      <c r="Q1593" t="s">
        <v>4321</v>
      </c>
      <c r="R1593" t="s">
        <v>180</v>
      </c>
      <c r="S1593" t="s">
        <v>47540</v>
      </c>
      <c r="T1593" t="s">
        <v>51</v>
      </c>
    </row>
    <row r="1594" spans="1:20" x14ac:dyDescent="0.15">
      <c r="A1594">
        <v>2020</v>
      </c>
      <c r="B1594" t="s">
        <v>65188</v>
      </c>
      <c r="C1594" t="s">
        <v>65189</v>
      </c>
      <c r="D1594" t="s">
        <v>65</v>
      </c>
      <c r="E1594" t="s">
        <v>53</v>
      </c>
      <c r="F1594" t="s">
        <v>65190</v>
      </c>
      <c r="G1594" t="s">
        <v>39</v>
      </c>
      <c r="H1594" t="s">
        <v>55</v>
      </c>
      <c r="I1594" t="s">
        <v>56</v>
      </c>
      <c r="J1594" t="s">
        <v>65191</v>
      </c>
      <c r="K1594"/>
      <c r="L1594" t="s">
        <v>173</v>
      </c>
      <c r="M1594" t="s">
        <v>44</v>
      </c>
      <c r="N1594" t="s">
        <v>81</v>
      </c>
      <c r="O1594" t="s">
        <v>417</v>
      </c>
      <c r="P1594" t="s">
        <v>709</v>
      </c>
      <c r="Q1594" t="s">
        <v>288</v>
      </c>
      <c r="R1594" t="s">
        <v>72</v>
      </c>
      <c r="S1594" t="s">
        <v>14111</v>
      </c>
      <c r="T1594" t="s">
        <v>51</v>
      </c>
    </row>
    <row r="1595" spans="1:20" x14ac:dyDescent="0.15">
      <c r="A1595">
        <v>2020</v>
      </c>
      <c r="B1595" t="s">
        <v>65188</v>
      </c>
      <c r="C1595" t="s">
        <v>65097</v>
      </c>
      <c r="D1595" t="s">
        <v>37</v>
      </c>
      <c r="E1595" t="s">
        <v>53</v>
      </c>
      <c r="F1595" t="s">
        <v>65192</v>
      </c>
      <c r="G1595" t="s">
        <v>39</v>
      </c>
      <c r="H1595" t="s">
        <v>55</v>
      </c>
      <c r="I1595" t="s">
        <v>56</v>
      </c>
      <c r="J1595" t="s">
        <v>65193</v>
      </c>
      <c r="K1595">
        <v>3</v>
      </c>
      <c r="L1595" t="s">
        <v>43</v>
      </c>
      <c r="M1595" t="s">
        <v>44</v>
      </c>
      <c r="N1595" t="s">
        <v>45</v>
      </c>
      <c r="O1595" t="s">
        <v>89</v>
      </c>
      <c r="P1595" t="s">
        <v>399</v>
      </c>
      <c r="Q1595" t="s">
        <v>199</v>
      </c>
      <c r="R1595" t="s">
        <v>49</v>
      </c>
      <c r="S1595" t="s">
        <v>55506</v>
      </c>
      <c r="T1595" t="s">
        <v>51</v>
      </c>
    </row>
    <row r="1596" spans="1:20" x14ac:dyDescent="0.15">
      <c r="A1596">
        <v>2020</v>
      </c>
      <c r="B1596" t="s">
        <v>65188</v>
      </c>
      <c r="C1596" t="s">
        <v>65097</v>
      </c>
      <c r="D1596" t="s">
        <v>37</v>
      </c>
      <c r="E1596" t="s">
        <v>53</v>
      </c>
      <c r="F1596" t="s">
        <v>65194</v>
      </c>
      <c r="G1596" t="s">
        <v>39</v>
      </c>
      <c r="H1596" t="s">
        <v>55</v>
      </c>
      <c r="I1596" t="s">
        <v>56</v>
      </c>
      <c r="J1596" t="s">
        <v>65195</v>
      </c>
      <c r="K1596">
        <v>3</v>
      </c>
      <c r="L1596" t="s">
        <v>43</v>
      </c>
      <c r="M1596" t="s">
        <v>44</v>
      </c>
      <c r="N1596" t="s">
        <v>45</v>
      </c>
      <c r="O1596" t="s">
        <v>89</v>
      </c>
      <c r="P1596" t="s">
        <v>399</v>
      </c>
      <c r="Q1596" t="s">
        <v>199</v>
      </c>
      <c r="R1596" t="s">
        <v>49</v>
      </c>
      <c r="S1596" t="s">
        <v>55506</v>
      </c>
      <c r="T1596" t="s">
        <v>51</v>
      </c>
    </row>
    <row r="1597" spans="1:20" x14ac:dyDescent="0.15">
      <c r="A1597">
        <v>2020</v>
      </c>
      <c r="B1597" t="s">
        <v>65188</v>
      </c>
      <c r="C1597" t="s">
        <v>65097</v>
      </c>
      <c r="D1597" t="s">
        <v>37</v>
      </c>
      <c r="E1597" t="s">
        <v>53</v>
      </c>
      <c r="F1597" t="s">
        <v>65196</v>
      </c>
      <c r="G1597" t="s">
        <v>39</v>
      </c>
      <c r="H1597" t="s">
        <v>55</v>
      </c>
      <c r="I1597" t="s">
        <v>56</v>
      </c>
      <c r="J1597" t="s">
        <v>65197</v>
      </c>
      <c r="K1597">
        <v>3</v>
      </c>
      <c r="L1597" t="s">
        <v>43</v>
      </c>
      <c r="M1597" t="s">
        <v>44</v>
      </c>
      <c r="N1597" t="s">
        <v>45</v>
      </c>
      <c r="O1597" t="s">
        <v>89</v>
      </c>
      <c r="P1597" t="s">
        <v>399</v>
      </c>
      <c r="Q1597" t="s">
        <v>199</v>
      </c>
      <c r="R1597" t="s">
        <v>49</v>
      </c>
      <c r="S1597" t="s">
        <v>400</v>
      </c>
      <c r="T1597" t="s">
        <v>51</v>
      </c>
    </row>
    <row r="1598" spans="1:20" x14ac:dyDescent="0.15">
      <c r="A1598">
        <v>2020</v>
      </c>
      <c r="B1598" t="s">
        <v>65188</v>
      </c>
      <c r="C1598" t="s">
        <v>65179</v>
      </c>
      <c r="D1598" t="s">
        <v>65</v>
      </c>
      <c r="E1598" t="s">
        <v>53</v>
      </c>
      <c r="F1598" t="s">
        <v>65198</v>
      </c>
      <c r="G1598" t="s">
        <v>39</v>
      </c>
      <c r="H1598" t="s">
        <v>55</v>
      </c>
      <c r="I1598" t="s">
        <v>56</v>
      </c>
      <c r="J1598" t="s">
        <v>256</v>
      </c>
      <c r="K1598"/>
      <c r="L1598" t="s">
        <v>43</v>
      </c>
      <c r="M1598" t="s">
        <v>44</v>
      </c>
      <c r="N1598" t="s">
        <v>45</v>
      </c>
      <c r="O1598" t="s">
        <v>236</v>
      </c>
      <c r="P1598" t="s">
        <v>257</v>
      </c>
      <c r="Q1598" t="s">
        <v>617</v>
      </c>
      <c r="R1598" t="s">
        <v>72</v>
      </c>
      <c r="S1598" t="s">
        <v>201</v>
      </c>
      <c r="T1598" t="s">
        <v>51</v>
      </c>
    </row>
    <row r="1599" spans="1:20" x14ac:dyDescent="0.15">
      <c r="A1599">
        <v>2020</v>
      </c>
      <c r="B1599" t="s">
        <v>65199</v>
      </c>
      <c r="C1599" t="s">
        <v>65200</v>
      </c>
      <c r="D1599" t="s">
        <v>65</v>
      </c>
      <c r="E1599" t="s">
        <v>53</v>
      </c>
      <c r="F1599" t="s">
        <v>65201</v>
      </c>
      <c r="G1599" t="s">
        <v>39</v>
      </c>
      <c r="H1599" t="s">
        <v>55</v>
      </c>
      <c r="I1599" t="s">
        <v>56</v>
      </c>
      <c r="J1599" t="s">
        <v>65202</v>
      </c>
      <c r="K1599"/>
      <c r="L1599" t="s">
        <v>43</v>
      </c>
      <c r="M1599" t="s">
        <v>44</v>
      </c>
      <c r="N1599" t="s">
        <v>45</v>
      </c>
      <c r="O1599" t="s">
        <v>89</v>
      </c>
      <c r="P1599" t="s">
        <v>399</v>
      </c>
      <c r="Q1599" t="s">
        <v>335</v>
      </c>
      <c r="R1599" t="s">
        <v>72</v>
      </c>
      <c r="S1599" t="s">
        <v>817</v>
      </c>
      <c r="T1599" t="s">
        <v>51</v>
      </c>
    </row>
    <row r="1600" spans="1:20" x14ac:dyDescent="0.15">
      <c r="A1600">
        <v>2020</v>
      </c>
      <c r="B1600" t="s">
        <v>65199</v>
      </c>
      <c r="C1600" t="s">
        <v>65097</v>
      </c>
      <c r="D1600" t="s">
        <v>65</v>
      </c>
      <c r="E1600" t="s">
        <v>122</v>
      </c>
      <c r="F1600" t="s">
        <v>65203</v>
      </c>
      <c r="G1600" t="s">
        <v>39</v>
      </c>
      <c r="H1600" t="s">
        <v>116</v>
      </c>
      <c r="I1600" t="s">
        <v>117</v>
      </c>
      <c r="J1600" t="s">
        <v>65204</v>
      </c>
      <c r="K1600"/>
      <c r="L1600" t="s">
        <v>173</v>
      </c>
      <c r="M1600" t="s">
        <v>44</v>
      </c>
      <c r="N1600" t="s">
        <v>45</v>
      </c>
      <c r="O1600" t="s">
        <v>135</v>
      </c>
      <c r="P1600" t="s">
        <v>567</v>
      </c>
      <c r="Q1600" t="s">
        <v>2595</v>
      </c>
      <c r="R1600" t="s">
        <v>72</v>
      </c>
      <c r="S1600" t="s">
        <v>1099</v>
      </c>
      <c r="T1600" t="s">
        <v>51</v>
      </c>
    </row>
    <row r="1601" spans="1:20" x14ac:dyDescent="0.15">
      <c r="A1601">
        <v>2020</v>
      </c>
      <c r="B1601" t="s">
        <v>65199</v>
      </c>
      <c r="C1601" t="s">
        <v>65097</v>
      </c>
      <c r="D1601" t="s">
        <v>65</v>
      </c>
      <c r="E1601" t="s">
        <v>53</v>
      </c>
      <c r="F1601" t="s">
        <v>65205</v>
      </c>
      <c r="G1601" t="s">
        <v>39</v>
      </c>
      <c r="H1601" t="s">
        <v>55</v>
      </c>
      <c r="I1601" t="s">
        <v>56</v>
      </c>
      <c r="J1601" t="s">
        <v>455</v>
      </c>
      <c r="K1601"/>
      <c r="L1601" t="s">
        <v>43</v>
      </c>
      <c r="M1601" t="s">
        <v>44</v>
      </c>
      <c r="N1601" t="s">
        <v>45</v>
      </c>
      <c r="O1601" t="s">
        <v>69</v>
      </c>
      <c r="P1601" t="s">
        <v>456</v>
      </c>
      <c r="Q1601" t="s">
        <v>457</v>
      </c>
      <c r="R1601" t="s">
        <v>72</v>
      </c>
      <c r="S1601" t="s">
        <v>73</v>
      </c>
      <c r="T1601" t="s">
        <v>51</v>
      </c>
    </row>
    <row r="1602" spans="1:20" x14ac:dyDescent="0.15">
      <c r="A1602">
        <v>2020</v>
      </c>
      <c r="B1602" t="s">
        <v>65199</v>
      </c>
      <c r="C1602" t="s">
        <v>65097</v>
      </c>
      <c r="D1602" t="s">
        <v>65</v>
      </c>
      <c r="E1602" t="s">
        <v>53</v>
      </c>
      <c r="F1602" t="s">
        <v>65206</v>
      </c>
      <c r="G1602" t="s">
        <v>39</v>
      </c>
      <c r="H1602" t="s">
        <v>55</v>
      </c>
      <c r="I1602" t="s">
        <v>56</v>
      </c>
      <c r="J1602" t="s">
        <v>459</v>
      </c>
      <c r="K1602"/>
      <c r="L1602" t="s">
        <v>43</v>
      </c>
      <c r="M1602" t="s">
        <v>44</v>
      </c>
      <c r="N1602" t="s">
        <v>45</v>
      </c>
      <c r="O1602" t="s">
        <v>69</v>
      </c>
      <c r="P1602" t="s">
        <v>456</v>
      </c>
      <c r="Q1602" t="s">
        <v>457</v>
      </c>
      <c r="R1602" t="s">
        <v>72</v>
      </c>
      <c r="S1602" t="s">
        <v>73</v>
      </c>
      <c r="T1602" t="s">
        <v>51</v>
      </c>
    </row>
    <row r="1603" spans="1:20" x14ac:dyDescent="0.15">
      <c r="A1603">
        <v>2020</v>
      </c>
      <c r="B1603" t="s">
        <v>65199</v>
      </c>
      <c r="C1603" t="s">
        <v>65097</v>
      </c>
      <c r="D1603" t="s">
        <v>65</v>
      </c>
      <c r="E1603" t="s">
        <v>53</v>
      </c>
      <c r="F1603" t="s">
        <v>65207</v>
      </c>
      <c r="G1603" t="s">
        <v>39</v>
      </c>
      <c r="H1603" t="s">
        <v>55</v>
      </c>
      <c r="I1603" t="s">
        <v>56</v>
      </c>
      <c r="J1603" t="s">
        <v>461</v>
      </c>
      <c r="K1603"/>
      <c r="L1603" t="s">
        <v>43</v>
      </c>
      <c r="M1603" t="s">
        <v>44</v>
      </c>
      <c r="N1603" t="s">
        <v>45</v>
      </c>
      <c r="O1603" t="s">
        <v>69</v>
      </c>
      <c r="P1603" t="s">
        <v>456</v>
      </c>
      <c r="Q1603" t="s">
        <v>457</v>
      </c>
      <c r="R1603" t="s">
        <v>72</v>
      </c>
      <c r="S1603" t="s">
        <v>73</v>
      </c>
      <c r="T1603" t="s">
        <v>51</v>
      </c>
    </row>
    <row r="1604" spans="1:20" x14ac:dyDescent="0.15">
      <c r="A1604">
        <v>2020</v>
      </c>
      <c r="B1604" t="s">
        <v>65199</v>
      </c>
      <c r="C1604" t="s">
        <v>65097</v>
      </c>
      <c r="D1604" t="s">
        <v>65</v>
      </c>
      <c r="E1604" t="s">
        <v>53</v>
      </c>
      <c r="F1604" t="s">
        <v>65208</v>
      </c>
      <c r="G1604" t="s">
        <v>39</v>
      </c>
      <c r="H1604" t="s">
        <v>55</v>
      </c>
      <c r="I1604" t="s">
        <v>56</v>
      </c>
      <c r="J1604" t="s">
        <v>463</v>
      </c>
      <c r="K1604"/>
      <c r="L1604" t="s">
        <v>43</v>
      </c>
      <c r="M1604" t="s">
        <v>44</v>
      </c>
      <c r="N1604" t="s">
        <v>45</v>
      </c>
      <c r="O1604" t="s">
        <v>69</v>
      </c>
      <c r="P1604" t="s">
        <v>456</v>
      </c>
      <c r="Q1604" t="s">
        <v>457</v>
      </c>
      <c r="R1604" t="s">
        <v>72</v>
      </c>
      <c r="S1604" t="s">
        <v>73</v>
      </c>
      <c r="T1604" t="s">
        <v>51</v>
      </c>
    </row>
    <row r="1605" spans="1:20" x14ac:dyDescent="0.15">
      <c r="A1605">
        <v>2020</v>
      </c>
      <c r="B1605" t="s">
        <v>65199</v>
      </c>
      <c r="C1605" t="s">
        <v>65097</v>
      </c>
      <c r="D1605" t="s">
        <v>65</v>
      </c>
      <c r="E1605" t="s">
        <v>53</v>
      </c>
      <c r="F1605" t="s">
        <v>65209</v>
      </c>
      <c r="G1605" t="s">
        <v>39</v>
      </c>
      <c r="H1605" t="s">
        <v>55</v>
      </c>
      <c r="I1605" t="s">
        <v>56</v>
      </c>
      <c r="J1605" t="s">
        <v>65210</v>
      </c>
      <c r="K1605"/>
      <c r="L1605" t="s">
        <v>173</v>
      </c>
      <c r="M1605" t="s">
        <v>44</v>
      </c>
      <c r="N1605" t="s">
        <v>45</v>
      </c>
      <c r="O1605" t="s">
        <v>135</v>
      </c>
      <c r="P1605" t="s">
        <v>452</v>
      </c>
      <c r="Q1605" t="s">
        <v>199</v>
      </c>
      <c r="R1605" t="s">
        <v>72</v>
      </c>
      <c r="S1605" t="s">
        <v>572</v>
      </c>
      <c r="T1605" t="s">
        <v>51</v>
      </c>
    </row>
    <row r="1606" spans="1:20" x14ac:dyDescent="0.15">
      <c r="A1606">
        <v>2020</v>
      </c>
      <c r="B1606" t="s">
        <v>65199</v>
      </c>
      <c r="C1606" t="s">
        <v>65097</v>
      </c>
      <c r="D1606" t="s">
        <v>65</v>
      </c>
      <c r="E1606" t="s">
        <v>53</v>
      </c>
      <c r="F1606" t="s">
        <v>65211</v>
      </c>
      <c r="G1606" t="s">
        <v>39</v>
      </c>
      <c r="H1606" t="s">
        <v>55</v>
      </c>
      <c r="I1606" t="s">
        <v>56</v>
      </c>
      <c r="J1606" t="s">
        <v>65212</v>
      </c>
      <c r="K1606"/>
      <c r="L1606" t="s">
        <v>173</v>
      </c>
      <c r="M1606" t="s">
        <v>44</v>
      </c>
      <c r="N1606" t="s">
        <v>45</v>
      </c>
      <c r="O1606" t="s">
        <v>135</v>
      </c>
      <c r="P1606" t="s">
        <v>334</v>
      </c>
      <c r="Q1606" t="s">
        <v>175</v>
      </c>
      <c r="R1606" t="s">
        <v>72</v>
      </c>
      <c r="S1606" t="s">
        <v>572</v>
      </c>
      <c r="T1606" t="s">
        <v>51</v>
      </c>
    </row>
    <row r="1607" spans="1:20" x14ac:dyDescent="0.15">
      <c r="A1607">
        <v>2020</v>
      </c>
      <c r="B1607" t="s">
        <v>65199</v>
      </c>
      <c r="C1607" t="s">
        <v>65097</v>
      </c>
      <c r="D1607" t="s">
        <v>65</v>
      </c>
      <c r="E1607" t="s">
        <v>53</v>
      </c>
      <c r="F1607" t="s">
        <v>65213</v>
      </c>
      <c r="G1607" t="s">
        <v>39</v>
      </c>
      <c r="H1607" t="s">
        <v>55</v>
      </c>
      <c r="I1607" t="s">
        <v>56</v>
      </c>
      <c r="J1607" t="s">
        <v>65214</v>
      </c>
      <c r="K1607"/>
      <c r="L1607" t="s">
        <v>43</v>
      </c>
      <c r="M1607" t="s">
        <v>44</v>
      </c>
      <c r="N1607" t="s">
        <v>45</v>
      </c>
      <c r="O1607" t="s">
        <v>214</v>
      </c>
      <c r="P1607" t="s">
        <v>478</v>
      </c>
      <c r="Q1607" t="s">
        <v>479</v>
      </c>
      <c r="R1607" t="s">
        <v>72</v>
      </c>
      <c r="S1607" t="s">
        <v>481</v>
      </c>
      <c r="T1607" t="s">
        <v>51</v>
      </c>
    </row>
    <row r="1608" spans="1:20" x14ac:dyDescent="0.15">
      <c r="A1608">
        <v>2020</v>
      </c>
      <c r="B1608" t="s">
        <v>65199</v>
      </c>
      <c r="C1608" t="s">
        <v>65097</v>
      </c>
      <c r="D1608" t="s">
        <v>65</v>
      </c>
      <c r="E1608" t="s">
        <v>53</v>
      </c>
      <c r="F1608" t="s">
        <v>65215</v>
      </c>
      <c r="G1608" t="s">
        <v>39</v>
      </c>
      <c r="H1608" t="s">
        <v>116</v>
      </c>
      <c r="I1608" t="s">
        <v>117</v>
      </c>
      <c r="J1608" t="s">
        <v>65216</v>
      </c>
      <c r="K1608"/>
      <c r="L1608" t="s">
        <v>173</v>
      </c>
      <c r="M1608" t="s">
        <v>44</v>
      </c>
      <c r="N1608" t="s">
        <v>45</v>
      </c>
      <c r="O1608" t="s">
        <v>135</v>
      </c>
      <c r="P1608" t="s">
        <v>567</v>
      </c>
      <c r="Q1608" t="s">
        <v>2595</v>
      </c>
      <c r="R1608" t="s">
        <v>72</v>
      </c>
      <c r="S1608" t="s">
        <v>1099</v>
      </c>
      <c r="T1608" t="s">
        <v>51</v>
      </c>
    </row>
    <row r="1609" spans="1:20" x14ac:dyDescent="0.15">
      <c r="A1609">
        <v>2020</v>
      </c>
      <c r="B1609" t="s">
        <v>65199</v>
      </c>
      <c r="C1609" t="s">
        <v>65042</v>
      </c>
      <c r="D1609" t="s">
        <v>65</v>
      </c>
      <c r="E1609" t="s">
        <v>53</v>
      </c>
      <c r="F1609" t="s">
        <v>65217</v>
      </c>
      <c r="G1609" t="s">
        <v>39</v>
      </c>
      <c r="H1609" t="s">
        <v>55</v>
      </c>
      <c r="I1609" t="s">
        <v>56</v>
      </c>
      <c r="J1609" t="s">
        <v>65218</v>
      </c>
      <c r="K1609"/>
      <c r="L1609" t="s">
        <v>43</v>
      </c>
      <c r="M1609" t="s">
        <v>44</v>
      </c>
      <c r="N1609" t="s">
        <v>45</v>
      </c>
      <c r="O1609" t="s">
        <v>214</v>
      </c>
      <c r="P1609" t="s">
        <v>478</v>
      </c>
      <c r="Q1609" t="s">
        <v>479</v>
      </c>
      <c r="R1609" t="s">
        <v>72</v>
      </c>
      <c r="S1609" t="s">
        <v>38181</v>
      </c>
      <c r="T1609" t="s">
        <v>51</v>
      </c>
    </row>
    <row r="1610" spans="1:20" x14ac:dyDescent="0.15">
      <c r="A1610">
        <v>2020</v>
      </c>
      <c r="B1610" t="s">
        <v>65199</v>
      </c>
      <c r="C1610" t="s">
        <v>65219</v>
      </c>
      <c r="D1610" t="s">
        <v>65</v>
      </c>
      <c r="E1610" t="s">
        <v>53</v>
      </c>
      <c r="F1610" t="s">
        <v>65220</v>
      </c>
      <c r="G1610" t="s">
        <v>39</v>
      </c>
      <c r="H1610" t="s">
        <v>55</v>
      </c>
      <c r="I1610" t="s">
        <v>56</v>
      </c>
      <c r="J1610" t="s">
        <v>65221</v>
      </c>
      <c r="K1610"/>
      <c r="L1610" t="s">
        <v>43</v>
      </c>
      <c r="M1610" t="s">
        <v>44</v>
      </c>
      <c r="N1610" t="s">
        <v>45</v>
      </c>
      <c r="O1610" t="s">
        <v>58</v>
      </c>
      <c r="P1610" t="s">
        <v>76</v>
      </c>
      <c r="Q1610" t="s">
        <v>131</v>
      </c>
      <c r="R1610" t="s">
        <v>72</v>
      </c>
      <c r="S1610" t="s">
        <v>21618</v>
      </c>
      <c r="T1610" t="s">
        <v>51</v>
      </c>
    </row>
    <row r="1611" spans="1:20" x14ac:dyDescent="0.15">
      <c r="A1611">
        <v>2020</v>
      </c>
      <c r="B1611" t="s">
        <v>65057</v>
      </c>
      <c r="C1611" t="s">
        <v>65059</v>
      </c>
      <c r="D1611" t="s">
        <v>65</v>
      </c>
      <c r="E1611" t="s">
        <v>53</v>
      </c>
      <c r="F1611" t="s">
        <v>65222</v>
      </c>
      <c r="G1611" t="s">
        <v>39</v>
      </c>
      <c r="H1611" t="s">
        <v>55</v>
      </c>
      <c r="I1611" t="s">
        <v>56</v>
      </c>
      <c r="J1611" t="s">
        <v>64850</v>
      </c>
      <c r="K1611"/>
      <c r="L1611" t="s">
        <v>43</v>
      </c>
      <c r="M1611" t="s">
        <v>88</v>
      </c>
      <c r="N1611" t="s">
        <v>45</v>
      </c>
      <c r="O1611" t="s">
        <v>236</v>
      </c>
      <c r="P1611" t="s">
        <v>1003</v>
      </c>
      <c r="Q1611" t="s">
        <v>1004</v>
      </c>
      <c r="R1611" t="s">
        <v>72</v>
      </c>
      <c r="S1611" t="s">
        <v>1614</v>
      </c>
      <c r="T1611" t="s">
        <v>51</v>
      </c>
    </row>
    <row r="1612" spans="1:20" x14ac:dyDescent="0.15">
      <c r="A1612">
        <v>2020</v>
      </c>
      <c r="B1612" t="s">
        <v>65223</v>
      </c>
      <c r="C1612" t="s">
        <v>65224</v>
      </c>
      <c r="D1612" t="s">
        <v>65</v>
      </c>
      <c r="E1612" t="s">
        <v>53</v>
      </c>
      <c r="F1612" t="s">
        <v>65225</v>
      </c>
      <c r="G1612" t="s">
        <v>39</v>
      </c>
      <c r="H1612" t="s">
        <v>55</v>
      </c>
      <c r="I1612" t="s">
        <v>56</v>
      </c>
      <c r="J1612" t="s">
        <v>38224</v>
      </c>
      <c r="K1612"/>
      <c r="L1612" t="s">
        <v>43</v>
      </c>
      <c r="M1612" t="s">
        <v>88</v>
      </c>
      <c r="N1612" t="s">
        <v>45</v>
      </c>
      <c r="O1612" t="s">
        <v>46</v>
      </c>
      <c r="P1612" t="s">
        <v>47</v>
      </c>
      <c r="Q1612" t="s">
        <v>535</v>
      </c>
      <c r="R1612" t="s">
        <v>72</v>
      </c>
      <c r="S1612" t="s">
        <v>1153</v>
      </c>
      <c r="T1612" t="s">
        <v>51</v>
      </c>
    </row>
    <row r="1613" spans="1:20" x14ac:dyDescent="0.15">
      <c r="A1613">
        <v>2020</v>
      </c>
      <c r="B1613" t="s">
        <v>65226</v>
      </c>
      <c r="C1613" t="s">
        <v>65070</v>
      </c>
      <c r="D1613" t="s">
        <v>65</v>
      </c>
      <c r="E1613" t="s">
        <v>53</v>
      </c>
      <c r="F1613" t="s">
        <v>65227</v>
      </c>
      <c r="G1613" t="s">
        <v>39</v>
      </c>
      <c r="H1613" t="s">
        <v>55</v>
      </c>
      <c r="I1613" t="s">
        <v>56</v>
      </c>
      <c r="J1613" t="s">
        <v>65228</v>
      </c>
      <c r="K1613"/>
      <c r="L1613" t="s">
        <v>43</v>
      </c>
      <c r="M1613" t="s">
        <v>88</v>
      </c>
      <c r="N1613" t="s">
        <v>45</v>
      </c>
      <c r="O1613" t="s">
        <v>162</v>
      </c>
      <c r="P1613" t="s">
        <v>1082</v>
      </c>
      <c r="Q1613" t="s">
        <v>40503</v>
      </c>
      <c r="R1613" t="s">
        <v>72</v>
      </c>
      <c r="S1613" t="s">
        <v>164</v>
      </c>
      <c r="T1613" t="s">
        <v>51</v>
      </c>
    </row>
    <row r="1614" spans="1:20" x14ac:dyDescent="0.15">
      <c r="A1614">
        <v>2020</v>
      </c>
      <c r="B1614" t="s">
        <v>65229</v>
      </c>
      <c r="C1614" t="s">
        <v>65230</v>
      </c>
      <c r="D1614" t="s">
        <v>65</v>
      </c>
      <c r="E1614" t="s">
        <v>53</v>
      </c>
      <c r="F1614" t="s">
        <v>65231</v>
      </c>
      <c r="G1614" t="s">
        <v>39</v>
      </c>
      <c r="H1614" t="s">
        <v>55</v>
      </c>
      <c r="I1614" t="s">
        <v>56</v>
      </c>
      <c r="J1614" t="s">
        <v>65232</v>
      </c>
      <c r="K1614"/>
      <c r="L1614" t="s">
        <v>43</v>
      </c>
      <c r="M1614" t="s">
        <v>44</v>
      </c>
      <c r="N1614" t="s">
        <v>45</v>
      </c>
      <c r="O1614" t="s">
        <v>58</v>
      </c>
      <c r="P1614" t="s">
        <v>76</v>
      </c>
      <c r="Q1614" t="s">
        <v>131</v>
      </c>
      <c r="R1614" t="s">
        <v>77</v>
      </c>
      <c r="S1614" t="s">
        <v>6223</v>
      </c>
      <c r="T1614" t="s">
        <v>51</v>
      </c>
    </row>
    <row r="1615" spans="1:20" x14ac:dyDescent="0.15">
      <c r="A1615">
        <v>2020</v>
      </c>
      <c r="B1615" t="s">
        <v>65229</v>
      </c>
      <c r="C1615" t="s">
        <v>65230</v>
      </c>
      <c r="D1615" t="s">
        <v>65</v>
      </c>
      <c r="E1615" t="s">
        <v>53</v>
      </c>
      <c r="F1615" t="s">
        <v>65233</v>
      </c>
      <c r="G1615" t="s">
        <v>39</v>
      </c>
      <c r="H1615" t="s">
        <v>55</v>
      </c>
      <c r="I1615" t="s">
        <v>56</v>
      </c>
      <c r="J1615" t="s">
        <v>65234</v>
      </c>
      <c r="K1615"/>
      <c r="L1615" t="s">
        <v>43</v>
      </c>
      <c r="M1615" t="s">
        <v>44</v>
      </c>
      <c r="N1615" t="s">
        <v>45</v>
      </c>
      <c r="O1615" t="s">
        <v>58</v>
      </c>
      <c r="P1615" t="s">
        <v>76</v>
      </c>
      <c r="Q1615" t="s">
        <v>131</v>
      </c>
      <c r="R1615" t="s">
        <v>77</v>
      </c>
      <c r="S1615" t="s">
        <v>6223</v>
      </c>
      <c r="T1615" t="s">
        <v>51</v>
      </c>
    </row>
    <row r="1616" spans="1:20" x14ac:dyDescent="0.15">
      <c r="A1616">
        <v>2020</v>
      </c>
      <c r="B1616" t="s">
        <v>65235</v>
      </c>
      <c r="C1616" t="s">
        <v>65236</v>
      </c>
      <c r="D1616" t="s">
        <v>65</v>
      </c>
      <c r="E1616" t="s">
        <v>53</v>
      </c>
      <c r="F1616" t="s">
        <v>65237</v>
      </c>
      <c r="G1616" t="s">
        <v>39</v>
      </c>
      <c r="H1616" t="s">
        <v>55</v>
      </c>
      <c r="I1616" t="s">
        <v>56</v>
      </c>
      <c r="J1616" t="s">
        <v>65238</v>
      </c>
      <c r="K1616"/>
      <c r="L1616" t="s">
        <v>43</v>
      </c>
      <c r="M1616" t="s">
        <v>88</v>
      </c>
      <c r="N1616" t="s">
        <v>81</v>
      </c>
      <c r="O1616" t="s">
        <v>1140</v>
      </c>
      <c r="P1616" t="s">
        <v>9961</v>
      </c>
      <c r="Q1616" t="s">
        <v>1142</v>
      </c>
      <c r="R1616" t="s">
        <v>72</v>
      </c>
      <c r="S1616" t="s">
        <v>8228</v>
      </c>
      <c r="T1616" t="s">
        <v>51</v>
      </c>
    </row>
    <row r="1617" spans="1:20" x14ac:dyDescent="0.15">
      <c r="A1617">
        <v>2020</v>
      </c>
      <c r="B1617" t="s">
        <v>65239</v>
      </c>
      <c r="C1617" t="s">
        <v>65240</v>
      </c>
      <c r="D1617" t="s">
        <v>65</v>
      </c>
      <c r="E1617" t="s">
        <v>53</v>
      </c>
      <c r="F1617" t="s">
        <v>65241</v>
      </c>
      <c r="G1617" t="s">
        <v>39</v>
      </c>
      <c r="H1617" t="s">
        <v>55</v>
      </c>
      <c r="I1617" t="s">
        <v>56</v>
      </c>
      <c r="J1617" t="s">
        <v>65242</v>
      </c>
      <c r="K1617"/>
      <c r="L1617" t="s">
        <v>43</v>
      </c>
      <c r="M1617" t="s">
        <v>88</v>
      </c>
      <c r="N1617" t="s">
        <v>45</v>
      </c>
      <c r="O1617" t="s">
        <v>46</v>
      </c>
      <c r="P1617" t="s">
        <v>47</v>
      </c>
      <c r="Q1617" t="s">
        <v>535</v>
      </c>
      <c r="R1617" t="s">
        <v>72</v>
      </c>
      <c r="S1617" t="s">
        <v>50</v>
      </c>
      <c r="T1617" t="s">
        <v>51</v>
      </c>
    </row>
    <row r="1618" spans="1:20" x14ac:dyDescent="0.15">
      <c r="A1618">
        <v>2020</v>
      </c>
      <c r="B1618" t="s">
        <v>65097</v>
      </c>
      <c r="C1618" t="s">
        <v>65230</v>
      </c>
      <c r="D1618" t="s">
        <v>65</v>
      </c>
      <c r="E1618" t="s">
        <v>122</v>
      </c>
      <c r="F1618" t="s">
        <v>65243</v>
      </c>
      <c r="G1618" t="s">
        <v>39</v>
      </c>
      <c r="H1618" t="s">
        <v>55</v>
      </c>
      <c r="I1618" t="s">
        <v>56</v>
      </c>
      <c r="J1618" t="s">
        <v>65244</v>
      </c>
      <c r="K1618"/>
      <c r="L1618" t="s">
        <v>173</v>
      </c>
      <c r="M1618" t="s">
        <v>88</v>
      </c>
      <c r="N1618" t="s">
        <v>45</v>
      </c>
      <c r="O1618" t="s">
        <v>111</v>
      </c>
      <c r="P1618" t="s">
        <v>468</v>
      </c>
      <c r="Q1618" t="s">
        <v>60</v>
      </c>
      <c r="R1618" t="s">
        <v>72</v>
      </c>
      <c r="S1618" t="s">
        <v>331</v>
      </c>
      <c r="T1618" t="s">
        <v>51</v>
      </c>
    </row>
    <row r="1619" spans="1:20" x14ac:dyDescent="0.15">
      <c r="A1619">
        <v>2020</v>
      </c>
      <c r="B1619" t="s">
        <v>65042</v>
      </c>
      <c r="C1619" t="s">
        <v>65047</v>
      </c>
      <c r="D1619" t="s">
        <v>65</v>
      </c>
      <c r="E1619" t="s">
        <v>53</v>
      </c>
      <c r="F1619" t="s">
        <v>65245</v>
      </c>
      <c r="G1619" t="s">
        <v>39</v>
      </c>
      <c r="H1619" t="s">
        <v>55</v>
      </c>
      <c r="I1619" t="s">
        <v>56</v>
      </c>
      <c r="J1619" t="s">
        <v>65246</v>
      </c>
      <c r="K1619"/>
      <c r="L1619" t="s">
        <v>43</v>
      </c>
      <c r="M1619" t="s">
        <v>88</v>
      </c>
      <c r="N1619" t="s">
        <v>45</v>
      </c>
      <c r="O1619" t="s">
        <v>385</v>
      </c>
      <c r="P1619" t="s">
        <v>386</v>
      </c>
      <c r="Q1619" t="s">
        <v>551</v>
      </c>
      <c r="R1619" t="s">
        <v>72</v>
      </c>
      <c r="S1619" t="s">
        <v>2529</v>
      </c>
      <c r="T1619" t="s">
        <v>51</v>
      </c>
    </row>
    <row r="1620" spans="1:20" x14ac:dyDescent="0.15">
      <c r="A1620">
        <v>2020</v>
      </c>
      <c r="B1620" t="s">
        <v>65042</v>
      </c>
      <c r="C1620" t="s">
        <v>65240</v>
      </c>
      <c r="D1620" t="s">
        <v>65</v>
      </c>
      <c r="E1620" t="s">
        <v>53</v>
      </c>
      <c r="F1620" t="s">
        <v>65247</v>
      </c>
      <c r="G1620" t="s">
        <v>39</v>
      </c>
      <c r="H1620" t="s">
        <v>55</v>
      </c>
      <c r="I1620" t="s">
        <v>56</v>
      </c>
      <c r="J1620" t="s">
        <v>56184</v>
      </c>
      <c r="K1620"/>
      <c r="L1620" t="s">
        <v>43</v>
      </c>
      <c r="M1620" t="s">
        <v>88</v>
      </c>
      <c r="N1620" t="s">
        <v>45</v>
      </c>
      <c r="O1620" t="s">
        <v>486</v>
      </c>
      <c r="P1620" t="s">
        <v>586</v>
      </c>
      <c r="Q1620" t="s">
        <v>587</v>
      </c>
      <c r="R1620" t="s">
        <v>72</v>
      </c>
      <c r="S1620" t="s">
        <v>2629</v>
      </c>
      <c r="T1620" t="s">
        <v>51</v>
      </c>
    </row>
    <row r="1621" spans="1:20" x14ac:dyDescent="0.15">
      <c r="A1621">
        <v>2020</v>
      </c>
      <c r="B1621" t="s">
        <v>65219</v>
      </c>
      <c r="C1621" t="s">
        <v>65047</v>
      </c>
      <c r="D1621" t="s">
        <v>65</v>
      </c>
      <c r="E1621" t="s">
        <v>53</v>
      </c>
      <c r="F1621" t="s">
        <v>65248</v>
      </c>
      <c r="G1621" t="s">
        <v>39</v>
      </c>
      <c r="H1621" t="s">
        <v>40</v>
      </c>
      <c r="I1621" t="s">
        <v>540</v>
      </c>
      <c r="J1621" t="s">
        <v>65249</v>
      </c>
      <c r="K1621"/>
      <c r="L1621" t="s">
        <v>43</v>
      </c>
      <c r="M1621" t="s">
        <v>88</v>
      </c>
      <c r="N1621" t="s">
        <v>45</v>
      </c>
      <c r="O1621" t="s">
        <v>7612</v>
      </c>
      <c r="P1621" t="s">
        <v>545</v>
      </c>
      <c r="Q1621" t="s">
        <v>335</v>
      </c>
      <c r="R1621" t="s">
        <v>72</v>
      </c>
      <c r="S1621" t="s">
        <v>4784</v>
      </c>
      <c r="T1621" t="s">
        <v>51</v>
      </c>
    </row>
    <row r="1622" spans="1:20" x14ac:dyDescent="0.15">
      <c r="A1622">
        <v>2020</v>
      </c>
      <c r="B1622" t="s">
        <v>65219</v>
      </c>
      <c r="C1622" t="s">
        <v>65047</v>
      </c>
      <c r="D1622" t="s">
        <v>65</v>
      </c>
      <c r="E1622" t="s">
        <v>53</v>
      </c>
      <c r="F1622" t="s">
        <v>65250</v>
      </c>
      <c r="G1622" t="s">
        <v>39</v>
      </c>
      <c r="H1622" t="s">
        <v>40</v>
      </c>
      <c r="I1622" t="s">
        <v>540</v>
      </c>
      <c r="J1622" t="s">
        <v>65251</v>
      </c>
      <c r="K1622"/>
      <c r="L1622" t="s">
        <v>43</v>
      </c>
      <c r="M1622" t="s">
        <v>88</v>
      </c>
      <c r="N1622" t="s">
        <v>45</v>
      </c>
      <c r="O1622" t="s">
        <v>7612</v>
      </c>
      <c r="P1622" t="s">
        <v>545</v>
      </c>
      <c r="Q1622" t="s">
        <v>335</v>
      </c>
      <c r="R1622" t="s">
        <v>72</v>
      </c>
      <c r="S1622" t="s">
        <v>4784</v>
      </c>
      <c r="T1622" t="s">
        <v>51</v>
      </c>
    </row>
    <row r="1623" spans="1:20" x14ac:dyDescent="0.15">
      <c r="A1623">
        <v>2020</v>
      </c>
      <c r="B1623" t="s">
        <v>65219</v>
      </c>
      <c r="C1623" t="s">
        <v>65059</v>
      </c>
      <c r="D1623" t="s">
        <v>37</v>
      </c>
      <c r="E1623" t="s">
        <v>66</v>
      </c>
      <c r="F1623" t="s">
        <v>65252</v>
      </c>
      <c r="G1623" t="s">
        <v>39</v>
      </c>
      <c r="H1623" t="s">
        <v>55</v>
      </c>
      <c r="I1623" t="s">
        <v>56</v>
      </c>
      <c r="J1623" t="s">
        <v>65253</v>
      </c>
      <c r="K1623"/>
      <c r="L1623" t="s">
        <v>43</v>
      </c>
      <c r="M1623" t="s">
        <v>88</v>
      </c>
      <c r="N1623" t="s">
        <v>81</v>
      </c>
      <c r="O1623" t="s">
        <v>1492</v>
      </c>
      <c r="P1623" t="s">
        <v>22963</v>
      </c>
      <c r="Q1623" t="s">
        <v>1345</v>
      </c>
      <c r="R1623" t="s">
        <v>1143</v>
      </c>
      <c r="S1623" t="s">
        <v>2563</v>
      </c>
      <c r="T1623" t="s">
        <v>51</v>
      </c>
    </row>
    <row r="1624" spans="1:20" x14ac:dyDescent="0.15">
      <c r="A1624">
        <v>2020</v>
      </c>
      <c r="B1624" t="s">
        <v>65219</v>
      </c>
      <c r="C1624" t="s">
        <v>65059</v>
      </c>
      <c r="D1624" t="s">
        <v>65</v>
      </c>
      <c r="E1624" t="s">
        <v>122</v>
      </c>
      <c r="F1624" t="s">
        <v>65254</v>
      </c>
      <c r="G1624" t="s">
        <v>39</v>
      </c>
      <c r="H1624" t="s">
        <v>406</v>
      </c>
      <c r="I1624" t="s">
        <v>415</v>
      </c>
      <c r="J1624" t="s">
        <v>65255</v>
      </c>
      <c r="K1624"/>
      <c r="L1624" t="s">
        <v>43</v>
      </c>
      <c r="M1624" t="s">
        <v>88</v>
      </c>
      <c r="N1624" t="s">
        <v>45</v>
      </c>
      <c r="O1624" t="s">
        <v>385</v>
      </c>
      <c r="P1624" t="s">
        <v>386</v>
      </c>
      <c r="Q1624" t="s">
        <v>551</v>
      </c>
      <c r="R1624" t="s">
        <v>72</v>
      </c>
      <c r="S1624" t="s">
        <v>3811</v>
      </c>
      <c r="T1624" t="s">
        <v>51</v>
      </c>
    </row>
    <row r="1625" spans="1:20" x14ac:dyDescent="0.15">
      <c r="A1625">
        <v>2020</v>
      </c>
      <c r="B1625" t="s">
        <v>65219</v>
      </c>
      <c r="C1625" t="s">
        <v>65059</v>
      </c>
      <c r="D1625" t="s">
        <v>65</v>
      </c>
      <c r="E1625" t="s">
        <v>53</v>
      </c>
      <c r="F1625" t="s">
        <v>65256</v>
      </c>
      <c r="G1625" t="s">
        <v>39</v>
      </c>
      <c r="H1625" t="s">
        <v>55</v>
      </c>
      <c r="I1625" t="s">
        <v>56</v>
      </c>
      <c r="J1625" t="s">
        <v>65257</v>
      </c>
      <c r="K1625"/>
      <c r="L1625" t="s">
        <v>173</v>
      </c>
      <c r="M1625" t="s">
        <v>88</v>
      </c>
      <c r="N1625" t="s">
        <v>45</v>
      </c>
      <c r="O1625" t="s">
        <v>236</v>
      </c>
      <c r="P1625" t="s">
        <v>750</v>
      </c>
      <c r="Q1625" t="s">
        <v>3640</v>
      </c>
      <c r="R1625" t="s">
        <v>72</v>
      </c>
      <c r="S1625" t="s">
        <v>10803</v>
      </c>
      <c r="T1625" t="s">
        <v>51</v>
      </c>
    </row>
    <row r="1626" spans="1:20" x14ac:dyDescent="0.15">
      <c r="A1626">
        <v>2020</v>
      </c>
      <c r="B1626" t="s">
        <v>65219</v>
      </c>
      <c r="C1626" t="s">
        <v>65059</v>
      </c>
      <c r="D1626" t="s">
        <v>65</v>
      </c>
      <c r="E1626" t="s">
        <v>53</v>
      </c>
      <c r="F1626" t="s">
        <v>65258</v>
      </c>
      <c r="G1626" t="s">
        <v>39</v>
      </c>
      <c r="H1626" t="s">
        <v>55</v>
      </c>
      <c r="I1626" t="s">
        <v>56</v>
      </c>
      <c r="J1626" t="s">
        <v>65259</v>
      </c>
      <c r="K1626"/>
      <c r="L1626" t="s">
        <v>43</v>
      </c>
      <c r="M1626" t="s">
        <v>88</v>
      </c>
      <c r="N1626" t="s">
        <v>45</v>
      </c>
      <c r="O1626" t="s">
        <v>385</v>
      </c>
      <c r="P1626" t="s">
        <v>386</v>
      </c>
      <c r="Q1626" t="s">
        <v>2087</v>
      </c>
      <c r="R1626" t="s">
        <v>72</v>
      </c>
      <c r="S1626" t="s">
        <v>2261</v>
      </c>
      <c r="T1626" t="s">
        <v>51</v>
      </c>
    </row>
    <row r="1627" spans="1:20" x14ac:dyDescent="0.15">
      <c r="A1627">
        <v>2020</v>
      </c>
      <c r="B1627" t="s">
        <v>65219</v>
      </c>
      <c r="C1627" t="s">
        <v>65260</v>
      </c>
      <c r="D1627" t="s">
        <v>65</v>
      </c>
      <c r="E1627" t="s">
        <v>53</v>
      </c>
      <c r="F1627" t="s">
        <v>65261</v>
      </c>
      <c r="G1627" t="s">
        <v>39</v>
      </c>
      <c r="H1627" t="s">
        <v>55</v>
      </c>
      <c r="I1627" t="s">
        <v>56</v>
      </c>
      <c r="J1627" t="s">
        <v>65262</v>
      </c>
      <c r="K1627"/>
      <c r="L1627" t="s">
        <v>43</v>
      </c>
      <c r="M1627" t="s">
        <v>88</v>
      </c>
      <c r="N1627" t="s">
        <v>45</v>
      </c>
      <c r="O1627" t="s">
        <v>162</v>
      </c>
      <c r="P1627" t="s">
        <v>8613</v>
      </c>
      <c r="Q1627" t="s">
        <v>8614</v>
      </c>
      <c r="R1627" t="s">
        <v>72</v>
      </c>
      <c r="S1627" t="s">
        <v>164</v>
      </c>
      <c r="T1627" t="s">
        <v>51</v>
      </c>
    </row>
    <row r="1628" spans="1:20" x14ac:dyDescent="0.15">
      <c r="A1628">
        <v>2020</v>
      </c>
      <c r="B1628" t="s">
        <v>65219</v>
      </c>
      <c r="C1628" t="s">
        <v>65260</v>
      </c>
      <c r="D1628" t="s">
        <v>65</v>
      </c>
      <c r="E1628" t="s">
        <v>53</v>
      </c>
      <c r="F1628" t="s">
        <v>65263</v>
      </c>
      <c r="G1628" t="s">
        <v>39</v>
      </c>
      <c r="H1628" t="s">
        <v>55</v>
      </c>
      <c r="I1628" t="s">
        <v>56</v>
      </c>
      <c r="J1628" t="s">
        <v>65264</v>
      </c>
      <c r="K1628"/>
      <c r="L1628" t="s">
        <v>43</v>
      </c>
      <c r="M1628" t="s">
        <v>88</v>
      </c>
      <c r="N1628" t="s">
        <v>45</v>
      </c>
      <c r="O1628" t="s">
        <v>162</v>
      </c>
      <c r="P1628" t="s">
        <v>8613</v>
      </c>
      <c r="Q1628" t="s">
        <v>8614</v>
      </c>
      <c r="R1628" t="s">
        <v>72</v>
      </c>
      <c r="S1628" t="s">
        <v>164</v>
      </c>
      <c r="T1628" t="s">
        <v>51</v>
      </c>
    </row>
    <row r="1629" spans="1:20" x14ac:dyDescent="0.15">
      <c r="A1629">
        <v>2020</v>
      </c>
      <c r="B1629" t="s">
        <v>65219</v>
      </c>
      <c r="C1629" t="s">
        <v>65260</v>
      </c>
      <c r="D1629" t="s">
        <v>65</v>
      </c>
      <c r="E1629" t="s">
        <v>53</v>
      </c>
      <c r="F1629" t="s">
        <v>65265</v>
      </c>
      <c r="G1629" t="s">
        <v>39</v>
      </c>
      <c r="H1629" t="s">
        <v>55</v>
      </c>
      <c r="I1629" t="s">
        <v>56</v>
      </c>
      <c r="J1629" t="s">
        <v>65266</v>
      </c>
      <c r="K1629"/>
      <c r="L1629" t="s">
        <v>43</v>
      </c>
      <c r="M1629" t="s">
        <v>88</v>
      </c>
      <c r="N1629" t="s">
        <v>45</v>
      </c>
      <c r="O1629" t="s">
        <v>162</v>
      </c>
      <c r="P1629" t="s">
        <v>8613</v>
      </c>
      <c r="Q1629" t="s">
        <v>8614</v>
      </c>
      <c r="R1629" t="s">
        <v>72</v>
      </c>
      <c r="S1629" t="s">
        <v>164</v>
      </c>
      <c r="T1629" t="s">
        <v>51</v>
      </c>
    </row>
    <row r="1630" spans="1:20" x14ac:dyDescent="0.15">
      <c r="A1630">
        <v>2020</v>
      </c>
      <c r="B1630" t="s">
        <v>65219</v>
      </c>
      <c r="C1630" t="s">
        <v>65260</v>
      </c>
      <c r="D1630" t="s">
        <v>65</v>
      </c>
      <c r="E1630" t="s">
        <v>53</v>
      </c>
      <c r="F1630" t="s">
        <v>65267</v>
      </c>
      <c r="G1630" t="s">
        <v>39</v>
      </c>
      <c r="H1630" t="s">
        <v>55</v>
      </c>
      <c r="I1630" t="s">
        <v>56</v>
      </c>
      <c r="J1630" t="s">
        <v>65268</v>
      </c>
      <c r="K1630"/>
      <c r="L1630" t="s">
        <v>43</v>
      </c>
      <c r="M1630" t="s">
        <v>88</v>
      </c>
      <c r="N1630" t="s">
        <v>45</v>
      </c>
      <c r="O1630" t="s">
        <v>162</v>
      </c>
      <c r="P1630" t="s">
        <v>8613</v>
      </c>
      <c r="Q1630" t="s">
        <v>8614</v>
      </c>
      <c r="R1630" t="s">
        <v>72</v>
      </c>
      <c r="S1630" t="s">
        <v>164</v>
      </c>
      <c r="T1630" t="s">
        <v>51</v>
      </c>
    </row>
    <row r="1631" spans="1:20" x14ac:dyDescent="0.15">
      <c r="A1631">
        <v>2020</v>
      </c>
      <c r="B1631" t="s">
        <v>65219</v>
      </c>
      <c r="C1631" t="s">
        <v>65260</v>
      </c>
      <c r="D1631" t="s">
        <v>65</v>
      </c>
      <c r="E1631" t="s">
        <v>53</v>
      </c>
      <c r="F1631" t="s">
        <v>65269</v>
      </c>
      <c r="G1631" t="s">
        <v>39</v>
      </c>
      <c r="H1631" t="s">
        <v>55</v>
      </c>
      <c r="I1631" t="s">
        <v>56</v>
      </c>
      <c r="J1631" t="s">
        <v>65270</v>
      </c>
      <c r="K1631"/>
      <c r="L1631" t="s">
        <v>43</v>
      </c>
      <c r="M1631" t="s">
        <v>88</v>
      </c>
      <c r="N1631" t="s">
        <v>45</v>
      </c>
      <c r="O1631" t="s">
        <v>162</v>
      </c>
      <c r="P1631" t="s">
        <v>8613</v>
      </c>
      <c r="Q1631" t="s">
        <v>8614</v>
      </c>
      <c r="R1631" t="s">
        <v>72</v>
      </c>
      <c r="S1631" t="s">
        <v>164</v>
      </c>
      <c r="T1631" t="s">
        <v>51</v>
      </c>
    </row>
    <row r="1632" spans="1:20" x14ac:dyDescent="0.15">
      <c r="A1632">
        <v>2020</v>
      </c>
      <c r="B1632" t="s">
        <v>65271</v>
      </c>
      <c r="C1632" t="s">
        <v>65272</v>
      </c>
      <c r="D1632" t="s">
        <v>65</v>
      </c>
      <c r="E1632" t="s">
        <v>53</v>
      </c>
      <c r="F1632" t="s">
        <v>65273</v>
      </c>
      <c r="G1632" t="s">
        <v>39</v>
      </c>
      <c r="H1632" t="s">
        <v>55</v>
      </c>
      <c r="I1632" t="s">
        <v>56</v>
      </c>
      <c r="J1632" t="s">
        <v>65274</v>
      </c>
      <c r="K1632"/>
      <c r="L1632" t="s">
        <v>43</v>
      </c>
      <c r="M1632" t="s">
        <v>88</v>
      </c>
      <c r="N1632" t="s">
        <v>45</v>
      </c>
      <c r="O1632" t="s">
        <v>236</v>
      </c>
      <c r="P1632" t="s">
        <v>237</v>
      </c>
      <c r="Q1632" t="s">
        <v>2644</v>
      </c>
      <c r="R1632" t="s">
        <v>72</v>
      </c>
      <c r="S1632" t="s">
        <v>3856</v>
      </c>
      <c r="T1632" t="s">
        <v>51</v>
      </c>
    </row>
    <row r="1633" spans="1:20" x14ac:dyDescent="0.15">
      <c r="A1633">
        <v>2020</v>
      </c>
      <c r="B1633" t="s">
        <v>65271</v>
      </c>
      <c r="C1633" t="s">
        <v>65059</v>
      </c>
      <c r="D1633" t="s">
        <v>65</v>
      </c>
      <c r="E1633" t="s">
        <v>53</v>
      </c>
      <c r="F1633" t="s">
        <v>65275</v>
      </c>
      <c r="G1633" t="s">
        <v>39</v>
      </c>
      <c r="H1633" t="s">
        <v>55</v>
      </c>
      <c r="I1633" t="s">
        <v>56</v>
      </c>
      <c r="J1633" t="s">
        <v>40109</v>
      </c>
      <c r="K1633"/>
      <c r="L1633" t="s">
        <v>43</v>
      </c>
      <c r="M1633" t="s">
        <v>88</v>
      </c>
      <c r="N1633" t="s">
        <v>45</v>
      </c>
      <c r="O1633" t="s">
        <v>58</v>
      </c>
      <c r="P1633" t="s">
        <v>76</v>
      </c>
      <c r="Q1633" t="s">
        <v>105</v>
      </c>
      <c r="R1633" t="s">
        <v>77</v>
      </c>
      <c r="S1633" t="s">
        <v>370</v>
      </c>
      <c r="T1633" t="s">
        <v>51</v>
      </c>
    </row>
    <row r="1634" spans="1:20" x14ac:dyDescent="0.15">
      <c r="A1634">
        <v>2020</v>
      </c>
      <c r="B1634" t="s">
        <v>65271</v>
      </c>
      <c r="C1634" t="s">
        <v>65070</v>
      </c>
      <c r="D1634" t="s">
        <v>65</v>
      </c>
      <c r="E1634" t="s">
        <v>122</v>
      </c>
      <c r="F1634" t="s">
        <v>65276</v>
      </c>
      <c r="G1634" t="s">
        <v>39</v>
      </c>
      <c r="H1634" t="s">
        <v>55</v>
      </c>
      <c r="I1634" t="s">
        <v>56</v>
      </c>
      <c r="J1634" t="s">
        <v>87</v>
      </c>
      <c r="K1634"/>
      <c r="L1634" t="s">
        <v>43</v>
      </c>
      <c r="M1634" t="s">
        <v>88</v>
      </c>
      <c r="N1634" t="s">
        <v>45</v>
      </c>
      <c r="O1634" t="s">
        <v>236</v>
      </c>
      <c r="P1634" t="s">
        <v>257</v>
      </c>
      <c r="Q1634" t="s">
        <v>91</v>
      </c>
      <c r="R1634" t="s">
        <v>72</v>
      </c>
      <c r="S1634" t="s">
        <v>92</v>
      </c>
      <c r="T1634" t="s">
        <v>51</v>
      </c>
    </row>
    <row r="1635" spans="1:20" x14ac:dyDescent="0.15">
      <c r="A1635">
        <v>2020</v>
      </c>
      <c r="B1635" t="s">
        <v>65277</v>
      </c>
      <c r="C1635" t="s">
        <v>65090</v>
      </c>
      <c r="D1635" t="s">
        <v>65</v>
      </c>
      <c r="E1635" t="s">
        <v>53</v>
      </c>
      <c r="F1635" t="s">
        <v>65278</v>
      </c>
      <c r="G1635" t="s">
        <v>39</v>
      </c>
      <c r="H1635" t="s">
        <v>55</v>
      </c>
      <c r="I1635" t="s">
        <v>56</v>
      </c>
      <c r="J1635" t="s">
        <v>65279</v>
      </c>
      <c r="K1635"/>
      <c r="L1635" t="s">
        <v>43</v>
      </c>
      <c r="M1635" t="s">
        <v>88</v>
      </c>
      <c r="N1635" t="s">
        <v>45</v>
      </c>
      <c r="O1635" t="s">
        <v>236</v>
      </c>
      <c r="P1635" t="s">
        <v>237</v>
      </c>
      <c r="Q1635" t="s">
        <v>2644</v>
      </c>
      <c r="R1635" t="s">
        <v>72</v>
      </c>
      <c r="S1635" t="s">
        <v>3856</v>
      </c>
      <c r="T1635" t="s">
        <v>51</v>
      </c>
    </row>
    <row r="1636" spans="1:20" x14ac:dyDescent="0.15">
      <c r="A1636">
        <v>2020</v>
      </c>
      <c r="B1636" t="s">
        <v>65280</v>
      </c>
      <c r="C1636" t="s">
        <v>65272</v>
      </c>
      <c r="D1636" t="s">
        <v>65</v>
      </c>
      <c r="E1636" t="s">
        <v>53</v>
      </c>
      <c r="F1636" t="s">
        <v>65281</v>
      </c>
      <c r="G1636" t="s">
        <v>39</v>
      </c>
      <c r="H1636" t="s">
        <v>55</v>
      </c>
      <c r="I1636" t="s">
        <v>56</v>
      </c>
      <c r="J1636" t="s">
        <v>65282</v>
      </c>
      <c r="K1636"/>
      <c r="L1636" t="s">
        <v>43</v>
      </c>
      <c r="M1636" t="s">
        <v>88</v>
      </c>
      <c r="N1636" t="s">
        <v>45</v>
      </c>
      <c r="O1636" t="s">
        <v>236</v>
      </c>
      <c r="P1636" t="s">
        <v>237</v>
      </c>
      <c r="Q1636" t="s">
        <v>2644</v>
      </c>
      <c r="R1636" t="s">
        <v>72</v>
      </c>
      <c r="S1636" t="s">
        <v>3856</v>
      </c>
      <c r="T1636" t="s">
        <v>51</v>
      </c>
    </row>
    <row r="1637" spans="1:20" x14ac:dyDescent="0.15">
      <c r="A1637">
        <v>2020</v>
      </c>
      <c r="B1637" t="s">
        <v>65230</v>
      </c>
      <c r="C1637" t="s">
        <v>65283</v>
      </c>
      <c r="D1637" t="s">
        <v>65</v>
      </c>
      <c r="E1637" t="s">
        <v>53</v>
      </c>
      <c r="F1637" t="s">
        <v>65284</v>
      </c>
      <c r="G1637" t="s">
        <v>39</v>
      </c>
      <c r="H1637" t="s">
        <v>55</v>
      </c>
      <c r="I1637" t="s">
        <v>56</v>
      </c>
      <c r="J1637" t="s">
        <v>65285</v>
      </c>
      <c r="K1637"/>
      <c r="L1637" t="s">
        <v>43</v>
      </c>
      <c r="M1637" t="s">
        <v>88</v>
      </c>
      <c r="N1637" t="s">
        <v>45</v>
      </c>
      <c r="O1637" t="s">
        <v>46</v>
      </c>
      <c r="P1637" t="s">
        <v>545</v>
      </c>
      <c r="Q1637" t="s">
        <v>38541</v>
      </c>
      <c r="R1637" t="s">
        <v>72</v>
      </c>
      <c r="S1637" t="s">
        <v>53830</v>
      </c>
      <c r="T1637" t="s">
        <v>51</v>
      </c>
    </row>
    <row r="1638" spans="1:20" x14ac:dyDescent="0.15">
      <c r="A1638">
        <v>2020</v>
      </c>
      <c r="B1638" t="s">
        <v>65230</v>
      </c>
      <c r="C1638" t="s">
        <v>65047</v>
      </c>
      <c r="D1638" t="s">
        <v>65</v>
      </c>
      <c r="E1638" t="s">
        <v>53</v>
      </c>
      <c r="F1638" t="s">
        <v>65286</v>
      </c>
      <c r="G1638" t="s">
        <v>39</v>
      </c>
      <c r="H1638" t="s">
        <v>55</v>
      </c>
      <c r="I1638" t="s">
        <v>56</v>
      </c>
      <c r="J1638" t="s">
        <v>65287</v>
      </c>
      <c r="K1638"/>
      <c r="L1638" t="s">
        <v>43</v>
      </c>
      <c r="M1638" t="s">
        <v>88</v>
      </c>
      <c r="N1638" t="s">
        <v>45</v>
      </c>
      <c r="O1638" t="s">
        <v>385</v>
      </c>
      <c r="P1638" t="s">
        <v>386</v>
      </c>
      <c r="Q1638" t="s">
        <v>882</v>
      </c>
      <c r="R1638" t="s">
        <v>72</v>
      </c>
      <c r="S1638" t="s">
        <v>883</v>
      </c>
      <c r="T1638" t="s">
        <v>51</v>
      </c>
    </row>
    <row r="1639" spans="1:20" x14ac:dyDescent="0.15">
      <c r="A1639">
        <v>2020</v>
      </c>
      <c r="B1639" t="s">
        <v>65230</v>
      </c>
      <c r="C1639" t="s">
        <v>65059</v>
      </c>
      <c r="D1639" t="s">
        <v>169</v>
      </c>
      <c r="E1639" t="s">
        <v>53</v>
      </c>
      <c r="F1639" t="s">
        <v>65288</v>
      </c>
      <c r="G1639" t="s">
        <v>39</v>
      </c>
      <c r="H1639" t="s">
        <v>55</v>
      </c>
      <c r="I1639" t="s">
        <v>56</v>
      </c>
      <c r="J1639" t="s">
        <v>61890</v>
      </c>
      <c r="K1639"/>
      <c r="L1639" t="s">
        <v>43</v>
      </c>
      <c r="M1639" t="s">
        <v>88</v>
      </c>
      <c r="N1639" t="s">
        <v>45</v>
      </c>
      <c r="O1639" t="s">
        <v>111</v>
      </c>
      <c r="P1639" t="s">
        <v>112</v>
      </c>
      <c r="Q1639" t="s">
        <v>578</v>
      </c>
      <c r="R1639" t="s">
        <v>176</v>
      </c>
      <c r="S1639" t="s">
        <v>331</v>
      </c>
      <c r="T1639" t="s">
        <v>51</v>
      </c>
    </row>
    <row r="1640" spans="1:20" x14ac:dyDescent="0.15">
      <c r="A1640">
        <v>2020</v>
      </c>
      <c r="B1640" t="s">
        <v>65230</v>
      </c>
      <c r="C1640" t="s">
        <v>65059</v>
      </c>
      <c r="D1640" t="s">
        <v>65</v>
      </c>
      <c r="E1640" t="s">
        <v>53</v>
      </c>
      <c r="F1640" t="s">
        <v>65289</v>
      </c>
      <c r="G1640" t="s">
        <v>39</v>
      </c>
      <c r="H1640" t="s">
        <v>55</v>
      </c>
      <c r="I1640" t="s">
        <v>56</v>
      </c>
      <c r="J1640" t="s">
        <v>65290</v>
      </c>
      <c r="K1640"/>
      <c r="L1640" t="s">
        <v>173</v>
      </c>
      <c r="M1640" t="s">
        <v>88</v>
      </c>
      <c r="N1640" t="s">
        <v>45</v>
      </c>
      <c r="O1640" t="s">
        <v>162</v>
      </c>
      <c r="P1640" t="s">
        <v>567</v>
      </c>
      <c r="Q1640" t="s">
        <v>382</v>
      </c>
      <c r="R1640" t="s">
        <v>72</v>
      </c>
      <c r="S1640" t="s">
        <v>164</v>
      </c>
      <c r="T1640" t="s">
        <v>51</v>
      </c>
    </row>
    <row r="1641" spans="1:20" x14ac:dyDescent="0.15">
      <c r="A1641">
        <v>2020</v>
      </c>
      <c r="B1641" t="s">
        <v>65230</v>
      </c>
      <c r="C1641" t="s">
        <v>65059</v>
      </c>
      <c r="D1641" t="s">
        <v>65</v>
      </c>
      <c r="E1641" t="s">
        <v>53</v>
      </c>
      <c r="F1641" t="s">
        <v>65291</v>
      </c>
      <c r="G1641" t="s">
        <v>39</v>
      </c>
      <c r="H1641" t="s">
        <v>55</v>
      </c>
      <c r="I1641" t="s">
        <v>56</v>
      </c>
      <c r="J1641" t="s">
        <v>63659</v>
      </c>
      <c r="K1641"/>
      <c r="L1641" t="s">
        <v>43</v>
      </c>
      <c r="M1641" t="s">
        <v>88</v>
      </c>
      <c r="N1641" t="s">
        <v>45</v>
      </c>
      <c r="O1641" t="s">
        <v>214</v>
      </c>
      <c r="P1641" t="s">
        <v>141</v>
      </c>
      <c r="Q1641" t="s">
        <v>1866</v>
      </c>
      <c r="R1641" t="s">
        <v>72</v>
      </c>
      <c r="S1641" t="s">
        <v>449</v>
      </c>
      <c r="T1641" t="s">
        <v>51</v>
      </c>
    </row>
    <row r="1642" spans="1:20" x14ac:dyDescent="0.15">
      <c r="A1642">
        <v>2020</v>
      </c>
      <c r="B1642" t="s">
        <v>65230</v>
      </c>
      <c r="C1642" t="s">
        <v>65059</v>
      </c>
      <c r="D1642" t="s">
        <v>65</v>
      </c>
      <c r="E1642" t="s">
        <v>53</v>
      </c>
      <c r="F1642" t="s">
        <v>65292</v>
      </c>
      <c r="G1642" t="s">
        <v>39</v>
      </c>
      <c r="H1642" t="s">
        <v>40</v>
      </c>
      <c r="I1642" t="s">
        <v>733</v>
      </c>
      <c r="J1642" t="s">
        <v>65293</v>
      </c>
      <c r="K1642"/>
      <c r="L1642" t="s">
        <v>173</v>
      </c>
      <c r="M1642" t="s">
        <v>88</v>
      </c>
      <c r="N1642" t="s">
        <v>45</v>
      </c>
      <c r="O1642" t="s">
        <v>385</v>
      </c>
      <c r="P1642" t="s">
        <v>386</v>
      </c>
      <c r="Q1642" t="s">
        <v>1485</v>
      </c>
      <c r="R1642" t="s">
        <v>77</v>
      </c>
      <c r="S1642" t="s">
        <v>1486</v>
      </c>
      <c r="T1642" t="s">
        <v>51</v>
      </c>
    </row>
    <row r="1643" spans="1:20" x14ac:dyDescent="0.15">
      <c r="A1643">
        <v>2020</v>
      </c>
      <c r="B1643" t="s">
        <v>65230</v>
      </c>
      <c r="C1643" t="s">
        <v>65059</v>
      </c>
      <c r="D1643" t="s">
        <v>65</v>
      </c>
      <c r="E1643" t="s">
        <v>53</v>
      </c>
      <c r="F1643" t="s">
        <v>65294</v>
      </c>
      <c r="G1643" t="s">
        <v>39</v>
      </c>
      <c r="H1643" t="s">
        <v>55</v>
      </c>
      <c r="I1643" t="s">
        <v>56</v>
      </c>
      <c r="J1643" t="s">
        <v>65295</v>
      </c>
      <c r="K1643"/>
      <c r="L1643" t="s">
        <v>43</v>
      </c>
      <c r="M1643" t="s">
        <v>88</v>
      </c>
      <c r="N1643" t="s">
        <v>45</v>
      </c>
      <c r="O1643" t="s">
        <v>135</v>
      </c>
      <c r="P1643" t="s">
        <v>567</v>
      </c>
      <c r="Q1643" t="s">
        <v>2344</v>
      </c>
      <c r="R1643" t="s">
        <v>72</v>
      </c>
      <c r="S1643" t="s">
        <v>303</v>
      </c>
      <c r="T1643" t="s">
        <v>51</v>
      </c>
    </row>
    <row r="1644" spans="1:20" x14ac:dyDescent="0.15">
      <c r="A1644">
        <v>2020</v>
      </c>
      <c r="B1644" t="s">
        <v>65230</v>
      </c>
      <c r="C1644" t="s">
        <v>65059</v>
      </c>
      <c r="D1644" t="s">
        <v>65</v>
      </c>
      <c r="E1644" t="s">
        <v>53</v>
      </c>
      <c r="F1644" t="s">
        <v>65296</v>
      </c>
      <c r="G1644" t="s">
        <v>39</v>
      </c>
      <c r="H1644" t="s">
        <v>100</v>
      </c>
      <c r="I1644" t="s">
        <v>621</v>
      </c>
      <c r="J1644" t="s">
        <v>65297</v>
      </c>
      <c r="K1644"/>
      <c r="L1644" t="s">
        <v>43</v>
      </c>
      <c r="M1644" t="s">
        <v>88</v>
      </c>
      <c r="N1644" t="s">
        <v>45</v>
      </c>
      <c r="O1644" t="s">
        <v>135</v>
      </c>
      <c r="P1644" t="s">
        <v>567</v>
      </c>
      <c r="Q1644" t="s">
        <v>2344</v>
      </c>
      <c r="R1644" t="s">
        <v>72</v>
      </c>
      <c r="S1644" t="s">
        <v>303</v>
      </c>
      <c r="T1644" t="s">
        <v>51</v>
      </c>
    </row>
    <row r="1645" spans="1:20" x14ac:dyDescent="0.15">
      <c r="A1645">
        <v>2020</v>
      </c>
      <c r="B1645" t="s">
        <v>65230</v>
      </c>
      <c r="C1645" t="s">
        <v>65059</v>
      </c>
      <c r="D1645" t="s">
        <v>65</v>
      </c>
      <c r="E1645" t="s">
        <v>53</v>
      </c>
      <c r="F1645" t="s">
        <v>65298</v>
      </c>
      <c r="G1645" t="s">
        <v>39</v>
      </c>
      <c r="H1645" t="s">
        <v>100</v>
      </c>
      <c r="I1645" t="s">
        <v>621</v>
      </c>
      <c r="J1645" t="s">
        <v>65299</v>
      </c>
      <c r="K1645"/>
      <c r="L1645" t="s">
        <v>43</v>
      </c>
      <c r="M1645" t="s">
        <v>88</v>
      </c>
      <c r="N1645" t="s">
        <v>45</v>
      </c>
      <c r="O1645" t="s">
        <v>135</v>
      </c>
      <c r="P1645" t="s">
        <v>567</v>
      </c>
      <c r="Q1645" t="s">
        <v>2344</v>
      </c>
      <c r="R1645" t="s">
        <v>72</v>
      </c>
      <c r="S1645" t="s">
        <v>303</v>
      </c>
      <c r="T1645" t="s">
        <v>51</v>
      </c>
    </row>
    <row r="1646" spans="1:20" x14ac:dyDescent="0.15">
      <c r="A1646">
        <v>2020</v>
      </c>
      <c r="B1646" t="s">
        <v>65230</v>
      </c>
      <c r="C1646" t="s">
        <v>65059</v>
      </c>
      <c r="D1646" t="s">
        <v>65</v>
      </c>
      <c r="E1646" t="s">
        <v>53</v>
      </c>
      <c r="F1646" t="s">
        <v>65300</v>
      </c>
      <c r="G1646" t="s">
        <v>39</v>
      </c>
      <c r="H1646" t="s">
        <v>100</v>
      </c>
      <c r="I1646" t="s">
        <v>621</v>
      </c>
      <c r="J1646" t="s">
        <v>65301</v>
      </c>
      <c r="K1646"/>
      <c r="L1646" t="s">
        <v>43</v>
      </c>
      <c r="M1646" t="s">
        <v>88</v>
      </c>
      <c r="N1646" t="s">
        <v>45</v>
      </c>
      <c r="O1646" t="s">
        <v>135</v>
      </c>
      <c r="P1646" t="s">
        <v>567</v>
      </c>
      <c r="Q1646" t="s">
        <v>2344</v>
      </c>
      <c r="R1646" t="s">
        <v>72</v>
      </c>
      <c r="S1646" t="s">
        <v>303</v>
      </c>
      <c r="T1646" t="s">
        <v>51</v>
      </c>
    </row>
    <row r="1647" spans="1:20" x14ac:dyDescent="0.15">
      <c r="A1647">
        <v>2020</v>
      </c>
      <c r="B1647" t="s">
        <v>65230</v>
      </c>
      <c r="C1647" t="s">
        <v>65059</v>
      </c>
      <c r="D1647" t="s">
        <v>65</v>
      </c>
      <c r="E1647" t="s">
        <v>53</v>
      </c>
      <c r="F1647" t="s">
        <v>65302</v>
      </c>
      <c r="G1647" t="s">
        <v>39</v>
      </c>
      <c r="H1647" t="s">
        <v>100</v>
      </c>
      <c r="I1647" t="s">
        <v>621</v>
      </c>
      <c r="J1647" t="s">
        <v>65303</v>
      </c>
      <c r="K1647"/>
      <c r="L1647" t="s">
        <v>43</v>
      </c>
      <c r="M1647" t="s">
        <v>88</v>
      </c>
      <c r="N1647" t="s">
        <v>45</v>
      </c>
      <c r="O1647" t="s">
        <v>135</v>
      </c>
      <c r="P1647" t="s">
        <v>567</v>
      </c>
      <c r="Q1647" t="s">
        <v>2344</v>
      </c>
      <c r="R1647" t="s">
        <v>72</v>
      </c>
      <c r="S1647" t="s">
        <v>303</v>
      </c>
      <c r="T1647" t="s">
        <v>51</v>
      </c>
    </row>
    <row r="1648" spans="1:20" x14ac:dyDescent="0.15">
      <c r="A1648">
        <v>2020</v>
      </c>
      <c r="B1648" t="s">
        <v>65230</v>
      </c>
      <c r="C1648" t="s">
        <v>65059</v>
      </c>
      <c r="D1648" t="s">
        <v>65</v>
      </c>
      <c r="E1648" t="s">
        <v>53</v>
      </c>
      <c r="F1648" t="s">
        <v>65304</v>
      </c>
      <c r="G1648" t="s">
        <v>39</v>
      </c>
      <c r="H1648" t="s">
        <v>55</v>
      </c>
      <c r="I1648" t="s">
        <v>56</v>
      </c>
      <c r="J1648" t="s">
        <v>61260</v>
      </c>
      <c r="K1648"/>
      <c r="L1648" t="s">
        <v>43</v>
      </c>
      <c r="M1648" t="s">
        <v>88</v>
      </c>
      <c r="N1648" t="s">
        <v>45</v>
      </c>
      <c r="O1648" t="s">
        <v>135</v>
      </c>
      <c r="P1648" t="s">
        <v>421</v>
      </c>
      <c r="Q1648" t="s">
        <v>453</v>
      </c>
      <c r="R1648" t="s">
        <v>72</v>
      </c>
      <c r="S1648" t="s">
        <v>422</v>
      </c>
      <c r="T1648" t="s">
        <v>51</v>
      </c>
    </row>
    <row r="1649" spans="1:20" x14ac:dyDescent="0.15">
      <c r="A1649">
        <v>2020</v>
      </c>
      <c r="B1649" t="s">
        <v>65230</v>
      </c>
      <c r="C1649" t="s">
        <v>65059</v>
      </c>
      <c r="D1649" t="s">
        <v>65</v>
      </c>
      <c r="E1649" t="s">
        <v>53</v>
      </c>
      <c r="F1649" t="s">
        <v>65305</v>
      </c>
      <c r="G1649" t="s">
        <v>39</v>
      </c>
      <c r="H1649" t="s">
        <v>55</v>
      </c>
      <c r="I1649" t="s">
        <v>56</v>
      </c>
      <c r="J1649" t="s">
        <v>65306</v>
      </c>
      <c r="K1649"/>
      <c r="L1649" t="s">
        <v>43</v>
      </c>
      <c r="M1649" t="s">
        <v>88</v>
      </c>
      <c r="N1649" t="s">
        <v>45</v>
      </c>
      <c r="O1649" t="s">
        <v>58</v>
      </c>
      <c r="P1649" t="s">
        <v>76</v>
      </c>
      <c r="Q1649" t="s">
        <v>105</v>
      </c>
      <c r="R1649" t="s">
        <v>72</v>
      </c>
      <c r="S1649" t="s">
        <v>260</v>
      </c>
      <c r="T1649" t="s">
        <v>51</v>
      </c>
    </row>
    <row r="1650" spans="1:20" x14ac:dyDescent="0.15">
      <c r="A1650">
        <v>2020</v>
      </c>
      <c r="B1650" t="s">
        <v>65230</v>
      </c>
      <c r="C1650" t="s">
        <v>65059</v>
      </c>
      <c r="D1650" t="s">
        <v>65</v>
      </c>
      <c r="E1650" t="s">
        <v>53</v>
      </c>
      <c r="F1650" t="s">
        <v>65307</v>
      </c>
      <c r="G1650" t="s">
        <v>39</v>
      </c>
      <c r="H1650" t="s">
        <v>55</v>
      </c>
      <c r="I1650" t="s">
        <v>56</v>
      </c>
      <c r="J1650" t="s">
        <v>65308</v>
      </c>
      <c r="K1650"/>
      <c r="L1650" t="s">
        <v>173</v>
      </c>
      <c r="M1650" t="s">
        <v>88</v>
      </c>
      <c r="N1650" t="s">
        <v>45</v>
      </c>
      <c r="O1650" t="s">
        <v>135</v>
      </c>
      <c r="P1650" t="s">
        <v>567</v>
      </c>
      <c r="Q1650" t="s">
        <v>382</v>
      </c>
      <c r="R1650" t="s">
        <v>72</v>
      </c>
      <c r="S1650" t="s">
        <v>1099</v>
      </c>
      <c r="T1650" t="s">
        <v>51</v>
      </c>
    </row>
    <row r="1651" spans="1:20" x14ac:dyDescent="0.15">
      <c r="A1651">
        <v>2020</v>
      </c>
      <c r="B1651" t="s">
        <v>65230</v>
      </c>
      <c r="C1651" t="s">
        <v>65059</v>
      </c>
      <c r="D1651" t="s">
        <v>65</v>
      </c>
      <c r="E1651" t="s">
        <v>53</v>
      </c>
      <c r="F1651" t="s">
        <v>65309</v>
      </c>
      <c r="G1651" t="s">
        <v>39</v>
      </c>
      <c r="H1651" t="s">
        <v>55</v>
      </c>
      <c r="I1651" t="s">
        <v>56</v>
      </c>
      <c r="J1651" t="s">
        <v>65310</v>
      </c>
      <c r="K1651"/>
      <c r="L1651" t="s">
        <v>43</v>
      </c>
      <c r="M1651" t="s">
        <v>88</v>
      </c>
      <c r="N1651" t="s">
        <v>45</v>
      </c>
      <c r="O1651" t="s">
        <v>162</v>
      </c>
      <c r="P1651" t="s">
        <v>8613</v>
      </c>
      <c r="Q1651" t="s">
        <v>653</v>
      </c>
      <c r="R1651" t="s">
        <v>72</v>
      </c>
      <c r="S1651" t="s">
        <v>61112</v>
      </c>
      <c r="T1651" t="s">
        <v>51</v>
      </c>
    </row>
    <row r="1652" spans="1:20" x14ac:dyDescent="0.15">
      <c r="A1652">
        <v>2020</v>
      </c>
      <c r="B1652" t="s">
        <v>65230</v>
      </c>
      <c r="C1652" t="s">
        <v>65070</v>
      </c>
      <c r="D1652" t="s">
        <v>65</v>
      </c>
      <c r="E1652" t="s">
        <v>53</v>
      </c>
      <c r="F1652" t="s">
        <v>65311</v>
      </c>
      <c r="G1652" t="s">
        <v>39</v>
      </c>
      <c r="H1652" t="s">
        <v>55</v>
      </c>
      <c r="I1652" t="s">
        <v>56</v>
      </c>
      <c r="J1652" t="s">
        <v>65312</v>
      </c>
      <c r="K1652"/>
      <c r="L1652" t="s">
        <v>43</v>
      </c>
      <c r="M1652" t="s">
        <v>88</v>
      </c>
      <c r="N1652" t="s">
        <v>45</v>
      </c>
      <c r="O1652" t="s">
        <v>46</v>
      </c>
      <c r="P1652" t="s">
        <v>1046</v>
      </c>
      <c r="Q1652" t="s">
        <v>4470</v>
      </c>
      <c r="R1652" t="s">
        <v>72</v>
      </c>
      <c r="S1652" t="s">
        <v>690</v>
      </c>
      <c r="T1652" t="s">
        <v>51</v>
      </c>
    </row>
    <row r="1653" spans="1:20" x14ac:dyDescent="0.15">
      <c r="A1653">
        <v>2020</v>
      </c>
      <c r="B1653" t="s">
        <v>65230</v>
      </c>
      <c r="C1653" t="s">
        <v>65070</v>
      </c>
      <c r="D1653" t="s">
        <v>65</v>
      </c>
      <c r="E1653" t="s">
        <v>53</v>
      </c>
      <c r="F1653" t="s">
        <v>65313</v>
      </c>
      <c r="G1653" t="s">
        <v>39</v>
      </c>
      <c r="H1653" t="s">
        <v>55</v>
      </c>
      <c r="I1653" t="s">
        <v>56</v>
      </c>
      <c r="J1653" t="s">
        <v>64758</v>
      </c>
      <c r="K1653"/>
      <c r="L1653" t="s">
        <v>43</v>
      </c>
      <c r="M1653" t="s">
        <v>88</v>
      </c>
      <c r="N1653" t="s">
        <v>45</v>
      </c>
      <c r="O1653" t="s">
        <v>58</v>
      </c>
      <c r="P1653" t="s">
        <v>76</v>
      </c>
      <c r="Q1653" t="s">
        <v>131</v>
      </c>
      <c r="R1653" t="s">
        <v>72</v>
      </c>
      <c r="S1653" t="s">
        <v>23958</v>
      </c>
      <c r="T1653" t="s">
        <v>51</v>
      </c>
    </row>
    <row r="1654" spans="1:20" x14ac:dyDescent="0.15">
      <c r="A1654">
        <v>2020</v>
      </c>
      <c r="B1654" t="s">
        <v>65230</v>
      </c>
      <c r="C1654" t="s">
        <v>65070</v>
      </c>
      <c r="D1654" t="s">
        <v>65</v>
      </c>
      <c r="E1654" t="s">
        <v>53</v>
      </c>
      <c r="F1654" t="s">
        <v>65314</v>
      </c>
      <c r="G1654" t="s">
        <v>39</v>
      </c>
      <c r="H1654" t="s">
        <v>55</v>
      </c>
      <c r="I1654" t="s">
        <v>56</v>
      </c>
      <c r="J1654" t="s">
        <v>64760</v>
      </c>
      <c r="K1654"/>
      <c r="L1654" t="s">
        <v>43</v>
      </c>
      <c r="M1654" t="s">
        <v>88</v>
      </c>
      <c r="N1654" t="s">
        <v>45</v>
      </c>
      <c r="O1654" t="s">
        <v>58</v>
      </c>
      <c r="P1654" t="s">
        <v>76</v>
      </c>
      <c r="Q1654" t="s">
        <v>131</v>
      </c>
      <c r="R1654" t="s">
        <v>72</v>
      </c>
      <c r="S1654" t="s">
        <v>23958</v>
      </c>
      <c r="T1654" t="s">
        <v>51</v>
      </c>
    </row>
    <row r="1655" spans="1:20" x14ac:dyDescent="0.15">
      <c r="A1655">
        <v>2020</v>
      </c>
      <c r="B1655" t="s">
        <v>65230</v>
      </c>
      <c r="C1655" t="s">
        <v>65070</v>
      </c>
      <c r="D1655" t="s">
        <v>65</v>
      </c>
      <c r="E1655" t="s">
        <v>53</v>
      </c>
      <c r="F1655" t="s">
        <v>65315</v>
      </c>
      <c r="G1655" t="s">
        <v>39</v>
      </c>
      <c r="H1655" t="s">
        <v>55</v>
      </c>
      <c r="I1655" t="s">
        <v>56</v>
      </c>
      <c r="J1655" t="s">
        <v>64762</v>
      </c>
      <c r="K1655"/>
      <c r="L1655" t="s">
        <v>43</v>
      </c>
      <c r="M1655" t="s">
        <v>88</v>
      </c>
      <c r="N1655" t="s">
        <v>45</v>
      </c>
      <c r="O1655" t="s">
        <v>58</v>
      </c>
      <c r="P1655" t="s">
        <v>76</v>
      </c>
      <c r="Q1655" t="s">
        <v>131</v>
      </c>
      <c r="R1655" t="s">
        <v>72</v>
      </c>
      <c r="S1655" t="s">
        <v>23958</v>
      </c>
      <c r="T1655" t="s">
        <v>51</v>
      </c>
    </row>
    <row r="1656" spans="1:20" x14ac:dyDescent="0.15">
      <c r="A1656">
        <v>2020</v>
      </c>
      <c r="B1656" t="s">
        <v>65230</v>
      </c>
      <c r="C1656" t="s">
        <v>65240</v>
      </c>
      <c r="D1656" t="s">
        <v>65</v>
      </c>
      <c r="E1656" t="s">
        <v>53</v>
      </c>
      <c r="F1656" t="s">
        <v>65316</v>
      </c>
      <c r="G1656" t="s">
        <v>39</v>
      </c>
      <c r="H1656" t="s">
        <v>55</v>
      </c>
      <c r="I1656" t="s">
        <v>56</v>
      </c>
      <c r="J1656" t="s">
        <v>64688</v>
      </c>
      <c r="K1656"/>
      <c r="L1656" t="s">
        <v>43</v>
      </c>
      <c r="M1656" t="s">
        <v>88</v>
      </c>
      <c r="N1656" t="s">
        <v>45</v>
      </c>
      <c r="O1656" t="s">
        <v>486</v>
      </c>
      <c r="P1656" t="s">
        <v>638</v>
      </c>
      <c r="Q1656" t="s">
        <v>18779</v>
      </c>
      <c r="R1656" t="s">
        <v>72</v>
      </c>
      <c r="S1656" t="s">
        <v>630</v>
      </c>
      <c r="T1656" t="s">
        <v>51</v>
      </c>
    </row>
    <row r="1657" spans="1:20" x14ac:dyDescent="0.15">
      <c r="A1657">
        <v>2020</v>
      </c>
      <c r="B1657" t="s">
        <v>65230</v>
      </c>
      <c r="C1657" t="s">
        <v>65317</v>
      </c>
      <c r="D1657" t="s">
        <v>65</v>
      </c>
      <c r="E1657" t="s">
        <v>53</v>
      </c>
      <c r="F1657" t="s">
        <v>65318</v>
      </c>
      <c r="G1657" t="s">
        <v>39</v>
      </c>
      <c r="H1657" t="s">
        <v>55</v>
      </c>
      <c r="I1657" t="s">
        <v>56</v>
      </c>
      <c r="J1657" t="s">
        <v>65319</v>
      </c>
      <c r="K1657"/>
      <c r="L1657" t="s">
        <v>43</v>
      </c>
      <c r="M1657" t="s">
        <v>44</v>
      </c>
      <c r="N1657" t="s">
        <v>45</v>
      </c>
      <c r="O1657" t="s">
        <v>58</v>
      </c>
      <c r="P1657" t="s">
        <v>76</v>
      </c>
      <c r="Q1657" t="s">
        <v>105</v>
      </c>
      <c r="R1657" t="s">
        <v>77</v>
      </c>
      <c r="S1657" t="s">
        <v>6223</v>
      </c>
      <c r="T1657" t="s">
        <v>51</v>
      </c>
    </row>
    <row r="1658" spans="1:20" x14ac:dyDescent="0.15">
      <c r="A1658">
        <v>2020</v>
      </c>
      <c r="B1658" t="s">
        <v>65230</v>
      </c>
      <c r="C1658" t="s">
        <v>65317</v>
      </c>
      <c r="D1658" t="s">
        <v>65</v>
      </c>
      <c r="E1658" t="s">
        <v>53</v>
      </c>
      <c r="F1658" t="s">
        <v>65320</v>
      </c>
      <c r="G1658" t="s">
        <v>39</v>
      </c>
      <c r="H1658" t="s">
        <v>55</v>
      </c>
      <c r="I1658" t="s">
        <v>56</v>
      </c>
      <c r="J1658" t="s">
        <v>65321</v>
      </c>
      <c r="K1658"/>
      <c r="L1658" t="s">
        <v>43</v>
      </c>
      <c r="M1658" t="s">
        <v>44</v>
      </c>
      <c r="N1658" t="s">
        <v>45</v>
      </c>
      <c r="O1658" t="s">
        <v>58</v>
      </c>
      <c r="P1658" t="s">
        <v>76</v>
      </c>
      <c r="Q1658" t="s">
        <v>105</v>
      </c>
      <c r="R1658" t="s">
        <v>77</v>
      </c>
      <c r="S1658" t="s">
        <v>6223</v>
      </c>
      <c r="T1658" t="s">
        <v>51</v>
      </c>
    </row>
    <row r="1659" spans="1:20" x14ac:dyDescent="0.15">
      <c r="A1659">
        <v>2020</v>
      </c>
      <c r="B1659" t="s">
        <v>65230</v>
      </c>
      <c r="C1659" t="s">
        <v>65317</v>
      </c>
      <c r="D1659" t="s">
        <v>65</v>
      </c>
      <c r="E1659" t="s">
        <v>53</v>
      </c>
      <c r="F1659" t="s">
        <v>65322</v>
      </c>
      <c r="G1659" t="s">
        <v>39</v>
      </c>
      <c r="H1659" t="s">
        <v>55</v>
      </c>
      <c r="I1659" t="s">
        <v>56</v>
      </c>
      <c r="J1659" t="s">
        <v>65323</v>
      </c>
      <c r="K1659"/>
      <c r="L1659" t="s">
        <v>43</v>
      </c>
      <c r="M1659" t="s">
        <v>44</v>
      </c>
      <c r="N1659" t="s">
        <v>45</v>
      </c>
      <c r="O1659" t="s">
        <v>58</v>
      </c>
      <c r="P1659" t="s">
        <v>76</v>
      </c>
      <c r="Q1659" t="s">
        <v>105</v>
      </c>
      <c r="R1659" t="s">
        <v>77</v>
      </c>
      <c r="S1659" t="s">
        <v>6223</v>
      </c>
      <c r="T1659" t="s">
        <v>51</v>
      </c>
    </row>
    <row r="1660" spans="1:20" x14ac:dyDescent="0.15">
      <c r="A1660">
        <v>2020</v>
      </c>
      <c r="B1660" t="s">
        <v>65053</v>
      </c>
      <c r="C1660" t="s">
        <v>65324</v>
      </c>
      <c r="D1660" t="s">
        <v>65</v>
      </c>
      <c r="E1660" t="s">
        <v>122</v>
      </c>
      <c r="F1660" t="s">
        <v>65325</v>
      </c>
      <c r="G1660" t="s">
        <v>39</v>
      </c>
      <c r="H1660" t="s">
        <v>55</v>
      </c>
      <c r="I1660" t="s">
        <v>56</v>
      </c>
      <c r="J1660" t="s">
        <v>65326</v>
      </c>
      <c r="K1660"/>
      <c r="L1660" t="s">
        <v>43</v>
      </c>
      <c r="M1660" t="s">
        <v>44</v>
      </c>
      <c r="N1660" t="s">
        <v>45</v>
      </c>
      <c r="O1660" t="s">
        <v>191</v>
      </c>
      <c r="P1660" t="s">
        <v>192</v>
      </c>
      <c r="Q1660" t="s">
        <v>326</v>
      </c>
      <c r="R1660" t="s">
        <v>72</v>
      </c>
      <c r="S1660" t="s">
        <v>327</v>
      </c>
      <c r="T1660" t="s">
        <v>51</v>
      </c>
    </row>
    <row r="1661" spans="1:20" x14ac:dyDescent="0.15">
      <c r="A1661">
        <v>2020</v>
      </c>
      <c r="B1661" t="s">
        <v>65327</v>
      </c>
      <c r="C1661" t="s">
        <v>65182</v>
      </c>
      <c r="D1661" t="s">
        <v>65</v>
      </c>
      <c r="E1661" t="s">
        <v>53</v>
      </c>
      <c r="F1661" t="s">
        <v>65328</v>
      </c>
      <c r="G1661" t="s">
        <v>39</v>
      </c>
      <c r="H1661" t="s">
        <v>55</v>
      </c>
      <c r="I1661" t="s">
        <v>56</v>
      </c>
      <c r="J1661" t="s">
        <v>65329</v>
      </c>
      <c r="K1661"/>
      <c r="L1661" t="s">
        <v>43</v>
      </c>
      <c r="M1661" t="s">
        <v>44</v>
      </c>
      <c r="N1661" t="s">
        <v>45</v>
      </c>
      <c r="O1661" t="s">
        <v>58</v>
      </c>
      <c r="P1661" t="s">
        <v>76</v>
      </c>
      <c r="Q1661" t="s">
        <v>105</v>
      </c>
      <c r="R1661" t="s">
        <v>72</v>
      </c>
      <c r="S1661" t="s">
        <v>106</v>
      </c>
      <c r="T1661" t="s">
        <v>51</v>
      </c>
    </row>
    <row r="1662" spans="1:20" x14ac:dyDescent="0.15">
      <c r="A1662">
        <v>2020</v>
      </c>
      <c r="B1662" t="s">
        <v>65327</v>
      </c>
      <c r="C1662" t="s">
        <v>65182</v>
      </c>
      <c r="D1662" t="s">
        <v>65</v>
      </c>
      <c r="E1662" t="s">
        <v>53</v>
      </c>
      <c r="F1662" t="s">
        <v>65330</v>
      </c>
      <c r="G1662" t="s">
        <v>39</v>
      </c>
      <c r="H1662" t="s">
        <v>55</v>
      </c>
      <c r="I1662" t="s">
        <v>56</v>
      </c>
      <c r="J1662" t="s">
        <v>65331</v>
      </c>
      <c r="K1662"/>
      <c r="L1662" t="s">
        <v>43</v>
      </c>
      <c r="M1662" t="s">
        <v>44</v>
      </c>
      <c r="N1662" t="s">
        <v>45</v>
      </c>
      <c r="O1662" t="s">
        <v>58</v>
      </c>
      <c r="P1662" t="s">
        <v>76</v>
      </c>
      <c r="Q1662" t="s">
        <v>105</v>
      </c>
      <c r="R1662" t="s">
        <v>72</v>
      </c>
      <c r="S1662" t="s">
        <v>106</v>
      </c>
      <c r="T1662" t="s">
        <v>51</v>
      </c>
    </row>
    <row r="1663" spans="1:20" x14ac:dyDescent="0.15">
      <c r="A1663">
        <v>2020</v>
      </c>
      <c r="B1663" t="s">
        <v>65327</v>
      </c>
      <c r="C1663" t="s">
        <v>65182</v>
      </c>
      <c r="D1663" t="s">
        <v>65</v>
      </c>
      <c r="E1663" t="s">
        <v>53</v>
      </c>
      <c r="F1663" t="s">
        <v>65332</v>
      </c>
      <c r="G1663" t="s">
        <v>39</v>
      </c>
      <c r="H1663" t="s">
        <v>55</v>
      </c>
      <c r="I1663" t="s">
        <v>56</v>
      </c>
      <c r="J1663" t="s">
        <v>65333</v>
      </c>
      <c r="K1663"/>
      <c r="L1663" t="s">
        <v>43</v>
      </c>
      <c r="M1663" t="s">
        <v>44</v>
      </c>
      <c r="N1663" t="s">
        <v>45</v>
      </c>
      <c r="O1663" t="s">
        <v>58</v>
      </c>
      <c r="P1663" t="s">
        <v>76</v>
      </c>
      <c r="Q1663" t="s">
        <v>105</v>
      </c>
      <c r="R1663" t="s">
        <v>72</v>
      </c>
      <c r="S1663" t="s">
        <v>106</v>
      </c>
      <c r="T1663" t="s">
        <v>51</v>
      </c>
    </row>
    <row r="1664" spans="1:20" x14ac:dyDescent="0.15">
      <c r="A1664">
        <v>2020</v>
      </c>
      <c r="B1664" t="s">
        <v>65334</v>
      </c>
      <c r="C1664" t="s">
        <v>65070</v>
      </c>
      <c r="D1664" t="s">
        <v>65</v>
      </c>
      <c r="E1664" t="s">
        <v>53</v>
      </c>
      <c r="F1664" t="s">
        <v>65335</v>
      </c>
      <c r="G1664" t="s">
        <v>39</v>
      </c>
      <c r="H1664" t="s">
        <v>55</v>
      </c>
      <c r="I1664" t="s">
        <v>56</v>
      </c>
      <c r="J1664" t="s">
        <v>63834</v>
      </c>
      <c r="K1664"/>
      <c r="L1664" t="s">
        <v>43</v>
      </c>
      <c r="M1664" t="s">
        <v>88</v>
      </c>
      <c r="N1664" t="s">
        <v>45</v>
      </c>
      <c r="O1664" t="s">
        <v>135</v>
      </c>
      <c r="P1664" t="s">
        <v>334</v>
      </c>
      <c r="Q1664" t="s">
        <v>625</v>
      </c>
      <c r="R1664" t="s">
        <v>72</v>
      </c>
      <c r="S1664" t="s">
        <v>290</v>
      </c>
      <c r="T1664" t="s">
        <v>51</v>
      </c>
    </row>
    <row r="1665" spans="1:20" x14ac:dyDescent="0.15">
      <c r="A1665">
        <v>2020</v>
      </c>
      <c r="B1665" t="s">
        <v>65336</v>
      </c>
      <c r="C1665" t="s">
        <v>65070</v>
      </c>
      <c r="D1665" t="s">
        <v>65</v>
      </c>
      <c r="E1665" t="s">
        <v>53</v>
      </c>
      <c r="F1665" t="s">
        <v>65337</v>
      </c>
      <c r="G1665" t="s">
        <v>39</v>
      </c>
      <c r="H1665" t="s">
        <v>55</v>
      </c>
      <c r="I1665" t="s">
        <v>56</v>
      </c>
      <c r="J1665" t="s">
        <v>65338</v>
      </c>
      <c r="K1665"/>
      <c r="L1665" t="s">
        <v>43</v>
      </c>
      <c r="M1665" t="s">
        <v>88</v>
      </c>
      <c r="N1665" t="s">
        <v>45</v>
      </c>
      <c r="O1665" t="s">
        <v>385</v>
      </c>
      <c r="P1665" t="s">
        <v>386</v>
      </c>
      <c r="Q1665" t="s">
        <v>882</v>
      </c>
      <c r="R1665" t="s">
        <v>72</v>
      </c>
      <c r="S1665" t="s">
        <v>2357</v>
      </c>
      <c r="T1665" t="s">
        <v>51</v>
      </c>
    </row>
    <row r="1666" spans="1:20" x14ac:dyDescent="0.15">
      <c r="A1666">
        <v>2020</v>
      </c>
      <c r="B1666" t="s">
        <v>65339</v>
      </c>
      <c r="C1666" t="s">
        <v>65260</v>
      </c>
      <c r="D1666" t="s">
        <v>37</v>
      </c>
      <c r="E1666" t="s">
        <v>53</v>
      </c>
      <c r="F1666" t="s">
        <v>65340</v>
      </c>
      <c r="G1666" t="s">
        <v>39</v>
      </c>
      <c r="H1666" t="s">
        <v>55</v>
      </c>
      <c r="I1666" t="s">
        <v>56</v>
      </c>
      <c r="J1666" t="s">
        <v>43879</v>
      </c>
      <c r="K1666">
        <v>60</v>
      </c>
      <c r="L1666" t="s">
        <v>43</v>
      </c>
      <c r="M1666" t="s">
        <v>88</v>
      </c>
      <c r="N1666" t="s">
        <v>45</v>
      </c>
      <c r="O1666" t="s">
        <v>58</v>
      </c>
      <c r="P1666" t="s">
        <v>59</v>
      </c>
      <c r="Q1666" t="s">
        <v>131</v>
      </c>
      <c r="R1666" t="s">
        <v>49</v>
      </c>
      <c r="S1666" t="s">
        <v>370</v>
      </c>
      <c r="T1666" t="s">
        <v>51</v>
      </c>
    </row>
    <row r="1667" spans="1:20" x14ac:dyDescent="0.15">
      <c r="A1667">
        <v>2020</v>
      </c>
      <c r="B1667" t="s">
        <v>65341</v>
      </c>
      <c r="C1667" t="s">
        <v>65070</v>
      </c>
      <c r="D1667" t="s">
        <v>65</v>
      </c>
      <c r="E1667" t="s">
        <v>53</v>
      </c>
      <c r="F1667" t="s">
        <v>65342</v>
      </c>
      <c r="G1667" t="s">
        <v>39</v>
      </c>
      <c r="H1667" t="s">
        <v>55</v>
      </c>
      <c r="I1667" t="s">
        <v>56</v>
      </c>
      <c r="J1667" t="s">
        <v>65343</v>
      </c>
      <c r="K1667"/>
      <c r="L1667" t="s">
        <v>43</v>
      </c>
      <c r="M1667" t="s">
        <v>88</v>
      </c>
      <c r="N1667" t="s">
        <v>45</v>
      </c>
      <c r="O1667" t="s">
        <v>162</v>
      </c>
      <c r="P1667" t="s">
        <v>1082</v>
      </c>
      <c r="Q1667" t="s">
        <v>40503</v>
      </c>
      <c r="R1667" t="s">
        <v>72</v>
      </c>
      <c r="S1667" t="s">
        <v>164</v>
      </c>
      <c r="T1667" t="s">
        <v>51</v>
      </c>
    </row>
    <row r="1668" spans="1:20" x14ac:dyDescent="0.15">
      <c r="A1668">
        <v>2020</v>
      </c>
      <c r="B1668" t="s">
        <v>65344</v>
      </c>
      <c r="C1668" t="s">
        <v>65070</v>
      </c>
      <c r="D1668" t="s">
        <v>65</v>
      </c>
      <c r="E1668" t="s">
        <v>53</v>
      </c>
      <c r="F1668" t="s">
        <v>65345</v>
      </c>
      <c r="G1668" t="s">
        <v>39</v>
      </c>
      <c r="H1668" t="s">
        <v>55</v>
      </c>
      <c r="I1668" t="s">
        <v>56</v>
      </c>
      <c r="J1668" t="s">
        <v>65346</v>
      </c>
      <c r="K1668"/>
      <c r="L1668" t="s">
        <v>43</v>
      </c>
      <c r="M1668" t="s">
        <v>88</v>
      </c>
      <c r="N1668" t="s">
        <v>45</v>
      </c>
      <c r="O1668" t="s">
        <v>162</v>
      </c>
      <c r="P1668" t="s">
        <v>1082</v>
      </c>
      <c r="Q1668" t="s">
        <v>40503</v>
      </c>
      <c r="R1668" t="s">
        <v>72</v>
      </c>
      <c r="S1668" t="s">
        <v>164</v>
      </c>
      <c r="T1668" t="s">
        <v>51</v>
      </c>
    </row>
    <row r="1669" spans="1:20" x14ac:dyDescent="0.15">
      <c r="A1669">
        <v>2020</v>
      </c>
      <c r="B1669" t="s">
        <v>65347</v>
      </c>
      <c r="C1669" t="s">
        <v>65070</v>
      </c>
      <c r="D1669" t="s">
        <v>65</v>
      </c>
      <c r="E1669" t="s">
        <v>53</v>
      </c>
      <c r="F1669" t="s">
        <v>65348</v>
      </c>
      <c r="G1669" t="s">
        <v>39</v>
      </c>
      <c r="H1669" t="s">
        <v>55</v>
      </c>
      <c r="I1669" t="s">
        <v>56</v>
      </c>
      <c r="J1669" t="s">
        <v>65349</v>
      </c>
      <c r="K1669"/>
      <c r="L1669" t="s">
        <v>43</v>
      </c>
      <c r="M1669" t="s">
        <v>88</v>
      </c>
      <c r="N1669" t="s">
        <v>45</v>
      </c>
      <c r="O1669" t="s">
        <v>162</v>
      </c>
      <c r="P1669" t="s">
        <v>1082</v>
      </c>
      <c r="Q1669" t="s">
        <v>40503</v>
      </c>
      <c r="R1669" t="s">
        <v>72</v>
      </c>
      <c r="S1669" t="s">
        <v>164</v>
      </c>
      <c r="T1669" t="s">
        <v>51</v>
      </c>
    </row>
    <row r="1670" spans="1:20" x14ac:dyDescent="0.15">
      <c r="A1670">
        <v>2020</v>
      </c>
      <c r="B1670" t="s">
        <v>65350</v>
      </c>
      <c r="C1670" t="s">
        <v>65070</v>
      </c>
      <c r="D1670" t="s">
        <v>65</v>
      </c>
      <c r="E1670" t="s">
        <v>53</v>
      </c>
      <c r="F1670" t="s">
        <v>65351</v>
      </c>
      <c r="G1670" t="s">
        <v>39</v>
      </c>
      <c r="H1670" t="s">
        <v>55</v>
      </c>
      <c r="I1670" t="s">
        <v>56</v>
      </c>
      <c r="J1670" t="s">
        <v>65352</v>
      </c>
      <c r="K1670"/>
      <c r="L1670" t="s">
        <v>43</v>
      </c>
      <c r="M1670" t="s">
        <v>88</v>
      </c>
      <c r="N1670" t="s">
        <v>45</v>
      </c>
      <c r="O1670" t="s">
        <v>162</v>
      </c>
      <c r="P1670" t="s">
        <v>1082</v>
      </c>
      <c r="Q1670" t="s">
        <v>40503</v>
      </c>
      <c r="R1670" t="s">
        <v>72</v>
      </c>
      <c r="S1670" t="s">
        <v>164</v>
      </c>
      <c r="T1670" t="s">
        <v>51</v>
      </c>
    </row>
    <row r="1671" spans="1:20" x14ac:dyDescent="0.15">
      <c r="A1671">
        <v>2020</v>
      </c>
      <c r="B1671" t="s">
        <v>65353</v>
      </c>
      <c r="C1671" t="s">
        <v>65070</v>
      </c>
      <c r="D1671" t="s">
        <v>65</v>
      </c>
      <c r="E1671" t="s">
        <v>53</v>
      </c>
      <c r="F1671" t="s">
        <v>65354</v>
      </c>
      <c r="G1671" t="s">
        <v>39</v>
      </c>
      <c r="H1671" t="s">
        <v>55</v>
      </c>
      <c r="I1671" t="s">
        <v>56</v>
      </c>
      <c r="J1671" t="s">
        <v>65355</v>
      </c>
      <c r="K1671"/>
      <c r="L1671" t="s">
        <v>43</v>
      </c>
      <c r="M1671" t="s">
        <v>88</v>
      </c>
      <c r="N1671" t="s">
        <v>45</v>
      </c>
      <c r="O1671" t="s">
        <v>162</v>
      </c>
      <c r="P1671" t="s">
        <v>1082</v>
      </c>
      <c r="Q1671" t="s">
        <v>40503</v>
      </c>
      <c r="R1671" t="s">
        <v>72</v>
      </c>
      <c r="S1671" t="s">
        <v>164</v>
      </c>
      <c r="T1671" t="s">
        <v>51</v>
      </c>
    </row>
    <row r="1672" spans="1:20" x14ac:dyDescent="0.15">
      <c r="A1672">
        <v>2020</v>
      </c>
      <c r="B1672" t="s">
        <v>65356</v>
      </c>
      <c r="C1672" t="s">
        <v>65070</v>
      </c>
      <c r="D1672" t="s">
        <v>65</v>
      </c>
      <c r="E1672" t="s">
        <v>53</v>
      </c>
      <c r="F1672" t="s">
        <v>65357</v>
      </c>
      <c r="G1672" t="s">
        <v>39</v>
      </c>
      <c r="H1672" t="s">
        <v>55</v>
      </c>
      <c r="I1672" t="s">
        <v>56</v>
      </c>
      <c r="J1672" t="s">
        <v>65358</v>
      </c>
      <c r="K1672"/>
      <c r="L1672" t="s">
        <v>43</v>
      </c>
      <c r="M1672" t="s">
        <v>88</v>
      </c>
      <c r="N1672" t="s">
        <v>45</v>
      </c>
      <c r="O1672" t="s">
        <v>162</v>
      </c>
      <c r="P1672" t="s">
        <v>1082</v>
      </c>
      <c r="Q1672" t="s">
        <v>40503</v>
      </c>
      <c r="R1672" t="s">
        <v>72</v>
      </c>
      <c r="S1672" t="s">
        <v>164</v>
      </c>
      <c r="T1672" t="s">
        <v>51</v>
      </c>
    </row>
    <row r="1673" spans="1:20" x14ac:dyDescent="0.15">
      <c r="A1673">
        <v>2020</v>
      </c>
      <c r="B1673" t="s">
        <v>65359</v>
      </c>
      <c r="C1673" t="s">
        <v>65324</v>
      </c>
      <c r="D1673" t="s">
        <v>65</v>
      </c>
      <c r="E1673" t="s">
        <v>122</v>
      </c>
      <c r="F1673" t="s">
        <v>65360</v>
      </c>
      <c r="G1673" t="s">
        <v>39</v>
      </c>
      <c r="H1673" t="s">
        <v>406</v>
      </c>
      <c r="I1673" t="s">
        <v>415</v>
      </c>
      <c r="J1673" t="s">
        <v>65361</v>
      </c>
      <c r="K1673"/>
      <c r="L1673" t="s">
        <v>43</v>
      </c>
      <c r="M1673" t="s">
        <v>44</v>
      </c>
      <c r="N1673" t="s">
        <v>81</v>
      </c>
      <c r="O1673" t="s">
        <v>32434</v>
      </c>
      <c r="P1673" t="s">
        <v>33827</v>
      </c>
      <c r="Q1673" t="s">
        <v>60</v>
      </c>
      <c r="R1673" t="s">
        <v>72</v>
      </c>
      <c r="S1673" t="s">
        <v>9564</v>
      </c>
      <c r="T1673" t="s">
        <v>51</v>
      </c>
    </row>
    <row r="1674" spans="1:20" x14ac:dyDescent="0.15">
      <c r="A1674">
        <v>2020</v>
      </c>
      <c r="B1674" t="s">
        <v>65359</v>
      </c>
      <c r="C1674" t="s">
        <v>65362</v>
      </c>
      <c r="D1674" t="s">
        <v>169</v>
      </c>
      <c r="E1674" t="s">
        <v>53</v>
      </c>
      <c r="F1674" t="s">
        <v>65363</v>
      </c>
      <c r="G1674" t="s">
        <v>39</v>
      </c>
      <c r="H1674" t="s">
        <v>55</v>
      </c>
      <c r="I1674" t="s">
        <v>56</v>
      </c>
      <c r="J1674" t="s">
        <v>65364</v>
      </c>
      <c r="K1674">
        <v>240</v>
      </c>
      <c r="L1674" t="s">
        <v>43</v>
      </c>
      <c r="M1674" t="s">
        <v>44</v>
      </c>
      <c r="N1674" t="s">
        <v>45</v>
      </c>
      <c r="O1674" t="s">
        <v>58</v>
      </c>
      <c r="P1674" t="s">
        <v>59</v>
      </c>
      <c r="Q1674" t="s">
        <v>184</v>
      </c>
      <c r="R1674" t="s">
        <v>180</v>
      </c>
      <c r="S1674" t="s">
        <v>3445</v>
      </c>
      <c r="T1674" t="s">
        <v>51</v>
      </c>
    </row>
    <row r="1675" spans="1:20" x14ac:dyDescent="0.15">
      <c r="A1675">
        <v>2020</v>
      </c>
      <c r="B1675" t="s">
        <v>65365</v>
      </c>
      <c r="C1675" t="s">
        <v>65366</v>
      </c>
      <c r="D1675" t="s">
        <v>65</v>
      </c>
      <c r="E1675" t="s">
        <v>53</v>
      </c>
      <c r="F1675" t="s">
        <v>65367</v>
      </c>
      <c r="G1675" t="s">
        <v>39</v>
      </c>
      <c r="H1675" t="s">
        <v>55</v>
      </c>
      <c r="I1675" t="s">
        <v>56</v>
      </c>
      <c r="J1675" t="s">
        <v>65368</v>
      </c>
      <c r="K1675"/>
      <c r="L1675" t="s">
        <v>43</v>
      </c>
      <c r="M1675" t="s">
        <v>88</v>
      </c>
      <c r="N1675" t="s">
        <v>45</v>
      </c>
      <c r="O1675" t="s">
        <v>385</v>
      </c>
      <c r="P1675" t="s">
        <v>386</v>
      </c>
      <c r="Q1675" t="s">
        <v>2087</v>
      </c>
      <c r="R1675" t="s">
        <v>72</v>
      </c>
      <c r="S1675" t="s">
        <v>1036</v>
      </c>
      <c r="T1675" t="s">
        <v>51</v>
      </c>
    </row>
    <row r="1676" spans="1:20" x14ac:dyDescent="0.15">
      <c r="A1676">
        <v>2020</v>
      </c>
      <c r="B1676" t="s">
        <v>65369</v>
      </c>
      <c r="C1676" t="s">
        <v>65370</v>
      </c>
      <c r="D1676" t="s">
        <v>65</v>
      </c>
      <c r="E1676" t="s">
        <v>53</v>
      </c>
      <c r="F1676" t="s">
        <v>65371</v>
      </c>
      <c r="G1676" t="s">
        <v>39</v>
      </c>
      <c r="H1676" t="s">
        <v>55</v>
      </c>
      <c r="I1676" t="s">
        <v>56</v>
      </c>
      <c r="J1676" t="s">
        <v>65372</v>
      </c>
      <c r="K1676"/>
      <c r="L1676" t="s">
        <v>43</v>
      </c>
      <c r="M1676" t="s">
        <v>88</v>
      </c>
      <c r="N1676" t="s">
        <v>45</v>
      </c>
      <c r="O1676" t="s">
        <v>95</v>
      </c>
      <c r="P1676" t="s">
        <v>96</v>
      </c>
      <c r="Q1676" t="s">
        <v>97</v>
      </c>
      <c r="R1676" t="s">
        <v>72</v>
      </c>
      <c r="S1676" t="s">
        <v>2518</v>
      </c>
      <c r="T1676" t="s">
        <v>51</v>
      </c>
    </row>
    <row r="1677" spans="1:20" x14ac:dyDescent="0.15">
      <c r="A1677">
        <v>2020</v>
      </c>
      <c r="B1677" t="s">
        <v>65373</v>
      </c>
      <c r="C1677" t="s">
        <v>65370</v>
      </c>
      <c r="D1677" t="s">
        <v>65</v>
      </c>
      <c r="E1677" t="s">
        <v>53</v>
      </c>
      <c r="F1677" t="s">
        <v>65374</v>
      </c>
      <c r="G1677" t="s">
        <v>39</v>
      </c>
      <c r="H1677" t="s">
        <v>55</v>
      </c>
      <c r="I1677" t="s">
        <v>56</v>
      </c>
      <c r="J1677" t="s">
        <v>65375</v>
      </c>
      <c r="K1677"/>
      <c r="L1677" t="s">
        <v>43</v>
      </c>
      <c r="M1677" t="s">
        <v>88</v>
      </c>
      <c r="N1677" t="s">
        <v>45</v>
      </c>
      <c r="O1677" t="s">
        <v>95</v>
      </c>
      <c r="P1677" t="s">
        <v>96</v>
      </c>
      <c r="Q1677" t="s">
        <v>97</v>
      </c>
      <c r="R1677" t="s">
        <v>72</v>
      </c>
      <c r="S1677" t="s">
        <v>2518</v>
      </c>
      <c r="T1677" t="s">
        <v>51</v>
      </c>
    </row>
    <row r="1678" spans="1:20" x14ac:dyDescent="0.15">
      <c r="A1678">
        <v>2020</v>
      </c>
      <c r="B1678" t="s">
        <v>65376</v>
      </c>
      <c r="C1678" t="s">
        <v>65370</v>
      </c>
      <c r="D1678" t="s">
        <v>65</v>
      </c>
      <c r="E1678" t="s">
        <v>53</v>
      </c>
      <c r="F1678" t="s">
        <v>65377</v>
      </c>
      <c r="G1678" t="s">
        <v>39</v>
      </c>
      <c r="H1678" t="s">
        <v>55</v>
      </c>
      <c r="I1678" t="s">
        <v>56</v>
      </c>
      <c r="J1678" t="s">
        <v>65378</v>
      </c>
      <c r="K1678"/>
      <c r="L1678" t="s">
        <v>43</v>
      </c>
      <c r="M1678" t="s">
        <v>88</v>
      </c>
      <c r="N1678" t="s">
        <v>45</v>
      </c>
      <c r="O1678" t="s">
        <v>46</v>
      </c>
      <c r="P1678" t="s">
        <v>1152</v>
      </c>
      <c r="Q1678" t="s">
        <v>335</v>
      </c>
      <c r="R1678" t="s">
        <v>72</v>
      </c>
      <c r="S1678" t="s">
        <v>5348</v>
      </c>
      <c r="T1678" t="s">
        <v>51</v>
      </c>
    </row>
    <row r="1679" spans="1:20" x14ac:dyDescent="0.15">
      <c r="A1679">
        <v>2020</v>
      </c>
      <c r="B1679" t="s">
        <v>65376</v>
      </c>
      <c r="C1679" t="s">
        <v>65370</v>
      </c>
      <c r="D1679" t="s">
        <v>65</v>
      </c>
      <c r="E1679" t="s">
        <v>53</v>
      </c>
      <c r="F1679" t="s">
        <v>65379</v>
      </c>
      <c r="G1679" t="s">
        <v>39</v>
      </c>
      <c r="H1679" t="s">
        <v>55</v>
      </c>
      <c r="I1679" t="s">
        <v>56</v>
      </c>
      <c r="J1679" t="s">
        <v>65380</v>
      </c>
      <c r="K1679"/>
      <c r="L1679" t="s">
        <v>43</v>
      </c>
      <c r="M1679" t="s">
        <v>88</v>
      </c>
      <c r="N1679" t="s">
        <v>45</v>
      </c>
      <c r="O1679" t="s">
        <v>486</v>
      </c>
      <c r="P1679" t="s">
        <v>1248</v>
      </c>
      <c r="Q1679" t="s">
        <v>2296</v>
      </c>
      <c r="R1679" t="s">
        <v>72</v>
      </c>
      <c r="S1679" t="s">
        <v>4305</v>
      </c>
      <c r="T1679" t="s">
        <v>51</v>
      </c>
    </row>
    <row r="1680" spans="1:20" x14ac:dyDescent="0.15">
      <c r="A1680">
        <v>2020</v>
      </c>
      <c r="B1680" t="s">
        <v>65376</v>
      </c>
      <c r="C1680" t="s">
        <v>65381</v>
      </c>
      <c r="D1680" t="s">
        <v>65</v>
      </c>
      <c r="E1680" t="s">
        <v>66</v>
      </c>
      <c r="F1680" t="s">
        <v>65382</v>
      </c>
      <c r="G1680" t="s">
        <v>39</v>
      </c>
      <c r="H1680" t="s">
        <v>55</v>
      </c>
      <c r="I1680" t="s">
        <v>56</v>
      </c>
      <c r="J1680" t="s">
        <v>65383</v>
      </c>
      <c r="K1680"/>
      <c r="L1680" t="s">
        <v>43</v>
      </c>
      <c r="M1680" t="s">
        <v>88</v>
      </c>
      <c r="N1680" t="s">
        <v>81</v>
      </c>
      <c r="O1680" t="s">
        <v>1492</v>
      </c>
      <c r="P1680" t="s">
        <v>4778</v>
      </c>
      <c r="Q1680" t="s">
        <v>1345</v>
      </c>
      <c r="R1680" t="s">
        <v>72</v>
      </c>
      <c r="S1680" t="s">
        <v>8409</v>
      </c>
      <c r="T1680" t="s">
        <v>51</v>
      </c>
    </row>
    <row r="1681" spans="1:20" x14ac:dyDescent="0.15">
      <c r="A1681">
        <v>2020</v>
      </c>
      <c r="B1681" t="s">
        <v>65376</v>
      </c>
      <c r="C1681" t="s">
        <v>65381</v>
      </c>
      <c r="D1681" t="s">
        <v>65</v>
      </c>
      <c r="E1681" t="s">
        <v>53</v>
      </c>
      <c r="F1681" t="s">
        <v>65384</v>
      </c>
      <c r="G1681" t="s">
        <v>39</v>
      </c>
      <c r="H1681" t="s">
        <v>55</v>
      </c>
      <c r="I1681" t="s">
        <v>56</v>
      </c>
      <c r="J1681" t="s">
        <v>65385</v>
      </c>
      <c r="K1681"/>
      <c r="L1681" t="s">
        <v>43</v>
      </c>
      <c r="M1681" t="s">
        <v>88</v>
      </c>
      <c r="N1681" t="s">
        <v>45</v>
      </c>
      <c r="O1681" t="s">
        <v>69</v>
      </c>
      <c r="P1681" t="s">
        <v>65386</v>
      </c>
      <c r="Q1681" t="s">
        <v>2311</v>
      </c>
      <c r="R1681" t="s">
        <v>72</v>
      </c>
      <c r="S1681" t="s">
        <v>73</v>
      </c>
      <c r="T1681" t="s">
        <v>51</v>
      </c>
    </row>
    <row r="1682" spans="1:20" x14ac:dyDescent="0.15">
      <c r="A1682">
        <v>2020</v>
      </c>
      <c r="B1682" t="s">
        <v>65387</v>
      </c>
      <c r="C1682" t="s">
        <v>65381</v>
      </c>
      <c r="D1682" t="s">
        <v>65</v>
      </c>
      <c r="E1682" t="s">
        <v>53</v>
      </c>
      <c r="F1682" t="s">
        <v>65388</v>
      </c>
      <c r="G1682" t="s">
        <v>39</v>
      </c>
      <c r="H1682" t="s">
        <v>40</v>
      </c>
      <c r="I1682" t="s">
        <v>41</v>
      </c>
      <c r="J1682" t="s">
        <v>87</v>
      </c>
      <c r="K1682"/>
      <c r="L1682" t="s">
        <v>43</v>
      </c>
      <c r="M1682" t="s">
        <v>88</v>
      </c>
      <c r="N1682" t="s">
        <v>45</v>
      </c>
      <c r="O1682" t="s">
        <v>236</v>
      </c>
      <c r="P1682" t="s">
        <v>257</v>
      </c>
      <c r="Q1682" t="s">
        <v>91</v>
      </c>
      <c r="R1682" t="s">
        <v>72</v>
      </c>
      <c r="S1682" t="s">
        <v>92</v>
      </c>
      <c r="T1682" t="s">
        <v>51</v>
      </c>
    </row>
    <row r="1683" spans="1:20" x14ac:dyDescent="0.15">
      <c r="A1683">
        <v>2020</v>
      </c>
      <c r="B1683" t="s">
        <v>65389</v>
      </c>
      <c r="C1683" t="s">
        <v>65390</v>
      </c>
      <c r="D1683" t="s">
        <v>37</v>
      </c>
      <c r="E1683" t="s">
        <v>53</v>
      </c>
      <c r="F1683" t="s">
        <v>65391</v>
      </c>
      <c r="G1683" t="s">
        <v>39</v>
      </c>
      <c r="H1683" t="s">
        <v>55</v>
      </c>
      <c r="I1683" t="s">
        <v>56</v>
      </c>
      <c r="J1683" t="s">
        <v>65392</v>
      </c>
      <c r="K1683">
        <v>60</v>
      </c>
      <c r="L1683" t="s">
        <v>43</v>
      </c>
      <c r="M1683" t="s">
        <v>88</v>
      </c>
      <c r="N1683" t="s">
        <v>45</v>
      </c>
      <c r="O1683" t="s">
        <v>58</v>
      </c>
      <c r="P1683" t="s">
        <v>76</v>
      </c>
      <c r="Q1683" t="s">
        <v>184</v>
      </c>
      <c r="R1683" t="s">
        <v>501</v>
      </c>
      <c r="S1683" t="s">
        <v>497</v>
      </c>
      <c r="T1683" t="s">
        <v>51</v>
      </c>
    </row>
    <row r="1684" spans="1:20" x14ac:dyDescent="0.15">
      <c r="A1684">
        <v>2020</v>
      </c>
      <c r="B1684" t="s">
        <v>65393</v>
      </c>
      <c r="C1684" t="s">
        <v>65394</v>
      </c>
      <c r="D1684" t="s">
        <v>65</v>
      </c>
      <c r="E1684" t="s">
        <v>53</v>
      </c>
      <c r="F1684" t="s">
        <v>65395</v>
      </c>
      <c r="G1684" t="s">
        <v>39</v>
      </c>
      <c r="H1684" t="s">
        <v>55</v>
      </c>
      <c r="I1684" t="s">
        <v>56</v>
      </c>
      <c r="J1684" t="s">
        <v>65396</v>
      </c>
      <c r="K1684">
        <v>2</v>
      </c>
      <c r="L1684" t="s">
        <v>173</v>
      </c>
      <c r="M1684" t="s">
        <v>44</v>
      </c>
      <c r="N1684" t="s">
        <v>45</v>
      </c>
      <c r="O1684" t="s">
        <v>89</v>
      </c>
      <c r="P1684" t="s">
        <v>293</v>
      </c>
      <c r="Q1684" t="s">
        <v>294</v>
      </c>
      <c r="R1684" t="s">
        <v>1970</v>
      </c>
      <c r="S1684" t="s">
        <v>3011</v>
      </c>
      <c r="T1684" t="s">
        <v>51</v>
      </c>
    </row>
    <row r="1685" spans="1:20" x14ac:dyDescent="0.15">
      <c r="A1685">
        <v>2020</v>
      </c>
      <c r="B1685" t="s">
        <v>65393</v>
      </c>
      <c r="C1685" t="s">
        <v>65397</v>
      </c>
      <c r="D1685" t="s">
        <v>37</v>
      </c>
      <c r="E1685" t="s">
        <v>53</v>
      </c>
      <c r="F1685" t="s">
        <v>65398</v>
      </c>
      <c r="G1685" t="s">
        <v>39</v>
      </c>
      <c r="H1685" t="s">
        <v>55</v>
      </c>
      <c r="I1685" t="s">
        <v>56</v>
      </c>
      <c r="J1685" t="s">
        <v>65399</v>
      </c>
      <c r="K1685">
        <v>2</v>
      </c>
      <c r="L1685" t="s">
        <v>173</v>
      </c>
      <c r="M1685" t="s">
        <v>44</v>
      </c>
      <c r="N1685" t="s">
        <v>45</v>
      </c>
      <c r="O1685" t="s">
        <v>162</v>
      </c>
      <c r="P1685" t="s">
        <v>47</v>
      </c>
      <c r="Q1685" t="s">
        <v>60</v>
      </c>
      <c r="R1685" t="s">
        <v>480</v>
      </c>
      <c r="S1685" t="s">
        <v>6438</v>
      </c>
      <c r="T1685" t="s">
        <v>51</v>
      </c>
    </row>
    <row r="1686" spans="1:20" x14ac:dyDescent="0.15">
      <c r="A1686">
        <v>2020</v>
      </c>
      <c r="B1686" t="s">
        <v>65393</v>
      </c>
      <c r="C1686" t="s">
        <v>65397</v>
      </c>
      <c r="D1686" t="s">
        <v>37</v>
      </c>
      <c r="E1686" t="s">
        <v>53</v>
      </c>
      <c r="F1686" t="s">
        <v>65400</v>
      </c>
      <c r="G1686" t="s">
        <v>39</v>
      </c>
      <c r="H1686" t="s">
        <v>116</v>
      </c>
      <c r="I1686" t="s">
        <v>117</v>
      </c>
      <c r="J1686" t="s">
        <v>65401</v>
      </c>
      <c r="K1686">
        <v>240</v>
      </c>
      <c r="L1686" t="s">
        <v>43</v>
      </c>
      <c r="M1686" t="s">
        <v>44</v>
      </c>
      <c r="N1686" t="s">
        <v>45</v>
      </c>
      <c r="O1686" t="s">
        <v>58</v>
      </c>
      <c r="P1686" t="s">
        <v>76</v>
      </c>
      <c r="Q1686" t="s">
        <v>184</v>
      </c>
      <c r="R1686" t="s">
        <v>49</v>
      </c>
      <c r="S1686" t="s">
        <v>260</v>
      </c>
      <c r="T1686" t="s">
        <v>51</v>
      </c>
    </row>
    <row r="1687" spans="1:20" x14ac:dyDescent="0.15">
      <c r="A1687">
        <v>2020</v>
      </c>
      <c r="B1687" t="s">
        <v>65402</v>
      </c>
      <c r="C1687" t="s">
        <v>65370</v>
      </c>
      <c r="D1687" t="s">
        <v>65</v>
      </c>
      <c r="E1687" t="s">
        <v>53</v>
      </c>
      <c r="F1687" t="s">
        <v>65403</v>
      </c>
      <c r="G1687" t="s">
        <v>39</v>
      </c>
      <c r="H1687" t="s">
        <v>55</v>
      </c>
      <c r="I1687" t="s">
        <v>56</v>
      </c>
      <c r="J1687" t="s">
        <v>65404</v>
      </c>
      <c r="K1687"/>
      <c r="L1687" t="s">
        <v>43</v>
      </c>
      <c r="M1687" t="s">
        <v>88</v>
      </c>
      <c r="N1687" t="s">
        <v>45</v>
      </c>
      <c r="O1687" t="s">
        <v>46</v>
      </c>
      <c r="P1687" t="s">
        <v>47</v>
      </c>
      <c r="Q1687" t="s">
        <v>535</v>
      </c>
      <c r="R1687" t="s">
        <v>72</v>
      </c>
      <c r="S1687" t="s">
        <v>1153</v>
      </c>
      <c r="T1687" t="s">
        <v>51</v>
      </c>
    </row>
    <row r="1688" spans="1:20" x14ac:dyDescent="0.15">
      <c r="A1688">
        <v>2020</v>
      </c>
      <c r="B1688" t="s">
        <v>65405</v>
      </c>
      <c r="C1688" t="s">
        <v>65406</v>
      </c>
      <c r="D1688" t="s">
        <v>65</v>
      </c>
      <c r="E1688" t="s">
        <v>53</v>
      </c>
      <c r="F1688" t="s">
        <v>65407</v>
      </c>
      <c r="G1688" t="s">
        <v>39</v>
      </c>
      <c r="H1688" t="s">
        <v>55</v>
      </c>
      <c r="I1688" t="s">
        <v>56</v>
      </c>
      <c r="J1688" t="s">
        <v>61157</v>
      </c>
      <c r="K1688"/>
      <c r="L1688" t="s">
        <v>43</v>
      </c>
      <c r="M1688" t="s">
        <v>88</v>
      </c>
      <c r="N1688" t="s">
        <v>45</v>
      </c>
      <c r="O1688" t="s">
        <v>385</v>
      </c>
      <c r="P1688" t="s">
        <v>1827</v>
      </c>
      <c r="Q1688" t="s">
        <v>2087</v>
      </c>
      <c r="R1688" t="s">
        <v>72</v>
      </c>
      <c r="S1688" t="s">
        <v>1986</v>
      </c>
      <c r="T1688" t="s">
        <v>51</v>
      </c>
    </row>
    <row r="1689" spans="1:20" x14ac:dyDescent="0.15">
      <c r="A1689">
        <v>2020</v>
      </c>
      <c r="B1689" t="s">
        <v>65182</v>
      </c>
      <c r="C1689" t="s">
        <v>65408</v>
      </c>
      <c r="D1689" t="s">
        <v>65</v>
      </c>
      <c r="E1689" t="s">
        <v>53</v>
      </c>
      <c r="F1689" t="s">
        <v>65409</v>
      </c>
      <c r="G1689" t="s">
        <v>39</v>
      </c>
      <c r="H1689" t="s">
        <v>55</v>
      </c>
      <c r="I1689" t="s">
        <v>56</v>
      </c>
      <c r="J1689" t="s">
        <v>3432</v>
      </c>
      <c r="K1689"/>
      <c r="L1689" t="s">
        <v>43</v>
      </c>
      <c r="M1689" t="s">
        <v>44</v>
      </c>
      <c r="N1689" t="s">
        <v>45</v>
      </c>
      <c r="O1689" t="s">
        <v>69</v>
      </c>
      <c r="P1689" t="s">
        <v>141</v>
      </c>
      <c r="Q1689" t="s">
        <v>697</v>
      </c>
      <c r="R1689" t="s">
        <v>72</v>
      </c>
      <c r="S1689" t="s">
        <v>73</v>
      </c>
      <c r="T1689" t="s">
        <v>51</v>
      </c>
    </row>
    <row r="1690" spans="1:20" x14ac:dyDescent="0.15">
      <c r="A1690">
        <v>2020</v>
      </c>
      <c r="B1690" t="s">
        <v>65182</v>
      </c>
      <c r="C1690" t="s">
        <v>65408</v>
      </c>
      <c r="D1690" t="s">
        <v>65</v>
      </c>
      <c r="E1690" t="s">
        <v>53</v>
      </c>
      <c r="F1690" t="s">
        <v>65410</v>
      </c>
      <c r="G1690" t="s">
        <v>39</v>
      </c>
      <c r="H1690" t="s">
        <v>55</v>
      </c>
      <c r="I1690" t="s">
        <v>56</v>
      </c>
      <c r="J1690" t="s">
        <v>3434</v>
      </c>
      <c r="K1690"/>
      <c r="L1690" t="s">
        <v>43</v>
      </c>
      <c r="M1690" t="s">
        <v>44</v>
      </c>
      <c r="N1690" t="s">
        <v>45</v>
      </c>
      <c r="O1690" t="s">
        <v>69</v>
      </c>
      <c r="P1690" t="s">
        <v>141</v>
      </c>
      <c r="Q1690" t="s">
        <v>697</v>
      </c>
      <c r="R1690" t="s">
        <v>72</v>
      </c>
      <c r="S1690" t="s">
        <v>73</v>
      </c>
      <c r="T1690" t="s">
        <v>51</v>
      </c>
    </row>
    <row r="1691" spans="1:20" x14ac:dyDescent="0.15">
      <c r="A1691">
        <v>2020</v>
      </c>
      <c r="B1691" t="s">
        <v>65182</v>
      </c>
      <c r="C1691" t="s">
        <v>65408</v>
      </c>
      <c r="D1691" t="s">
        <v>65</v>
      </c>
      <c r="E1691" t="s">
        <v>53</v>
      </c>
      <c r="F1691" t="s">
        <v>65411</v>
      </c>
      <c r="G1691" t="s">
        <v>39</v>
      </c>
      <c r="H1691" t="s">
        <v>55</v>
      </c>
      <c r="I1691" t="s">
        <v>56</v>
      </c>
      <c r="J1691" t="s">
        <v>3436</v>
      </c>
      <c r="K1691"/>
      <c r="L1691" t="s">
        <v>43</v>
      </c>
      <c r="M1691" t="s">
        <v>44</v>
      </c>
      <c r="N1691" t="s">
        <v>45</v>
      </c>
      <c r="O1691" t="s">
        <v>69</v>
      </c>
      <c r="P1691" t="s">
        <v>141</v>
      </c>
      <c r="Q1691" t="s">
        <v>697</v>
      </c>
      <c r="R1691" t="s">
        <v>72</v>
      </c>
      <c r="S1691" t="s">
        <v>73</v>
      </c>
      <c r="T1691" t="s">
        <v>51</v>
      </c>
    </row>
    <row r="1692" spans="1:20" x14ac:dyDescent="0.15">
      <c r="A1692">
        <v>2020</v>
      </c>
      <c r="B1692" t="s">
        <v>65182</v>
      </c>
      <c r="C1692" t="s">
        <v>65408</v>
      </c>
      <c r="D1692" t="s">
        <v>65</v>
      </c>
      <c r="E1692" t="s">
        <v>53</v>
      </c>
      <c r="F1692" t="s">
        <v>65412</v>
      </c>
      <c r="G1692" t="s">
        <v>39</v>
      </c>
      <c r="H1692" t="s">
        <v>55</v>
      </c>
      <c r="I1692" t="s">
        <v>56</v>
      </c>
      <c r="J1692" t="s">
        <v>3438</v>
      </c>
      <c r="K1692"/>
      <c r="L1692" t="s">
        <v>43</v>
      </c>
      <c r="M1692" t="s">
        <v>44</v>
      </c>
      <c r="N1692" t="s">
        <v>45</v>
      </c>
      <c r="O1692" t="s">
        <v>69</v>
      </c>
      <c r="P1692" t="s">
        <v>141</v>
      </c>
      <c r="Q1692" t="s">
        <v>697</v>
      </c>
      <c r="R1692" t="s">
        <v>72</v>
      </c>
      <c r="S1692" t="s">
        <v>73</v>
      </c>
      <c r="T1692" t="s">
        <v>51</v>
      </c>
    </row>
    <row r="1693" spans="1:20" x14ac:dyDescent="0.15">
      <c r="A1693">
        <v>2020</v>
      </c>
      <c r="B1693" t="s">
        <v>65182</v>
      </c>
      <c r="C1693" t="s">
        <v>65324</v>
      </c>
      <c r="D1693" t="s">
        <v>169</v>
      </c>
      <c r="E1693" t="s">
        <v>53</v>
      </c>
      <c r="F1693" t="s">
        <v>65413</v>
      </c>
      <c r="G1693" t="s">
        <v>39</v>
      </c>
      <c r="H1693" t="s">
        <v>55</v>
      </c>
      <c r="I1693" t="s">
        <v>56</v>
      </c>
      <c r="J1693" t="s">
        <v>65414</v>
      </c>
      <c r="K1693">
        <v>2</v>
      </c>
      <c r="L1693" t="s">
        <v>173</v>
      </c>
      <c r="M1693" t="s">
        <v>44</v>
      </c>
      <c r="N1693" t="s">
        <v>45</v>
      </c>
      <c r="O1693" t="s">
        <v>236</v>
      </c>
      <c r="P1693" t="s">
        <v>750</v>
      </c>
      <c r="Q1693" t="s">
        <v>199</v>
      </c>
      <c r="R1693" t="s">
        <v>3185</v>
      </c>
      <c r="S1693" t="s">
        <v>10803</v>
      </c>
      <c r="T1693" t="s">
        <v>51</v>
      </c>
    </row>
    <row r="1694" spans="1:20" x14ac:dyDescent="0.15">
      <c r="A1694">
        <v>2020</v>
      </c>
      <c r="B1694" t="s">
        <v>65182</v>
      </c>
      <c r="C1694" t="s">
        <v>65324</v>
      </c>
      <c r="D1694" t="s">
        <v>169</v>
      </c>
      <c r="E1694" t="s">
        <v>53</v>
      </c>
      <c r="F1694" t="s">
        <v>65415</v>
      </c>
      <c r="G1694" t="s">
        <v>39</v>
      </c>
      <c r="H1694" t="s">
        <v>55</v>
      </c>
      <c r="I1694" t="s">
        <v>56</v>
      </c>
      <c r="J1694" t="s">
        <v>65416</v>
      </c>
      <c r="K1694">
        <v>240</v>
      </c>
      <c r="L1694" t="s">
        <v>43</v>
      </c>
      <c r="M1694" t="s">
        <v>44</v>
      </c>
      <c r="N1694" t="s">
        <v>45</v>
      </c>
      <c r="O1694" t="s">
        <v>58</v>
      </c>
      <c r="P1694" t="s">
        <v>59</v>
      </c>
      <c r="Q1694" t="s">
        <v>184</v>
      </c>
      <c r="R1694" t="s">
        <v>180</v>
      </c>
      <c r="S1694" t="s">
        <v>3445</v>
      </c>
      <c r="T1694" t="s">
        <v>51</v>
      </c>
    </row>
    <row r="1695" spans="1:20" x14ac:dyDescent="0.15">
      <c r="A1695">
        <v>2020</v>
      </c>
      <c r="B1695" t="s">
        <v>65182</v>
      </c>
      <c r="C1695" t="s">
        <v>65324</v>
      </c>
      <c r="D1695" t="s">
        <v>169</v>
      </c>
      <c r="E1695" t="s">
        <v>53</v>
      </c>
      <c r="F1695" t="s">
        <v>65417</v>
      </c>
      <c r="G1695" t="s">
        <v>39</v>
      </c>
      <c r="H1695" t="s">
        <v>55</v>
      </c>
      <c r="I1695" t="s">
        <v>56</v>
      </c>
      <c r="J1695" t="s">
        <v>65418</v>
      </c>
      <c r="K1695">
        <v>30</v>
      </c>
      <c r="L1695" t="s">
        <v>173</v>
      </c>
      <c r="M1695" t="s">
        <v>44</v>
      </c>
      <c r="N1695" t="s">
        <v>45</v>
      </c>
      <c r="O1695" t="s">
        <v>7612</v>
      </c>
      <c r="P1695" t="s">
        <v>545</v>
      </c>
      <c r="Q1695" t="s">
        <v>4321</v>
      </c>
      <c r="R1695" t="s">
        <v>180</v>
      </c>
      <c r="S1695" t="s">
        <v>6753</v>
      </c>
      <c r="T1695" t="s">
        <v>51</v>
      </c>
    </row>
    <row r="1696" spans="1:20" x14ac:dyDescent="0.15">
      <c r="A1696">
        <v>2020</v>
      </c>
      <c r="B1696" t="s">
        <v>65182</v>
      </c>
      <c r="C1696" t="s">
        <v>65324</v>
      </c>
      <c r="D1696" t="s">
        <v>169</v>
      </c>
      <c r="E1696" t="s">
        <v>53</v>
      </c>
      <c r="F1696" t="s">
        <v>65419</v>
      </c>
      <c r="G1696" t="s">
        <v>39</v>
      </c>
      <c r="H1696" t="s">
        <v>55</v>
      </c>
      <c r="I1696" t="s">
        <v>56</v>
      </c>
      <c r="J1696" t="s">
        <v>65420</v>
      </c>
      <c r="K1696">
        <v>30</v>
      </c>
      <c r="L1696" t="s">
        <v>173</v>
      </c>
      <c r="M1696" t="s">
        <v>44</v>
      </c>
      <c r="N1696" t="s">
        <v>45</v>
      </c>
      <c r="O1696" t="s">
        <v>7612</v>
      </c>
      <c r="P1696" t="s">
        <v>545</v>
      </c>
      <c r="Q1696" t="s">
        <v>4321</v>
      </c>
      <c r="R1696" t="s">
        <v>180</v>
      </c>
      <c r="S1696" t="s">
        <v>6753</v>
      </c>
      <c r="T1696" t="s">
        <v>51</v>
      </c>
    </row>
    <row r="1697" spans="1:20" x14ac:dyDescent="0.15">
      <c r="A1697">
        <v>2020</v>
      </c>
      <c r="B1697" t="s">
        <v>65182</v>
      </c>
      <c r="C1697" t="s">
        <v>65324</v>
      </c>
      <c r="D1697" t="s">
        <v>169</v>
      </c>
      <c r="E1697" t="s">
        <v>53</v>
      </c>
      <c r="F1697" t="s">
        <v>65421</v>
      </c>
      <c r="G1697" t="s">
        <v>39</v>
      </c>
      <c r="H1697" t="s">
        <v>55</v>
      </c>
      <c r="I1697" t="s">
        <v>56</v>
      </c>
      <c r="J1697" t="s">
        <v>65422</v>
      </c>
      <c r="K1697">
        <v>60</v>
      </c>
      <c r="L1697" t="s">
        <v>173</v>
      </c>
      <c r="M1697" t="s">
        <v>44</v>
      </c>
      <c r="N1697" t="s">
        <v>45</v>
      </c>
      <c r="O1697" t="s">
        <v>385</v>
      </c>
      <c r="P1697" t="s">
        <v>386</v>
      </c>
      <c r="Q1697" t="s">
        <v>1035</v>
      </c>
      <c r="R1697" t="s">
        <v>180</v>
      </c>
      <c r="S1697" t="s">
        <v>982</v>
      </c>
      <c r="T1697" t="s">
        <v>51</v>
      </c>
    </row>
    <row r="1698" spans="1:20" x14ac:dyDescent="0.15">
      <c r="A1698">
        <v>2020</v>
      </c>
      <c r="B1698" t="s">
        <v>65182</v>
      </c>
      <c r="C1698" t="s">
        <v>65324</v>
      </c>
      <c r="D1698" t="s">
        <v>169</v>
      </c>
      <c r="E1698" t="s">
        <v>53</v>
      </c>
      <c r="F1698" t="s">
        <v>65423</v>
      </c>
      <c r="G1698" t="s">
        <v>39</v>
      </c>
      <c r="H1698" t="s">
        <v>55</v>
      </c>
      <c r="I1698" t="s">
        <v>56</v>
      </c>
      <c r="J1698" t="s">
        <v>65424</v>
      </c>
      <c r="K1698">
        <v>1</v>
      </c>
      <c r="L1698" t="s">
        <v>173</v>
      </c>
      <c r="M1698" t="s">
        <v>44</v>
      </c>
      <c r="N1698" t="s">
        <v>45</v>
      </c>
      <c r="O1698" t="s">
        <v>111</v>
      </c>
      <c r="P1698" t="s">
        <v>112</v>
      </c>
      <c r="Q1698" t="s">
        <v>60</v>
      </c>
      <c r="R1698" t="s">
        <v>289</v>
      </c>
      <c r="S1698" t="s">
        <v>194</v>
      </c>
      <c r="T1698" t="s">
        <v>51</v>
      </c>
    </row>
    <row r="1699" spans="1:20" x14ac:dyDescent="0.15">
      <c r="A1699">
        <v>2020</v>
      </c>
      <c r="B1699" t="s">
        <v>65182</v>
      </c>
      <c r="C1699" t="s">
        <v>65324</v>
      </c>
      <c r="D1699" t="s">
        <v>169</v>
      </c>
      <c r="E1699" t="s">
        <v>53</v>
      </c>
      <c r="F1699" t="s">
        <v>65425</v>
      </c>
      <c r="G1699" t="s">
        <v>39</v>
      </c>
      <c r="H1699" t="s">
        <v>55</v>
      </c>
      <c r="I1699" t="s">
        <v>56</v>
      </c>
      <c r="J1699" t="s">
        <v>8695</v>
      </c>
      <c r="K1699">
        <v>5</v>
      </c>
      <c r="L1699" t="s">
        <v>173</v>
      </c>
      <c r="M1699" t="s">
        <v>44</v>
      </c>
      <c r="N1699" t="s">
        <v>45</v>
      </c>
      <c r="O1699" t="s">
        <v>7612</v>
      </c>
      <c r="P1699" t="s">
        <v>545</v>
      </c>
      <c r="Q1699" t="s">
        <v>4321</v>
      </c>
      <c r="R1699" t="s">
        <v>180</v>
      </c>
      <c r="S1699" t="s">
        <v>6753</v>
      </c>
      <c r="T1699" t="s">
        <v>51</v>
      </c>
    </row>
    <row r="1700" spans="1:20" x14ac:dyDescent="0.15">
      <c r="A1700">
        <v>2020</v>
      </c>
      <c r="B1700" t="s">
        <v>65182</v>
      </c>
      <c r="C1700" t="s">
        <v>65324</v>
      </c>
      <c r="D1700" t="s">
        <v>37</v>
      </c>
      <c r="E1700" t="s">
        <v>122</v>
      </c>
      <c r="F1700" t="s">
        <v>65426</v>
      </c>
      <c r="G1700" t="s">
        <v>39</v>
      </c>
      <c r="H1700" t="s">
        <v>100</v>
      </c>
      <c r="I1700" t="s">
        <v>724</v>
      </c>
      <c r="J1700" t="s">
        <v>65427</v>
      </c>
      <c r="K1700">
        <v>120</v>
      </c>
      <c r="L1700" t="s">
        <v>43</v>
      </c>
      <c r="M1700" t="s">
        <v>44</v>
      </c>
      <c r="N1700" t="s">
        <v>45</v>
      </c>
      <c r="O1700" t="s">
        <v>58</v>
      </c>
      <c r="P1700" t="s">
        <v>59</v>
      </c>
      <c r="Q1700" t="s">
        <v>119</v>
      </c>
      <c r="R1700" t="s">
        <v>49</v>
      </c>
      <c r="S1700" t="s">
        <v>2998</v>
      </c>
      <c r="T1700" t="s">
        <v>51</v>
      </c>
    </row>
    <row r="1701" spans="1:20" x14ac:dyDescent="0.15">
      <c r="A1701">
        <v>2020</v>
      </c>
      <c r="B1701" t="s">
        <v>65182</v>
      </c>
      <c r="C1701" t="s">
        <v>65324</v>
      </c>
      <c r="D1701" t="s">
        <v>37</v>
      </c>
      <c r="E1701" t="s">
        <v>53</v>
      </c>
      <c r="F1701" t="s">
        <v>65428</v>
      </c>
      <c r="G1701" t="s">
        <v>39</v>
      </c>
      <c r="H1701" t="s">
        <v>55</v>
      </c>
      <c r="I1701" t="s">
        <v>56</v>
      </c>
      <c r="J1701" t="s">
        <v>65429</v>
      </c>
      <c r="K1701">
        <v>240</v>
      </c>
      <c r="L1701" t="s">
        <v>43</v>
      </c>
      <c r="M1701" t="s">
        <v>44</v>
      </c>
      <c r="N1701" t="s">
        <v>45</v>
      </c>
      <c r="O1701" t="s">
        <v>58</v>
      </c>
      <c r="P1701" t="s">
        <v>76</v>
      </c>
      <c r="Q1701" t="s">
        <v>184</v>
      </c>
      <c r="R1701" t="s">
        <v>501</v>
      </c>
      <c r="S1701" t="s">
        <v>23958</v>
      </c>
      <c r="T1701" t="s">
        <v>51</v>
      </c>
    </row>
    <row r="1702" spans="1:20" x14ac:dyDescent="0.15">
      <c r="A1702">
        <v>2020</v>
      </c>
      <c r="B1702" t="s">
        <v>65182</v>
      </c>
      <c r="C1702" t="s">
        <v>65324</v>
      </c>
      <c r="D1702" t="s">
        <v>37</v>
      </c>
      <c r="E1702" t="s">
        <v>53</v>
      </c>
      <c r="F1702" t="s">
        <v>65430</v>
      </c>
      <c r="G1702" t="s">
        <v>39</v>
      </c>
      <c r="H1702" t="s">
        <v>55</v>
      </c>
      <c r="I1702" t="s">
        <v>56</v>
      </c>
      <c r="J1702" t="s">
        <v>65431</v>
      </c>
      <c r="K1702">
        <v>240</v>
      </c>
      <c r="L1702" t="s">
        <v>43</v>
      </c>
      <c r="M1702" t="s">
        <v>44</v>
      </c>
      <c r="N1702" t="s">
        <v>45</v>
      </c>
      <c r="O1702" t="s">
        <v>58</v>
      </c>
      <c r="P1702" t="s">
        <v>76</v>
      </c>
      <c r="Q1702" t="s">
        <v>184</v>
      </c>
      <c r="R1702" t="s">
        <v>501</v>
      </c>
      <c r="S1702" t="s">
        <v>23958</v>
      </c>
      <c r="T1702" t="s">
        <v>51</v>
      </c>
    </row>
    <row r="1703" spans="1:20" x14ac:dyDescent="0.15">
      <c r="A1703">
        <v>2020</v>
      </c>
      <c r="B1703" t="s">
        <v>65182</v>
      </c>
      <c r="C1703" t="s">
        <v>65324</v>
      </c>
      <c r="D1703" t="s">
        <v>37</v>
      </c>
      <c r="E1703" t="s">
        <v>53</v>
      </c>
      <c r="F1703" t="s">
        <v>65432</v>
      </c>
      <c r="G1703" t="s">
        <v>39</v>
      </c>
      <c r="H1703" t="s">
        <v>55</v>
      </c>
      <c r="I1703" t="s">
        <v>56</v>
      </c>
      <c r="J1703" t="s">
        <v>65433</v>
      </c>
      <c r="K1703">
        <v>240</v>
      </c>
      <c r="L1703" t="s">
        <v>43</v>
      </c>
      <c r="M1703" t="s">
        <v>44</v>
      </c>
      <c r="N1703" t="s">
        <v>45</v>
      </c>
      <c r="O1703" t="s">
        <v>58</v>
      </c>
      <c r="P1703" t="s">
        <v>76</v>
      </c>
      <c r="Q1703" t="s">
        <v>184</v>
      </c>
      <c r="R1703" t="s">
        <v>501</v>
      </c>
      <c r="S1703" t="s">
        <v>23958</v>
      </c>
      <c r="T1703" t="s">
        <v>51</v>
      </c>
    </row>
    <row r="1704" spans="1:20" x14ac:dyDescent="0.15">
      <c r="A1704">
        <v>2020</v>
      </c>
      <c r="B1704" t="s">
        <v>65182</v>
      </c>
      <c r="C1704" t="s">
        <v>65324</v>
      </c>
      <c r="D1704" t="s">
        <v>37</v>
      </c>
      <c r="E1704" t="s">
        <v>53</v>
      </c>
      <c r="F1704" t="s">
        <v>65434</v>
      </c>
      <c r="G1704" t="s">
        <v>39</v>
      </c>
      <c r="H1704" t="s">
        <v>100</v>
      </c>
      <c r="I1704" t="s">
        <v>621</v>
      </c>
      <c r="J1704" t="s">
        <v>65435</v>
      </c>
      <c r="K1704">
        <v>240</v>
      </c>
      <c r="L1704" t="s">
        <v>43</v>
      </c>
      <c r="M1704" t="s">
        <v>44</v>
      </c>
      <c r="N1704" t="s">
        <v>45</v>
      </c>
      <c r="O1704" t="s">
        <v>58</v>
      </c>
      <c r="P1704" t="s">
        <v>59</v>
      </c>
      <c r="Q1704" t="s">
        <v>184</v>
      </c>
      <c r="R1704" t="s">
        <v>501</v>
      </c>
      <c r="S1704" t="s">
        <v>16651</v>
      </c>
      <c r="T1704" t="s">
        <v>51</v>
      </c>
    </row>
    <row r="1705" spans="1:20" x14ac:dyDescent="0.15">
      <c r="A1705">
        <v>2020</v>
      </c>
      <c r="B1705" t="s">
        <v>65182</v>
      </c>
      <c r="C1705" t="s">
        <v>65324</v>
      </c>
      <c r="D1705" t="s">
        <v>65</v>
      </c>
      <c r="E1705" t="s">
        <v>66</v>
      </c>
      <c r="F1705" t="s">
        <v>65436</v>
      </c>
      <c r="G1705" t="s">
        <v>39</v>
      </c>
      <c r="H1705" t="s">
        <v>116</v>
      </c>
      <c r="I1705" t="s">
        <v>117</v>
      </c>
      <c r="J1705" t="s">
        <v>65437</v>
      </c>
      <c r="K1705"/>
      <c r="L1705" t="s">
        <v>173</v>
      </c>
      <c r="M1705" t="s">
        <v>44</v>
      </c>
      <c r="N1705" t="s">
        <v>81</v>
      </c>
      <c r="O1705" t="s">
        <v>1851</v>
      </c>
      <c r="P1705" t="s">
        <v>33794</v>
      </c>
      <c r="Q1705" t="s">
        <v>199</v>
      </c>
      <c r="R1705" t="s">
        <v>72</v>
      </c>
      <c r="S1705" t="s">
        <v>11652</v>
      </c>
      <c r="T1705" t="s">
        <v>51</v>
      </c>
    </row>
    <row r="1706" spans="1:20" x14ac:dyDescent="0.15">
      <c r="A1706">
        <v>2020</v>
      </c>
      <c r="B1706" t="s">
        <v>65182</v>
      </c>
      <c r="C1706" t="s">
        <v>65324</v>
      </c>
      <c r="D1706" t="s">
        <v>65</v>
      </c>
      <c r="E1706" t="s">
        <v>66</v>
      </c>
      <c r="F1706" t="s">
        <v>65438</v>
      </c>
      <c r="G1706" t="s">
        <v>39</v>
      </c>
      <c r="H1706" t="s">
        <v>55</v>
      </c>
      <c r="I1706" t="s">
        <v>56</v>
      </c>
      <c r="J1706" t="s">
        <v>65439</v>
      </c>
      <c r="K1706"/>
      <c r="L1706" t="s">
        <v>43</v>
      </c>
      <c r="M1706" t="s">
        <v>44</v>
      </c>
      <c r="N1706" t="s">
        <v>45</v>
      </c>
      <c r="O1706" t="s">
        <v>46</v>
      </c>
      <c r="P1706" t="s">
        <v>545</v>
      </c>
      <c r="Q1706" t="s">
        <v>335</v>
      </c>
      <c r="R1706" t="s">
        <v>496</v>
      </c>
      <c r="S1706" t="s">
        <v>772</v>
      </c>
      <c r="T1706" t="s">
        <v>51</v>
      </c>
    </row>
    <row r="1707" spans="1:20" x14ac:dyDescent="0.15">
      <c r="A1707">
        <v>2020</v>
      </c>
      <c r="B1707" t="s">
        <v>65182</v>
      </c>
      <c r="C1707" t="s">
        <v>65324</v>
      </c>
      <c r="D1707" t="s">
        <v>65</v>
      </c>
      <c r="E1707" t="s">
        <v>66</v>
      </c>
      <c r="F1707" t="s">
        <v>65440</v>
      </c>
      <c r="G1707" t="s">
        <v>39</v>
      </c>
      <c r="H1707" t="s">
        <v>406</v>
      </c>
      <c r="I1707" t="s">
        <v>2768</v>
      </c>
      <c r="J1707" t="s">
        <v>65441</v>
      </c>
      <c r="K1707"/>
      <c r="L1707" t="s">
        <v>43</v>
      </c>
      <c r="M1707" t="s">
        <v>44</v>
      </c>
      <c r="N1707" t="s">
        <v>45</v>
      </c>
      <c r="O1707" t="s">
        <v>162</v>
      </c>
      <c r="P1707" t="s">
        <v>47</v>
      </c>
      <c r="Q1707" t="s">
        <v>188</v>
      </c>
      <c r="R1707" t="s">
        <v>72</v>
      </c>
      <c r="S1707" t="s">
        <v>164</v>
      </c>
      <c r="T1707" t="s">
        <v>51</v>
      </c>
    </row>
    <row r="1708" spans="1:20" x14ac:dyDescent="0.15">
      <c r="A1708">
        <v>2020</v>
      </c>
      <c r="B1708" t="s">
        <v>65182</v>
      </c>
      <c r="C1708" t="s">
        <v>65324</v>
      </c>
      <c r="D1708" t="s">
        <v>65</v>
      </c>
      <c r="E1708" t="s">
        <v>122</v>
      </c>
      <c r="F1708" t="s">
        <v>65442</v>
      </c>
      <c r="G1708" t="s">
        <v>39</v>
      </c>
      <c r="H1708" t="s">
        <v>55</v>
      </c>
      <c r="I1708" t="s">
        <v>56</v>
      </c>
      <c r="J1708" t="s">
        <v>65443</v>
      </c>
      <c r="K1708"/>
      <c r="L1708" t="s">
        <v>43</v>
      </c>
      <c r="M1708" t="s">
        <v>44</v>
      </c>
      <c r="N1708" t="s">
        <v>45</v>
      </c>
      <c r="O1708" t="s">
        <v>58</v>
      </c>
      <c r="P1708" t="s">
        <v>281</v>
      </c>
      <c r="Q1708" t="s">
        <v>60</v>
      </c>
      <c r="R1708" t="s">
        <v>77</v>
      </c>
      <c r="S1708" t="s">
        <v>3445</v>
      </c>
      <c r="T1708" t="s">
        <v>51</v>
      </c>
    </row>
    <row r="1709" spans="1:20" x14ac:dyDescent="0.15">
      <c r="A1709">
        <v>2020</v>
      </c>
      <c r="B1709" t="s">
        <v>65182</v>
      </c>
      <c r="C1709" t="s">
        <v>65324</v>
      </c>
      <c r="D1709" t="s">
        <v>65</v>
      </c>
      <c r="E1709" t="s">
        <v>122</v>
      </c>
      <c r="F1709" t="s">
        <v>65444</v>
      </c>
      <c r="G1709" t="s">
        <v>39</v>
      </c>
      <c r="H1709" t="s">
        <v>55</v>
      </c>
      <c r="I1709" t="s">
        <v>56</v>
      </c>
      <c r="J1709" t="s">
        <v>65445</v>
      </c>
      <c r="K1709"/>
      <c r="L1709" t="s">
        <v>43</v>
      </c>
      <c r="M1709" t="s">
        <v>44</v>
      </c>
      <c r="N1709" t="s">
        <v>81</v>
      </c>
      <c r="O1709" t="s">
        <v>82</v>
      </c>
      <c r="P1709" t="s">
        <v>83</v>
      </c>
      <c r="Q1709" t="s">
        <v>84</v>
      </c>
      <c r="R1709" t="s">
        <v>72</v>
      </c>
      <c r="S1709" t="s">
        <v>1356</v>
      </c>
      <c r="T1709" t="s">
        <v>51</v>
      </c>
    </row>
    <row r="1710" spans="1:20" x14ac:dyDescent="0.15">
      <c r="A1710">
        <v>2020</v>
      </c>
      <c r="B1710" t="s">
        <v>65182</v>
      </c>
      <c r="C1710" t="s">
        <v>65324</v>
      </c>
      <c r="D1710" t="s">
        <v>65</v>
      </c>
      <c r="E1710" t="s">
        <v>53</v>
      </c>
      <c r="F1710" t="s">
        <v>65446</v>
      </c>
      <c r="G1710" t="s">
        <v>39</v>
      </c>
      <c r="H1710" t="s">
        <v>55</v>
      </c>
      <c r="I1710" t="s">
        <v>56</v>
      </c>
      <c r="J1710" t="s">
        <v>65447</v>
      </c>
      <c r="K1710"/>
      <c r="L1710" t="s">
        <v>43</v>
      </c>
      <c r="M1710" t="s">
        <v>44</v>
      </c>
      <c r="N1710" t="s">
        <v>45</v>
      </c>
      <c r="O1710" t="s">
        <v>58</v>
      </c>
      <c r="P1710" t="s">
        <v>59</v>
      </c>
      <c r="Q1710" t="s">
        <v>131</v>
      </c>
      <c r="R1710" t="s">
        <v>72</v>
      </c>
      <c r="S1710" t="s">
        <v>2078</v>
      </c>
      <c r="T1710" t="s">
        <v>51</v>
      </c>
    </row>
    <row r="1711" spans="1:20" x14ac:dyDescent="0.15">
      <c r="A1711">
        <v>2020</v>
      </c>
      <c r="B1711" t="s">
        <v>65182</v>
      </c>
      <c r="C1711" t="s">
        <v>65324</v>
      </c>
      <c r="D1711" t="s">
        <v>65</v>
      </c>
      <c r="E1711" t="s">
        <v>53</v>
      </c>
      <c r="F1711" t="s">
        <v>65448</v>
      </c>
      <c r="G1711" t="s">
        <v>39</v>
      </c>
      <c r="H1711" t="s">
        <v>55</v>
      </c>
      <c r="I1711" t="s">
        <v>56</v>
      </c>
      <c r="J1711" t="s">
        <v>65449</v>
      </c>
      <c r="K1711"/>
      <c r="L1711" t="s">
        <v>173</v>
      </c>
      <c r="M1711" t="s">
        <v>44</v>
      </c>
      <c r="N1711" t="s">
        <v>45</v>
      </c>
      <c r="O1711" t="s">
        <v>385</v>
      </c>
      <c r="P1711" t="s">
        <v>386</v>
      </c>
      <c r="Q1711" t="s">
        <v>4697</v>
      </c>
      <c r="R1711" t="s">
        <v>72</v>
      </c>
      <c r="S1711" t="s">
        <v>726</v>
      </c>
      <c r="T1711" t="s">
        <v>51</v>
      </c>
    </row>
    <row r="1712" spans="1:20" x14ac:dyDescent="0.15">
      <c r="A1712">
        <v>2020</v>
      </c>
      <c r="B1712" t="s">
        <v>65182</v>
      </c>
      <c r="C1712" t="s">
        <v>65324</v>
      </c>
      <c r="D1712" t="s">
        <v>65</v>
      </c>
      <c r="E1712" t="s">
        <v>53</v>
      </c>
      <c r="F1712" t="s">
        <v>65450</v>
      </c>
      <c r="G1712" t="s">
        <v>39</v>
      </c>
      <c r="H1712" t="s">
        <v>55</v>
      </c>
      <c r="I1712" t="s">
        <v>56</v>
      </c>
      <c r="J1712" t="s">
        <v>65451</v>
      </c>
      <c r="K1712"/>
      <c r="L1712" t="s">
        <v>43</v>
      </c>
      <c r="M1712" t="s">
        <v>44</v>
      </c>
      <c r="N1712" t="s">
        <v>45</v>
      </c>
      <c r="O1712" t="s">
        <v>58</v>
      </c>
      <c r="P1712" t="s">
        <v>76</v>
      </c>
      <c r="Q1712" t="s">
        <v>131</v>
      </c>
      <c r="R1712" t="s">
        <v>72</v>
      </c>
      <c r="S1712" t="s">
        <v>23958</v>
      </c>
      <c r="T1712" t="s">
        <v>51</v>
      </c>
    </row>
    <row r="1713" spans="1:20" x14ac:dyDescent="0.15">
      <c r="A1713">
        <v>2020</v>
      </c>
      <c r="B1713" t="s">
        <v>65182</v>
      </c>
      <c r="C1713" t="s">
        <v>65324</v>
      </c>
      <c r="D1713" t="s">
        <v>65</v>
      </c>
      <c r="E1713" t="s">
        <v>53</v>
      </c>
      <c r="F1713" t="s">
        <v>65452</v>
      </c>
      <c r="G1713" t="s">
        <v>39</v>
      </c>
      <c r="H1713" t="s">
        <v>55</v>
      </c>
      <c r="I1713" t="s">
        <v>56</v>
      </c>
      <c r="J1713" t="s">
        <v>65453</v>
      </c>
      <c r="K1713"/>
      <c r="L1713" t="s">
        <v>43</v>
      </c>
      <c r="M1713" t="s">
        <v>44</v>
      </c>
      <c r="N1713" t="s">
        <v>45</v>
      </c>
      <c r="O1713" t="s">
        <v>58</v>
      </c>
      <c r="P1713" t="s">
        <v>76</v>
      </c>
      <c r="Q1713" t="s">
        <v>131</v>
      </c>
      <c r="R1713" t="s">
        <v>72</v>
      </c>
      <c r="S1713" t="s">
        <v>23958</v>
      </c>
      <c r="T1713" t="s">
        <v>51</v>
      </c>
    </row>
    <row r="1714" spans="1:20" x14ac:dyDescent="0.15">
      <c r="A1714">
        <v>2020</v>
      </c>
      <c r="B1714" t="s">
        <v>65182</v>
      </c>
      <c r="C1714" t="s">
        <v>65324</v>
      </c>
      <c r="D1714" t="s">
        <v>65</v>
      </c>
      <c r="E1714" t="s">
        <v>53</v>
      </c>
      <c r="F1714" t="s">
        <v>65454</v>
      </c>
      <c r="G1714" t="s">
        <v>39</v>
      </c>
      <c r="H1714" t="s">
        <v>55</v>
      </c>
      <c r="I1714" t="s">
        <v>56</v>
      </c>
      <c r="J1714" t="s">
        <v>65455</v>
      </c>
      <c r="K1714"/>
      <c r="L1714" t="s">
        <v>43</v>
      </c>
      <c r="M1714" t="s">
        <v>44</v>
      </c>
      <c r="N1714" t="s">
        <v>45</v>
      </c>
      <c r="O1714" t="s">
        <v>58</v>
      </c>
      <c r="P1714" t="s">
        <v>76</v>
      </c>
      <c r="Q1714" t="s">
        <v>131</v>
      </c>
      <c r="R1714" t="s">
        <v>72</v>
      </c>
      <c r="S1714" t="s">
        <v>23958</v>
      </c>
      <c r="T1714" t="s">
        <v>51</v>
      </c>
    </row>
    <row r="1715" spans="1:20" x14ac:dyDescent="0.15">
      <c r="A1715">
        <v>2020</v>
      </c>
      <c r="B1715" t="s">
        <v>65182</v>
      </c>
      <c r="C1715" t="s">
        <v>65324</v>
      </c>
      <c r="D1715" t="s">
        <v>65</v>
      </c>
      <c r="E1715" t="s">
        <v>53</v>
      </c>
      <c r="F1715" t="s">
        <v>65456</v>
      </c>
      <c r="G1715" t="s">
        <v>39</v>
      </c>
      <c r="H1715" t="s">
        <v>55</v>
      </c>
      <c r="I1715" t="s">
        <v>56</v>
      </c>
      <c r="J1715" t="s">
        <v>65457</v>
      </c>
      <c r="K1715"/>
      <c r="L1715" t="s">
        <v>43</v>
      </c>
      <c r="M1715" t="s">
        <v>44</v>
      </c>
      <c r="N1715" t="s">
        <v>45</v>
      </c>
      <c r="O1715" t="s">
        <v>58</v>
      </c>
      <c r="P1715" t="s">
        <v>76</v>
      </c>
      <c r="Q1715" t="s">
        <v>131</v>
      </c>
      <c r="R1715" t="s">
        <v>72</v>
      </c>
      <c r="S1715" t="s">
        <v>23958</v>
      </c>
      <c r="T1715" t="s">
        <v>51</v>
      </c>
    </row>
    <row r="1716" spans="1:20" x14ac:dyDescent="0.15">
      <c r="A1716">
        <v>2020</v>
      </c>
      <c r="B1716" t="s">
        <v>65182</v>
      </c>
      <c r="C1716" t="s">
        <v>65324</v>
      </c>
      <c r="D1716" t="s">
        <v>65</v>
      </c>
      <c r="E1716" t="s">
        <v>53</v>
      </c>
      <c r="F1716" t="s">
        <v>65458</v>
      </c>
      <c r="G1716" t="s">
        <v>39</v>
      </c>
      <c r="H1716" t="s">
        <v>55</v>
      </c>
      <c r="I1716" t="s">
        <v>56</v>
      </c>
      <c r="J1716" t="s">
        <v>65459</v>
      </c>
      <c r="K1716"/>
      <c r="L1716" t="s">
        <v>43</v>
      </c>
      <c r="M1716" t="s">
        <v>44</v>
      </c>
      <c r="N1716" t="s">
        <v>45</v>
      </c>
      <c r="O1716" t="s">
        <v>58</v>
      </c>
      <c r="P1716" t="s">
        <v>76</v>
      </c>
      <c r="Q1716" t="s">
        <v>131</v>
      </c>
      <c r="R1716" t="s">
        <v>72</v>
      </c>
      <c r="S1716" t="s">
        <v>23958</v>
      </c>
      <c r="T1716" t="s">
        <v>51</v>
      </c>
    </row>
    <row r="1717" spans="1:20" x14ac:dyDescent="0.15">
      <c r="A1717">
        <v>2020</v>
      </c>
      <c r="B1717" t="s">
        <v>65182</v>
      </c>
      <c r="C1717" t="s">
        <v>65324</v>
      </c>
      <c r="D1717" t="s">
        <v>65</v>
      </c>
      <c r="E1717" t="s">
        <v>53</v>
      </c>
      <c r="F1717" t="s">
        <v>65460</v>
      </c>
      <c r="G1717" t="s">
        <v>39</v>
      </c>
      <c r="H1717" t="s">
        <v>55</v>
      </c>
      <c r="I1717" t="s">
        <v>56</v>
      </c>
      <c r="J1717" t="s">
        <v>65461</v>
      </c>
      <c r="K1717"/>
      <c r="L1717" t="s">
        <v>43</v>
      </c>
      <c r="M1717" t="s">
        <v>44</v>
      </c>
      <c r="N1717" t="s">
        <v>45</v>
      </c>
      <c r="O1717" t="s">
        <v>236</v>
      </c>
      <c r="P1717" t="s">
        <v>237</v>
      </c>
      <c r="Q1717" t="s">
        <v>713</v>
      </c>
      <c r="R1717" t="s">
        <v>72</v>
      </c>
      <c r="S1717" t="s">
        <v>3856</v>
      </c>
      <c r="T1717" t="s">
        <v>51</v>
      </c>
    </row>
    <row r="1718" spans="1:20" x14ac:dyDescent="0.15">
      <c r="A1718">
        <v>2020</v>
      </c>
      <c r="B1718" t="s">
        <v>65182</v>
      </c>
      <c r="C1718" t="s">
        <v>65324</v>
      </c>
      <c r="D1718" t="s">
        <v>65</v>
      </c>
      <c r="E1718" t="s">
        <v>53</v>
      </c>
      <c r="F1718" t="s">
        <v>65462</v>
      </c>
      <c r="G1718" t="s">
        <v>39</v>
      </c>
      <c r="H1718" t="s">
        <v>55</v>
      </c>
      <c r="I1718" t="s">
        <v>56</v>
      </c>
      <c r="J1718" t="s">
        <v>65463</v>
      </c>
      <c r="K1718"/>
      <c r="L1718" t="s">
        <v>43</v>
      </c>
      <c r="M1718" t="s">
        <v>44</v>
      </c>
      <c r="N1718" t="s">
        <v>45</v>
      </c>
      <c r="O1718" t="s">
        <v>58</v>
      </c>
      <c r="P1718" t="s">
        <v>76</v>
      </c>
      <c r="Q1718" t="s">
        <v>131</v>
      </c>
      <c r="R1718" t="s">
        <v>77</v>
      </c>
      <c r="S1718" t="s">
        <v>2739</v>
      </c>
      <c r="T1718" t="s">
        <v>51</v>
      </c>
    </row>
    <row r="1719" spans="1:20" x14ac:dyDescent="0.15">
      <c r="A1719">
        <v>2020</v>
      </c>
      <c r="B1719" t="s">
        <v>65182</v>
      </c>
      <c r="C1719" t="s">
        <v>65324</v>
      </c>
      <c r="D1719" t="s">
        <v>65</v>
      </c>
      <c r="E1719" t="s">
        <v>53</v>
      </c>
      <c r="F1719" t="s">
        <v>65464</v>
      </c>
      <c r="G1719" t="s">
        <v>1674</v>
      </c>
      <c r="H1719"/>
      <c r="I1719"/>
      <c r="J1719" t="s">
        <v>65465</v>
      </c>
      <c r="K1719"/>
      <c r="L1719" t="s">
        <v>173</v>
      </c>
      <c r="M1719" t="s">
        <v>44</v>
      </c>
      <c r="N1719" t="s">
        <v>45</v>
      </c>
      <c r="O1719" t="s">
        <v>191</v>
      </c>
      <c r="P1719" t="s">
        <v>192</v>
      </c>
      <c r="Q1719" t="s">
        <v>1092</v>
      </c>
      <c r="R1719" t="s">
        <v>72</v>
      </c>
      <c r="S1719" t="s">
        <v>757</v>
      </c>
      <c r="T1719" t="s">
        <v>51</v>
      </c>
    </row>
    <row r="1720" spans="1:20" x14ac:dyDescent="0.15">
      <c r="A1720">
        <v>2020</v>
      </c>
      <c r="B1720" t="s">
        <v>65182</v>
      </c>
      <c r="C1720" t="s">
        <v>65324</v>
      </c>
      <c r="D1720" t="s">
        <v>65</v>
      </c>
      <c r="E1720" t="s">
        <v>53</v>
      </c>
      <c r="F1720" t="s">
        <v>65466</v>
      </c>
      <c r="G1720" t="s">
        <v>39</v>
      </c>
      <c r="H1720" t="s">
        <v>55</v>
      </c>
      <c r="I1720" t="s">
        <v>56</v>
      </c>
      <c r="J1720" t="s">
        <v>65467</v>
      </c>
      <c r="K1720"/>
      <c r="L1720" t="s">
        <v>43</v>
      </c>
      <c r="M1720" t="s">
        <v>44</v>
      </c>
      <c r="N1720" t="s">
        <v>45</v>
      </c>
      <c r="O1720" t="s">
        <v>214</v>
      </c>
      <c r="P1720" t="s">
        <v>1338</v>
      </c>
      <c r="Q1720" t="s">
        <v>1339</v>
      </c>
      <c r="R1720" t="s">
        <v>72</v>
      </c>
      <c r="S1720" t="s">
        <v>769</v>
      </c>
      <c r="T1720" t="s">
        <v>51</v>
      </c>
    </row>
    <row r="1721" spans="1:20" x14ac:dyDescent="0.15">
      <c r="A1721">
        <v>2020</v>
      </c>
      <c r="B1721" t="s">
        <v>65182</v>
      </c>
      <c r="C1721" t="s">
        <v>65324</v>
      </c>
      <c r="D1721" t="s">
        <v>65</v>
      </c>
      <c r="E1721" t="s">
        <v>53</v>
      </c>
      <c r="F1721" t="s">
        <v>65468</v>
      </c>
      <c r="G1721" t="s">
        <v>39</v>
      </c>
      <c r="H1721" t="s">
        <v>55</v>
      </c>
      <c r="I1721" t="s">
        <v>56</v>
      </c>
      <c r="J1721" t="s">
        <v>65469</v>
      </c>
      <c r="K1721"/>
      <c r="L1721" t="s">
        <v>43</v>
      </c>
      <c r="M1721" t="s">
        <v>44</v>
      </c>
      <c r="N1721" t="s">
        <v>45</v>
      </c>
      <c r="O1721" t="s">
        <v>58</v>
      </c>
      <c r="P1721" t="s">
        <v>59</v>
      </c>
      <c r="Q1721" t="s">
        <v>131</v>
      </c>
      <c r="R1721" t="s">
        <v>72</v>
      </c>
      <c r="S1721" t="s">
        <v>16651</v>
      </c>
      <c r="T1721" t="s">
        <v>51</v>
      </c>
    </row>
    <row r="1722" spans="1:20" x14ac:dyDescent="0.15">
      <c r="A1722">
        <v>2020</v>
      </c>
      <c r="B1722" t="s">
        <v>65182</v>
      </c>
      <c r="C1722" t="s">
        <v>65324</v>
      </c>
      <c r="D1722" t="s">
        <v>65</v>
      </c>
      <c r="E1722" t="s">
        <v>53</v>
      </c>
      <c r="F1722" t="s">
        <v>65470</v>
      </c>
      <c r="G1722" t="s">
        <v>39</v>
      </c>
      <c r="H1722" t="s">
        <v>55</v>
      </c>
      <c r="I1722" t="s">
        <v>56</v>
      </c>
      <c r="J1722" t="s">
        <v>65471</v>
      </c>
      <c r="K1722"/>
      <c r="L1722" t="s">
        <v>43</v>
      </c>
      <c r="M1722" t="s">
        <v>44</v>
      </c>
      <c r="N1722" t="s">
        <v>45</v>
      </c>
      <c r="O1722" t="s">
        <v>58</v>
      </c>
      <c r="P1722" t="s">
        <v>59</v>
      </c>
      <c r="Q1722" t="s">
        <v>131</v>
      </c>
      <c r="R1722" t="s">
        <v>72</v>
      </c>
      <c r="S1722" t="s">
        <v>16651</v>
      </c>
      <c r="T1722" t="s">
        <v>51</v>
      </c>
    </row>
    <row r="1723" spans="1:20" x14ac:dyDescent="0.15">
      <c r="A1723">
        <v>2020</v>
      </c>
      <c r="B1723" t="s">
        <v>65182</v>
      </c>
      <c r="C1723" t="s">
        <v>65324</v>
      </c>
      <c r="D1723" t="s">
        <v>65</v>
      </c>
      <c r="E1723" t="s">
        <v>53</v>
      </c>
      <c r="F1723" t="s">
        <v>65472</v>
      </c>
      <c r="G1723" t="s">
        <v>39</v>
      </c>
      <c r="H1723" t="s">
        <v>55</v>
      </c>
      <c r="I1723" t="s">
        <v>56</v>
      </c>
      <c r="J1723" t="s">
        <v>65473</v>
      </c>
      <c r="K1723"/>
      <c r="L1723" t="s">
        <v>173</v>
      </c>
      <c r="M1723" t="s">
        <v>44</v>
      </c>
      <c r="N1723" t="s">
        <v>81</v>
      </c>
      <c r="O1723" t="s">
        <v>417</v>
      </c>
      <c r="P1723" t="s">
        <v>2061</v>
      </c>
      <c r="Q1723" t="s">
        <v>60</v>
      </c>
      <c r="R1723" t="s">
        <v>72</v>
      </c>
      <c r="S1723" t="s">
        <v>14111</v>
      </c>
      <c r="T1723" t="s">
        <v>51</v>
      </c>
    </row>
    <row r="1724" spans="1:20" x14ac:dyDescent="0.15">
      <c r="A1724">
        <v>2020</v>
      </c>
      <c r="B1724" t="s">
        <v>65182</v>
      </c>
      <c r="C1724" t="s">
        <v>65324</v>
      </c>
      <c r="D1724" t="s">
        <v>65</v>
      </c>
      <c r="E1724" t="s">
        <v>53</v>
      </c>
      <c r="F1724" t="s">
        <v>65474</v>
      </c>
      <c r="G1724" t="s">
        <v>39</v>
      </c>
      <c r="H1724" t="s">
        <v>55</v>
      </c>
      <c r="I1724" t="s">
        <v>56</v>
      </c>
      <c r="J1724" t="s">
        <v>65475</v>
      </c>
      <c r="K1724"/>
      <c r="L1724" t="s">
        <v>43</v>
      </c>
      <c r="M1724" t="s">
        <v>44</v>
      </c>
      <c r="N1724" t="s">
        <v>45</v>
      </c>
      <c r="O1724" t="s">
        <v>385</v>
      </c>
      <c r="P1724" t="s">
        <v>1449</v>
      </c>
      <c r="Q1724" t="s">
        <v>1102</v>
      </c>
      <c r="R1724" t="s">
        <v>72</v>
      </c>
      <c r="S1724" t="s">
        <v>389</v>
      </c>
      <c r="T1724" t="s">
        <v>51</v>
      </c>
    </row>
    <row r="1725" spans="1:20" x14ac:dyDescent="0.15">
      <c r="A1725">
        <v>2020</v>
      </c>
      <c r="B1725" t="s">
        <v>65182</v>
      </c>
      <c r="C1725" t="s">
        <v>65324</v>
      </c>
      <c r="D1725" t="s">
        <v>65</v>
      </c>
      <c r="E1725" t="s">
        <v>53</v>
      </c>
      <c r="F1725" t="s">
        <v>65476</v>
      </c>
      <c r="G1725" t="s">
        <v>39</v>
      </c>
      <c r="H1725" t="s">
        <v>55</v>
      </c>
      <c r="I1725" t="s">
        <v>56</v>
      </c>
      <c r="J1725" t="s">
        <v>43763</v>
      </c>
      <c r="K1725"/>
      <c r="L1725" t="s">
        <v>43</v>
      </c>
      <c r="M1725" t="s">
        <v>44</v>
      </c>
      <c r="N1725" t="s">
        <v>45</v>
      </c>
      <c r="O1725" t="s">
        <v>58</v>
      </c>
      <c r="P1725" t="s">
        <v>76</v>
      </c>
      <c r="Q1725" t="s">
        <v>131</v>
      </c>
      <c r="R1725" t="s">
        <v>72</v>
      </c>
      <c r="S1725" t="s">
        <v>62</v>
      </c>
      <c r="T1725" t="s">
        <v>51</v>
      </c>
    </row>
    <row r="1726" spans="1:20" x14ac:dyDescent="0.15">
      <c r="A1726">
        <v>2020</v>
      </c>
      <c r="B1726" t="s">
        <v>65182</v>
      </c>
      <c r="C1726" t="s">
        <v>65324</v>
      </c>
      <c r="D1726" t="s">
        <v>65</v>
      </c>
      <c r="E1726" t="s">
        <v>53</v>
      </c>
      <c r="F1726" t="s">
        <v>65477</v>
      </c>
      <c r="G1726" t="s">
        <v>39</v>
      </c>
      <c r="H1726" t="s">
        <v>55</v>
      </c>
      <c r="I1726" t="s">
        <v>56</v>
      </c>
      <c r="J1726" t="s">
        <v>65478</v>
      </c>
      <c r="K1726"/>
      <c r="L1726" t="s">
        <v>43</v>
      </c>
      <c r="M1726" t="s">
        <v>44</v>
      </c>
      <c r="N1726" t="s">
        <v>45</v>
      </c>
      <c r="O1726" t="s">
        <v>58</v>
      </c>
      <c r="P1726" t="s">
        <v>76</v>
      </c>
      <c r="Q1726" t="s">
        <v>131</v>
      </c>
      <c r="R1726" t="s">
        <v>72</v>
      </c>
      <c r="S1726" t="s">
        <v>62</v>
      </c>
      <c r="T1726" t="s">
        <v>51</v>
      </c>
    </row>
    <row r="1727" spans="1:20" x14ac:dyDescent="0.15">
      <c r="A1727">
        <v>2020</v>
      </c>
      <c r="B1727" t="s">
        <v>65182</v>
      </c>
      <c r="C1727" t="s">
        <v>65324</v>
      </c>
      <c r="D1727" t="s">
        <v>65</v>
      </c>
      <c r="E1727" t="s">
        <v>53</v>
      </c>
      <c r="F1727" t="s">
        <v>65479</v>
      </c>
      <c r="G1727" t="s">
        <v>39</v>
      </c>
      <c r="H1727" t="s">
        <v>55</v>
      </c>
      <c r="I1727" t="s">
        <v>56</v>
      </c>
      <c r="J1727" t="s">
        <v>65480</v>
      </c>
      <c r="K1727"/>
      <c r="L1727" t="s">
        <v>43</v>
      </c>
      <c r="M1727" t="s">
        <v>44</v>
      </c>
      <c r="N1727" t="s">
        <v>45</v>
      </c>
      <c r="O1727" t="s">
        <v>46</v>
      </c>
      <c r="P1727" t="s">
        <v>1152</v>
      </c>
      <c r="Q1727" t="s">
        <v>5347</v>
      </c>
      <c r="R1727" t="s">
        <v>72</v>
      </c>
      <c r="S1727" t="s">
        <v>5348</v>
      </c>
      <c r="T1727" t="s">
        <v>51</v>
      </c>
    </row>
    <row r="1728" spans="1:20" x14ac:dyDescent="0.15">
      <c r="A1728">
        <v>2020</v>
      </c>
      <c r="B1728" t="s">
        <v>65182</v>
      </c>
      <c r="C1728" t="s">
        <v>65324</v>
      </c>
      <c r="D1728" t="s">
        <v>65</v>
      </c>
      <c r="E1728" t="s">
        <v>53</v>
      </c>
      <c r="F1728" t="s">
        <v>65481</v>
      </c>
      <c r="G1728" t="s">
        <v>39</v>
      </c>
      <c r="H1728" t="s">
        <v>55</v>
      </c>
      <c r="I1728" t="s">
        <v>56</v>
      </c>
      <c r="J1728" t="s">
        <v>65482</v>
      </c>
      <c r="K1728"/>
      <c r="L1728" t="s">
        <v>43</v>
      </c>
      <c r="M1728" t="s">
        <v>44</v>
      </c>
      <c r="N1728" t="s">
        <v>45</v>
      </c>
      <c r="O1728" t="s">
        <v>46</v>
      </c>
      <c r="P1728" t="s">
        <v>1152</v>
      </c>
      <c r="Q1728" t="s">
        <v>5347</v>
      </c>
      <c r="R1728" t="s">
        <v>72</v>
      </c>
      <c r="S1728" t="s">
        <v>5348</v>
      </c>
      <c r="T1728" t="s">
        <v>51</v>
      </c>
    </row>
    <row r="1729" spans="1:20" x14ac:dyDescent="0.15">
      <c r="A1729">
        <v>2020</v>
      </c>
      <c r="B1729" t="s">
        <v>65182</v>
      </c>
      <c r="C1729" t="s">
        <v>65324</v>
      </c>
      <c r="D1729" t="s">
        <v>65</v>
      </c>
      <c r="E1729" t="s">
        <v>53</v>
      </c>
      <c r="F1729" t="s">
        <v>65483</v>
      </c>
      <c r="G1729" t="s">
        <v>39</v>
      </c>
      <c r="H1729" t="s">
        <v>55</v>
      </c>
      <c r="I1729" t="s">
        <v>56</v>
      </c>
      <c r="J1729" t="s">
        <v>65484</v>
      </c>
      <c r="K1729"/>
      <c r="L1729" t="s">
        <v>43</v>
      </c>
      <c r="M1729" t="s">
        <v>44</v>
      </c>
      <c r="N1729" t="s">
        <v>45</v>
      </c>
      <c r="O1729" t="s">
        <v>58</v>
      </c>
      <c r="P1729" t="s">
        <v>76</v>
      </c>
      <c r="Q1729" t="s">
        <v>131</v>
      </c>
      <c r="R1729" t="s">
        <v>72</v>
      </c>
      <c r="S1729" t="s">
        <v>62</v>
      </c>
      <c r="T1729" t="s">
        <v>51</v>
      </c>
    </row>
    <row r="1730" spans="1:20" x14ac:dyDescent="0.15">
      <c r="A1730">
        <v>2020</v>
      </c>
      <c r="B1730" t="s">
        <v>65182</v>
      </c>
      <c r="C1730" t="s">
        <v>65324</v>
      </c>
      <c r="D1730" t="s">
        <v>65</v>
      </c>
      <c r="E1730" t="s">
        <v>53</v>
      </c>
      <c r="F1730" t="s">
        <v>65485</v>
      </c>
      <c r="G1730" t="s">
        <v>39</v>
      </c>
      <c r="H1730" t="s">
        <v>55</v>
      </c>
      <c r="I1730" t="s">
        <v>56</v>
      </c>
      <c r="J1730" t="s">
        <v>65486</v>
      </c>
      <c r="K1730"/>
      <c r="L1730" t="s">
        <v>173</v>
      </c>
      <c r="M1730" t="s">
        <v>44</v>
      </c>
      <c r="N1730" t="s">
        <v>45</v>
      </c>
      <c r="O1730" t="s">
        <v>162</v>
      </c>
      <c r="P1730" t="s">
        <v>192</v>
      </c>
      <c r="Q1730" t="s">
        <v>2304</v>
      </c>
      <c r="R1730" t="s">
        <v>72</v>
      </c>
      <c r="S1730" t="s">
        <v>164</v>
      </c>
      <c r="T1730" t="s">
        <v>51</v>
      </c>
    </row>
    <row r="1731" spans="1:20" x14ac:dyDescent="0.15">
      <c r="A1731">
        <v>2020</v>
      </c>
      <c r="B1731" t="s">
        <v>65182</v>
      </c>
      <c r="C1731" t="s">
        <v>65324</v>
      </c>
      <c r="D1731" t="s">
        <v>65</v>
      </c>
      <c r="E1731" t="s">
        <v>53</v>
      </c>
      <c r="F1731" t="s">
        <v>65487</v>
      </c>
      <c r="G1731" t="s">
        <v>39</v>
      </c>
      <c r="H1731" t="s">
        <v>55</v>
      </c>
      <c r="I1731" t="s">
        <v>56</v>
      </c>
      <c r="J1731" t="s">
        <v>65488</v>
      </c>
      <c r="K1731"/>
      <c r="L1731" t="s">
        <v>173</v>
      </c>
      <c r="M1731" t="s">
        <v>44</v>
      </c>
      <c r="N1731" t="s">
        <v>45</v>
      </c>
      <c r="O1731" t="s">
        <v>191</v>
      </c>
      <c r="P1731" t="s">
        <v>791</v>
      </c>
      <c r="Q1731" t="s">
        <v>3448</v>
      </c>
      <c r="R1731" t="s">
        <v>72</v>
      </c>
      <c r="S1731" t="s">
        <v>29026</v>
      </c>
      <c r="T1731" t="s">
        <v>51</v>
      </c>
    </row>
    <row r="1732" spans="1:20" x14ac:dyDescent="0.15">
      <c r="A1732">
        <v>2020</v>
      </c>
      <c r="B1732" t="s">
        <v>65182</v>
      </c>
      <c r="C1732" t="s">
        <v>65324</v>
      </c>
      <c r="D1732" t="s">
        <v>65</v>
      </c>
      <c r="E1732" t="s">
        <v>53</v>
      </c>
      <c r="F1732" t="s">
        <v>65489</v>
      </c>
      <c r="G1732" t="s">
        <v>39</v>
      </c>
      <c r="H1732" t="s">
        <v>55</v>
      </c>
      <c r="I1732" t="s">
        <v>56</v>
      </c>
      <c r="J1732" t="s">
        <v>63800</v>
      </c>
      <c r="K1732"/>
      <c r="L1732" t="s">
        <v>43</v>
      </c>
      <c r="M1732" t="s">
        <v>44</v>
      </c>
      <c r="N1732" t="s">
        <v>45</v>
      </c>
      <c r="O1732" t="s">
        <v>58</v>
      </c>
      <c r="P1732" t="s">
        <v>76</v>
      </c>
      <c r="Q1732" t="s">
        <v>131</v>
      </c>
      <c r="R1732" t="s">
        <v>72</v>
      </c>
      <c r="S1732" t="s">
        <v>23958</v>
      </c>
      <c r="T1732" t="s">
        <v>51</v>
      </c>
    </row>
    <row r="1733" spans="1:20" x14ac:dyDescent="0.15">
      <c r="A1733">
        <v>2020</v>
      </c>
      <c r="B1733" t="s">
        <v>65182</v>
      </c>
      <c r="C1733" t="s">
        <v>65324</v>
      </c>
      <c r="D1733" t="s">
        <v>65</v>
      </c>
      <c r="E1733" t="s">
        <v>53</v>
      </c>
      <c r="F1733" t="s">
        <v>65490</v>
      </c>
      <c r="G1733" t="s">
        <v>39</v>
      </c>
      <c r="H1733" t="s">
        <v>55</v>
      </c>
      <c r="I1733" t="s">
        <v>56</v>
      </c>
      <c r="J1733" t="s">
        <v>65491</v>
      </c>
      <c r="K1733"/>
      <c r="L1733" t="s">
        <v>173</v>
      </c>
      <c r="M1733" t="s">
        <v>44</v>
      </c>
      <c r="N1733" t="s">
        <v>45</v>
      </c>
      <c r="O1733" t="s">
        <v>95</v>
      </c>
      <c r="P1733" t="s">
        <v>8526</v>
      </c>
      <c r="Q1733" t="s">
        <v>1699</v>
      </c>
      <c r="R1733" t="s">
        <v>72</v>
      </c>
      <c r="S1733" t="s">
        <v>331</v>
      </c>
      <c r="T1733" t="s">
        <v>51</v>
      </c>
    </row>
    <row r="1734" spans="1:20" x14ac:dyDescent="0.15">
      <c r="A1734">
        <v>2020</v>
      </c>
      <c r="B1734" t="s">
        <v>65182</v>
      </c>
      <c r="C1734" t="s">
        <v>65324</v>
      </c>
      <c r="D1734" t="s">
        <v>65</v>
      </c>
      <c r="E1734" t="s">
        <v>53</v>
      </c>
      <c r="F1734" t="s">
        <v>65492</v>
      </c>
      <c r="G1734" t="s">
        <v>39</v>
      </c>
      <c r="H1734" t="s">
        <v>55</v>
      </c>
      <c r="I1734" t="s">
        <v>56</v>
      </c>
      <c r="J1734" t="s">
        <v>65493</v>
      </c>
      <c r="K1734"/>
      <c r="L1734" t="s">
        <v>173</v>
      </c>
      <c r="M1734" t="s">
        <v>44</v>
      </c>
      <c r="N1734" t="s">
        <v>45</v>
      </c>
      <c r="O1734" t="s">
        <v>46</v>
      </c>
      <c r="P1734" t="s">
        <v>633</v>
      </c>
      <c r="Q1734" t="s">
        <v>1756</v>
      </c>
      <c r="R1734" t="s">
        <v>72</v>
      </c>
      <c r="S1734" t="s">
        <v>331</v>
      </c>
      <c r="T1734" t="s">
        <v>51</v>
      </c>
    </row>
    <row r="1735" spans="1:20" x14ac:dyDescent="0.15">
      <c r="A1735">
        <v>2020</v>
      </c>
      <c r="B1735" t="s">
        <v>65182</v>
      </c>
      <c r="C1735" t="s">
        <v>65324</v>
      </c>
      <c r="D1735" t="s">
        <v>65</v>
      </c>
      <c r="E1735" t="s">
        <v>53</v>
      </c>
      <c r="F1735" t="s">
        <v>65494</v>
      </c>
      <c r="G1735" t="s">
        <v>39</v>
      </c>
      <c r="H1735" t="s">
        <v>55</v>
      </c>
      <c r="I1735" t="s">
        <v>56</v>
      </c>
      <c r="J1735" t="s">
        <v>65495</v>
      </c>
      <c r="K1735"/>
      <c r="L1735" t="s">
        <v>43</v>
      </c>
      <c r="M1735" t="s">
        <v>44</v>
      </c>
      <c r="N1735" t="s">
        <v>45</v>
      </c>
      <c r="O1735" t="s">
        <v>191</v>
      </c>
      <c r="P1735" t="s">
        <v>2420</v>
      </c>
      <c r="Q1735" t="s">
        <v>9289</v>
      </c>
      <c r="R1735" t="s">
        <v>72</v>
      </c>
      <c r="S1735" t="s">
        <v>6061</v>
      </c>
      <c r="T1735" t="s">
        <v>51</v>
      </c>
    </row>
    <row r="1736" spans="1:20" x14ac:dyDescent="0.15">
      <c r="A1736">
        <v>2020</v>
      </c>
      <c r="B1736" t="s">
        <v>65182</v>
      </c>
      <c r="C1736" t="s">
        <v>65324</v>
      </c>
      <c r="D1736" t="s">
        <v>65</v>
      </c>
      <c r="E1736" t="s">
        <v>53</v>
      </c>
      <c r="F1736" t="s">
        <v>65496</v>
      </c>
      <c r="G1736" t="s">
        <v>39</v>
      </c>
      <c r="H1736" t="s">
        <v>55</v>
      </c>
      <c r="I1736" t="s">
        <v>56</v>
      </c>
      <c r="J1736" t="s">
        <v>65497</v>
      </c>
      <c r="K1736"/>
      <c r="L1736" t="s">
        <v>43</v>
      </c>
      <c r="M1736" t="s">
        <v>44</v>
      </c>
      <c r="N1736" t="s">
        <v>45</v>
      </c>
      <c r="O1736" t="s">
        <v>58</v>
      </c>
      <c r="P1736" t="s">
        <v>59</v>
      </c>
      <c r="Q1736" t="s">
        <v>131</v>
      </c>
      <c r="R1736" t="s">
        <v>72</v>
      </c>
      <c r="S1736" t="s">
        <v>2998</v>
      </c>
      <c r="T1736" t="s">
        <v>51</v>
      </c>
    </row>
    <row r="1737" spans="1:20" x14ac:dyDescent="0.15">
      <c r="A1737">
        <v>2020</v>
      </c>
      <c r="B1737" t="s">
        <v>65182</v>
      </c>
      <c r="C1737" t="s">
        <v>65324</v>
      </c>
      <c r="D1737" t="s">
        <v>65</v>
      </c>
      <c r="E1737" t="s">
        <v>53</v>
      </c>
      <c r="F1737" t="s">
        <v>65498</v>
      </c>
      <c r="G1737" t="s">
        <v>39</v>
      </c>
      <c r="H1737" t="s">
        <v>55</v>
      </c>
      <c r="I1737" t="s">
        <v>56</v>
      </c>
      <c r="J1737" t="s">
        <v>65499</v>
      </c>
      <c r="K1737"/>
      <c r="L1737" t="s">
        <v>43</v>
      </c>
      <c r="M1737" t="s">
        <v>44</v>
      </c>
      <c r="N1737" t="s">
        <v>45</v>
      </c>
      <c r="O1737" t="s">
        <v>58</v>
      </c>
      <c r="P1737" t="s">
        <v>59</v>
      </c>
      <c r="Q1737" t="s">
        <v>131</v>
      </c>
      <c r="R1737" t="s">
        <v>72</v>
      </c>
      <c r="S1737" t="s">
        <v>2998</v>
      </c>
      <c r="T1737" t="s">
        <v>51</v>
      </c>
    </row>
    <row r="1738" spans="1:20" x14ac:dyDescent="0.15">
      <c r="A1738">
        <v>2020</v>
      </c>
      <c r="B1738" t="s">
        <v>65182</v>
      </c>
      <c r="C1738" t="s">
        <v>65324</v>
      </c>
      <c r="D1738" t="s">
        <v>65</v>
      </c>
      <c r="E1738" t="s">
        <v>53</v>
      </c>
      <c r="F1738" t="s">
        <v>65500</v>
      </c>
      <c r="G1738" t="s">
        <v>39</v>
      </c>
      <c r="H1738" t="s">
        <v>55</v>
      </c>
      <c r="I1738" t="s">
        <v>56</v>
      </c>
      <c r="J1738" t="s">
        <v>65501</v>
      </c>
      <c r="K1738"/>
      <c r="L1738" t="s">
        <v>43</v>
      </c>
      <c r="M1738" t="s">
        <v>44</v>
      </c>
      <c r="N1738" t="s">
        <v>45</v>
      </c>
      <c r="O1738" t="s">
        <v>214</v>
      </c>
      <c r="P1738" t="s">
        <v>478</v>
      </c>
      <c r="Q1738" t="s">
        <v>479</v>
      </c>
      <c r="R1738" t="s">
        <v>72</v>
      </c>
      <c r="S1738" t="s">
        <v>24122</v>
      </c>
      <c r="T1738" t="s">
        <v>51</v>
      </c>
    </row>
    <row r="1739" spans="1:20" x14ac:dyDescent="0.15">
      <c r="A1739">
        <v>2020</v>
      </c>
      <c r="B1739" t="s">
        <v>65182</v>
      </c>
      <c r="C1739" t="s">
        <v>65324</v>
      </c>
      <c r="D1739" t="s">
        <v>65</v>
      </c>
      <c r="E1739" t="s">
        <v>53</v>
      </c>
      <c r="F1739" t="s">
        <v>65502</v>
      </c>
      <c r="G1739" t="s">
        <v>39</v>
      </c>
      <c r="H1739" t="s">
        <v>55</v>
      </c>
      <c r="I1739" t="s">
        <v>56</v>
      </c>
      <c r="J1739" t="s">
        <v>65503</v>
      </c>
      <c r="K1739"/>
      <c r="L1739" t="s">
        <v>43</v>
      </c>
      <c r="M1739" t="s">
        <v>44</v>
      </c>
      <c r="N1739" t="s">
        <v>45</v>
      </c>
      <c r="O1739" t="s">
        <v>58</v>
      </c>
      <c r="P1739" t="s">
        <v>59</v>
      </c>
      <c r="Q1739" t="s">
        <v>131</v>
      </c>
      <c r="R1739" t="s">
        <v>72</v>
      </c>
      <c r="S1739" t="s">
        <v>2078</v>
      </c>
      <c r="T1739" t="s">
        <v>51</v>
      </c>
    </row>
    <row r="1740" spans="1:20" x14ac:dyDescent="0.15">
      <c r="A1740">
        <v>2020</v>
      </c>
      <c r="B1740" t="s">
        <v>65182</v>
      </c>
      <c r="C1740" t="s">
        <v>65324</v>
      </c>
      <c r="D1740" t="s">
        <v>65</v>
      </c>
      <c r="E1740" t="s">
        <v>53</v>
      </c>
      <c r="F1740" t="s">
        <v>65504</v>
      </c>
      <c r="G1740" t="s">
        <v>39</v>
      </c>
      <c r="H1740" t="s">
        <v>55</v>
      </c>
      <c r="I1740" t="s">
        <v>56</v>
      </c>
      <c r="J1740" t="s">
        <v>65505</v>
      </c>
      <c r="K1740"/>
      <c r="L1740" t="s">
        <v>43</v>
      </c>
      <c r="M1740" t="s">
        <v>44</v>
      </c>
      <c r="N1740" t="s">
        <v>45</v>
      </c>
      <c r="O1740" t="s">
        <v>58</v>
      </c>
      <c r="P1740" t="s">
        <v>59</v>
      </c>
      <c r="Q1740" t="s">
        <v>131</v>
      </c>
      <c r="R1740" t="s">
        <v>72</v>
      </c>
      <c r="S1740" t="s">
        <v>2078</v>
      </c>
      <c r="T1740" t="s">
        <v>51</v>
      </c>
    </row>
    <row r="1741" spans="1:20" x14ac:dyDescent="0.15">
      <c r="A1741">
        <v>2020</v>
      </c>
      <c r="B1741" t="s">
        <v>65182</v>
      </c>
      <c r="C1741" t="s">
        <v>65324</v>
      </c>
      <c r="D1741" t="s">
        <v>65</v>
      </c>
      <c r="E1741" t="s">
        <v>53</v>
      </c>
      <c r="F1741" t="s">
        <v>65506</v>
      </c>
      <c r="G1741" t="s">
        <v>39</v>
      </c>
      <c r="H1741" t="s">
        <v>55</v>
      </c>
      <c r="I1741" t="s">
        <v>56</v>
      </c>
      <c r="J1741" t="s">
        <v>65507</v>
      </c>
      <c r="K1741"/>
      <c r="L1741" t="s">
        <v>43</v>
      </c>
      <c r="M1741" t="s">
        <v>44</v>
      </c>
      <c r="N1741" t="s">
        <v>45</v>
      </c>
      <c r="O1741" t="s">
        <v>89</v>
      </c>
      <c r="P1741" t="s">
        <v>399</v>
      </c>
      <c r="Q1741" t="s">
        <v>816</v>
      </c>
      <c r="R1741" t="s">
        <v>72</v>
      </c>
      <c r="S1741" t="s">
        <v>400</v>
      </c>
      <c r="T1741" t="s">
        <v>51</v>
      </c>
    </row>
    <row r="1742" spans="1:20" x14ac:dyDescent="0.15">
      <c r="A1742">
        <v>2020</v>
      </c>
      <c r="B1742" t="s">
        <v>65182</v>
      </c>
      <c r="C1742" t="s">
        <v>65508</v>
      </c>
      <c r="D1742" t="s">
        <v>65</v>
      </c>
      <c r="E1742" t="s">
        <v>53</v>
      </c>
      <c r="F1742" t="s">
        <v>65509</v>
      </c>
      <c r="G1742" t="s">
        <v>39</v>
      </c>
      <c r="H1742" t="s">
        <v>55</v>
      </c>
      <c r="I1742" t="s">
        <v>56</v>
      </c>
      <c r="J1742" t="s">
        <v>65181</v>
      </c>
      <c r="K1742"/>
      <c r="L1742" t="s">
        <v>173</v>
      </c>
      <c r="M1742" t="s">
        <v>44</v>
      </c>
      <c r="N1742" t="s">
        <v>81</v>
      </c>
      <c r="O1742" t="s">
        <v>417</v>
      </c>
      <c r="P1742" t="s">
        <v>664</v>
      </c>
      <c r="Q1742" t="s">
        <v>2296</v>
      </c>
      <c r="R1742" t="s">
        <v>72</v>
      </c>
      <c r="S1742" t="s">
        <v>14111</v>
      </c>
      <c r="T1742" t="s">
        <v>51</v>
      </c>
    </row>
    <row r="1743" spans="1:20" x14ac:dyDescent="0.15">
      <c r="A1743">
        <v>2020</v>
      </c>
      <c r="B1743" t="s">
        <v>65182</v>
      </c>
      <c r="C1743" t="s">
        <v>65510</v>
      </c>
      <c r="D1743" t="s">
        <v>65</v>
      </c>
      <c r="E1743" t="s">
        <v>122</v>
      </c>
      <c r="F1743" t="s">
        <v>65511</v>
      </c>
      <c r="G1743" t="s">
        <v>39</v>
      </c>
      <c r="H1743" t="s">
        <v>55</v>
      </c>
      <c r="I1743" t="s">
        <v>56</v>
      </c>
      <c r="J1743" t="s">
        <v>65512</v>
      </c>
      <c r="K1743"/>
      <c r="L1743" t="s">
        <v>173</v>
      </c>
      <c r="M1743" t="s">
        <v>44</v>
      </c>
      <c r="N1743" t="s">
        <v>81</v>
      </c>
      <c r="O1743" t="s">
        <v>82</v>
      </c>
      <c r="P1743" t="s">
        <v>16378</v>
      </c>
      <c r="Q1743" t="s">
        <v>199</v>
      </c>
      <c r="R1743" t="s">
        <v>72</v>
      </c>
      <c r="S1743" t="s">
        <v>85</v>
      </c>
      <c r="T1743" t="s">
        <v>51</v>
      </c>
    </row>
    <row r="1744" spans="1:20" x14ac:dyDescent="0.15">
      <c r="A1744">
        <v>2020</v>
      </c>
      <c r="B1744" t="s">
        <v>65513</v>
      </c>
      <c r="C1744" t="s">
        <v>65370</v>
      </c>
      <c r="D1744" t="s">
        <v>65</v>
      </c>
      <c r="E1744" t="s">
        <v>53</v>
      </c>
      <c r="F1744" t="s">
        <v>65514</v>
      </c>
      <c r="G1744" t="s">
        <v>39</v>
      </c>
      <c r="H1744" t="s">
        <v>55</v>
      </c>
      <c r="I1744" t="s">
        <v>56</v>
      </c>
      <c r="J1744" t="s">
        <v>65515</v>
      </c>
      <c r="K1744"/>
      <c r="L1744" t="s">
        <v>43</v>
      </c>
      <c r="M1744" t="s">
        <v>88</v>
      </c>
      <c r="N1744" t="s">
        <v>45</v>
      </c>
      <c r="O1744" t="s">
        <v>214</v>
      </c>
      <c r="P1744" t="s">
        <v>141</v>
      </c>
      <c r="Q1744" t="s">
        <v>46873</v>
      </c>
      <c r="R1744" t="s">
        <v>72</v>
      </c>
      <c r="S1744" t="s">
        <v>626</v>
      </c>
      <c r="T1744" t="s">
        <v>51</v>
      </c>
    </row>
    <row r="1745" spans="1:20" x14ac:dyDescent="0.15">
      <c r="A1745">
        <v>2020</v>
      </c>
      <c r="B1745" t="s">
        <v>65516</v>
      </c>
      <c r="C1745" t="s">
        <v>65324</v>
      </c>
      <c r="D1745" t="s">
        <v>37</v>
      </c>
      <c r="E1745" t="s">
        <v>53</v>
      </c>
      <c r="F1745" t="s">
        <v>65517</v>
      </c>
      <c r="G1745" t="s">
        <v>39</v>
      </c>
      <c r="H1745" t="s">
        <v>55</v>
      </c>
      <c r="I1745" t="s">
        <v>56</v>
      </c>
      <c r="J1745" t="s">
        <v>65197</v>
      </c>
      <c r="K1745">
        <v>3</v>
      </c>
      <c r="L1745" t="s">
        <v>43</v>
      </c>
      <c r="M1745" t="s">
        <v>44</v>
      </c>
      <c r="N1745" t="s">
        <v>45</v>
      </c>
      <c r="O1745" t="s">
        <v>89</v>
      </c>
      <c r="P1745" t="s">
        <v>399</v>
      </c>
      <c r="Q1745" t="s">
        <v>199</v>
      </c>
      <c r="R1745" t="s">
        <v>49</v>
      </c>
      <c r="S1745" t="s">
        <v>400</v>
      </c>
      <c r="T1745" t="s">
        <v>51</v>
      </c>
    </row>
    <row r="1746" spans="1:20" x14ac:dyDescent="0.15">
      <c r="A1746">
        <v>2020</v>
      </c>
      <c r="B1746" t="s">
        <v>65516</v>
      </c>
      <c r="C1746" t="s">
        <v>65324</v>
      </c>
      <c r="D1746" t="s">
        <v>37</v>
      </c>
      <c r="E1746" t="s">
        <v>53</v>
      </c>
      <c r="F1746" t="s">
        <v>65518</v>
      </c>
      <c r="G1746" t="s">
        <v>39</v>
      </c>
      <c r="H1746" t="s">
        <v>55</v>
      </c>
      <c r="I1746" t="s">
        <v>56</v>
      </c>
      <c r="J1746" t="s">
        <v>61805</v>
      </c>
      <c r="K1746">
        <v>3</v>
      </c>
      <c r="L1746" t="s">
        <v>43</v>
      </c>
      <c r="M1746" t="s">
        <v>44</v>
      </c>
      <c r="N1746" t="s">
        <v>45</v>
      </c>
      <c r="O1746" t="s">
        <v>89</v>
      </c>
      <c r="P1746" t="s">
        <v>399</v>
      </c>
      <c r="Q1746" t="s">
        <v>199</v>
      </c>
      <c r="R1746" t="s">
        <v>49</v>
      </c>
      <c r="S1746" t="s">
        <v>400</v>
      </c>
      <c r="T1746" t="s">
        <v>51</v>
      </c>
    </row>
    <row r="1747" spans="1:20" x14ac:dyDescent="0.15">
      <c r="A1747">
        <v>2020</v>
      </c>
      <c r="B1747" t="s">
        <v>65516</v>
      </c>
      <c r="C1747" t="s">
        <v>65508</v>
      </c>
      <c r="D1747" t="s">
        <v>65</v>
      </c>
      <c r="E1747" t="s">
        <v>53</v>
      </c>
      <c r="F1747" t="s">
        <v>65519</v>
      </c>
      <c r="G1747" t="s">
        <v>39</v>
      </c>
      <c r="H1747" t="s">
        <v>55</v>
      </c>
      <c r="I1747" t="s">
        <v>56</v>
      </c>
      <c r="J1747" t="s">
        <v>256</v>
      </c>
      <c r="K1747"/>
      <c r="L1747" t="s">
        <v>43</v>
      </c>
      <c r="M1747" t="s">
        <v>44</v>
      </c>
      <c r="N1747" t="s">
        <v>45</v>
      </c>
      <c r="O1747" t="s">
        <v>236</v>
      </c>
      <c r="P1747" t="s">
        <v>257</v>
      </c>
      <c r="Q1747" t="s">
        <v>617</v>
      </c>
      <c r="R1747" t="s">
        <v>72</v>
      </c>
      <c r="S1747" t="s">
        <v>201</v>
      </c>
      <c r="T1747" t="s">
        <v>51</v>
      </c>
    </row>
    <row r="1748" spans="1:20" x14ac:dyDescent="0.15">
      <c r="A1748">
        <v>2020</v>
      </c>
      <c r="B1748" t="s">
        <v>65520</v>
      </c>
      <c r="C1748" t="s">
        <v>65370</v>
      </c>
      <c r="D1748" t="s">
        <v>65</v>
      </c>
      <c r="E1748" t="s">
        <v>53</v>
      </c>
      <c r="F1748" t="s">
        <v>65521</v>
      </c>
      <c r="G1748" t="s">
        <v>39</v>
      </c>
      <c r="H1748" t="s">
        <v>55</v>
      </c>
      <c r="I1748" t="s">
        <v>56</v>
      </c>
      <c r="J1748" t="s">
        <v>65522</v>
      </c>
      <c r="K1748"/>
      <c r="L1748" t="s">
        <v>43</v>
      </c>
      <c r="M1748" t="s">
        <v>88</v>
      </c>
      <c r="N1748" t="s">
        <v>45</v>
      </c>
      <c r="O1748" t="s">
        <v>385</v>
      </c>
      <c r="P1748" t="s">
        <v>386</v>
      </c>
      <c r="Q1748" t="s">
        <v>2087</v>
      </c>
      <c r="R1748" t="s">
        <v>72</v>
      </c>
      <c r="S1748" t="s">
        <v>1036</v>
      </c>
      <c r="T1748" t="s">
        <v>51</v>
      </c>
    </row>
    <row r="1749" spans="1:20" x14ac:dyDescent="0.15">
      <c r="A1749">
        <v>2020</v>
      </c>
      <c r="B1749" t="s">
        <v>65523</v>
      </c>
      <c r="C1749" t="s">
        <v>65381</v>
      </c>
      <c r="D1749" t="s">
        <v>65</v>
      </c>
      <c r="E1749" t="s">
        <v>53</v>
      </c>
      <c r="F1749" t="s">
        <v>65524</v>
      </c>
      <c r="G1749" t="s">
        <v>39</v>
      </c>
      <c r="H1749" t="s">
        <v>55</v>
      </c>
      <c r="I1749" t="s">
        <v>56</v>
      </c>
      <c r="J1749" t="s">
        <v>65525</v>
      </c>
      <c r="K1749"/>
      <c r="L1749" t="s">
        <v>43</v>
      </c>
      <c r="M1749" t="s">
        <v>88</v>
      </c>
      <c r="N1749" t="s">
        <v>45</v>
      </c>
      <c r="O1749" t="s">
        <v>197</v>
      </c>
      <c r="P1749" t="s">
        <v>529</v>
      </c>
      <c r="Q1749" t="s">
        <v>1617</v>
      </c>
      <c r="R1749" t="s">
        <v>72</v>
      </c>
      <c r="S1749" t="s">
        <v>7665</v>
      </c>
      <c r="T1749" t="s">
        <v>51</v>
      </c>
    </row>
    <row r="1750" spans="1:20" x14ac:dyDescent="0.15">
      <c r="A1750">
        <v>2020</v>
      </c>
      <c r="B1750" t="s">
        <v>65317</v>
      </c>
      <c r="C1750" t="s">
        <v>65324</v>
      </c>
      <c r="D1750" t="s">
        <v>169</v>
      </c>
      <c r="E1750" t="s">
        <v>53</v>
      </c>
      <c r="F1750" t="s">
        <v>65526</v>
      </c>
      <c r="G1750" t="s">
        <v>39</v>
      </c>
      <c r="H1750" t="s">
        <v>40</v>
      </c>
      <c r="I1750" t="s">
        <v>41</v>
      </c>
      <c r="J1750" t="s">
        <v>63859</v>
      </c>
      <c r="K1750">
        <v>12</v>
      </c>
      <c r="L1750" t="s">
        <v>173</v>
      </c>
      <c r="M1750" t="s">
        <v>44</v>
      </c>
      <c r="N1750" t="s">
        <v>45</v>
      </c>
      <c r="O1750" t="s">
        <v>214</v>
      </c>
      <c r="P1750" t="s">
        <v>65527</v>
      </c>
      <c r="Q1750" t="s">
        <v>65528</v>
      </c>
      <c r="R1750" t="s">
        <v>180</v>
      </c>
      <c r="S1750" t="s">
        <v>626</v>
      </c>
      <c r="T1750" t="s">
        <v>51</v>
      </c>
    </row>
    <row r="1751" spans="1:20" x14ac:dyDescent="0.15">
      <c r="A1751">
        <v>2020</v>
      </c>
      <c r="B1751" t="s">
        <v>65317</v>
      </c>
      <c r="C1751" t="s">
        <v>65324</v>
      </c>
      <c r="D1751" t="s">
        <v>37</v>
      </c>
      <c r="E1751"/>
      <c r="F1751" t="s">
        <v>65529</v>
      </c>
      <c r="G1751" t="s">
        <v>39</v>
      </c>
      <c r="H1751" t="s">
        <v>40</v>
      </c>
      <c r="I1751" t="s">
        <v>182</v>
      </c>
      <c r="J1751" t="s">
        <v>63861</v>
      </c>
      <c r="K1751"/>
      <c r="L1751" t="s">
        <v>43</v>
      </c>
      <c r="M1751" t="s">
        <v>44</v>
      </c>
      <c r="N1751" t="s">
        <v>45</v>
      </c>
      <c r="O1751" t="s">
        <v>214</v>
      </c>
      <c r="P1751" t="s">
        <v>141</v>
      </c>
      <c r="Q1751" t="s">
        <v>6669</v>
      </c>
      <c r="R1751" t="s">
        <v>480</v>
      </c>
      <c r="S1751" t="s">
        <v>449</v>
      </c>
      <c r="T1751" t="s">
        <v>51</v>
      </c>
    </row>
    <row r="1752" spans="1:20" x14ac:dyDescent="0.15">
      <c r="A1752">
        <v>2020</v>
      </c>
      <c r="B1752" t="s">
        <v>65317</v>
      </c>
      <c r="C1752" t="s">
        <v>65324</v>
      </c>
      <c r="D1752" t="s">
        <v>65</v>
      </c>
      <c r="E1752" t="s">
        <v>66</v>
      </c>
      <c r="F1752" t="s">
        <v>65530</v>
      </c>
      <c r="G1752" t="s">
        <v>39</v>
      </c>
      <c r="H1752" t="s">
        <v>55</v>
      </c>
      <c r="I1752" t="s">
        <v>56</v>
      </c>
      <c r="J1752" t="s">
        <v>65531</v>
      </c>
      <c r="K1752"/>
      <c r="L1752" t="s">
        <v>43</v>
      </c>
      <c r="M1752" t="s">
        <v>44</v>
      </c>
      <c r="N1752" t="s">
        <v>45</v>
      </c>
      <c r="O1752" t="s">
        <v>46</v>
      </c>
      <c r="P1752" t="s">
        <v>545</v>
      </c>
      <c r="Q1752" t="s">
        <v>188</v>
      </c>
      <c r="R1752" t="s">
        <v>72</v>
      </c>
      <c r="S1752" t="s">
        <v>536</v>
      </c>
      <c r="T1752" t="s">
        <v>51</v>
      </c>
    </row>
    <row r="1753" spans="1:20" x14ac:dyDescent="0.15">
      <c r="A1753">
        <v>2020</v>
      </c>
      <c r="B1753" t="s">
        <v>65317</v>
      </c>
      <c r="C1753" t="s">
        <v>65324</v>
      </c>
      <c r="D1753" t="s">
        <v>65</v>
      </c>
      <c r="E1753" t="s">
        <v>53</v>
      </c>
      <c r="F1753" t="s">
        <v>65532</v>
      </c>
      <c r="G1753" t="s">
        <v>39</v>
      </c>
      <c r="H1753" t="s">
        <v>55</v>
      </c>
      <c r="I1753" t="s">
        <v>56</v>
      </c>
      <c r="J1753" t="s">
        <v>65533</v>
      </c>
      <c r="K1753"/>
      <c r="L1753" t="s">
        <v>43</v>
      </c>
      <c r="M1753" t="s">
        <v>44</v>
      </c>
      <c r="N1753" t="s">
        <v>45</v>
      </c>
      <c r="O1753" t="s">
        <v>135</v>
      </c>
      <c r="P1753" t="s">
        <v>567</v>
      </c>
      <c r="Q1753" t="s">
        <v>6128</v>
      </c>
      <c r="R1753" t="s">
        <v>72</v>
      </c>
      <c r="S1753" t="s">
        <v>572</v>
      </c>
      <c r="T1753" t="s">
        <v>51</v>
      </c>
    </row>
    <row r="1754" spans="1:20" x14ac:dyDescent="0.15">
      <c r="A1754">
        <v>2020</v>
      </c>
      <c r="B1754" t="s">
        <v>65317</v>
      </c>
      <c r="C1754" t="s">
        <v>65324</v>
      </c>
      <c r="D1754" t="s">
        <v>65</v>
      </c>
      <c r="E1754" t="s">
        <v>53</v>
      </c>
      <c r="F1754" t="s">
        <v>65534</v>
      </c>
      <c r="G1754" t="s">
        <v>39</v>
      </c>
      <c r="H1754" t="s">
        <v>55</v>
      </c>
      <c r="I1754" t="s">
        <v>56</v>
      </c>
      <c r="J1754" t="s">
        <v>65535</v>
      </c>
      <c r="K1754"/>
      <c r="L1754" t="s">
        <v>173</v>
      </c>
      <c r="M1754" t="s">
        <v>44</v>
      </c>
      <c r="N1754" t="s">
        <v>45</v>
      </c>
      <c r="O1754" t="s">
        <v>135</v>
      </c>
      <c r="P1754" t="s">
        <v>452</v>
      </c>
      <c r="Q1754" t="s">
        <v>199</v>
      </c>
      <c r="R1754" t="s">
        <v>72</v>
      </c>
      <c r="S1754" t="s">
        <v>572</v>
      </c>
      <c r="T1754" t="s">
        <v>51</v>
      </c>
    </row>
    <row r="1755" spans="1:20" x14ac:dyDescent="0.15">
      <c r="A1755">
        <v>2020</v>
      </c>
      <c r="B1755" t="s">
        <v>65317</v>
      </c>
      <c r="C1755" t="s">
        <v>65324</v>
      </c>
      <c r="D1755" t="s">
        <v>65</v>
      </c>
      <c r="E1755" t="s">
        <v>53</v>
      </c>
      <c r="F1755" t="s">
        <v>65536</v>
      </c>
      <c r="G1755" t="s">
        <v>39</v>
      </c>
      <c r="H1755" t="s">
        <v>55</v>
      </c>
      <c r="I1755" t="s">
        <v>56</v>
      </c>
      <c r="J1755" t="s">
        <v>62348</v>
      </c>
      <c r="K1755"/>
      <c r="L1755" t="s">
        <v>43</v>
      </c>
      <c r="M1755" t="s">
        <v>44</v>
      </c>
      <c r="N1755" t="s">
        <v>45</v>
      </c>
      <c r="O1755" t="s">
        <v>135</v>
      </c>
      <c r="P1755" t="s">
        <v>334</v>
      </c>
      <c r="Q1755" t="s">
        <v>568</v>
      </c>
      <c r="R1755" t="s">
        <v>72</v>
      </c>
      <c r="S1755" t="s">
        <v>745</v>
      </c>
      <c r="T1755" t="s">
        <v>51</v>
      </c>
    </row>
    <row r="1756" spans="1:20" x14ac:dyDescent="0.15">
      <c r="A1756">
        <v>2020</v>
      </c>
      <c r="B1756" t="s">
        <v>65317</v>
      </c>
      <c r="C1756" t="s">
        <v>65362</v>
      </c>
      <c r="D1756" t="s">
        <v>65</v>
      </c>
      <c r="E1756" t="s">
        <v>53</v>
      </c>
      <c r="F1756" t="s">
        <v>65537</v>
      </c>
      <c r="G1756" t="s">
        <v>39</v>
      </c>
      <c r="H1756" t="s">
        <v>55</v>
      </c>
      <c r="I1756" t="s">
        <v>56</v>
      </c>
      <c r="J1756" t="s">
        <v>65538</v>
      </c>
      <c r="K1756"/>
      <c r="L1756" t="s">
        <v>43</v>
      </c>
      <c r="M1756" t="s">
        <v>44</v>
      </c>
      <c r="N1756" t="s">
        <v>45</v>
      </c>
      <c r="O1756" t="s">
        <v>214</v>
      </c>
      <c r="P1756" t="s">
        <v>478</v>
      </c>
      <c r="Q1756" t="s">
        <v>479</v>
      </c>
      <c r="R1756" t="s">
        <v>72</v>
      </c>
      <c r="S1756" t="s">
        <v>481</v>
      </c>
      <c r="T1756" t="s">
        <v>51</v>
      </c>
    </row>
    <row r="1757" spans="1:20" x14ac:dyDescent="0.15">
      <c r="A1757">
        <v>2020</v>
      </c>
      <c r="B1757" t="s">
        <v>65317</v>
      </c>
      <c r="C1757" t="s">
        <v>65539</v>
      </c>
      <c r="D1757" t="s">
        <v>65</v>
      </c>
      <c r="E1757" t="s">
        <v>53</v>
      </c>
      <c r="F1757" t="s">
        <v>65540</v>
      </c>
      <c r="G1757" t="s">
        <v>39</v>
      </c>
      <c r="H1757" t="s">
        <v>55</v>
      </c>
      <c r="I1757" t="s">
        <v>56</v>
      </c>
      <c r="J1757" t="s">
        <v>65541</v>
      </c>
      <c r="K1757"/>
      <c r="L1757" t="s">
        <v>43</v>
      </c>
      <c r="M1757" t="s">
        <v>44</v>
      </c>
      <c r="N1757" t="s">
        <v>45</v>
      </c>
      <c r="O1757" t="s">
        <v>58</v>
      </c>
      <c r="P1757" t="s">
        <v>76</v>
      </c>
      <c r="Q1757" t="s">
        <v>131</v>
      </c>
      <c r="R1757" t="s">
        <v>72</v>
      </c>
      <c r="S1757" t="s">
        <v>21618</v>
      </c>
      <c r="T1757" t="s">
        <v>51</v>
      </c>
    </row>
    <row r="1758" spans="1:20" x14ac:dyDescent="0.15">
      <c r="A1758">
        <v>2020</v>
      </c>
      <c r="B1758" t="s">
        <v>65406</v>
      </c>
      <c r="C1758" t="s">
        <v>65542</v>
      </c>
      <c r="D1758" t="s">
        <v>65</v>
      </c>
      <c r="E1758" t="s">
        <v>53</v>
      </c>
      <c r="F1758" t="s">
        <v>65543</v>
      </c>
      <c r="G1758" t="s">
        <v>39</v>
      </c>
      <c r="H1758" t="s">
        <v>55</v>
      </c>
      <c r="I1758" t="s">
        <v>56</v>
      </c>
      <c r="J1758" t="s">
        <v>65544</v>
      </c>
      <c r="K1758"/>
      <c r="L1758" t="s">
        <v>43</v>
      </c>
      <c r="M1758" t="s">
        <v>88</v>
      </c>
      <c r="N1758" t="s">
        <v>45</v>
      </c>
      <c r="O1758" t="s">
        <v>46</v>
      </c>
      <c r="P1758" t="s">
        <v>47</v>
      </c>
      <c r="Q1758" t="s">
        <v>535</v>
      </c>
      <c r="R1758" t="s">
        <v>72</v>
      </c>
      <c r="S1758" t="s">
        <v>564</v>
      </c>
      <c r="T1758" t="s">
        <v>51</v>
      </c>
    </row>
    <row r="1759" spans="1:20" x14ac:dyDescent="0.15">
      <c r="A1759">
        <v>2020</v>
      </c>
      <c r="B1759" t="s">
        <v>65545</v>
      </c>
      <c r="C1759" t="s">
        <v>65539</v>
      </c>
      <c r="D1759" t="s">
        <v>169</v>
      </c>
      <c r="E1759" t="s">
        <v>53</v>
      </c>
      <c r="F1759" t="s">
        <v>65546</v>
      </c>
      <c r="G1759" t="s">
        <v>39</v>
      </c>
      <c r="H1759" t="s">
        <v>55</v>
      </c>
      <c r="I1759" t="s">
        <v>56</v>
      </c>
      <c r="J1759" t="s">
        <v>65547</v>
      </c>
      <c r="K1759">
        <v>240</v>
      </c>
      <c r="L1759" t="s">
        <v>43</v>
      </c>
      <c r="M1759" t="s">
        <v>44</v>
      </c>
      <c r="N1759" t="s">
        <v>45</v>
      </c>
      <c r="O1759" t="s">
        <v>58</v>
      </c>
      <c r="P1759" t="s">
        <v>59</v>
      </c>
      <c r="Q1759" t="s">
        <v>184</v>
      </c>
      <c r="R1759" t="s">
        <v>180</v>
      </c>
      <c r="S1759" t="s">
        <v>7220</v>
      </c>
      <c r="T1759" t="s">
        <v>51</v>
      </c>
    </row>
    <row r="1760" spans="1:20" x14ac:dyDescent="0.15">
      <c r="A1760">
        <v>2020</v>
      </c>
      <c r="B1760" t="s">
        <v>65548</v>
      </c>
      <c r="C1760" t="s">
        <v>65549</v>
      </c>
      <c r="D1760" t="s">
        <v>65</v>
      </c>
      <c r="E1760" t="s">
        <v>53</v>
      </c>
      <c r="F1760" t="s">
        <v>65550</v>
      </c>
      <c r="G1760" t="s">
        <v>39</v>
      </c>
      <c r="H1760" t="s">
        <v>55</v>
      </c>
      <c r="I1760" t="s">
        <v>56</v>
      </c>
      <c r="J1760" t="s">
        <v>64688</v>
      </c>
      <c r="K1760"/>
      <c r="L1760" t="s">
        <v>43</v>
      </c>
      <c r="M1760" t="s">
        <v>88</v>
      </c>
      <c r="N1760" t="s">
        <v>45</v>
      </c>
      <c r="O1760" t="s">
        <v>486</v>
      </c>
      <c r="P1760" t="s">
        <v>638</v>
      </c>
      <c r="Q1760" t="s">
        <v>18779</v>
      </c>
      <c r="R1760" t="s">
        <v>72</v>
      </c>
      <c r="S1760" t="s">
        <v>630</v>
      </c>
      <c r="T1760" t="s">
        <v>51</v>
      </c>
    </row>
    <row r="1761" spans="1:20" x14ac:dyDescent="0.15">
      <c r="A1761">
        <v>2020</v>
      </c>
      <c r="B1761" t="s">
        <v>65551</v>
      </c>
      <c r="C1761" t="s">
        <v>65552</v>
      </c>
      <c r="D1761" t="s">
        <v>37</v>
      </c>
      <c r="E1761" t="s">
        <v>53</v>
      </c>
      <c r="F1761" t="s">
        <v>65553</v>
      </c>
      <c r="G1761" t="s">
        <v>39</v>
      </c>
      <c r="H1761" t="s">
        <v>55</v>
      </c>
      <c r="I1761" t="s">
        <v>56</v>
      </c>
      <c r="J1761" t="s">
        <v>63547</v>
      </c>
      <c r="K1761">
        <v>1</v>
      </c>
      <c r="L1761" t="s">
        <v>43</v>
      </c>
      <c r="M1761" t="s">
        <v>44</v>
      </c>
      <c r="N1761" t="s">
        <v>45</v>
      </c>
      <c r="O1761" t="s">
        <v>89</v>
      </c>
      <c r="P1761" t="s">
        <v>399</v>
      </c>
      <c r="Q1761" t="s">
        <v>1127</v>
      </c>
      <c r="R1761" t="s">
        <v>49</v>
      </c>
      <c r="S1761" t="s">
        <v>817</v>
      </c>
      <c r="T1761" t="s">
        <v>51</v>
      </c>
    </row>
    <row r="1762" spans="1:20" x14ac:dyDescent="0.15">
      <c r="A1762">
        <v>2020</v>
      </c>
      <c r="B1762" t="s">
        <v>65554</v>
      </c>
      <c r="C1762" t="s">
        <v>65555</v>
      </c>
      <c r="D1762" t="s">
        <v>65</v>
      </c>
      <c r="E1762" t="s">
        <v>53</v>
      </c>
      <c r="F1762" t="s">
        <v>65556</v>
      </c>
      <c r="G1762" t="s">
        <v>39</v>
      </c>
      <c r="H1762" t="s">
        <v>55</v>
      </c>
      <c r="I1762" t="s">
        <v>56</v>
      </c>
      <c r="J1762" t="s">
        <v>65557</v>
      </c>
      <c r="K1762"/>
      <c r="L1762" t="s">
        <v>43</v>
      </c>
      <c r="M1762" t="s">
        <v>88</v>
      </c>
      <c r="N1762" t="s">
        <v>45</v>
      </c>
      <c r="O1762" t="s">
        <v>46</v>
      </c>
      <c r="P1762" t="s">
        <v>685</v>
      </c>
      <c r="Q1762" t="s">
        <v>653</v>
      </c>
      <c r="R1762" t="s">
        <v>72</v>
      </c>
      <c r="S1762" t="s">
        <v>61859</v>
      </c>
      <c r="T1762" t="s">
        <v>51</v>
      </c>
    </row>
    <row r="1763" spans="1:20" x14ac:dyDescent="0.15">
      <c r="A1763">
        <v>2020</v>
      </c>
      <c r="B1763" t="s">
        <v>65558</v>
      </c>
      <c r="C1763" t="s">
        <v>65324</v>
      </c>
      <c r="D1763" t="s">
        <v>52</v>
      </c>
      <c r="E1763" t="s">
        <v>53</v>
      </c>
      <c r="F1763" t="s">
        <v>65559</v>
      </c>
      <c r="G1763" t="s">
        <v>39</v>
      </c>
      <c r="H1763" t="s">
        <v>55</v>
      </c>
      <c r="I1763" t="s">
        <v>56</v>
      </c>
      <c r="J1763" t="s">
        <v>65560</v>
      </c>
      <c r="K1763">
        <v>2</v>
      </c>
      <c r="L1763" t="s">
        <v>173</v>
      </c>
      <c r="M1763" t="s">
        <v>44</v>
      </c>
      <c r="N1763" t="s">
        <v>45</v>
      </c>
      <c r="O1763" t="s">
        <v>162</v>
      </c>
      <c r="P1763" t="s">
        <v>788</v>
      </c>
      <c r="Q1763" t="s">
        <v>60</v>
      </c>
      <c r="R1763" t="s">
        <v>1106</v>
      </c>
      <c r="S1763" t="s">
        <v>1077</v>
      </c>
      <c r="T1763" t="s">
        <v>51</v>
      </c>
    </row>
    <row r="1764" spans="1:20" x14ac:dyDescent="0.15">
      <c r="A1764">
        <v>2020</v>
      </c>
      <c r="B1764" t="s">
        <v>65561</v>
      </c>
      <c r="C1764" t="s">
        <v>65381</v>
      </c>
      <c r="D1764" t="s">
        <v>65</v>
      </c>
      <c r="E1764" t="s">
        <v>53</v>
      </c>
      <c r="F1764" t="s">
        <v>65562</v>
      </c>
      <c r="G1764" t="s">
        <v>39</v>
      </c>
      <c r="H1764" t="s">
        <v>55</v>
      </c>
      <c r="I1764" t="s">
        <v>56</v>
      </c>
      <c r="J1764" t="s">
        <v>65563</v>
      </c>
      <c r="K1764"/>
      <c r="L1764" t="s">
        <v>43</v>
      </c>
      <c r="M1764" t="s">
        <v>88</v>
      </c>
      <c r="N1764" t="s">
        <v>45</v>
      </c>
      <c r="O1764" t="s">
        <v>162</v>
      </c>
      <c r="P1764" t="s">
        <v>47</v>
      </c>
      <c r="Q1764" t="s">
        <v>163</v>
      </c>
      <c r="R1764" t="s">
        <v>72</v>
      </c>
      <c r="S1764" t="s">
        <v>35293</v>
      </c>
      <c r="T1764" t="s">
        <v>51</v>
      </c>
    </row>
    <row r="1765" spans="1:20" x14ac:dyDescent="0.15">
      <c r="A1765">
        <v>2020</v>
      </c>
      <c r="B1765" t="s">
        <v>65542</v>
      </c>
      <c r="C1765" t="s">
        <v>65549</v>
      </c>
      <c r="D1765" t="s">
        <v>65</v>
      </c>
      <c r="E1765" t="s">
        <v>53</v>
      </c>
      <c r="F1765" t="s">
        <v>65564</v>
      </c>
      <c r="G1765" t="s">
        <v>39</v>
      </c>
      <c r="H1765" t="s">
        <v>55</v>
      </c>
      <c r="I1765" t="s">
        <v>56</v>
      </c>
      <c r="J1765" t="s">
        <v>65051</v>
      </c>
      <c r="K1765"/>
      <c r="L1765" t="s">
        <v>43</v>
      </c>
      <c r="M1765" t="s">
        <v>88</v>
      </c>
      <c r="N1765" t="s">
        <v>81</v>
      </c>
      <c r="O1765" t="s">
        <v>1492</v>
      </c>
      <c r="P1765" t="s">
        <v>18803</v>
      </c>
      <c r="Q1765" t="s">
        <v>2585</v>
      </c>
      <c r="R1765" t="s">
        <v>72</v>
      </c>
      <c r="S1765" t="s">
        <v>10321</v>
      </c>
      <c r="T1765" t="s">
        <v>51</v>
      </c>
    </row>
    <row r="1766" spans="1:20" x14ac:dyDescent="0.15">
      <c r="A1766">
        <v>2020</v>
      </c>
      <c r="B1766" t="s">
        <v>65565</v>
      </c>
      <c r="C1766" t="s">
        <v>65381</v>
      </c>
      <c r="D1766" t="s">
        <v>65</v>
      </c>
      <c r="E1766" t="s">
        <v>53</v>
      </c>
      <c r="F1766" t="s">
        <v>65566</v>
      </c>
      <c r="G1766" t="s">
        <v>39</v>
      </c>
      <c r="H1766" t="s">
        <v>55</v>
      </c>
      <c r="I1766" t="s">
        <v>56</v>
      </c>
      <c r="J1766" t="s">
        <v>65567</v>
      </c>
      <c r="K1766"/>
      <c r="L1766" t="s">
        <v>43</v>
      </c>
      <c r="M1766" t="s">
        <v>88</v>
      </c>
      <c r="N1766" t="s">
        <v>45</v>
      </c>
      <c r="O1766" t="s">
        <v>46</v>
      </c>
      <c r="P1766" t="s">
        <v>685</v>
      </c>
      <c r="Q1766" t="s">
        <v>653</v>
      </c>
      <c r="R1766" t="s">
        <v>72</v>
      </c>
      <c r="S1766" t="s">
        <v>977</v>
      </c>
      <c r="T1766" t="s">
        <v>51</v>
      </c>
    </row>
    <row r="1767" spans="1:20" x14ac:dyDescent="0.15">
      <c r="A1767">
        <v>2020</v>
      </c>
      <c r="B1767" t="s">
        <v>65568</v>
      </c>
      <c r="C1767" t="s">
        <v>65569</v>
      </c>
      <c r="D1767" t="s">
        <v>65</v>
      </c>
      <c r="E1767" t="s">
        <v>53</v>
      </c>
      <c r="F1767" t="s">
        <v>65570</v>
      </c>
      <c r="G1767" t="s">
        <v>39</v>
      </c>
      <c r="H1767" t="s">
        <v>55</v>
      </c>
      <c r="I1767" t="s">
        <v>56</v>
      </c>
      <c r="J1767" t="s">
        <v>1571</v>
      </c>
      <c r="K1767"/>
      <c r="L1767" t="s">
        <v>43</v>
      </c>
      <c r="M1767" t="s">
        <v>88</v>
      </c>
      <c r="N1767" t="s">
        <v>45</v>
      </c>
      <c r="O1767" t="s">
        <v>46</v>
      </c>
      <c r="P1767" t="s">
        <v>685</v>
      </c>
      <c r="Q1767" t="s">
        <v>653</v>
      </c>
      <c r="R1767" t="s">
        <v>496</v>
      </c>
      <c r="S1767" t="s">
        <v>1572</v>
      </c>
      <c r="T1767" t="s">
        <v>51</v>
      </c>
    </row>
    <row r="1768" spans="1:20" x14ac:dyDescent="0.15">
      <c r="A1768">
        <v>2020</v>
      </c>
      <c r="B1768" t="s">
        <v>65571</v>
      </c>
      <c r="C1768" t="s">
        <v>65572</v>
      </c>
      <c r="D1768" t="s">
        <v>65</v>
      </c>
      <c r="E1768" t="s">
        <v>53</v>
      </c>
      <c r="F1768" t="s">
        <v>65573</v>
      </c>
      <c r="G1768" t="s">
        <v>39</v>
      </c>
      <c r="H1768" t="s">
        <v>55</v>
      </c>
      <c r="I1768" t="s">
        <v>56</v>
      </c>
      <c r="J1768" t="s">
        <v>1574</v>
      </c>
      <c r="K1768"/>
      <c r="L1768" t="s">
        <v>43</v>
      </c>
      <c r="M1768" t="s">
        <v>88</v>
      </c>
      <c r="N1768" t="s">
        <v>45</v>
      </c>
      <c r="O1768" t="s">
        <v>46</v>
      </c>
      <c r="P1768" t="s">
        <v>685</v>
      </c>
      <c r="Q1768" t="s">
        <v>653</v>
      </c>
      <c r="R1768" t="s">
        <v>496</v>
      </c>
      <c r="S1768" t="s">
        <v>1572</v>
      </c>
      <c r="T1768" t="s">
        <v>51</v>
      </c>
    </row>
    <row r="1769" spans="1:20" x14ac:dyDescent="0.15">
      <c r="A1769">
        <v>2020</v>
      </c>
      <c r="B1769" t="s">
        <v>65574</v>
      </c>
      <c r="C1769" t="s">
        <v>65575</v>
      </c>
      <c r="D1769" t="s">
        <v>65</v>
      </c>
      <c r="E1769" t="s">
        <v>53</v>
      </c>
      <c r="F1769" t="s">
        <v>65576</v>
      </c>
      <c r="G1769" t="s">
        <v>39</v>
      </c>
      <c r="H1769" t="s">
        <v>55</v>
      </c>
      <c r="I1769" t="s">
        <v>56</v>
      </c>
      <c r="J1769" t="s">
        <v>65577</v>
      </c>
      <c r="K1769"/>
      <c r="L1769" t="s">
        <v>43</v>
      </c>
      <c r="M1769" t="s">
        <v>88</v>
      </c>
      <c r="N1769" t="s">
        <v>45</v>
      </c>
      <c r="O1769" t="s">
        <v>197</v>
      </c>
      <c r="P1769" t="s">
        <v>1326</v>
      </c>
      <c r="Q1769" t="s">
        <v>805</v>
      </c>
      <c r="R1769" t="s">
        <v>72</v>
      </c>
      <c r="S1769" t="s">
        <v>806</v>
      </c>
      <c r="T1769" t="s">
        <v>51</v>
      </c>
    </row>
    <row r="1770" spans="1:20" x14ac:dyDescent="0.15">
      <c r="A1770">
        <v>2020</v>
      </c>
      <c r="B1770" t="s">
        <v>65370</v>
      </c>
      <c r="C1770" t="s">
        <v>65393</v>
      </c>
      <c r="D1770" t="s">
        <v>169</v>
      </c>
      <c r="E1770" t="s">
        <v>53</v>
      </c>
      <c r="F1770" t="s">
        <v>65578</v>
      </c>
      <c r="G1770" t="s">
        <v>39</v>
      </c>
      <c r="H1770" t="s">
        <v>55</v>
      </c>
      <c r="I1770" t="s">
        <v>56</v>
      </c>
      <c r="J1770" t="s">
        <v>63603</v>
      </c>
      <c r="K1770">
        <v>240</v>
      </c>
      <c r="L1770" t="s">
        <v>43</v>
      </c>
      <c r="M1770" t="s">
        <v>88</v>
      </c>
      <c r="N1770" t="s">
        <v>45</v>
      </c>
      <c r="O1770" t="s">
        <v>58</v>
      </c>
      <c r="P1770" t="s">
        <v>59</v>
      </c>
      <c r="Q1770" t="s">
        <v>184</v>
      </c>
      <c r="R1770" t="s">
        <v>180</v>
      </c>
      <c r="S1770" t="s">
        <v>1405</v>
      </c>
      <c r="T1770" t="s">
        <v>51</v>
      </c>
    </row>
    <row r="1771" spans="1:20" x14ac:dyDescent="0.15">
      <c r="A1771">
        <v>2020</v>
      </c>
      <c r="B1771" t="s">
        <v>65324</v>
      </c>
      <c r="C1771" t="s">
        <v>65579</v>
      </c>
      <c r="D1771" t="s">
        <v>65</v>
      </c>
      <c r="E1771" t="s">
        <v>53</v>
      </c>
      <c r="F1771" t="s">
        <v>65580</v>
      </c>
      <c r="G1771" t="s">
        <v>39</v>
      </c>
      <c r="H1771" t="s">
        <v>55</v>
      </c>
      <c r="I1771" t="s">
        <v>56</v>
      </c>
      <c r="J1771" t="s">
        <v>65581</v>
      </c>
      <c r="K1771"/>
      <c r="L1771" t="s">
        <v>173</v>
      </c>
      <c r="M1771" t="s">
        <v>88</v>
      </c>
      <c r="N1771" t="s">
        <v>45</v>
      </c>
      <c r="O1771" t="s">
        <v>111</v>
      </c>
      <c r="P1771" t="s">
        <v>468</v>
      </c>
      <c r="Q1771" t="s">
        <v>60</v>
      </c>
      <c r="R1771" t="s">
        <v>72</v>
      </c>
      <c r="S1771" t="s">
        <v>331</v>
      </c>
      <c r="T1771" t="s">
        <v>51</v>
      </c>
    </row>
    <row r="1772" spans="1:20" x14ac:dyDescent="0.15">
      <c r="A1772">
        <v>2020</v>
      </c>
      <c r="B1772" t="s">
        <v>65381</v>
      </c>
      <c r="C1772" t="s">
        <v>65397</v>
      </c>
      <c r="D1772" t="s">
        <v>65</v>
      </c>
      <c r="E1772" t="s">
        <v>53</v>
      </c>
      <c r="F1772" t="s">
        <v>65582</v>
      </c>
      <c r="G1772" t="s">
        <v>39</v>
      </c>
      <c r="H1772" t="s">
        <v>55</v>
      </c>
      <c r="I1772" t="s">
        <v>56</v>
      </c>
      <c r="J1772" t="s">
        <v>65583</v>
      </c>
      <c r="K1772"/>
      <c r="L1772" t="s">
        <v>43</v>
      </c>
      <c r="M1772" t="s">
        <v>44</v>
      </c>
      <c r="N1772" t="s">
        <v>81</v>
      </c>
      <c r="O1772" t="s">
        <v>82</v>
      </c>
      <c r="P1772" t="s">
        <v>18823</v>
      </c>
      <c r="Q1772" t="s">
        <v>1345</v>
      </c>
      <c r="R1772" t="s">
        <v>72</v>
      </c>
      <c r="S1772" t="s">
        <v>24433</v>
      </c>
      <c r="T1772" t="s">
        <v>51</v>
      </c>
    </row>
    <row r="1773" spans="1:20" x14ac:dyDescent="0.15">
      <c r="A1773">
        <v>2020</v>
      </c>
      <c r="B1773" t="s">
        <v>65584</v>
      </c>
      <c r="C1773" t="s">
        <v>65579</v>
      </c>
      <c r="D1773" t="s">
        <v>65</v>
      </c>
      <c r="E1773" t="s">
        <v>53</v>
      </c>
      <c r="F1773" t="s">
        <v>65585</v>
      </c>
      <c r="G1773" t="s">
        <v>39</v>
      </c>
      <c r="H1773" t="s">
        <v>55</v>
      </c>
      <c r="I1773" t="s">
        <v>56</v>
      </c>
      <c r="J1773" t="s">
        <v>65586</v>
      </c>
      <c r="K1773"/>
      <c r="L1773" t="s">
        <v>43</v>
      </c>
      <c r="M1773" t="s">
        <v>88</v>
      </c>
      <c r="N1773" t="s">
        <v>45</v>
      </c>
      <c r="O1773" t="s">
        <v>111</v>
      </c>
      <c r="P1773" t="s">
        <v>1082</v>
      </c>
      <c r="Q1773" t="s">
        <v>28692</v>
      </c>
      <c r="R1773" t="s">
        <v>72</v>
      </c>
      <c r="S1773" t="s">
        <v>7377</v>
      </c>
      <c r="T1773" t="s">
        <v>51</v>
      </c>
    </row>
    <row r="1774" spans="1:20" x14ac:dyDescent="0.15">
      <c r="A1774">
        <v>2020</v>
      </c>
      <c r="B1774" t="s">
        <v>65584</v>
      </c>
      <c r="C1774" t="s">
        <v>65579</v>
      </c>
      <c r="D1774" t="s">
        <v>65</v>
      </c>
      <c r="E1774" t="s">
        <v>53</v>
      </c>
      <c r="F1774" t="s">
        <v>65587</v>
      </c>
      <c r="G1774" t="s">
        <v>39</v>
      </c>
      <c r="H1774" t="s">
        <v>55</v>
      </c>
      <c r="I1774" t="s">
        <v>56</v>
      </c>
      <c r="J1774" t="s">
        <v>65588</v>
      </c>
      <c r="K1774"/>
      <c r="L1774" t="s">
        <v>43</v>
      </c>
      <c r="M1774" t="s">
        <v>88</v>
      </c>
      <c r="N1774" t="s">
        <v>45</v>
      </c>
      <c r="O1774" t="s">
        <v>111</v>
      </c>
      <c r="P1774" t="s">
        <v>2009</v>
      </c>
      <c r="Q1774" t="s">
        <v>28692</v>
      </c>
      <c r="R1774" t="s">
        <v>72</v>
      </c>
      <c r="S1774" t="s">
        <v>7377</v>
      </c>
      <c r="T1774" t="s">
        <v>51</v>
      </c>
    </row>
    <row r="1775" spans="1:20" x14ac:dyDescent="0.15">
      <c r="A1775">
        <v>2020</v>
      </c>
      <c r="B1775" t="s">
        <v>65362</v>
      </c>
      <c r="C1775" t="s">
        <v>65549</v>
      </c>
      <c r="D1775" t="s">
        <v>65</v>
      </c>
      <c r="E1775" t="s">
        <v>53</v>
      </c>
      <c r="F1775" t="s">
        <v>65589</v>
      </c>
      <c r="G1775" t="s">
        <v>39</v>
      </c>
      <c r="H1775" t="s">
        <v>55</v>
      </c>
      <c r="I1775" t="s">
        <v>56</v>
      </c>
      <c r="J1775" t="s">
        <v>56184</v>
      </c>
      <c r="K1775"/>
      <c r="L1775" t="s">
        <v>43</v>
      </c>
      <c r="M1775" t="s">
        <v>88</v>
      </c>
      <c r="N1775" t="s">
        <v>45</v>
      </c>
      <c r="O1775" t="s">
        <v>486</v>
      </c>
      <c r="P1775" t="s">
        <v>586</v>
      </c>
      <c r="Q1775" t="s">
        <v>587</v>
      </c>
      <c r="R1775" t="s">
        <v>72</v>
      </c>
      <c r="S1775" t="s">
        <v>2629</v>
      </c>
      <c r="T1775" t="s">
        <v>51</v>
      </c>
    </row>
    <row r="1776" spans="1:20" x14ac:dyDescent="0.15">
      <c r="A1776">
        <v>2020</v>
      </c>
      <c r="B1776" t="s">
        <v>65590</v>
      </c>
      <c r="C1776" t="s">
        <v>65591</v>
      </c>
      <c r="D1776" t="s">
        <v>65</v>
      </c>
      <c r="E1776" t="s">
        <v>53</v>
      </c>
      <c r="F1776" t="s">
        <v>65592</v>
      </c>
      <c r="G1776" t="s">
        <v>39</v>
      </c>
      <c r="H1776" t="s">
        <v>55</v>
      </c>
      <c r="I1776" t="s">
        <v>56</v>
      </c>
      <c r="J1776" t="s">
        <v>65593</v>
      </c>
      <c r="K1776"/>
      <c r="L1776" t="s">
        <v>43</v>
      </c>
      <c r="M1776" t="s">
        <v>88</v>
      </c>
      <c r="N1776" t="s">
        <v>45</v>
      </c>
      <c r="O1776" t="s">
        <v>385</v>
      </c>
      <c r="P1776" t="s">
        <v>386</v>
      </c>
      <c r="Q1776" t="s">
        <v>882</v>
      </c>
      <c r="R1776" t="s">
        <v>72</v>
      </c>
      <c r="S1776" t="s">
        <v>1986</v>
      </c>
      <c r="T1776" t="s">
        <v>51</v>
      </c>
    </row>
    <row r="1777" spans="1:20" x14ac:dyDescent="0.15">
      <c r="A1777">
        <v>2020</v>
      </c>
      <c r="B1777" t="s">
        <v>65539</v>
      </c>
      <c r="C1777" t="s">
        <v>65542</v>
      </c>
      <c r="D1777" t="s">
        <v>65</v>
      </c>
      <c r="E1777" t="s">
        <v>53</v>
      </c>
      <c r="F1777" t="s">
        <v>65594</v>
      </c>
      <c r="G1777" t="s">
        <v>39</v>
      </c>
      <c r="H1777" t="s">
        <v>55</v>
      </c>
      <c r="I1777" t="s">
        <v>56</v>
      </c>
      <c r="J1777" t="s">
        <v>62404</v>
      </c>
      <c r="K1777"/>
      <c r="L1777" t="s">
        <v>43</v>
      </c>
      <c r="M1777" t="s">
        <v>88</v>
      </c>
      <c r="N1777" t="s">
        <v>45</v>
      </c>
      <c r="O1777" t="s">
        <v>385</v>
      </c>
      <c r="P1777" t="s">
        <v>386</v>
      </c>
      <c r="Q1777" t="s">
        <v>882</v>
      </c>
      <c r="R1777" t="s">
        <v>72</v>
      </c>
      <c r="S1777" t="s">
        <v>883</v>
      </c>
      <c r="T1777" t="s">
        <v>51</v>
      </c>
    </row>
    <row r="1778" spans="1:20" x14ac:dyDescent="0.15">
      <c r="A1778">
        <v>2020</v>
      </c>
      <c r="B1778" t="s">
        <v>65539</v>
      </c>
      <c r="C1778" t="s">
        <v>65370</v>
      </c>
      <c r="D1778" t="s">
        <v>65</v>
      </c>
      <c r="E1778" t="s">
        <v>53</v>
      </c>
      <c r="F1778" t="s">
        <v>65595</v>
      </c>
      <c r="G1778" t="s">
        <v>39</v>
      </c>
      <c r="H1778" t="s">
        <v>55</v>
      </c>
      <c r="I1778" t="s">
        <v>56</v>
      </c>
      <c r="J1778" t="s">
        <v>65596</v>
      </c>
      <c r="K1778"/>
      <c r="L1778" t="s">
        <v>173</v>
      </c>
      <c r="M1778" t="s">
        <v>88</v>
      </c>
      <c r="N1778" t="s">
        <v>45</v>
      </c>
      <c r="O1778" t="s">
        <v>135</v>
      </c>
      <c r="P1778" t="s">
        <v>567</v>
      </c>
      <c r="Q1778" t="s">
        <v>1750</v>
      </c>
      <c r="R1778" t="s">
        <v>72</v>
      </c>
      <c r="S1778" t="s">
        <v>40262</v>
      </c>
      <c r="T1778" t="s">
        <v>51</v>
      </c>
    </row>
    <row r="1779" spans="1:20" x14ac:dyDescent="0.15">
      <c r="A1779">
        <v>2020</v>
      </c>
      <c r="B1779" t="s">
        <v>65539</v>
      </c>
      <c r="C1779" t="s">
        <v>65370</v>
      </c>
      <c r="D1779" t="s">
        <v>65</v>
      </c>
      <c r="E1779" t="s">
        <v>53</v>
      </c>
      <c r="F1779" t="s">
        <v>65597</v>
      </c>
      <c r="G1779" t="s">
        <v>39</v>
      </c>
      <c r="H1779" t="s">
        <v>55</v>
      </c>
      <c r="I1779" t="s">
        <v>56</v>
      </c>
      <c r="J1779" t="s">
        <v>65598</v>
      </c>
      <c r="K1779"/>
      <c r="L1779" t="s">
        <v>173</v>
      </c>
      <c r="M1779" t="s">
        <v>88</v>
      </c>
      <c r="N1779" t="s">
        <v>45</v>
      </c>
      <c r="O1779" t="s">
        <v>135</v>
      </c>
      <c r="P1779" t="s">
        <v>567</v>
      </c>
      <c r="Q1779" t="s">
        <v>1750</v>
      </c>
      <c r="R1779" t="s">
        <v>72</v>
      </c>
      <c r="S1779" t="s">
        <v>40262</v>
      </c>
      <c r="T1779" t="s">
        <v>51</v>
      </c>
    </row>
    <row r="1780" spans="1:20" x14ac:dyDescent="0.15">
      <c r="A1780">
        <v>2020</v>
      </c>
      <c r="B1780" t="s">
        <v>65539</v>
      </c>
      <c r="C1780" t="s">
        <v>65370</v>
      </c>
      <c r="D1780" t="s">
        <v>65</v>
      </c>
      <c r="E1780" t="s">
        <v>53</v>
      </c>
      <c r="F1780" t="s">
        <v>65599</v>
      </c>
      <c r="G1780" t="s">
        <v>39</v>
      </c>
      <c r="H1780" t="s">
        <v>55</v>
      </c>
      <c r="I1780" t="s">
        <v>56</v>
      </c>
      <c r="J1780" t="s">
        <v>65600</v>
      </c>
      <c r="K1780"/>
      <c r="L1780" t="s">
        <v>173</v>
      </c>
      <c r="M1780" t="s">
        <v>88</v>
      </c>
      <c r="N1780" t="s">
        <v>45</v>
      </c>
      <c r="O1780" t="s">
        <v>135</v>
      </c>
      <c r="P1780" t="s">
        <v>567</v>
      </c>
      <c r="Q1780" t="s">
        <v>1750</v>
      </c>
      <c r="R1780" t="s">
        <v>72</v>
      </c>
      <c r="S1780" t="s">
        <v>40262</v>
      </c>
      <c r="T1780" t="s">
        <v>51</v>
      </c>
    </row>
    <row r="1781" spans="1:20" x14ac:dyDescent="0.15">
      <c r="A1781">
        <v>2020</v>
      </c>
      <c r="B1781" t="s">
        <v>65539</v>
      </c>
      <c r="C1781" t="s">
        <v>65370</v>
      </c>
      <c r="D1781" t="s">
        <v>65</v>
      </c>
      <c r="E1781" t="s">
        <v>53</v>
      </c>
      <c r="F1781" t="s">
        <v>65601</v>
      </c>
      <c r="G1781" t="s">
        <v>39</v>
      </c>
      <c r="H1781" t="s">
        <v>55</v>
      </c>
      <c r="I1781" t="s">
        <v>56</v>
      </c>
      <c r="J1781" t="s">
        <v>19689</v>
      </c>
      <c r="K1781"/>
      <c r="L1781" t="s">
        <v>43</v>
      </c>
      <c r="M1781" t="s">
        <v>88</v>
      </c>
      <c r="N1781" t="s">
        <v>45</v>
      </c>
      <c r="O1781" t="s">
        <v>46</v>
      </c>
      <c r="P1781" t="s">
        <v>545</v>
      </c>
      <c r="Q1781" t="s">
        <v>4470</v>
      </c>
      <c r="R1781" t="s">
        <v>72</v>
      </c>
      <c r="S1781" t="s">
        <v>2291</v>
      </c>
      <c r="T1781" t="s">
        <v>51</v>
      </c>
    </row>
    <row r="1782" spans="1:20" x14ac:dyDescent="0.15">
      <c r="A1782">
        <v>2020</v>
      </c>
      <c r="B1782" t="s">
        <v>65539</v>
      </c>
      <c r="C1782" t="s">
        <v>65370</v>
      </c>
      <c r="D1782" t="s">
        <v>65</v>
      </c>
      <c r="E1782" t="s">
        <v>53</v>
      </c>
      <c r="F1782" t="s">
        <v>65602</v>
      </c>
      <c r="G1782" t="s">
        <v>39</v>
      </c>
      <c r="H1782" t="s">
        <v>55</v>
      </c>
      <c r="I1782" t="s">
        <v>56</v>
      </c>
      <c r="J1782" t="s">
        <v>61231</v>
      </c>
      <c r="K1782"/>
      <c r="L1782" t="s">
        <v>43</v>
      </c>
      <c r="M1782" t="s">
        <v>88</v>
      </c>
      <c r="N1782" t="s">
        <v>45</v>
      </c>
      <c r="O1782" t="s">
        <v>135</v>
      </c>
      <c r="P1782" t="s">
        <v>567</v>
      </c>
      <c r="Q1782" t="s">
        <v>625</v>
      </c>
      <c r="R1782" t="s">
        <v>72</v>
      </c>
      <c r="S1782" t="s">
        <v>2291</v>
      </c>
      <c r="T1782" t="s">
        <v>51</v>
      </c>
    </row>
    <row r="1783" spans="1:20" x14ac:dyDescent="0.15">
      <c r="A1783">
        <v>2020</v>
      </c>
      <c r="B1783" t="s">
        <v>65539</v>
      </c>
      <c r="C1783" t="s">
        <v>65370</v>
      </c>
      <c r="D1783" t="s">
        <v>65</v>
      </c>
      <c r="E1783" t="s">
        <v>53</v>
      </c>
      <c r="F1783" t="s">
        <v>65603</v>
      </c>
      <c r="G1783" t="s">
        <v>39</v>
      </c>
      <c r="H1783" t="s">
        <v>55</v>
      </c>
      <c r="I1783" t="s">
        <v>56</v>
      </c>
      <c r="J1783" t="s">
        <v>65604</v>
      </c>
      <c r="K1783"/>
      <c r="L1783" t="s">
        <v>43</v>
      </c>
      <c r="M1783" t="s">
        <v>88</v>
      </c>
      <c r="N1783" t="s">
        <v>45</v>
      </c>
      <c r="O1783" t="s">
        <v>46</v>
      </c>
      <c r="P1783" t="s">
        <v>545</v>
      </c>
      <c r="Q1783" t="s">
        <v>4470</v>
      </c>
      <c r="R1783" t="s">
        <v>72</v>
      </c>
      <c r="S1783" t="s">
        <v>2291</v>
      </c>
      <c r="T1783" t="s">
        <v>51</v>
      </c>
    </row>
    <row r="1784" spans="1:20" x14ac:dyDescent="0.15">
      <c r="A1784">
        <v>2020</v>
      </c>
      <c r="B1784" t="s">
        <v>65539</v>
      </c>
      <c r="C1784" t="s">
        <v>65370</v>
      </c>
      <c r="D1784" t="s">
        <v>65</v>
      </c>
      <c r="E1784" t="s">
        <v>53</v>
      </c>
      <c r="F1784" t="s">
        <v>65605</v>
      </c>
      <c r="G1784" t="s">
        <v>39</v>
      </c>
      <c r="H1784" t="s">
        <v>55</v>
      </c>
      <c r="I1784" t="s">
        <v>56</v>
      </c>
      <c r="J1784" t="s">
        <v>65606</v>
      </c>
      <c r="K1784"/>
      <c r="L1784" t="s">
        <v>43</v>
      </c>
      <c r="M1784" t="s">
        <v>88</v>
      </c>
      <c r="N1784" t="s">
        <v>45</v>
      </c>
      <c r="O1784" t="s">
        <v>135</v>
      </c>
      <c r="P1784" t="s">
        <v>567</v>
      </c>
      <c r="Q1784" t="s">
        <v>625</v>
      </c>
      <c r="R1784" t="s">
        <v>72</v>
      </c>
      <c r="S1784" t="s">
        <v>2291</v>
      </c>
      <c r="T1784" t="s">
        <v>51</v>
      </c>
    </row>
    <row r="1785" spans="1:20" x14ac:dyDescent="0.15">
      <c r="A1785">
        <v>2020</v>
      </c>
      <c r="B1785" t="s">
        <v>65539</v>
      </c>
      <c r="C1785" t="s">
        <v>65370</v>
      </c>
      <c r="D1785" t="s">
        <v>65</v>
      </c>
      <c r="E1785" t="s">
        <v>53</v>
      </c>
      <c r="F1785" t="s">
        <v>65607</v>
      </c>
      <c r="G1785" t="s">
        <v>39</v>
      </c>
      <c r="H1785" t="s">
        <v>55</v>
      </c>
      <c r="I1785" t="s">
        <v>56</v>
      </c>
      <c r="J1785" t="s">
        <v>65608</v>
      </c>
      <c r="K1785"/>
      <c r="L1785" t="s">
        <v>43</v>
      </c>
      <c r="M1785" t="s">
        <v>88</v>
      </c>
      <c r="N1785" t="s">
        <v>45</v>
      </c>
      <c r="O1785" t="s">
        <v>385</v>
      </c>
      <c r="P1785" t="s">
        <v>386</v>
      </c>
      <c r="Q1785" t="s">
        <v>551</v>
      </c>
      <c r="R1785" t="s">
        <v>77</v>
      </c>
      <c r="S1785" t="s">
        <v>4312</v>
      </c>
      <c r="T1785" t="s">
        <v>51</v>
      </c>
    </row>
    <row r="1786" spans="1:20" x14ac:dyDescent="0.15">
      <c r="A1786">
        <v>2020</v>
      </c>
      <c r="B1786" t="s">
        <v>65539</v>
      </c>
      <c r="C1786" t="s">
        <v>65370</v>
      </c>
      <c r="D1786" t="s">
        <v>65</v>
      </c>
      <c r="E1786" t="s">
        <v>53</v>
      </c>
      <c r="F1786" t="s">
        <v>65609</v>
      </c>
      <c r="G1786" t="s">
        <v>39</v>
      </c>
      <c r="H1786" t="s">
        <v>116</v>
      </c>
      <c r="I1786" t="s">
        <v>117</v>
      </c>
      <c r="J1786" t="s">
        <v>65610</v>
      </c>
      <c r="K1786"/>
      <c r="L1786" t="s">
        <v>43</v>
      </c>
      <c r="M1786" t="s">
        <v>88</v>
      </c>
      <c r="N1786" t="s">
        <v>45</v>
      </c>
      <c r="O1786" t="s">
        <v>135</v>
      </c>
      <c r="P1786" t="s">
        <v>567</v>
      </c>
      <c r="Q1786" t="s">
        <v>653</v>
      </c>
      <c r="R1786" t="s">
        <v>72</v>
      </c>
      <c r="S1786" t="s">
        <v>977</v>
      </c>
      <c r="T1786" t="s">
        <v>51</v>
      </c>
    </row>
    <row r="1787" spans="1:20" x14ac:dyDescent="0.15">
      <c r="A1787">
        <v>2020</v>
      </c>
      <c r="B1787" t="s">
        <v>65539</v>
      </c>
      <c r="C1787" t="s">
        <v>65370</v>
      </c>
      <c r="D1787" t="s">
        <v>65</v>
      </c>
      <c r="E1787" t="s">
        <v>53</v>
      </c>
      <c r="F1787" t="s">
        <v>65611</v>
      </c>
      <c r="G1787" t="s">
        <v>39</v>
      </c>
      <c r="H1787" t="s">
        <v>55</v>
      </c>
      <c r="I1787" t="s">
        <v>56</v>
      </c>
      <c r="J1787" t="s">
        <v>65612</v>
      </c>
      <c r="K1787"/>
      <c r="L1787" t="s">
        <v>43</v>
      </c>
      <c r="M1787" t="s">
        <v>88</v>
      </c>
      <c r="N1787" t="s">
        <v>45</v>
      </c>
      <c r="O1787" t="s">
        <v>135</v>
      </c>
      <c r="P1787" t="s">
        <v>567</v>
      </c>
      <c r="Q1787" t="s">
        <v>653</v>
      </c>
      <c r="R1787" t="s">
        <v>72</v>
      </c>
      <c r="S1787" t="s">
        <v>977</v>
      </c>
      <c r="T1787" t="s">
        <v>51</v>
      </c>
    </row>
    <row r="1788" spans="1:20" x14ac:dyDescent="0.15">
      <c r="A1788">
        <v>2020</v>
      </c>
      <c r="B1788" t="s">
        <v>65539</v>
      </c>
      <c r="C1788" t="s">
        <v>65370</v>
      </c>
      <c r="D1788" t="s">
        <v>65</v>
      </c>
      <c r="E1788" t="s">
        <v>53</v>
      </c>
      <c r="F1788" t="s">
        <v>65613</v>
      </c>
      <c r="G1788" t="s">
        <v>39</v>
      </c>
      <c r="H1788" t="s">
        <v>406</v>
      </c>
      <c r="I1788" t="s">
        <v>2768</v>
      </c>
      <c r="J1788" t="s">
        <v>65614</v>
      </c>
      <c r="K1788"/>
      <c r="L1788" t="s">
        <v>43</v>
      </c>
      <c r="M1788" t="s">
        <v>88</v>
      </c>
      <c r="N1788" t="s">
        <v>45</v>
      </c>
      <c r="O1788" t="s">
        <v>46</v>
      </c>
      <c r="P1788" t="s">
        <v>545</v>
      </c>
      <c r="Q1788" t="s">
        <v>4470</v>
      </c>
      <c r="R1788" t="s">
        <v>72</v>
      </c>
      <c r="S1788" t="s">
        <v>2291</v>
      </c>
      <c r="T1788" t="s">
        <v>51</v>
      </c>
    </row>
    <row r="1789" spans="1:20" x14ac:dyDescent="0.15">
      <c r="A1789">
        <v>2020</v>
      </c>
      <c r="B1789" t="s">
        <v>65539</v>
      </c>
      <c r="C1789" t="s">
        <v>65370</v>
      </c>
      <c r="D1789" t="s">
        <v>65</v>
      </c>
      <c r="E1789" t="s">
        <v>53</v>
      </c>
      <c r="F1789" t="s">
        <v>65615</v>
      </c>
      <c r="G1789" t="s">
        <v>39</v>
      </c>
      <c r="H1789" t="s">
        <v>406</v>
      </c>
      <c r="I1789" t="s">
        <v>2768</v>
      </c>
      <c r="J1789" t="s">
        <v>65616</v>
      </c>
      <c r="K1789"/>
      <c r="L1789" t="s">
        <v>43</v>
      </c>
      <c r="M1789" t="s">
        <v>88</v>
      </c>
      <c r="N1789" t="s">
        <v>45</v>
      </c>
      <c r="O1789" t="s">
        <v>135</v>
      </c>
      <c r="P1789" t="s">
        <v>567</v>
      </c>
      <c r="Q1789" t="s">
        <v>625</v>
      </c>
      <c r="R1789" t="s">
        <v>72</v>
      </c>
      <c r="S1789" t="s">
        <v>2291</v>
      </c>
      <c r="T1789" t="s">
        <v>51</v>
      </c>
    </row>
    <row r="1790" spans="1:20" x14ac:dyDescent="0.15">
      <c r="A1790">
        <v>2020</v>
      </c>
      <c r="B1790" t="s">
        <v>65539</v>
      </c>
      <c r="C1790" t="s">
        <v>65370</v>
      </c>
      <c r="D1790" t="s">
        <v>65</v>
      </c>
      <c r="E1790" t="s">
        <v>53</v>
      </c>
      <c r="F1790" t="s">
        <v>65617</v>
      </c>
      <c r="G1790" t="s">
        <v>39</v>
      </c>
      <c r="H1790" t="s">
        <v>55</v>
      </c>
      <c r="I1790" t="s">
        <v>56</v>
      </c>
      <c r="J1790" t="s">
        <v>65618</v>
      </c>
      <c r="K1790"/>
      <c r="L1790" t="s">
        <v>43</v>
      </c>
      <c r="M1790" t="s">
        <v>88</v>
      </c>
      <c r="N1790" t="s">
        <v>45</v>
      </c>
      <c r="O1790" t="s">
        <v>46</v>
      </c>
      <c r="P1790" t="s">
        <v>545</v>
      </c>
      <c r="Q1790" t="s">
        <v>4470</v>
      </c>
      <c r="R1790" t="s">
        <v>72</v>
      </c>
      <c r="S1790" t="s">
        <v>2291</v>
      </c>
      <c r="T1790" t="s">
        <v>51</v>
      </c>
    </row>
    <row r="1791" spans="1:20" x14ac:dyDescent="0.15">
      <c r="A1791">
        <v>2020</v>
      </c>
      <c r="B1791" t="s">
        <v>65539</v>
      </c>
      <c r="C1791" t="s">
        <v>65370</v>
      </c>
      <c r="D1791" t="s">
        <v>65</v>
      </c>
      <c r="E1791" t="s">
        <v>53</v>
      </c>
      <c r="F1791" t="s">
        <v>65619</v>
      </c>
      <c r="G1791" t="s">
        <v>39</v>
      </c>
      <c r="H1791" t="s">
        <v>55</v>
      </c>
      <c r="I1791" t="s">
        <v>56</v>
      </c>
      <c r="J1791" t="s">
        <v>65620</v>
      </c>
      <c r="K1791"/>
      <c r="L1791" t="s">
        <v>43</v>
      </c>
      <c r="M1791" t="s">
        <v>88</v>
      </c>
      <c r="N1791" t="s">
        <v>45</v>
      </c>
      <c r="O1791" t="s">
        <v>46</v>
      </c>
      <c r="P1791" t="s">
        <v>545</v>
      </c>
      <c r="Q1791" t="s">
        <v>4470</v>
      </c>
      <c r="R1791" t="s">
        <v>72</v>
      </c>
      <c r="S1791" t="s">
        <v>2291</v>
      </c>
      <c r="T1791" t="s">
        <v>51</v>
      </c>
    </row>
    <row r="1792" spans="1:20" x14ac:dyDescent="0.15">
      <c r="A1792">
        <v>2020</v>
      </c>
      <c r="B1792" t="s">
        <v>65539</v>
      </c>
      <c r="C1792" t="s">
        <v>65370</v>
      </c>
      <c r="D1792" t="s">
        <v>65</v>
      </c>
      <c r="E1792"/>
      <c r="F1792" t="s">
        <v>65621</v>
      </c>
      <c r="G1792" t="s">
        <v>39</v>
      </c>
      <c r="H1792" t="s">
        <v>40</v>
      </c>
      <c r="I1792" t="s">
        <v>41</v>
      </c>
      <c r="J1792" t="s">
        <v>65622</v>
      </c>
      <c r="K1792"/>
      <c r="L1792" t="s">
        <v>173</v>
      </c>
      <c r="M1792" t="s">
        <v>88</v>
      </c>
      <c r="N1792" t="s">
        <v>45</v>
      </c>
      <c r="O1792" t="s">
        <v>135</v>
      </c>
      <c r="P1792" t="s">
        <v>567</v>
      </c>
      <c r="Q1792" t="s">
        <v>60</v>
      </c>
      <c r="R1792" t="s">
        <v>72</v>
      </c>
      <c r="S1792" t="s">
        <v>40262</v>
      </c>
      <c r="T1792" t="s">
        <v>51</v>
      </c>
    </row>
    <row r="1793" spans="1:20" x14ac:dyDescent="0.15">
      <c r="A1793">
        <v>2020</v>
      </c>
      <c r="B1793" t="s">
        <v>65539</v>
      </c>
      <c r="C1793" t="s">
        <v>65623</v>
      </c>
      <c r="D1793" t="s">
        <v>65</v>
      </c>
      <c r="E1793" t="s">
        <v>53</v>
      </c>
      <c r="F1793" t="s">
        <v>65624</v>
      </c>
      <c r="G1793" t="s">
        <v>39</v>
      </c>
      <c r="H1793" t="s">
        <v>55</v>
      </c>
      <c r="I1793" t="s">
        <v>56</v>
      </c>
      <c r="J1793" t="s">
        <v>65625</v>
      </c>
      <c r="K1793"/>
      <c r="L1793" t="s">
        <v>43</v>
      </c>
      <c r="M1793" t="s">
        <v>88</v>
      </c>
      <c r="N1793" t="s">
        <v>45</v>
      </c>
      <c r="O1793" t="s">
        <v>162</v>
      </c>
      <c r="P1793" t="s">
        <v>8613</v>
      </c>
      <c r="Q1793" t="s">
        <v>8614</v>
      </c>
      <c r="R1793" t="s">
        <v>72</v>
      </c>
      <c r="S1793" t="s">
        <v>164</v>
      </c>
      <c r="T1793" t="s">
        <v>51</v>
      </c>
    </row>
    <row r="1794" spans="1:20" x14ac:dyDescent="0.15">
      <c r="A1794">
        <v>2020</v>
      </c>
      <c r="B1794" t="s">
        <v>65539</v>
      </c>
      <c r="C1794" t="s">
        <v>65623</v>
      </c>
      <c r="D1794" t="s">
        <v>65</v>
      </c>
      <c r="E1794" t="s">
        <v>53</v>
      </c>
      <c r="F1794" t="s">
        <v>65626</v>
      </c>
      <c r="G1794" t="s">
        <v>39</v>
      </c>
      <c r="H1794" t="s">
        <v>55</v>
      </c>
      <c r="I1794" t="s">
        <v>56</v>
      </c>
      <c r="J1794" t="s">
        <v>65627</v>
      </c>
      <c r="K1794"/>
      <c r="L1794" t="s">
        <v>43</v>
      </c>
      <c r="M1794" t="s">
        <v>88</v>
      </c>
      <c r="N1794" t="s">
        <v>45</v>
      </c>
      <c r="O1794" t="s">
        <v>162</v>
      </c>
      <c r="P1794" t="s">
        <v>8613</v>
      </c>
      <c r="Q1794" t="s">
        <v>8614</v>
      </c>
      <c r="R1794" t="s">
        <v>72</v>
      </c>
      <c r="S1794" t="s">
        <v>164</v>
      </c>
      <c r="T1794" t="s">
        <v>51</v>
      </c>
    </row>
    <row r="1795" spans="1:20" x14ac:dyDescent="0.15">
      <c r="A1795">
        <v>2020</v>
      </c>
      <c r="B1795" t="s">
        <v>65628</v>
      </c>
      <c r="C1795" t="s">
        <v>65629</v>
      </c>
      <c r="D1795" t="s">
        <v>65</v>
      </c>
      <c r="E1795" t="s">
        <v>53</v>
      </c>
      <c r="F1795" t="s">
        <v>65630</v>
      </c>
      <c r="G1795" t="s">
        <v>39</v>
      </c>
      <c r="H1795" t="s">
        <v>55</v>
      </c>
      <c r="I1795" t="s">
        <v>56</v>
      </c>
      <c r="J1795" t="s">
        <v>65631</v>
      </c>
      <c r="K1795"/>
      <c r="L1795" t="s">
        <v>43</v>
      </c>
      <c r="M1795" t="s">
        <v>88</v>
      </c>
      <c r="N1795" t="s">
        <v>45</v>
      </c>
      <c r="O1795" t="s">
        <v>58</v>
      </c>
      <c r="P1795" t="s">
        <v>76</v>
      </c>
      <c r="Q1795" t="s">
        <v>105</v>
      </c>
      <c r="R1795" t="s">
        <v>72</v>
      </c>
      <c r="S1795" t="s">
        <v>1507</v>
      </c>
      <c r="T1795" t="s">
        <v>51</v>
      </c>
    </row>
    <row r="1796" spans="1:20" x14ac:dyDescent="0.15">
      <c r="A1796">
        <v>2020</v>
      </c>
      <c r="B1796" t="s">
        <v>65579</v>
      </c>
      <c r="C1796" t="s">
        <v>65370</v>
      </c>
      <c r="D1796" t="s">
        <v>169</v>
      </c>
      <c r="E1796" t="s">
        <v>53</v>
      </c>
      <c r="F1796" t="s">
        <v>65632</v>
      </c>
      <c r="G1796" t="s">
        <v>39</v>
      </c>
      <c r="H1796" t="s">
        <v>55</v>
      </c>
      <c r="I1796" t="s">
        <v>56</v>
      </c>
      <c r="J1796" t="s">
        <v>61890</v>
      </c>
      <c r="K1796"/>
      <c r="L1796" t="s">
        <v>43</v>
      </c>
      <c r="M1796" t="s">
        <v>88</v>
      </c>
      <c r="N1796" t="s">
        <v>45</v>
      </c>
      <c r="O1796" t="s">
        <v>111</v>
      </c>
      <c r="P1796" t="s">
        <v>112</v>
      </c>
      <c r="Q1796" t="s">
        <v>578</v>
      </c>
      <c r="R1796" t="s">
        <v>176</v>
      </c>
      <c r="S1796" t="s">
        <v>331</v>
      </c>
      <c r="T1796" t="s">
        <v>51</v>
      </c>
    </row>
    <row r="1797" spans="1:20" x14ac:dyDescent="0.15">
      <c r="A1797">
        <v>2020</v>
      </c>
      <c r="B1797" t="s">
        <v>65579</v>
      </c>
      <c r="C1797" t="s">
        <v>65370</v>
      </c>
      <c r="D1797" t="s">
        <v>65</v>
      </c>
      <c r="E1797" t="s">
        <v>122</v>
      </c>
      <c r="F1797" t="s">
        <v>65633</v>
      </c>
      <c r="G1797" t="s">
        <v>39</v>
      </c>
      <c r="H1797" t="s">
        <v>55</v>
      </c>
      <c r="I1797" t="s">
        <v>56</v>
      </c>
      <c r="J1797" t="s">
        <v>65634</v>
      </c>
      <c r="K1797"/>
      <c r="L1797" t="s">
        <v>173</v>
      </c>
      <c r="M1797" t="s">
        <v>88</v>
      </c>
      <c r="N1797" t="s">
        <v>45</v>
      </c>
      <c r="O1797" t="s">
        <v>385</v>
      </c>
      <c r="P1797" t="s">
        <v>386</v>
      </c>
      <c r="Q1797" t="s">
        <v>1389</v>
      </c>
      <c r="R1797" t="s">
        <v>72</v>
      </c>
      <c r="S1797" t="s">
        <v>982</v>
      </c>
      <c r="T1797" t="s">
        <v>51</v>
      </c>
    </row>
    <row r="1798" spans="1:20" x14ac:dyDescent="0.15">
      <c r="A1798">
        <v>2020</v>
      </c>
      <c r="B1798" t="s">
        <v>65579</v>
      </c>
      <c r="C1798" t="s">
        <v>65370</v>
      </c>
      <c r="D1798" t="s">
        <v>65</v>
      </c>
      <c r="E1798" t="s">
        <v>53</v>
      </c>
      <c r="F1798" t="s">
        <v>65635</v>
      </c>
      <c r="G1798" t="s">
        <v>39</v>
      </c>
      <c r="H1798" t="s">
        <v>55</v>
      </c>
      <c r="I1798" t="s">
        <v>56</v>
      </c>
      <c r="J1798" t="s">
        <v>3603</v>
      </c>
      <c r="K1798"/>
      <c r="L1798" t="s">
        <v>43</v>
      </c>
      <c r="M1798" t="s">
        <v>88</v>
      </c>
      <c r="N1798" t="s">
        <v>45</v>
      </c>
      <c r="O1798" t="s">
        <v>214</v>
      </c>
      <c r="P1798" t="s">
        <v>141</v>
      </c>
      <c r="Q1798" t="s">
        <v>2311</v>
      </c>
      <c r="R1798" t="s">
        <v>72</v>
      </c>
      <c r="S1798" t="s">
        <v>626</v>
      </c>
      <c r="T1798" t="s">
        <v>51</v>
      </c>
    </row>
    <row r="1799" spans="1:20" x14ac:dyDescent="0.15">
      <c r="A1799">
        <v>2020</v>
      </c>
      <c r="B1799" t="s">
        <v>65579</v>
      </c>
      <c r="C1799" t="s">
        <v>65370</v>
      </c>
      <c r="D1799" t="s">
        <v>65</v>
      </c>
      <c r="E1799" t="s">
        <v>53</v>
      </c>
      <c r="F1799" t="s">
        <v>65636</v>
      </c>
      <c r="G1799" t="s">
        <v>39</v>
      </c>
      <c r="H1799" t="s">
        <v>55</v>
      </c>
      <c r="I1799" t="s">
        <v>56</v>
      </c>
      <c r="J1799" t="s">
        <v>65637</v>
      </c>
      <c r="K1799"/>
      <c r="L1799" t="s">
        <v>173</v>
      </c>
      <c r="M1799" t="s">
        <v>88</v>
      </c>
      <c r="N1799" t="s">
        <v>45</v>
      </c>
      <c r="O1799" t="s">
        <v>46</v>
      </c>
      <c r="P1799" t="s">
        <v>334</v>
      </c>
      <c r="Q1799" t="s">
        <v>335</v>
      </c>
      <c r="R1799" t="s">
        <v>72</v>
      </c>
      <c r="S1799" t="s">
        <v>530</v>
      </c>
      <c r="T1799" t="s">
        <v>51</v>
      </c>
    </row>
    <row r="1800" spans="1:20" x14ac:dyDescent="0.15">
      <c r="A1800">
        <v>2020</v>
      </c>
      <c r="B1800" t="s">
        <v>65579</v>
      </c>
      <c r="C1800" t="s">
        <v>65370</v>
      </c>
      <c r="D1800" t="s">
        <v>65</v>
      </c>
      <c r="E1800" t="s">
        <v>53</v>
      </c>
      <c r="F1800" t="s">
        <v>65638</v>
      </c>
      <c r="G1800" t="s">
        <v>39</v>
      </c>
      <c r="H1800" t="s">
        <v>55</v>
      </c>
      <c r="I1800" t="s">
        <v>56</v>
      </c>
      <c r="J1800" t="s">
        <v>63659</v>
      </c>
      <c r="K1800"/>
      <c r="L1800" t="s">
        <v>43</v>
      </c>
      <c r="M1800" t="s">
        <v>88</v>
      </c>
      <c r="N1800" t="s">
        <v>45</v>
      </c>
      <c r="O1800" t="s">
        <v>214</v>
      </c>
      <c r="P1800" t="s">
        <v>141</v>
      </c>
      <c r="Q1800" t="s">
        <v>1866</v>
      </c>
      <c r="R1800" t="s">
        <v>72</v>
      </c>
      <c r="S1800" t="s">
        <v>449</v>
      </c>
      <c r="T1800" t="s">
        <v>51</v>
      </c>
    </row>
    <row r="1801" spans="1:20" x14ac:dyDescent="0.15">
      <c r="A1801">
        <v>2020</v>
      </c>
      <c r="B1801" t="s">
        <v>65579</v>
      </c>
      <c r="C1801" t="s">
        <v>65370</v>
      </c>
      <c r="D1801" t="s">
        <v>65</v>
      </c>
      <c r="E1801" t="s">
        <v>53</v>
      </c>
      <c r="F1801" t="s">
        <v>65639</v>
      </c>
      <c r="G1801" t="s">
        <v>39</v>
      </c>
      <c r="H1801" t="s">
        <v>55</v>
      </c>
      <c r="I1801" t="s">
        <v>56</v>
      </c>
      <c r="J1801" t="s">
        <v>65640</v>
      </c>
      <c r="K1801"/>
      <c r="L1801" t="s">
        <v>43</v>
      </c>
      <c r="M1801" t="s">
        <v>88</v>
      </c>
      <c r="N1801" t="s">
        <v>45</v>
      </c>
      <c r="O1801" t="s">
        <v>135</v>
      </c>
      <c r="P1801" t="s">
        <v>567</v>
      </c>
      <c r="Q1801" t="s">
        <v>3094</v>
      </c>
      <c r="R1801" t="s">
        <v>72</v>
      </c>
      <c r="S1801" t="s">
        <v>1099</v>
      </c>
      <c r="T1801" t="s">
        <v>51</v>
      </c>
    </row>
    <row r="1802" spans="1:20" x14ac:dyDescent="0.15">
      <c r="A1802">
        <v>2020</v>
      </c>
      <c r="B1802" t="s">
        <v>65579</v>
      </c>
      <c r="C1802" t="s">
        <v>65370</v>
      </c>
      <c r="D1802" t="s">
        <v>65</v>
      </c>
      <c r="E1802" t="s">
        <v>53</v>
      </c>
      <c r="F1802" t="s">
        <v>65641</v>
      </c>
      <c r="G1802" t="s">
        <v>39</v>
      </c>
      <c r="H1802" t="s">
        <v>55</v>
      </c>
      <c r="I1802" t="s">
        <v>56</v>
      </c>
      <c r="J1802" t="s">
        <v>65642</v>
      </c>
      <c r="K1802"/>
      <c r="L1802" t="s">
        <v>43</v>
      </c>
      <c r="M1802" t="s">
        <v>88</v>
      </c>
      <c r="N1802" t="s">
        <v>45</v>
      </c>
      <c r="O1802" t="s">
        <v>162</v>
      </c>
      <c r="P1802" t="s">
        <v>8613</v>
      </c>
      <c r="Q1802" t="s">
        <v>653</v>
      </c>
      <c r="R1802" t="s">
        <v>72</v>
      </c>
      <c r="S1802" t="s">
        <v>61112</v>
      </c>
      <c r="T1802" t="s">
        <v>51</v>
      </c>
    </row>
    <row r="1803" spans="1:20" x14ac:dyDescent="0.15">
      <c r="A1803">
        <v>2020</v>
      </c>
      <c r="B1803" t="s">
        <v>65579</v>
      </c>
      <c r="C1803" t="s">
        <v>65370</v>
      </c>
      <c r="D1803" t="s">
        <v>65</v>
      </c>
      <c r="E1803" t="s">
        <v>53</v>
      </c>
      <c r="F1803" t="s">
        <v>65643</v>
      </c>
      <c r="G1803" t="s">
        <v>39</v>
      </c>
      <c r="H1803" t="s">
        <v>55</v>
      </c>
      <c r="I1803" t="s">
        <v>56</v>
      </c>
      <c r="J1803" t="s">
        <v>65644</v>
      </c>
      <c r="K1803"/>
      <c r="L1803" t="s">
        <v>43</v>
      </c>
      <c r="M1803" t="s">
        <v>88</v>
      </c>
      <c r="N1803" t="s">
        <v>45</v>
      </c>
      <c r="O1803" t="s">
        <v>162</v>
      </c>
      <c r="P1803" t="s">
        <v>8613</v>
      </c>
      <c r="Q1803" t="s">
        <v>653</v>
      </c>
      <c r="R1803" t="s">
        <v>72</v>
      </c>
      <c r="S1803" t="s">
        <v>61112</v>
      </c>
      <c r="T1803" t="s">
        <v>51</v>
      </c>
    </row>
    <row r="1804" spans="1:20" x14ac:dyDescent="0.15">
      <c r="A1804">
        <v>2020</v>
      </c>
      <c r="B1804" t="s">
        <v>65579</v>
      </c>
      <c r="C1804" t="s">
        <v>65370</v>
      </c>
      <c r="D1804" t="s">
        <v>65</v>
      </c>
      <c r="E1804" t="s">
        <v>53</v>
      </c>
      <c r="F1804" t="s">
        <v>65645</v>
      </c>
      <c r="G1804" t="s">
        <v>39</v>
      </c>
      <c r="H1804" t="s">
        <v>55</v>
      </c>
      <c r="I1804" t="s">
        <v>56</v>
      </c>
      <c r="J1804" t="s">
        <v>65646</v>
      </c>
      <c r="K1804"/>
      <c r="L1804" t="s">
        <v>43</v>
      </c>
      <c r="M1804" t="s">
        <v>88</v>
      </c>
      <c r="N1804" t="s">
        <v>45</v>
      </c>
      <c r="O1804" t="s">
        <v>236</v>
      </c>
      <c r="P1804" t="s">
        <v>676</v>
      </c>
      <c r="Q1804" t="s">
        <v>795</v>
      </c>
      <c r="R1804" t="s">
        <v>72</v>
      </c>
      <c r="S1804" t="s">
        <v>796</v>
      </c>
      <c r="T1804" t="s">
        <v>51</v>
      </c>
    </row>
    <row r="1805" spans="1:20" x14ac:dyDescent="0.15">
      <c r="A1805">
        <v>2020</v>
      </c>
      <c r="B1805" t="s">
        <v>65579</v>
      </c>
      <c r="C1805" t="s">
        <v>65370</v>
      </c>
      <c r="D1805" t="s">
        <v>65</v>
      </c>
      <c r="E1805"/>
      <c r="F1805" t="s">
        <v>65647</v>
      </c>
      <c r="G1805" t="s">
        <v>39</v>
      </c>
      <c r="H1805" t="s">
        <v>40</v>
      </c>
      <c r="I1805" t="s">
        <v>182</v>
      </c>
      <c r="J1805" t="s">
        <v>65644</v>
      </c>
      <c r="K1805"/>
      <c r="L1805" t="s">
        <v>43</v>
      </c>
      <c r="M1805" t="s">
        <v>88</v>
      </c>
      <c r="N1805" t="s">
        <v>45</v>
      </c>
      <c r="O1805" t="s">
        <v>162</v>
      </c>
      <c r="P1805" t="s">
        <v>8613</v>
      </c>
      <c r="Q1805" t="s">
        <v>653</v>
      </c>
      <c r="R1805" t="s">
        <v>72</v>
      </c>
      <c r="S1805" t="s">
        <v>61112</v>
      </c>
      <c r="T1805" t="s">
        <v>51</v>
      </c>
    </row>
    <row r="1806" spans="1:20" x14ac:dyDescent="0.15">
      <c r="A1806">
        <v>2020</v>
      </c>
      <c r="B1806" t="s">
        <v>65579</v>
      </c>
      <c r="C1806" t="s">
        <v>65381</v>
      </c>
      <c r="D1806" t="s">
        <v>65</v>
      </c>
      <c r="E1806" t="s">
        <v>53</v>
      </c>
      <c r="F1806" t="s">
        <v>65648</v>
      </c>
      <c r="G1806" t="s">
        <v>39</v>
      </c>
      <c r="H1806" t="s">
        <v>55</v>
      </c>
      <c r="I1806" t="s">
        <v>56</v>
      </c>
      <c r="J1806" t="s">
        <v>65649</v>
      </c>
      <c r="K1806"/>
      <c r="L1806" t="s">
        <v>43</v>
      </c>
      <c r="M1806" t="s">
        <v>88</v>
      </c>
      <c r="N1806" t="s">
        <v>45</v>
      </c>
      <c r="O1806" t="s">
        <v>162</v>
      </c>
      <c r="P1806" t="s">
        <v>4399</v>
      </c>
      <c r="Q1806" t="s">
        <v>270</v>
      </c>
      <c r="R1806" t="s">
        <v>72</v>
      </c>
      <c r="S1806" t="s">
        <v>164</v>
      </c>
      <c r="T1806" t="s">
        <v>51</v>
      </c>
    </row>
    <row r="1807" spans="1:20" x14ac:dyDescent="0.15">
      <c r="A1807">
        <v>2020</v>
      </c>
      <c r="B1807" t="s">
        <v>65579</v>
      </c>
      <c r="C1807" t="s">
        <v>65650</v>
      </c>
      <c r="D1807" t="s">
        <v>65</v>
      </c>
      <c r="E1807" t="s">
        <v>53</v>
      </c>
      <c r="F1807" t="s">
        <v>65651</v>
      </c>
      <c r="G1807" t="s">
        <v>39</v>
      </c>
      <c r="H1807" t="s">
        <v>55</v>
      </c>
      <c r="I1807" t="s">
        <v>56</v>
      </c>
      <c r="J1807" t="s">
        <v>65652</v>
      </c>
      <c r="K1807"/>
      <c r="L1807" t="s">
        <v>43</v>
      </c>
      <c r="M1807" t="s">
        <v>44</v>
      </c>
      <c r="N1807" t="s">
        <v>45</v>
      </c>
      <c r="O1807" t="s">
        <v>58</v>
      </c>
      <c r="P1807" t="s">
        <v>76</v>
      </c>
      <c r="Q1807" t="s">
        <v>105</v>
      </c>
      <c r="R1807" t="s">
        <v>77</v>
      </c>
      <c r="S1807" t="s">
        <v>6223</v>
      </c>
      <c r="T1807" t="s">
        <v>51</v>
      </c>
    </row>
    <row r="1808" spans="1:20" x14ac:dyDescent="0.15">
      <c r="A1808">
        <v>2020</v>
      </c>
      <c r="B1808" t="s">
        <v>65579</v>
      </c>
      <c r="C1808" t="s">
        <v>65650</v>
      </c>
      <c r="D1808" t="s">
        <v>65</v>
      </c>
      <c r="E1808" t="s">
        <v>53</v>
      </c>
      <c r="F1808" t="s">
        <v>65653</v>
      </c>
      <c r="G1808" t="s">
        <v>39</v>
      </c>
      <c r="H1808" t="s">
        <v>55</v>
      </c>
      <c r="I1808" t="s">
        <v>56</v>
      </c>
      <c r="J1808" t="s">
        <v>65654</v>
      </c>
      <c r="K1808"/>
      <c r="L1808" t="s">
        <v>43</v>
      </c>
      <c r="M1808" t="s">
        <v>44</v>
      </c>
      <c r="N1808" t="s">
        <v>45</v>
      </c>
      <c r="O1808" t="s">
        <v>58</v>
      </c>
      <c r="P1808" t="s">
        <v>76</v>
      </c>
      <c r="Q1808" t="s">
        <v>105</v>
      </c>
      <c r="R1808" t="s">
        <v>77</v>
      </c>
      <c r="S1808" t="s">
        <v>6223</v>
      </c>
      <c r="T1808" t="s">
        <v>51</v>
      </c>
    </row>
    <row r="1809" spans="1:20" x14ac:dyDescent="0.15">
      <c r="A1809">
        <v>2020</v>
      </c>
      <c r="B1809" t="s">
        <v>65579</v>
      </c>
      <c r="C1809" t="s">
        <v>65650</v>
      </c>
      <c r="D1809" t="s">
        <v>65</v>
      </c>
      <c r="E1809" t="s">
        <v>53</v>
      </c>
      <c r="F1809" t="s">
        <v>65655</v>
      </c>
      <c r="G1809" t="s">
        <v>39</v>
      </c>
      <c r="H1809" t="s">
        <v>55</v>
      </c>
      <c r="I1809" t="s">
        <v>56</v>
      </c>
      <c r="J1809" t="s">
        <v>65656</v>
      </c>
      <c r="K1809"/>
      <c r="L1809" t="s">
        <v>43</v>
      </c>
      <c r="M1809" t="s">
        <v>44</v>
      </c>
      <c r="N1809" t="s">
        <v>45</v>
      </c>
      <c r="O1809" t="s">
        <v>58</v>
      </c>
      <c r="P1809" t="s">
        <v>76</v>
      </c>
      <c r="Q1809" t="s">
        <v>105</v>
      </c>
      <c r="R1809" t="s">
        <v>77</v>
      </c>
      <c r="S1809" t="s">
        <v>6223</v>
      </c>
      <c r="T1809" t="s">
        <v>51</v>
      </c>
    </row>
    <row r="1810" spans="1:20" x14ac:dyDescent="0.15">
      <c r="A1810">
        <v>2020</v>
      </c>
      <c r="B1810" t="s">
        <v>65390</v>
      </c>
      <c r="C1810" t="s">
        <v>65397</v>
      </c>
      <c r="D1810" t="s">
        <v>65</v>
      </c>
      <c r="E1810" t="s">
        <v>122</v>
      </c>
      <c r="F1810" t="s">
        <v>65657</v>
      </c>
      <c r="G1810" t="s">
        <v>39</v>
      </c>
      <c r="H1810" t="s">
        <v>55</v>
      </c>
      <c r="I1810" t="s">
        <v>56</v>
      </c>
      <c r="J1810" t="s">
        <v>65658</v>
      </c>
      <c r="K1810"/>
      <c r="L1810" t="s">
        <v>43</v>
      </c>
      <c r="M1810" t="s">
        <v>44</v>
      </c>
      <c r="N1810" t="s">
        <v>45</v>
      </c>
      <c r="O1810" t="s">
        <v>191</v>
      </c>
      <c r="P1810" t="s">
        <v>192</v>
      </c>
      <c r="Q1810" t="s">
        <v>326</v>
      </c>
      <c r="R1810" t="s">
        <v>72</v>
      </c>
      <c r="S1810" t="s">
        <v>327</v>
      </c>
      <c r="T1810" t="s">
        <v>51</v>
      </c>
    </row>
    <row r="1811" spans="1:20" x14ac:dyDescent="0.15">
      <c r="A1811">
        <v>2020</v>
      </c>
      <c r="B1811" t="s">
        <v>65659</v>
      </c>
      <c r="C1811" t="s">
        <v>65510</v>
      </c>
      <c r="D1811" t="s">
        <v>65</v>
      </c>
      <c r="E1811" t="s">
        <v>53</v>
      </c>
      <c r="F1811" t="s">
        <v>65660</v>
      </c>
      <c r="G1811" t="s">
        <v>39</v>
      </c>
      <c r="H1811" t="s">
        <v>55</v>
      </c>
      <c r="I1811" t="s">
        <v>56</v>
      </c>
      <c r="J1811" t="s">
        <v>65661</v>
      </c>
      <c r="K1811"/>
      <c r="L1811" t="s">
        <v>43</v>
      </c>
      <c r="M1811" t="s">
        <v>44</v>
      </c>
      <c r="N1811" t="s">
        <v>45</v>
      </c>
      <c r="O1811" t="s">
        <v>58</v>
      </c>
      <c r="P1811" t="s">
        <v>76</v>
      </c>
      <c r="Q1811" t="s">
        <v>105</v>
      </c>
      <c r="R1811" t="s">
        <v>72</v>
      </c>
      <c r="S1811" t="s">
        <v>106</v>
      </c>
      <c r="T1811" t="s">
        <v>51</v>
      </c>
    </row>
    <row r="1812" spans="1:20" x14ac:dyDescent="0.15">
      <c r="A1812">
        <v>2020</v>
      </c>
      <c r="B1812" t="s">
        <v>65659</v>
      </c>
      <c r="C1812" t="s">
        <v>65510</v>
      </c>
      <c r="D1812" t="s">
        <v>65</v>
      </c>
      <c r="E1812" t="s">
        <v>53</v>
      </c>
      <c r="F1812" t="s">
        <v>65662</v>
      </c>
      <c r="G1812" t="s">
        <v>39</v>
      </c>
      <c r="H1812" t="s">
        <v>55</v>
      </c>
      <c r="I1812" t="s">
        <v>56</v>
      </c>
      <c r="J1812" t="s">
        <v>65663</v>
      </c>
      <c r="K1812"/>
      <c r="L1812" t="s">
        <v>43</v>
      </c>
      <c r="M1812" t="s">
        <v>44</v>
      </c>
      <c r="N1812" t="s">
        <v>45</v>
      </c>
      <c r="O1812" t="s">
        <v>58</v>
      </c>
      <c r="P1812" t="s">
        <v>76</v>
      </c>
      <c r="Q1812" t="s">
        <v>105</v>
      </c>
      <c r="R1812" t="s">
        <v>72</v>
      </c>
      <c r="S1812" t="s">
        <v>106</v>
      </c>
      <c r="T1812" t="s">
        <v>51</v>
      </c>
    </row>
    <row r="1813" spans="1:20" x14ac:dyDescent="0.15">
      <c r="A1813">
        <v>2020</v>
      </c>
      <c r="B1813" t="s">
        <v>65659</v>
      </c>
      <c r="C1813" t="s">
        <v>65510</v>
      </c>
      <c r="D1813" t="s">
        <v>65</v>
      </c>
      <c r="E1813" t="s">
        <v>53</v>
      </c>
      <c r="F1813" t="s">
        <v>65664</v>
      </c>
      <c r="G1813" t="s">
        <v>39</v>
      </c>
      <c r="H1813" t="s">
        <v>55</v>
      </c>
      <c r="I1813" t="s">
        <v>56</v>
      </c>
      <c r="J1813" t="s">
        <v>65665</v>
      </c>
      <c r="K1813"/>
      <c r="L1813" t="s">
        <v>43</v>
      </c>
      <c r="M1813" t="s">
        <v>44</v>
      </c>
      <c r="N1813" t="s">
        <v>45</v>
      </c>
      <c r="O1813" t="s">
        <v>58</v>
      </c>
      <c r="P1813" t="s">
        <v>76</v>
      </c>
      <c r="Q1813" t="s">
        <v>105</v>
      </c>
      <c r="R1813" t="s">
        <v>72</v>
      </c>
      <c r="S1813" t="s">
        <v>106</v>
      </c>
      <c r="T1813" t="s">
        <v>51</v>
      </c>
    </row>
    <row r="1814" spans="1:20" x14ac:dyDescent="0.15">
      <c r="A1814">
        <v>2020</v>
      </c>
      <c r="B1814" t="s">
        <v>65666</v>
      </c>
      <c r="C1814" t="s">
        <v>65370</v>
      </c>
      <c r="D1814" t="s">
        <v>65</v>
      </c>
      <c r="E1814" t="s">
        <v>53</v>
      </c>
      <c r="F1814" t="s">
        <v>65667</v>
      </c>
      <c r="G1814" t="s">
        <v>39</v>
      </c>
      <c r="H1814" t="s">
        <v>55</v>
      </c>
      <c r="I1814" t="s">
        <v>56</v>
      </c>
      <c r="J1814" t="s">
        <v>65668</v>
      </c>
      <c r="K1814"/>
      <c r="L1814" t="s">
        <v>43</v>
      </c>
      <c r="M1814" t="s">
        <v>88</v>
      </c>
      <c r="N1814" t="s">
        <v>45</v>
      </c>
      <c r="O1814" t="s">
        <v>95</v>
      </c>
      <c r="P1814" t="s">
        <v>96</v>
      </c>
      <c r="Q1814" t="s">
        <v>97</v>
      </c>
      <c r="R1814" t="s">
        <v>72</v>
      </c>
      <c r="S1814" t="s">
        <v>2518</v>
      </c>
      <c r="T1814" t="s">
        <v>51</v>
      </c>
    </row>
    <row r="1815" spans="1:20" x14ac:dyDescent="0.15">
      <c r="A1815">
        <v>2020</v>
      </c>
      <c r="B1815" t="s">
        <v>65669</v>
      </c>
      <c r="C1815" t="s">
        <v>65370</v>
      </c>
      <c r="D1815" t="s">
        <v>65</v>
      </c>
      <c r="E1815" t="s">
        <v>53</v>
      </c>
      <c r="F1815" t="s">
        <v>65670</v>
      </c>
      <c r="G1815" t="s">
        <v>39</v>
      </c>
      <c r="H1815" t="s">
        <v>55</v>
      </c>
      <c r="I1815" t="s">
        <v>56</v>
      </c>
      <c r="J1815" t="s">
        <v>65671</v>
      </c>
      <c r="K1815"/>
      <c r="L1815" t="s">
        <v>43</v>
      </c>
      <c r="M1815" t="s">
        <v>88</v>
      </c>
      <c r="N1815" t="s">
        <v>45</v>
      </c>
      <c r="O1815" t="s">
        <v>95</v>
      </c>
      <c r="P1815" t="s">
        <v>96</v>
      </c>
      <c r="Q1815" t="s">
        <v>97</v>
      </c>
      <c r="R1815" t="s">
        <v>72</v>
      </c>
      <c r="S1815" t="s">
        <v>2518</v>
      </c>
      <c r="T1815" t="s">
        <v>51</v>
      </c>
    </row>
    <row r="1816" spans="1:20" x14ac:dyDescent="0.15">
      <c r="A1816">
        <v>2020</v>
      </c>
      <c r="B1816" t="s">
        <v>65672</v>
      </c>
      <c r="C1816" t="s">
        <v>65673</v>
      </c>
      <c r="D1816" t="s">
        <v>65</v>
      </c>
      <c r="E1816" t="s">
        <v>53</v>
      </c>
      <c r="F1816" t="s">
        <v>65674</v>
      </c>
      <c r="G1816" t="s">
        <v>39</v>
      </c>
      <c r="H1816" t="s">
        <v>55</v>
      </c>
      <c r="I1816" t="s">
        <v>56</v>
      </c>
      <c r="J1816" t="s">
        <v>65675</v>
      </c>
      <c r="K1816"/>
      <c r="L1816" t="s">
        <v>173</v>
      </c>
      <c r="M1816" t="s">
        <v>44</v>
      </c>
      <c r="N1816" t="s">
        <v>45</v>
      </c>
      <c r="O1816" t="s">
        <v>214</v>
      </c>
      <c r="P1816" t="s">
        <v>768</v>
      </c>
      <c r="Q1816" t="s">
        <v>60</v>
      </c>
      <c r="R1816" t="s">
        <v>72</v>
      </c>
      <c r="S1816" t="s">
        <v>769</v>
      </c>
      <c r="T1816" t="s">
        <v>51</v>
      </c>
    </row>
    <row r="1817" spans="1:20" x14ac:dyDescent="0.15">
      <c r="A1817">
        <v>2020</v>
      </c>
      <c r="B1817" t="s">
        <v>65672</v>
      </c>
      <c r="C1817" t="s">
        <v>65673</v>
      </c>
      <c r="D1817" t="s">
        <v>65</v>
      </c>
      <c r="E1817"/>
      <c r="F1817" t="s">
        <v>65676</v>
      </c>
      <c r="G1817" t="s">
        <v>39</v>
      </c>
      <c r="H1817" t="s">
        <v>40</v>
      </c>
      <c r="I1817" t="s">
        <v>41</v>
      </c>
      <c r="J1817" t="s">
        <v>65675</v>
      </c>
      <c r="K1817"/>
      <c r="L1817" t="s">
        <v>173</v>
      </c>
      <c r="M1817" t="s">
        <v>44</v>
      </c>
      <c r="N1817" t="s">
        <v>45</v>
      </c>
      <c r="O1817" t="s">
        <v>214</v>
      </c>
      <c r="P1817" t="s">
        <v>768</v>
      </c>
      <c r="Q1817" t="s">
        <v>60</v>
      </c>
      <c r="R1817" t="s">
        <v>72</v>
      </c>
      <c r="S1817" t="s">
        <v>769</v>
      </c>
      <c r="T1817" t="s">
        <v>51</v>
      </c>
    </row>
    <row r="1818" spans="1:20" x14ac:dyDescent="0.15">
      <c r="A1818">
        <v>2020</v>
      </c>
      <c r="B1818" t="s">
        <v>65677</v>
      </c>
      <c r="C1818" t="s">
        <v>65678</v>
      </c>
      <c r="D1818" t="s">
        <v>65</v>
      </c>
      <c r="E1818" t="s">
        <v>53</v>
      </c>
      <c r="F1818" t="s">
        <v>65679</v>
      </c>
      <c r="G1818" t="s">
        <v>39</v>
      </c>
      <c r="H1818" t="s">
        <v>55</v>
      </c>
      <c r="I1818" t="s">
        <v>56</v>
      </c>
      <c r="J1818" t="s">
        <v>65680</v>
      </c>
      <c r="K1818"/>
      <c r="L1818" t="s">
        <v>43</v>
      </c>
      <c r="M1818" t="s">
        <v>88</v>
      </c>
      <c r="N1818" t="s">
        <v>45</v>
      </c>
      <c r="O1818" t="s">
        <v>385</v>
      </c>
      <c r="P1818" t="s">
        <v>386</v>
      </c>
      <c r="Q1818" t="s">
        <v>2087</v>
      </c>
      <c r="R1818" t="s">
        <v>72</v>
      </c>
      <c r="S1818" t="s">
        <v>1036</v>
      </c>
      <c r="T1818" t="s">
        <v>51</v>
      </c>
    </row>
    <row r="1819" spans="1:20" x14ac:dyDescent="0.15">
      <c r="A1819">
        <v>2020</v>
      </c>
      <c r="B1819" t="s">
        <v>65677</v>
      </c>
      <c r="C1819" t="s">
        <v>65681</v>
      </c>
      <c r="D1819" t="s">
        <v>65</v>
      </c>
      <c r="E1819" t="s">
        <v>53</v>
      </c>
      <c r="F1819" t="s">
        <v>65682</v>
      </c>
      <c r="G1819" t="s">
        <v>39</v>
      </c>
      <c r="H1819" t="s">
        <v>55</v>
      </c>
      <c r="I1819" t="s">
        <v>56</v>
      </c>
      <c r="J1819" t="s">
        <v>65683</v>
      </c>
      <c r="K1819"/>
      <c r="L1819" t="s">
        <v>43</v>
      </c>
      <c r="M1819" t="s">
        <v>88</v>
      </c>
      <c r="N1819" t="s">
        <v>45</v>
      </c>
      <c r="O1819" t="s">
        <v>486</v>
      </c>
      <c r="P1819" t="s">
        <v>12884</v>
      </c>
      <c r="Q1819" t="s">
        <v>2070</v>
      </c>
      <c r="R1819" t="s">
        <v>72</v>
      </c>
      <c r="S1819" t="s">
        <v>489</v>
      </c>
      <c r="T1819" t="s">
        <v>51</v>
      </c>
    </row>
    <row r="1820" spans="1:20" x14ac:dyDescent="0.15">
      <c r="A1820">
        <v>2020</v>
      </c>
      <c r="B1820" t="s">
        <v>65684</v>
      </c>
      <c r="C1820" t="s">
        <v>65685</v>
      </c>
      <c r="D1820" t="s">
        <v>65</v>
      </c>
      <c r="E1820" t="s">
        <v>53</v>
      </c>
      <c r="F1820" t="s">
        <v>65686</v>
      </c>
      <c r="G1820" t="s">
        <v>39</v>
      </c>
      <c r="H1820" t="s">
        <v>55</v>
      </c>
      <c r="I1820" t="s">
        <v>56</v>
      </c>
      <c r="J1820" t="s">
        <v>65687</v>
      </c>
      <c r="K1820"/>
      <c r="L1820" t="s">
        <v>43</v>
      </c>
      <c r="M1820" t="s">
        <v>88</v>
      </c>
      <c r="N1820" t="s">
        <v>45</v>
      </c>
      <c r="O1820" t="s">
        <v>46</v>
      </c>
      <c r="P1820" t="s">
        <v>545</v>
      </c>
      <c r="Q1820" t="s">
        <v>38541</v>
      </c>
      <c r="R1820" t="s">
        <v>72</v>
      </c>
      <c r="S1820" t="s">
        <v>53830</v>
      </c>
      <c r="T1820" t="s">
        <v>51</v>
      </c>
    </row>
    <row r="1821" spans="1:20" x14ac:dyDescent="0.15">
      <c r="A1821">
        <v>2020</v>
      </c>
      <c r="B1821" t="s">
        <v>65688</v>
      </c>
      <c r="C1821" t="s">
        <v>65689</v>
      </c>
      <c r="D1821" t="s">
        <v>65</v>
      </c>
      <c r="E1821" t="s">
        <v>53</v>
      </c>
      <c r="F1821" t="s">
        <v>65690</v>
      </c>
      <c r="G1821" t="s">
        <v>39</v>
      </c>
      <c r="H1821" t="s">
        <v>55</v>
      </c>
      <c r="I1821" t="s">
        <v>56</v>
      </c>
      <c r="J1821" t="s">
        <v>65691</v>
      </c>
      <c r="K1821"/>
      <c r="L1821" t="s">
        <v>43</v>
      </c>
      <c r="M1821" t="s">
        <v>44</v>
      </c>
      <c r="N1821" t="s">
        <v>45</v>
      </c>
      <c r="O1821" t="s">
        <v>89</v>
      </c>
      <c r="P1821" t="s">
        <v>399</v>
      </c>
      <c r="Q1821" t="s">
        <v>335</v>
      </c>
      <c r="R1821" t="s">
        <v>72</v>
      </c>
      <c r="S1821" t="s">
        <v>817</v>
      </c>
      <c r="T1821" t="s">
        <v>51</v>
      </c>
    </row>
    <row r="1822" spans="1:20" x14ac:dyDescent="0.15">
      <c r="A1822">
        <v>2020</v>
      </c>
      <c r="B1822" t="s">
        <v>65692</v>
      </c>
      <c r="C1822" t="s">
        <v>65693</v>
      </c>
      <c r="D1822" t="s">
        <v>65</v>
      </c>
      <c r="E1822" t="s">
        <v>53</v>
      </c>
      <c r="F1822" t="s">
        <v>65694</v>
      </c>
      <c r="G1822" t="s">
        <v>39</v>
      </c>
      <c r="H1822" t="s">
        <v>55</v>
      </c>
      <c r="I1822" t="s">
        <v>56</v>
      </c>
      <c r="J1822" t="s">
        <v>632</v>
      </c>
      <c r="K1822"/>
      <c r="L1822" t="s">
        <v>43</v>
      </c>
      <c r="M1822" t="s">
        <v>88</v>
      </c>
      <c r="N1822" t="s">
        <v>45</v>
      </c>
      <c r="O1822" t="s">
        <v>46</v>
      </c>
      <c r="P1822" t="s">
        <v>633</v>
      </c>
      <c r="Q1822" t="s">
        <v>634</v>
      </c>
      <c r="R1822" t="s">
        <v>72</v>
      </c>
      <c r="S1822" t="s">
        <v>635</v>
      </c>
      <c r="T1822" t="s">
        <v>51</v>
      </c>
    </row>
    <row r="1823" spans="1:20" x14ac:dyDescent="0.15">
      <c r="A1823">
        <v>2020</v>
      </c>
      <c r="B1823" t="s">
        <v>65692</v>
      </c>
      <c r="C1823" t="s">
        <v>65695</v>
      </c>
      <c r="D1823" t="s">
        <v>65</v>
      </c>
      <c r="E1823" t="s">
        <v>53</v>
      </c>
      <c r="F1823" t="s">
        <v>65696</v>
      </c>
      <c r="G1823" t="s">
        <v>39</v>
      </c>
      <c r="H1823" t="s">
        <v>55</v>
      </c>
      <c r="I1823" t="s">
        <v>56</v>
      </c>
      <c r="J1823" t="s">
        <v>65697</v>
      </c>
      <c r="K1823"/>
      <c r="L1823" t="s">
        <v>43</v>
      </c>
      <c r="M1823" t="s">
        <v>88</v>
      </c>
      <c r="N1823" t="s">
        <v>45</v>
      </c>
      <c r="O1823" t="s">
        <v>486</v>
      </c>
      <c r="P1823" t="s">
        <v>638</v>
      </c>
      <c r="Q1823" t="s">
        <v>18779</v>
      </c>
      <c r="R1823" t="s">
        <v>72</v>
      </c>
      <c r="S1823" t="s">
        <v>690</v>
      </c>
      <c r="T1823" t="s">
        <v>51</v>
      </c>
    </row>
    <row r="1824" spans="1:20" x14ac:dyDescent="0.15">
      <c r="A1824">
        <v>2020</v>
      </c>
      <c r="B1824" t="s">
        <v>65692</v>
      </c>
      <c r="C1824" t="s">
        <v>65695</v>
      </c>
      <c r="D1824" t="s">
        <v>65</v>
      </c>
      <c r="E1824" t="s">
        <v>53</v>
      </c>
      <c r="F1824" t="s">
        <v>65698</v>
      </c>
      <c r="G1824" t="s">
        <v>39</v>
      </c>
      <c r="H1824" t="s">
        <v>55</v>
      </c>
      <c r="I1824" t="s">
        <v>56</v>
      </c>
      <c r="J1824" t="s">
        <v>65699</v>
      </c>
      <c r="K1824"/>
      <c r="L1824" t="s">
        <v>173</v>
      </c>
      <c r="M1824" t="s">
        <v>88</v>
      </c>
      <c r="N1824" t="s">
        <v>81</v>
      </c>
      <c r="O1824" t="s">
        <v>417</v>
      </c>
      <c r="P1824" t="s">
        <v>192</v>
      </c>
      <c r="Q1824" t="s">
        <v>1092</v>
      </c>
      <c r="R1824" t="s">
        <v>72</v>
      </c>
      <c r="S1824" t="s">
        <v>14111</v>
      </c>
      <c r="T1824" t="s">
        <v>51</v>
      </c>
    </row>
    <row r="1825" spans="1:20" x14ac:dyDescent="0.15">
      <c r="A1825">
        <v>2020</v>
      </c>
      <c r="B1825" t="s">
        <v>65692</v>
      </c>
      <c r="C1825" t="s">
        <v>65695</v>
      </c>
      <c r="D1825" t="s">
        <v>65</v>
      </c>
      <c r="E1825" t="s">
        <v>53</v>
      </c>
      <c r="F1825" t="s">
        <v>65700</v>
      </c>
      <c r="G1825" t="s">
        <v>39</v>
      </c>
      <c r="H1825" t="s">
        <v>55</v>
      </c>
      <c r="I1825" t="s">
        <v>56</v>
      </c>
      <c r="J1825" t="s">
        <v>65701</v>
      </c>
      <c r="K1825"/>
      <c r="L1825" t="s">
        <v>43</v>
      </c>
      <c r="M1825" t="s">
        <v>88</v>
      </c>
      <c r="N1825" t="s">
        <v>45</v>
      </c>
      <c r="O1825" t="s">
        <v>46</v>
      </c>
      <c r="P1825" t="s">
        <v>1152</v>
      </c>
      <c r="Q1825" t="s">
        <v>335</v>
      </c>
      <c r="R1825" t="s">
        <v>72</v>
      </c>
      <c r="S1825" t="s">
        <v>5348</v>
      </c>
      <c r="T1825" t="s">
        <v>51</v>
      </c>
    </row>
    <row r="1826" spans="1:20" x14ac:dyDescent="0.15">
      <c r="A1826">
        <v>2020</v>
      </c>
      <c r="B1826" t="s">
        <v>65692</v>
      </c>
      <c r="C1826" t="s">
        <v>65695</v>
      </c>
      <c r="D1826" t="s">
        <v>65</v>
      </c>
      <c r="E1826" t="s">
        <v>53</v>
      </c>
      <c r="F1826" t="s">
        <v>65702</v>
      </c>
      <c r="G1826" t="s">
        <v>39</v>
      </c>
      <c r="H1826" t="s">
        <v>55</v>
      </c>
      <c r="I1826" t="s">
        <v>56</v>
      </c>
      <c r="J1826" t="s">
        <v>59748</v>
      </c>
      <c r="K1826"/>
      <c r="L1826" t="s">
        <v>43</v>
      </c>
      <c r="M1826" t="s">
        <v>88</v>
      </c>
      <c r="N1826" t="s">
        <v>45</v>
      </c>
      <c r="O1826" t="s">
        <v>46</v>
      </c>
      <c r="P1826" t="s">
        <v>1046</v>
      </c>
      <c r="Q1826" t="s">
        <v>335</v>
      </c>
      <c r="R1826" t="s">
        <v>72</v>
      </c>
      <c r="S1826" t="s">
        <v>1795</v>
      </c>
      <c r="T1826" t="s">
        <v>51</v>
      </c>
    </row>
    <row r="1827" spans="1:20" x14ac:dyDescent="0.15">
      <c r="A1827">
        <v>2020</v>
      </c>
      <c r="B1827" t="s">
        <v>65692</v>
      </c>
      <c r="C1827" t="s">
        <v>65695</v>
      </c>
      <c r="D1827" t="s">
        <v>65</v>
      </c>
      <c r="E1827" t="s">
        <v>53</v>
      </c>
      <c r="F1827" t="s">
        <v>65703</v>
      </c>
      <c r="G1827" t="s">
        <v>39</v>
      </c>
      <c r="H1827" t="s">
        <v>55</v>
      </c>
      <c r="I1827" t="s">
        <v>56</v>
      </c>
      <c r="J1827" t="s">
        <v>64008</v>
      </c>
      <c r="K1827"/>
      <c r="L1827" t="s">
        <v>43</v>
      </c>
      <c r="M1827" t="s">
        <v>88</v>
      </c>
      <c r="N1827" t="s">
        <v>45</v>
      </c>
      <c r="O1827" t="s">
        <v>486</v>
      </c>
      <c r="P1827" t="s">
        <v>586</v>
      </c>
      <c r="Q1827" t="s">
        <v>13985</v>
      </c>
      <c r="R1827" t="s">
        <v>72</v>
      </c>
      <c r="S1827" t="s">
        <v>690</v>
      </c>
      <c r="T1827" t="s">
        <v>51</v>
      </c>
    </row>
    <row r="1828" spans="1:20" x14ac:dyDescent="0.15">
      <c r="A1828">
        <v>2020</v>
      </c>
      <c r="B1828" t="s">
        <v>65692</v>
      </c>
      <c r="C1828" t="s">
        <v>65695</v>
      </c>
      <c r="D1828" t="s">
        <v>65</v>
      </c>
      <c r="E1828"/>
      <c r="F1828" t="s">
        <v>65704</v>
      </c>
      <c r="G1828" t="s">
        <v>39</v>
      </c>
      <c r="H1828" t="s">
        <v>40</v>
      </c>
      <c r="I1828" t="s">
        <v>41</v>
      </c>
      <c r="J1828" t="s">
        <v>64008</v>
      </c>
      <c r="K1828"/>
      <c r="L1828" t="s">
        <v>43</v>
      </c>
      <c r="M1828" t="s">
        <v>88</v>
      </c>
      <c r="N1828" t="s">
        <v>45</v>
      </c>
      <c r="O1828" t="s">
        <v>486</v>
      </c>
      <c r="P1828" t="s">
        <v>586</v>
      </c>
      <c r="Q1828" t="s">
        <v>13985</v>
      </c>
      <c r="R1828" t="s">
        <v>72</v>
      </c>
      <c r="S1828" t="s">
        <v>690</v>
      </c>
      <c r="T1828" t="s">
        <v>51</v>
      </c>
    </row>
    <row r="1829" spans="1:20" x14ac:dyDescent="0.15">
      <c r="A1829">
        <v>2020</v>
      </c>
      <c r="B1829" t="s">
        <v>65692</v>
      </c>
      <c r="C1829" t="s">
        <v>65681</v>
      </c>
      <c r="D1829" t="s">
        <v>65</v>
      </c>
      <c r="E1829" t="s">
        <v>53</v>
      </c>
      <c r="F1829" t="s">
        <v>65705</v>
      </c>
      <c r="G1829" t="s">
        <v>39</v>
      </c>
      <c r="H1829" t="s">
        <v>55</v>
      </c>
      <c r="I1829" t="s">
        <v>56</v>
      </c>
      <c r="J1829" t="s">
        <v>264</v>
      </c>
      <c r="K1829"/>
      <c r="L1829" t="s">
        <v>43</v>
      </c>
      <c r="M1829" t="s">
        <v>88</v>
      </c>
      <c r="N1829" t="s">
        <v>45</v>
      </c>
      <c r="O1829" t="s">
        <v>69</v>
      </c>
      <c r="P1829" t="s">
        <v>265</v>
      </c>
      <c r="Q1829" t="s">
        <v>266</v>
      </c>
      <c r="R1829" t="s">
        <v>72</v>
      </c>
      <c r="S1829" t="s">
        <v>73</v>
      </c>
      <c r="T1829" t="s">
        <v>51</v>
      </c>
    </row>
    <row r="1830" spans="1:20" x14ac:dyDescent="0.15">
      <c r="A1830">
        <v>2020</v>
      </c>
      <c r="B1830" t="s">
        <v>65692</v>
      </c>
      <c r="C1830" t="s">
        <v>65681</v>
      </c>
      <c r="D1830" t="s">
        <v>65</v>
      </c>
      <c r="E1830" t="s">
        <v>53</v>
      </c>
      <c r="F1830" t="s">
        <v>65706</v>
      </c>
      <c r="G1830" t="s">
        <v>39</v>
      </c>
      <c r="H1830" t="s">
        <v>55</v>
      </c>
      <c r="I1830" t="s">
        <v>56</v>
      </c>
      <c r="J1830" t="s">
        <v>65297</v>
      </c>
      <c r="K1830"/>
      <c r="L1830" t="s">
        <v>43</v>
      </c>
      <c r="M1830" t="s">
        <v>88</v>
      </c>
      <c r="N1830" t="s">
        <v>45</v>
      </c>
      <c r="O1830" t="s">
        <v>135</v>
      </c>
      <c r="P1830" t="s">
        <v>567</v>
      </c>
      <c r="Q1830" t="s">
        <v>2344</v>
      </c>
      <c r="R1830" t="s">
        <v>72</v>
      </c>
      <c r="S1830" t="s">
        <v>303</v>
      </c>
      <c r="T1830" t="s">
        <v>51</v>
      </c>
    </row>
    <row r="1831" spans="1:20" x14ac:dyDescent="0.15">
      <c r="A1831">
        <v>2020</v>
      </c>
      <c r="B1831" t="s">
        <v>65692</v>
      </c>
      <c r="C1831" t="s">
        <v>65681</v>
      </c>
      <c r="D1831" t="s">
        <v>65</v>
      </c>
      <c r="E1831" t="s">
        <v>53</v>
      </c>
      <c r="F1831" t="s">
        <v>65707</v>
      </c>
      <c r="G1831" t="s">
        <v>39</v>
      </c>
      <c r="H1831" t="s">
        <v>55</v>
      </c>
      <c r="I1831" t="s">
        <v>56</v>
      </c>
      <c r="J1831" t="s">
        <v>65299</v>
      </c>
      <c r="K1831"/>
      <c r="L1831" t="s">
        <v>43</v>
      </c>
      <c r="M1831" t="s">
        <v>88</v>
      </c>
      <c r="N1831" t="s">
        <v>45</v>
      </c>
      <c r="O1831" t="s">
        <v>135</v>
      </c>
      <c r="P1831" t="s">
        <v>567</v>
      </c>
      <c r="Q1831" t="s">
        <v>2344</v>
      </c>
      <c r="R1831" t="s">
        <v>72</v>
      </c>
      <c r="S1831" t="s">
        <v>303</v>
      </c>
      <c r="T1831" t="s">
        <v>51</v>
      </c>
    </row>
    <row r="1832" spans="1:20" x14ac:dyDescent="0.15">
      <c r="A1832">
        <v>2020</v>
      </c>
      <c r="B1832" t="s">
        <v>65692</v>
      </c>
      <c r="C1832" t="s">
        <v>65681</v>
      </c>
      <c r="D1832" t="s">
        <v>65</v>
      </c>
      <c r="E1832" t="s">
        <v>53</v>
      </c>
      <c r="F1832" t="s">
        <v>65708</v>
      </c>
      <c r="G1832" t="s">
        <v>39</v>
      </c>
      <c r="H1832" t="s">
        <v>55</v>
      </c>
      <c r="I1832" t="s">
        <v>56</v>
      </c>
      <c r="J1832" t="s">
        <v>65301</v>
      </c>
      <c r="K1832"/>
      <c r="L1832" t="s">
        <v>43</v>
      </c>
      <c r="M1832" t="s">
        <v>88</v>
      </c>
      <c r="N1832" t="s">
        <v>45</v>
      </c>
      <c r="O1832" t="s">
        <v>135</v>
      </c>
      <c r="P1832" t="s">
        <v>567</v>
      </c>
      <c r="Q1832" t="s">
        <v>2344</v>
      </c>
      <c r="R1832" t="s">
        <v>72</v>
      </c>
      <c r="S1832" t="s">
        <v>303</v>
      </c>
      <c r="T1832" t="s">
        <v>51</v>
      </c>
    </row>
    <row r="1833" spans="1:20" x14ac:dyDescent="0.15">
      <c r="A1833">
        <v>2020</v>
      </c>
      <c r="B1833" t="s">
        <v>65692</v>
      </c>
      <c r="C1833" t="s">
        <v>65681</v>
      </c>
      <c r="D1833" t="s">
        <v>65</v>
      </c>
      <c r="E1833" t="s">
        <v>53</v>
      </c>
      <c r="F1833" t="s">
        <v>65709</v>
      </c>
      <c r="G1833" t="s">
        <v>39</v>
      </c>
      <c r="H1833" t="s">
        <v>55</v>
      </c>
      <c r="I1833" t="s">
        <v>56</v>
      </c>
      <c r="J1833" t="s">
        <v>65303</v>
      </c>
      <c r="K1833"/>
      <c r="L1833" t="s">
        <v>43</v>
      </c>
      <c r="M1833" t="s">
        <v>88</v>
      </c>
      <c r="N1833" t="s">
        <v>45</v>
      </c>
      <c r="O1833" t="s">
        <v>135</v>
      </c>
      <c r="P1833" t="s">
        <v>567</v>
      </c>
      <c r="Q1833" t="s">
        <v>2344</v>
      </c>
      <c r="R1833" t="s">
        <v>72</v>
      </c>
      <c r="S1833" t="s">
        <v>303</v>
      </c>
      <c r="T1833" t="s">
        <v>51</v>
      </c>
    </row>
    <row r="1834" spans="1:20" x14ac:dyDescent="0.15">
      <c r="A1834">
        <v>2020</v>
      </c>
      <c r="B1834" t="s">
        <v>65710</v>
      </c>
      <c r="C1834" t="s">
        <v>65681</v>
      </c>
      <c r="D1834" t="s">
        <v>65</v>
      </c>
      <c r="E1834" t="s">
        <v>53</v>
      </c>
      <c r="F1834" t="s">
        <v>65711</v>
      </c>
      <c r="G1834" t="s">
        <v>39</v>
      </c>
      <c r="H1834" t="s">
        <v>55</v>
      </c>
      <c r="I1834" t="s">
        <v>56</v>
      </c>
      <c r="J1834" t="s">
        <v>65712</v>
      </c>
      <c r="K1834"/>
      <c r="L1834" t="s">
        <v>43</v>
      </c>
      <c r="M1834" t="s">
        <v>88</v>
      </c>
      <c r="N1834" t="s">
        <v>45</v>
      </c>
      <c r="O1834" t="s">
        <v>162</v>
      </c>
      <c r="P1834" t="s">
        <v>1082</v>
      </c>
      <c r="Q1834" t="s">
        <v>40503</v>
      </c>
      <c r="R1834" t="s">
        <v>72</v>
      </c>
      <c r="S1834" t="s">
        <v>164</v>
      </c>
      <c r="T1834" t="s">
        <v>51</v>
      </c>
    </row>
    <row r="1835" spans="1:20" x14ac:dyDescent="0.15">
      <c r="A1835">
        <v>2020</v>
      </c>
      <c r="B1835" t="s">
        <v>65713</v>
      </c>
      <c r="C1835" t="s">
        <v>65681</v>
      </c>
      <c r="D1835" t="s">
        <v>65</v>
      </c>
      <c r="E1835" t="s">
        <v>53</v>
      </c>
      <c r="F1835" t="s">
        <v>65714</v>
      </c>
      <c r="G1835" t="s">
        <v>39</v>
      </c>
      <c r="H1835" t="s">
        <v>55</v>
      </c>
      <c r="I1835" t="s">
        <v>56</v>
      </c>
      <c r="J1835" t="s">
        <v>65715</v>
      </c>
      <c r="K1835"/>
      <c r="L1835" t="s">
        <v>43</v>
      </c>
      <c r="M1835" t="s">
        <v>88</v>
      </c>
      <c r="N1835" t="s">
        <v>45</v>
      </c>
      <c r="O1835" t="s">
        <v>162</v>
      </c>
      <c r="P1835" t="s">
        <v>1082</v>
      </c>
      <c r="Q1835" t="s">
        <v>40503</v>
      </c>
      <c r="R1835" t="s">
        <v>72</v>
      </c>
      <c r="S1835" t="s">
        <v>164</v>
      </c>
      <c r="T1835" t="s">
        <v>51</v>
      </c>
    </row>
    <row r="1836" spans="1:20" x14ac:dyDescent="0.15">
      <c r="A1836">
        <v>2020</v>
      </c>
      <c r="B1836" t="s">
        <v>65716</v>
      </c>
      <c r="C1836" t="s">
        <v>65681</v>
      </c>
      <c r="D1836" t="s">
        <v>65</v>
      </c>
      <c r="E1836" t="s">
        <v>53</v>
      </c>
      <c r="F1836" t="s">
        <v>65717</v>
      </c>
      <c r="G1836" t="s">
        <v>39</v>
      </c>
      <c r="H1836" t="s">
        <v>55</v>
      </c>
      <c r="I1836" t="s">
        <v>56</v>
      </c>
      <c r="J1836" t="s">
        <v>65718</v>
      </c>
      <c r="K1836"/>
      <c r="L1836" t="s">
        <v>43</v>
      </c>
      <c r="M1836" t="s">
        <v>88</v>
      </c>
      <c r="N1836" t="s">
        <v>45</v>
      </c>
      <c r="O1836" t="s">
        <v>162</v>
      </c>
      <c r="P1836" t="s">
        <v>1082</v>
      </c>
      <c r="Q1836" t="s">
        <v>40503</v>
      </c>
      <c r="R1836" t="s">
        <v>72</v>
      </c>
      <c r="S1836" t="s">
        <v>164</v>
      </c>
      <c r="T1836" t="s">
        <v>51</v>
      </c>
    </row>
    <row r="1837" spans="1:20" x14ac:dyDescent="0.15">
      <c r="A1837">
        <v>2020</v>
      </c>
      <c r="B1837" t="s">
        <v>65719</v>
      </c>
      <c r="C1837" t="s">
        <v>65695</v>
      </c>
      <c r="D1837" t="s">
        <v>65</v>
      </c>
      <c r="E1837" t="s">
        <v>53</v>
      </c>
      <c r="F1837" t="s">
        <v>65720</v>
      </c>
      <c r="G1837" t="s">
        <v>39</v>
      </c>
      <c r="H1837" t="s">
        <v>55</v>
      </c>
      <c r="I1837" t="s">
        <v>56</v>
      </c>
      <c r="J1837" t="s">
        <v>65522</v>
      </c>
      <c r="K1837"/>
      <c r="L1837" t="s">
        <v>43</v>
      </c>
      <c r="M1837" t="s">
        <v>88</v>
      </c>
      <c r="N1837" t="s">
        <v>45</v>
      </c>
      <c r="O1837" t="s">
        <v>385</v>
      </c>
      <c r="P1837" t="s">
        <v>386</v>
      </c>
      <c r="Q1837" t="s">
        <v>2087</v>
      </c>
      <c r="R1837" t="s">
        <v>72</v>
      </c>
      <c r="S1837" t="s">
        <v>1036</v>
      </c>
      <c r="T1837" t="s">
        <v>51</v>
      </c>
    </row>
    <row r="1838" spans="1:20" x14ac:dyDescent="0.15">
      <c r="A1838">
        <v>2020</v>
      </c>
      <c r="B1838" t="s">
        <v>65721</v>
      </c>
      <c r="C1838" t="s">
        <v>65722</v>
      </c>
      <c r="D1838" t="s">
        <v>65</v>
      </c>
      <c r="E1838" t="s">
        <v>53</v>
      </c>
      <c r="F1838" t="s">
        <v>65723</v>
      </c>
      <c r="G1838" t="s">
        <v>39</v>
      </c>
      <c r="H1838" t="s">
        <v>55</v>
      </c>
      <c r="I1838" t="s">
        <v>56</v>
      </c>
      <c r="J1838" t="s">
        <v>65724</v>
      </c>
      <c r="K1838"/>
      <c r="L1838" t="s">
        <v>43</v>
      </c>
      <c r="M1838" t="s">
        <v>88</v>
      </c>
      <c r="N1838" t="s">
        <v>45</v>
      </c>
      <c r="O1838" t="s">
        <v>236</v>
      </c>
      <c r="P1838" t="s">
        <v>237</v>
      </c>
      <c r="Q1838" t="s">
        <v>2644</v>
      </c>
      <c r="R1838" t="s">
        <v>72</v>
      </c>
      <c r="S1838" t="s">
        <v>714</v>
      </c>
      <c r="T1838" t="s">
        <v>51</v>
      </c>
    </row>
    <row r="1839" spans="1:20" x14ac:dyDescent="0.15">
      <c r="A1839">
        <v>2020</v>
      </c>
      <c r="B1839" t="s">
        <v>65725</v>
      </c>
      <c r="C1839" t="s">
        <v>65681</v>
      </c>
      <c r="D1839" t="s">
        <v>65</v>
      </c>
      <c r="E1839" t="s">
        <v>66</v>
      </c>
      <c r="F1839" t="s">
        <v>65726</v>
      </c>
      <c r="G1839" t="s">
        <v>39</v>
      </c>
      <c r="H1839" t="s">
        <v>55</v>
      </c>
      <c r="I1839" t="s">
        <v>56</v>
      </c>
      <c r="J1839" t="s">
        <v>65727</v>
      </c>
      <c r="K1839"/>
      <c r="L1839" t="s">
        <v>43</v>
      </c>
      <c r="M1839" t="s">
        <v>88</v>
      </c>
      <c r="N1839" t="s">
        <v>45</v>
      </c>
      <c r="O1839" t="s">
        <v>486</v>
      </c>
      <c r="P1839" t="s">
        <v>586</v>
      </c>
      <c r="Q1839" t="s">
        <v>689</v>
      </c>
      <c r="R1839" t="s">
        <v>72</v>
      </c>
      <c r="S1839" t="s">
        <v>42203</v>
      </c>
      <c r="T1839" t="s">
        <v>51</v>
      </c>
    </row>
    <row r="1840" spans="1:20" x14ac:dyDescent="0.15">
      <c r="A1840">
        <v>2020</v>
      </c>
      <c r="B1840" t="s">
        <v>65510</v>
      </c>
      <c r="C1840" t="s">
        <v>65672</v>
      </c>
      <c r="D1840" t="s">
        <v>65</v>
      </c>
      <c r="E1840" t="s">
        <v>53</v>
      </c>
      <c r="F1840" t="s">
        <v>65728</v>
      </c>
      <c r="G1840" t="s">
        <v>39</v>
      </c>
      <c r="H1840" t="s">
        <v>55</v>
      </c>
      <c r="I1840" t="s">
        <v>56</v>
      </c>
      <c r="J1840" t="s">
        <v>65729</v>
      </c>
      <c r="K1840"/>
      <c r="L1840" t="s">
        <v>43</v>
      </c>
      <c r="M1840" t="s">
        <v>44</v>
      </c>
      <c r="N1840" t="s">
        <v>45</v>
      </c>
      <c r="O1840" t="s">
        <v>89</v>
      </c>
      <c r="P1840" t="s">
        <v>399</v>
      </c>
      <c r="Q1840" t="s">
        <v>335</v>
      </c>
      <c r="R1840" t="s">
        <v>496</v>
      </c>
      <c r="S1840" t="s">
        <v>1245</v>
      </c>
      <c r="T1840" t="s">
        <v>51</v>
      </c>
    </row>
    <row r="1841" spans="1:20" x14ac:dyDescent="0.15">
      <c r="A1841">
        <v>2020</v>
      </c>
      <c r="B1841" t="s">
        <v>65510</v>
      </c>
      <c r="C1841" t="s">
        <v>65397</v>
      </c>
      <c r="D1841" t="s">
        <v>169</v>
      </c>
      <c r="E1841" t="s">
        <v>122</v>
      </c>
      <c r="F1841" t="s">
        <v>65730</v>
      </c>
      <c r="G1841" t="s">
        <v>39</v>
      </c>
      <c r="H1841" t="s">
        <v>55</v>
      </c>
      <c r="I1841" t="s">
        <v>56</v>
      </c>
      <c r="J1841" t="s">
        <v>65731</v>
      </c>
      <c r="K1841">
        <v>15</v>
      </c>
      <c r="L1841" t="s">
        <v>173</v>
      </c>
      <c r="M1841" t="s">
        <v>44</v>
      </c>
      <c r="N1841" t="s">
        <v>45</v>
      </c>
      <c r="O1841" t="s">
        <v>162</v>
      </c>
      <c r="P1841" t="s">
        <v>300</v>
      </c>
      <c r="Q1841" t="s">
        <v>10575</v>
      </c>
      <c r="R1841" t="s">
        <v>432</v>
      </c>
      <c r="S1841" t="s">
        <v>303</v>
      </c>
      <c r="T1841" t="s">
        <v>51</v>
      </c>
    </row>
    <row r="1842" spans="1:20" x14ac:dyDescent="0.15">
      <c r="A1842">
        <v>2020</v>
      </c>
      <c r="B1842" t="s">
        <v>65510</v>
      </c>
      <c r="C1842" t="s">
        <v>65397</v>
      </c>
      <c r="D1842" t="s">
        <v>169</v>
      </c>
      <c r="E1842" t="s">
        <v>53</v>
      </c>
      <c r="F1842" t="s">
        <v>65732</v>
      </c>
      <c r="G1842" t="s">
        <v>39</v>
      </c>
      <c r="H1842" t="s">
        <v>55</v>
      </c>
      <c r="I1842" t="s">
        <v>56</v>
      </c>
      <c r="J1842" t="s">
        <v>65733</v>
      </c>
      <c r="K1842">
        <v>5</v>
      </c>
      <c r="L1842" t="s">
        <v>173</v>
      </c>
      <c r="M1842" t="s">
        <v>44</v>
      </c>
      <c r="N1842" t="s">
        <v>45</v>
      </c>
      <c r="O1842" t="s">
        <v>236</v>
      </c>
      <c r="P1842" t="s">
        <v>750</v>
      </c>
      <c r="Q1842" t="s">
        <v>199</v>
      </c>
      <c r="R1842" t="s">
        <v>3185</v>
      </c>
      <c r="S1842" t="s">
        <v>10803</v>
      </c>
      <c r="T1842" t="s">
        <v>51</v>
      </c>
    </row>
    <row r="1843" spans="1:20" x14ac:dyDescent="0.15">
      <c r="A1843">
        <v>2020</v>
      </c>
      <c r="B1843" t="s">
        <v>65510</v>
      </c>
      <c r="C1843" t="s">
        <v>65397</v>
      </c>
      <c r="D1843" t="s">
        <v>169</v>
      </c>
      <c r="E1843" t="s">
        <v>53</v>
      </c>
      <c r="F1843" t="s">
        <v>65734</v>
      </c>
      <c r="G1843" t="s">
        <v>39</v>
      </c>
      <c r="H1843" t="s">
        <v>55</v>
      </c>
      <c r="I1843" t="s">
        <v>56</v>
      </c>
      <c r="J1843" t="s">
        <v>65735</v>
      </c>
      <c r="K1843">
        <v>30</v>
      </c>
      <c r="L1843" t="s">
        <v>173</v>
      </c>
      <c r="M1843" t="s">
        <v>44</v>
      </c>
      <c r="N1843" t="s">
        <v>45</v>
      </c>
      <c r="O1843" t="s">
        <v>7612</v>
      </c>
      <c r="P1843" t="s">
        <v>545</v>
      </c>
      <c r="Q1843" t="s">
        <v>4321</v>
      </c>
      <c r="R1843" t="s">
        <v>180</v>
      </c>
      <c r="S1843" t="s">
        <v>6753</v>
      </c>
      <c r="T1843" t="s">
        <v>51</v>
      </c>
    </row>
    <row r="1844" spans="1:20" x14ac:dyDescent="0.15">
      <c r="A1844">
        <v>2020</v>
      </c>
      <c r="B1844" t="s">
        <v>65510</v>
      </c>
      <c r="C1844" t="s">
        <v>65397</v>
      </c>
      <c r="D1844" t="s">
        <v>169</v>
      </c>
      <c r="E1844" t="s">
        <v>53</v>
      </c>
      <c r="F1844" t="s">
        <v>65736</v>
      </c>
      <c r="G1844" t="s">
        <v>39</v>
      </c>
      <c r="H1844" t="s">
        <v>55</v>
      </c>
      <c r="I1844" t="s">
        <v>56</v>
      </c>
      <c r="J1844" t="s">
        <v>65737</v>
      </c>
      <c r="K1844">
        <v>30</v>
      </c>
      <c r="L1844" t="s">
        <v>173</v>
      </c>
      <c r="M1844" t="s">
        <v>44</v>
      </c>
      <c r="N1844" t="s">
        <v>45</v>
      </c>
      <c r="O1844" t="s">
        <v>7612</v>
      </c>
      <c r="P1844" t="s">
        <v>545</v>
      </c>
      <c r="Q1844" t="s">
        <v>4321</v>
      </c>
      <c r="R1844" t="s">
        <v>180</v>
      </c>
      <c r="S1844" t="s">
        <v>6753</v>
      </c>
      <c r="T1844" t="s">
        <v>51</v>
      </c>
    </row>
    <row r="1845" spans="1:20" x14ac:dyDescent="0.15">
      <c r="A1845">
        <v>2020</v>
      </c>
      <c r="B1845" t="s">
        <v>65510</v>
      </c>
      <c r="C1845" t="s">
        <v>65397</v>
      </c>
      <c r="D1845" t="s">
        <v>169</v>
      </c>
      <c r="E1845" t="s">
        <v>53</v>
      </c>
      <c r="F1845" t="s">
        <v>65738</v>
      </c>
      <c r="G1845" t="s">
        <v>39</v>
      </c>
      <c r="H1845" t="s">
        <v>55</v>
      </c>
      <c r="I1845" t="s">
        <v>56</v>
      </c>
      <c r="J1845" t="s">
        <v>8695</v>
      </c>
      <c r="K1845">
        <v>5</v>
      </c>
      <c r="L1845" t="s">
        <v>173</v>
      </c>
      <c r="M1845" t="s">
        <v>44</v>
      </c>
      <c r="N1845" t="s">
        <v>45</v>
      </c>
      <c r="O1845" t="s">
        <v>7612</v>
      </c>
      <c r="P1845" t="s">
        <v>545</v>
      </c>
      <c r="Q1845" t="s">
        <v>4321</v>
      </c>
      <c r="R1845" t="s">
        <v>180</v>
      </c>
      <c r="S1845" t="s">
        <v>6753</v>
      </c>
      <c r="T1845" t="s">
        <v>51</v>
      </c>
    </row>
    <row r="1846" spans="1:20" x14ac:dyDescent="0.15">
      <c r="A1846">
        <v>2020</v>
      </c>
      <c r="B1846" t="s">
        <v>65510</v>
      </c>
      <c r="C1846" t="s">
        <v>65397</v>
      </c>
      <c r="D1846" t="s">
        <v>37</v>
      </c>
      <c r="E1846" t="s">
        <v>53</v>
      </c>
      <c r="F1846" t="s">
        <v>65739</v>
      </c>
      <c r="G1846" t="s">
        <v>39</v>
      </c>
      <c r="H1846" t="s">
        <v>55</v>
      </c>
      <c r="I1846" t="s">
        <v>56</v>
      </c>
      <c r="J1846" t="s">
        <v>65740</v>
      </c>
      <c r="K1846">
        <v>240</v>
      </c>
      <c r="L1846" t="s">
        <v>43</v>
      </c>
      <c r="M1846" t="s">
        <v>44</v>
      </c>
      <c r="N1846" t="s">
        <v>45</v>
      </c>
      <c r="O1846" t="s">
        <v>58</v>
      </c>
      <c r="P1846" t="s">
        <v>76</v>
      </c>
      <c r="Q1846" t="s">
        <v>184</v>
      </c>
      <c r="R1846" t="s">
        <v>501</v>
      </c>
      <c r="S1846" t="s">
        <v>23958</v>
      </c>
      <c r="T1846" t="s">
        <v>51</v>
      </c>
    </row>
    <row r="1847" spans="1:20" x14ac:dyDescent="0.15">
      <c r="A1847">
        <v>2020</v>
      </c>
      <c r="B1847" t="s">
        <v>65510</v>
      </c>
      <c r="C1847" t="s">
        <v>65397</v>
      </c>
      <c r="D1847" t="s">
        <v>37</v>
      </c>
      <c r="E1847" t="s">
        <v>53</v>
      </c>
      <c r="F1847" t="s">
        <v>65741</v>
      </c>
      <c r="G1847" t="s">
        <v>39</v>
      </c>
      <c r="H1847" t="s">
        <v>55</v>
      </c>
      <c r="I1847" t="s">
        <v>56</v>
      </c>
      <c r="J1847" t="s">
        <v>65742</v>
      </c>
      <c r="K1847">
        <v>240</v>
      </c>
      <c r="L1847" t="s">
        <v>43</v>
      </c>
      <c r="M1847" t="s">
        <v>44</v>
      </c>
      <c r="N1847" t="s">
        <v>45</v>
      </c>
      <c r="O1847" t="s">
        <v>58</v>
      </c>
      <c r="P1847" t="s">
        <v>76</v>
      </c>
      <c r="Q1847" t="s">
        <v>184</v>
      </c>
      <c r="R1847" t="s">
        <v>501</v>
      </c>
      <c r="S1847" t="s">
        <v>23958</v>
      </c>
      <c r="T1847" t="s">
        <v>51</v>
      </c>
    </row>
    <row r="1848" spans="1:20" x14ac:dyDescent="0.15">
      <c r="A1848">
        <v>2020</v>
      </c>
      <c r="B1848" t="s">
        <v>65510</v>
      </c>
      <c r="C1848" t="s">
        <v>65397</v>
      </c>
      <c r="D1848" t="s">
        <v>37</v>
      </c>
      <c r="E1848" t="s">
        <v>53</v>
      </c>
      <c r="F1848" t="s">
        <v>65743</v>
      </c>
      <c r="G1848" t="s">
        <v>39</v>
      </c>
      <c r="H1848" t="s">
        <v>100</v>
      </c>
      <c r="I1848" t="s">
        <v>171</v>
      </c>
      <c r="J1848" t="s">
        <v>65744</v>
      </c>
      <c r="K1848">
        <v>240</v>
      </c>
      <c r="L1848" t="s">
        <v>43</v>
      </c>
      <c r="M1848" t="s">
        <v>44</v>
      </c>
      <c r="N1848" t="s">
        <v>45</v>
      </c>
      <c r="O1848" t="s">
        <v>58</v>
      </c>
      <c r="P1848" t="s">
        <v>59</v>
      </c>
      <c r="Q1848" t="s">
        <v>184</v>
      </c>
      <c r="R1848" t="s">
        <v>501</v>
      </c>
      <c r="S1848" t="s">
        <v>16651</v>
      </c>
      <c r="T1848" t="s">
        <v>51</v>
      </c>
    </row>
    <row r="1849" spans="1:20" x14ac:dyDescent="0.15">
      <c r="A1849">
        <v>2020</v>
      </c>
      <c r="B1849" t="s">
        <v>65510</v>
      </c>
      <c r="C1849" t="s">
        <v>65397</v>
      </c>
      <c r="D1849" t="s">
        <v>65</v>
      </c>
      <c r="E1849" t="s">
        <v>66</v>
      </c>
      <c r="F1849" t="s">
        <v>65745</v>
      </c>
      <c r="G1849" t="s">
        <v>39</v>
      </c>
      <c r="H1849" t="s">
        <v>55</v>
      </c>
      <c r="I1849" t="s">
        <v>56</v>
      </c>
      <c r="J1849" t="s">
        <v>65746</v>
      </c>
      <c r="K1849"/>
      <c r="L1849" t="s">
        <v>173</v>
      </c>
      <c r="M1849" t="s">
        <v>44</v>
      </c>
      <c r="N1849" t="s">
        <v>45</v>
      </c>
      <c r="O1849" t="s">
        <v>135</v>
      </c>
      <c r="P1849" t="s">
        <v>334</v>
      </c>
      <c r="Q1849" t="s">
        <v>1756</v>
      </c>
      <c r="R1849" t="s">
        <v>72</v>
      </c>
      <c r="S1849" t="s">
        <v>14052</v>
      </c>
      <c r="T1849" t="s">
        <v>51</v>
      </c>
    </row>
    <row r="1850" spans="1:20" x14ac:dyDescent="0.15">
      <c r="A1850">
        <v>2020</v>
      </c>
      <c r="B1850" t="s">
        <v>65510</v>
      </c>
      <c r="C1850" t="s">
        <v>65397</v>
      </c>
      <c r="D1850" t="s">
        <v>65</v>
      </c>
      <c r="E1850" t="s">
        <v>53</v>
      </c>
      <c r="F1850" t="s">
        <v>65747</v>
      </c>
      <c r="G1850" t="s">
        <v>39</v>
      </c>
      <c r="H1850" t="s">
        <v>55</v>
      </c>
      <c r="I1850" t="s">
        <v>56</v>
      </c>
      <c r="J1850" t="s">
        <v>65748</v>
      </c>
      <c r="K1850"/>
      <c r="L1850" t="s">
        <v>43</v>
      </c>
      <c r="M1850" t="s">
        <v>44</v>
      </c>
      <c r="N1850" t="s">
        <v>45</v>
      </c>
      <c r="O1850" t="s">
        <v>58</v>
      </c>
      <c r="P1850" t="s">
        <v>59</v>
      </c>
      <c r="Q1850" t="s">
        <v>131</v>
      </c>
      <c r="R1850" t="s">
        <v>72</v>
      </c>
      <c r="S1850" t="s">
        <v>2078</v>
      </c>
      <c r="T1850" t="s">
        <v>51</v>
      </c>
    </row>
    <row r="1851" spans="1:20" x14ac:dyDescent="0.15">
      <c r="A1851">
        <v>2020</v>
      </c>
      <c r="B1851" t="s">
        <v>65510</v>
      </c>
      <c r="C1851" t="s">
        <v>65397</v>
      </c>
      <c r="D1851" t="s">
        <v>65</v>
      </c>
      <c r="E1851" t="s">
        <v>53</v>
      </c>
      <c r="F1851" t="s">
        <v>65749</v>
      </c>
      <c r="G1851" t="s">
        <v>39</v>
      </c>
      <c r="H1851" t="s">
        <v>55</v>
      </c>
      <c r="I1851" t="s">
        <v>56</v>
      </c>
      <c r="J1851" t="s">
        <v>65750</v>
      </c>
      <c r="K1851"/>
      <c r="L1851" t="s">
        <v>173</v>
      </c>
      <c r="M1851" t="s">
        <v>44</v>
      </c>
      <c r="N1851" t="s">
        <v>45</v>
      </c>
      <c r="O1851" t="s">
        <v>385</v>
      </c>
      <c r="P1851" t="s">
        <v>386</v>
      </c>
      <c r="Q1851" t="s">
        <v>4697</v>
      </c>
      <c r="R1851" t="s">
        <v>72</v>
      </c>
      <c r="S1851" t="s">
        <v>726</v>
      </c>
      <c r="T1851" t="s">
        <v>51</v>
      </c>
    </row>
    <row r="1852" spans="1:20" x14ac:dyDescent="0.15">
      <c r="A1852">
        <v>2020</v>
      </c>
      <c r="B1852" t="s">
        <v>65510</v>
      </c>
      <c r="C1852" t="s">
        <v>65397</v>
      </c>
      <c r="D1852" t="s">
        <v>65</v>
      </c>
      <c r="E1852" t="s">
        <v>53</v>
      </c>
      <c r="F1852" t="s">
        <v>65751</v>
      </c>
      <c r="G1852" t="s">
        <v>39</v>
      </c>
      <c r="H1852" t="s">
        <v>55</v>
      </c>
      <c r="I1852" t="s">
        <v>56</v>
      </c>
      <c r="J1852" t="s">
        <v>65752</v>
      </c>
      <c r="K1852"/>
      <c r="L1852" t="s">
        <v>173</v>
      </c>
      <c r="M1852" t="s">
        <v>44</v>
      </c>
      <c r="N1852" t="s">
        <v>45</v>
      </c>
      <c r="O1852" t="s">
        <v>162</v>
      </c>
      <c r="P1852" t="s">
        <v>567</v>
      </c>
      <c r="Q1852" t="s">
        <v>382</v>
      </c>
      <c r="R1852" t="s">
        <v>72</v>
      </c>
      <c r="S1852" t="s">
        <v>164</v>
      </c>
      <c r="T1852" t="s">
        <v>51</v>
      </c>
    </row>
    <row r="1853" spans="1:20" x14ac:dyDescent="0.15">
      <c r="A1853">
        <v>2020</v>
      </c>
      <c r="B1853" t="s">
        <v>65510</v>
      </c>
      <c r="C1853" t="s">
        <v>65397</v>
      </c>
      <c r="D1853" t="s">
        <v>65</v>
      </c>
      <c r="E1853" t="s">
        <v>53</v>
      </c>
      <c r="F1853" t="s">
        <v>65753</v>
      </c>
      <c r="G1853" t="s">
        <v>39</v>
      </c>
      <c r="H1853" t="s">
        <v>55</v>
      </c>
      <c r="I1853" t="s">
        <v>56</v>
      </c>
      <c r="J1853" t="s">
        <v>65754</v>
      </c>
      <c r="K1853"/>
      <c r="L1853" t="s">
        <v>43</v>
      </c>
      <c r="M1853" t="s">
        <v>44</v>
      </c>
      <c r="N1853" t="s">
        <v>45</v>
      </c>
      <c r="O1853" t="s">
        <v>58</v>
      </c>
      <c r="P1853" t="s">
        <v>76</v>
      </c>
      <c r="Q1853" t="s">
        <v>131</v>
      </c>
      <c r="R1853" t="s">
        <v>72</v>
      </c>
      <c r="S1853" t="s">
        <v>23958</v>
      </c>
      <c r="T1853" t="s">
        <v>51</v>
      </c>
    </row>
    <row r="1854" spans="1:20" x14ac:dyDescent="0.15">
      <c r="A1854">
        <v>2020</v>
      </c>
      <c r="B1854" t="s">
        <v>65510</v>
      </c>
      <c r="C1854" t="s">
        <v>65397</v>
      </c>
      <c r="D1854" t="s">
        <v>65</v>
      </c>
      <c r="E1854" t="s">
        <v>53</v>
      </c>
      <c r="F1854" t="s">
        <v>65755</v>
      </c>
      <c r="G1854" t="s">
        <v>39</v>
      </c>
      <c r="H1854" t="s">
        <v>55</v>
      </c>
      <c r="I1854" t="s">
        <v>56</v>
      </c>
      <c r="J1854" t="s">
        <v>65756</v>
      </c>
      <c r="K1854"/>
      <c r="L1854" t="s">
        <v>43</v>
      </c>
      <c r="M1854" t="s">
        <v>44</v>
      </c>
      <c r="N1854" t="s">
        <v>45</v>
      </c>
      <c r="O1854" t="s">
        <v>58</v>
      </c>
      <c r="P1854" t="s">
        <v>76</v>
      </c>
      <c r="Q1854" t="s">
        <v>131</v>
      </c>
      <c r="R1854" t="s">
        <v>72</v>
      </c>
      <c r="S1854" t="s">
        <v>23958</v>
      </c>
      <c r="T1854" t="s">
        <v>51</v>
      </c>
    </row>
    <row r="1855" spans="1:20" x14ac:dyDescent="0.15">
      <c r="A1855">
        <v>2020</v>
      </c>
      <c r="B1855" t="s">
        <v>65510</v>
      </c>
      <c r="C1855" t="s">
        <v>65397</v>
      </c>
      <c r="D1855" t="s">
        <v>65</v>
      </c>
      <c r="E1855" t="s">
        <v>53</v>
      </c>
      <c r="F1855" t="s">
        <v>65757</v>
      </c>
      <c r="G1855" t="s">
        <v>39</v>
      </c>
      <c r="H1855" t="s">
        <v>55</v>
      </c>
      <c r="I1855" t="s">
        <v>56</v>
      </c>
      <c r="J1855" t="s">
        <v>65758</v>
      </c>
      <c r="K1855"/>
      <c r="L1855" t="s">
        <v>43</v>
      </c>
      <c r="M1855" t="s">
        <v>44</v>
      </c>
      <c r="N1855" t="s">
        <v>45</v>
      </c>
      <c r="O1855" t="s">
        <v>58</v>
      </c>
      <c r="P1855" t="s">
        <v>76</v>
      </c>
      <c r="Q1855" t="s">
        <v>131</v>
      </c>
      <c r="R1855" t="s">
        <v>72</v>
      </c>
      <c r="S1855" t="s">
        <v>23958</v>
      </c>
      <c r="T1855" t="s">
        <v>51</v>
      </c>
    </row>
    <row r="1856" spans="1:20" x14ac:dyDescent="0.15">
      <c r="A1856">
        <v>2020</v>
      </c>
      <c r="B1856" t="s">
        <v>65510</v>
      </c>
      <c r="C1856" t="s">
        <v>65397</v>
      </c>
      <c r="D1856" t="s">
        <v>65</v>
      </c>
      <c r="E1856" t="s">
        <v>53</v>
      </c>
      <c r="F1856" t="s">
        <v>65759</v>
      </c>
      <c r="G1856" t="s">
        <v>39</v>
      </c>
      <c r="H1856" t="s">
        <v>55</v>
      </c>
      <c r="I1856" t="s">
        <v>56</v>
      </c>
      <c r="J1856" t="s">
        <v>65760</v>
      </c>
      <c r="K1856"/>
      <c r="L1856" t="s">
        <v>43</v>
      </c>
      <c r="M1856" t="s">
        <v>44</v>
      </c>
      <c r="N1856" t="s">
        <v>45</v>
      </c>
      <c r="O1856" t="s">
        <v>58</v>
      </c>
      <c r="P1856" t="s">
        <v>76</v>
      </c>
      <c r="Q1856" t="s">
        <v>131</v>
      </c>
      <c r="R1856" t="s">
        <v>72</v>
      </c>
      <c r="S1856" t="s">
        <v>23958</v>
      </c>
      <c r="T1856" t="s">
        <v>51</v>
      </c>
    </row>
    <row r="1857" spans="1:20" x14ac:dyDescent="0.15">
      <c r="A1857">
        <v>2020</v>
      </c>
      <c r="B1857" t="s">
        <v>65510</v>
      </c>
      <c r="C1857" t="s">
        <v>65397</v>
      </c>
      <c r="D1857" t="s">
        <v>65</v>
      </c>
      <c r="E1857" t="s">
        <v>53</v>
      </c>
      <c r="F1857" t="s">
        <v>65761</v>
      </c>
      <c r="G1857" t="s">
        <v>39</v>
      </c>
      <c r="H1857" t="s">
        <v>116</v>
      </c>
      <c r="I1857" t="s">
        <v>117</v>
      </c>
      <c r="J1857" t="s">
        <v>65762</v>
      </c>
      <c r="K1857"/>
      <c r="L1857" t="s">
        <v>43</v>
      </c>
      <c r="M1857" t="s">
        <v>44</v>
      </c>
      <c r="N1857" t="s">
        <v>45</v>
      </c>
      <c r="O1857" t="s">
        <v>58</v>
      </c>
      <c r="P1857" t="s">
        <v>59</v>
      </c>
      <c r="Q1857" t="s">
        <v>184</v>
      </c>
      <c r="R1857" t="s">
        <v>77</v>
      </c>
      <c r="S1857" t="s">
        <v>28363</v>
      </c>
      <c r="T1857" t="s">
        <v>51</v>
      </c>
    </row>
    <row r="1858" spans="1:20" x14ac:dyDescent="0.15">
      <c r="A1858">
        <v>2020</v>
      </c>
      <c r="B1858" t="s">
        <v>65510</v>
      </c>
      <c r="C1858" t="s">
        <v>65397</v>
      </c>
      <c r="D1858" t="s">
        <v>65</v>
      </c>
      <c r="E1858" t="s">
        <v>53</v>
      </c>
      <c r="F1858" t="s">
        <v>65763</v>
      </c>
      <c r="G1858" t="s">
        <v>39</v>
      </c>
      <c r="H1858" t="s">
        <v>55</v>
      </c>
      <c r="I1858" t="s">
        <v>56</v>
      </c>
      <c r="J1858" t="s">
        <v>62846</v>
      </c>
      <c r="K1858">
        <v>1</v>
      </c>
      <c r="L1858" t="s">
        <v>173</v>
      </c>
      <c r="M1858" t="s">
        <v>44</v>
      </c>
      <c r="N1858" t="s">
        <v>45</v>
      </c>
      <c r="O1858" t="s">
        <v>95</v>
      </c>
      <c r="P1858" t="s">
        <v>339</v>
      </c>
      <c r="Q1858" t="s">
        <v>60</v>
      </c>
      <c r="R1858" t="s">
        <v>448</v>
      </c>
      <c r="S1858" t="s">
        <v>310</v>
      </c>
      <c r="T1858" t="s">
        <v>51</v>
      </c>
    </row>
    <row r="1859" spans="1:20" x14ac:dyDescent="0.15">
      <c r="A1859">
        <v>2020</v>
      </c>
      <c r="B1859" t="s">
        <v>65510</v>
      </c>
      <c r="C1859" t="s">
        <v>65397</v>
      </c>
      <c r="D1859" t="s">
        <v>65</v>
      </c>
      <c r="E1859" t="s">
        <v>53</v>
      </c>
      <c r="F1859" t="s">
        <v>65764</v>
      </c>
      <c r="G1859" t="s">
        <v>39</v>
      </c>
      <c r="H1859" t="s">
        <v>55</v>
      </c>
      <c r="I1859" t="s">
        <v>56</v>
      </c>
      <c r="J1859" t="s">
        <v>65765</v>
      </c>
      <c r="K1859"/>
      <c r="L1859" t="s">
        <v>43</v>
      </c>
      <c r="M1859" t="s">
        <v>44</v>
      </c>
      <c r="N1859" t="s">
        <v>45</v>
      </c>
      <c r="O1859" t="s">
        <v>58</v>
      </c>
      <c r="P1859" t="s">
        <v>59</v>
      </c>
      <c r="Q1859" t="s">
        <v>131</v>
      </c>
      <c r="R1859" t="s">
        <v>72</v>
      </c>
      <c r="S1859" t="s">
        <v>16651</v>
      </c>
      <c r="T1859" t="s">
        <v>51</v>
      </c>
    </row>
    <row r="1860" spans="1:20" x14ac:dyDescent="0.15">
      <c r="A1860">
        <v>2020</v>
      </c>
      <c r="B1860" t="s">
        <v>65510</v>
      </c>
      <c r="C1860" t="s">
        <v>65397</v>
      </c>
      <c r="D1860" t="s">
        <v>65</v>
      </c>
      <c r="E1860" t="s">
        <v>53</v>
      </c>
      <c r="F1860" t="s">
        <v>65766</v>
      </c>
      <c r="G1860" t="s">
        <v>39</v>
      </c>
      <c r="H1860" t="s">
        <v>55</v>
      </c>
      <c r="I1860" t="s">
        <v>56</v>
      </c>
      <c r="J1860" t="s">
        <v>64079</v>
      </c>
      <c r="K1860"/>
      <c r="L1860" t="s">
        <v>43</v>
      </c>
      <c r="M1860" t="s">
        <v>44</v>
      </c>
      <c r="N1860" t="s">
        <v>45</v>
      </c>
      <c r="O1860" t="s">
        <v>58</v>
      </c>
      <c r="P1860" t="s">
        <v>59</v>
      </c>
      <c r="Q1860" t="s">
        <v>131</v>
      </c>
      <c r="R1860" t="s">
        <v>72</v>
      </c>
      <c r="S1860" t="s">
        <v>2078</v>
      </c>
      <c r="T1860" t="s">
        <v>51</v>
      </c>
    </row>
    <row r="1861" spans="1:20" x14ac:dyDescent="0.15">
      <c r="A1861">
        <v>2020</v>
      </c>
      <c r="B1861" t="s">
        <v>65510</v>
      </c>
      <c r="C1861" t="s">
        <v>65397</v>
      </c>
      <c r="D1861" t="s">
        <v>65</v>
      </c>
      <c r="E1861" t="s">
        <v>53</v>
      </c>
      <c r="F1861" t="s">
        <v>65767</v>
      </c>
      <c r="G1861" t="s">
        <v>39</v>
      </c>
      <c r="H1861" t="s">
        <v>55</v>
      </c>
      <c r="I1861" t="s">
        <v>56</v>
      </c>
      <c r="J1861" t="s">
        <v>65768</v>
      </c>
      <c r="K1861"/>
      <c r="L1861" t="s">
        <v>43</v>
      </c>
      <c r="M1861" t="s">
        <v>44</v>
      </c>
      <c r="N1861" t="s">
        <v>45</v>
      </c>
      <c r="O1861" t="s">
        <v>58</v>
      </c>
      <c r="P1861" t="s">
        <v>59</v>
      </c>
      <c r="Q1861" t="s">
        <v>131</v>
      </c>
      <c r="R1861" t="s">
        <v>72</v>
      </c>
      <c r="S1861" t="s">
        <v>2078</v>
      </c>
      <c r="T1861" t="s">
        <v>51</v>
      </c>
    </row>
    <row r="1862" spans="1:20" x14ac:dyDescent="0.15">
      <c r="A1862">
        <v>2020</v>
      </c>
      <c r="B1862" t="s">
        <v>65510</v>
      </c>
      <c r="C1862" t="s">
        <v>65397</v>
      </c>
      <c r="D1862" t="s">
        <v>65</v>
      </c>
      <c r="E1862" t="s">
        <v>53</v>
      </c>
      <c r="F1862" t="s">
        <v>65769</v>
      </c>
      <c r="G1862" t="s">
        <v>39</v>
      </c>
      <c r="H1862" t="s">
        <v>55</v>
      </c>
      <c r="I1862" t="s">
        <v>56</v>
      </c>
      <c r="J1862" t="s">
        <v>65770</v>
      </c>
      <c r="K1862"/>
      <c r="L1862" t="s">
        <v>43</v>
      </c>
      <c r="M1862" t="s">
        <v>44</v>
      </c>
      <c r="N1862" t="s">
        <v>45</v>
      </c>
      <c r="O1862" t="s">
        <v>46</v>
      </c>
      <c r="P1862" t="s">
        <v>1152</v>
      </c>
      <c r="Q1862" t="s">
        <v>5347</v>
      </c>
      <c r="R1862" t="s">
        <v>72</v>
      </c>
      <c r="S1862" t="s">
        <v>5348</v>
      </c>
      <c r="T1862" t="s">
        <v>51</v>
      </c>
    </row>
    <row r="1863" spans="1:20" x14ac:dyDescent="0.15">
      <c r="A1863">
        <v>2020</v>
      </c>
      <c r="B1863" t="s">
        <v>65510</v>
      </c>
      <c r="C1863" t="s">
        <v>65397</v>
      </c>
      <c r="D1863" t="s">
        <v>65</v>
      </c>
      <c r="E1863" t="s">
        <v>53</v>
      </c>
      <c r="F1863" t="s">
        <v>65771</v>
      </c>
      <c r="G1863" t="s">
        <v>39</v>
      </c>
      <c r="H1863" t="s">
        <v>55</v>
      </c>
      <c r="I1863" t="s">
        <v>56</v>
      </c>
      <c r="J1863" t="s">
        <v>65772</v>
      </c>
      <c r="K1863"/>
      <c r="L1863" t="s">
        <v>43</v>
      </c>
      <c r="M1863" t="s">
        <v>44</v>
      </c>
      <c r="N1863" t="s">
        <v>45</v>
      </c>
      <c r="O1863" t="s">
        <v>58</v>
      </c>
      <c r="P1863" t="s">
        <v>76</v>
      </c>
      <c r="Q1863" t="s">
        <v>131</v>
      </c>
      <c r="R1863" t="s">
        <v>72</v>
      </c>
      <c r="S1863" t="s">
        <v>62</v>
      </c>
      <c r="T1863" t="s">
        <v>51</v>
      </c>
    </row>
    <row r="1864" spans="1:20" x14ac:dyDescent="0.15">
      <c r="A1864">
        <v>2020</v>
      </c>
      <c r="B1864" t="s">
        <v>65510</v>
      </c>
      <c r="C1864" t="s">
        <v>65397</v>
      </c>
      <c r="D1864" t="s">
        <v>65</v>
      </c>
      <c r="E1864" t="s">
        <v>53</v>
      </c>
      <c r="F1864" t="s">
        <v>65773</v>
      </c>
      <c r="G1864" t="s">
        <v>39</v>
      </c>
      <c r="H1864" t="s">
        <v>55</v>
      </c>
      <c r="I1864" t="s">
        <v>56</v>
      </c>
      <c r="J1864" t="s">
        <v>65774</v>
      </c>
      <c r="K1864"/>
      <c r="L1864" t="s">
        <v>43</v>
      </c>
      <c r="M1864" t="s">
        <v>44</v>
      </c>
      <c r="N1864" t="s">
        <v>45</v>
      </c>
      <c r="O1864" t="s">
        <v>58</v>
      </c>
      <c r="P1864" t="s">
        <v>76</v>
      </c>
      <c r="Q1864" t="s">
        <v>131</v>
      </c>
      <c r="R1864" t="s">
        <v>72</v>
      </c>
      <c r="S1864" t="s">
        <v>62</v>
      </c>
      <c r="T1864" t="s">
        <v>51</v>
      </c>
    </row>
    <row r="1865" spans="1:20" x14ac:dyDescent="0.15">
      <c r="A1865">
        <v>2020</v>
      </c>
      <c r="B1865" t="s">
        <v>65510</v>
      </c>
      <c r="C1865" t="s">
        <v>65397</v>
      </c>
      <c r="D1865" t="s">
        <v>65</v>
      </c>
      <c r="E1865" t="s">
        <v>53</v>
      </c>
      <c r="F1865" t="s">
        <v>65775</v>
      </c>
      <c r="G1865" t="s">
        <v>39</v>
      </c>
      <c r="H1865" t="s">
        <v>55</v>
      </c>
      <c r="I1865" t="s">
        <v>56</v>
      </c>
      <c r="J1865" t="s">
        <v>65776</v>
      </c>
      <c r="K1865"/>
      <c r="L1865" t="s">
        <v>43</v>
      </c>
      <c r="M1865" t="s">
        <v>44</v>
      </c>
      <c r="N1865" t="s">
        <v>45</v>
      </c>
      <c r="O1865" t="s">
        <v>58</v>
      </c>
      <c r="P1865" t="s">
        <v>76</v>
      </c>
      <c r="Q1865" t="s">
        <v>131</v>
      </c>
      <c r="R1865" t="s">
        <v>72</v>
      </c>
      <c r="S1865" t="s">
        <v>62</v>
      </c>
      <c r="T1865" t="s">
        <v>51</v>
      </c>
    </row>
    <row r="1866" spans="1:20" x14ac:dyDescent="0.15">
      <c r="A1866">
        <v>2020</v>
      </c>
      <c r="B1866" t="s">
        <v>65510</v>
      </c>
      <c r="C1866" t="s">
        <v>65397</v>
      </c>
      <c r="D1866" t="s">
        <v>65</v>
      </c>
      <c r="E1866" t="s">
        <v>53</v>
      </c>
      <c r="F1866" t="s">
        <v>65777</v>
      </c>
      <c r="G1866" t="s">
        <v>39</v>
      </c>
      <c r="H1866" t="s">
        <v>55</v>
      </c>
      <c r="I1866" t="s">
        <v>56</v>
      </c>
      <c r="J1866" t="s">
        <v>31965</v>
      </c>
      <c r="K1866"/>
      <c r="L1866" t="s">
        <v>43</v>
      </c>
      <c r="M1866" t="s">
        <v>44</v>
      </c>
      <c r="N1866" t="s">
        <v>45</v>
      </c>
      <c r="O1866" t="s">
        <v>58</v>
      </c>
      <c r="P1866" t="s">
        <v>76</v>
      </c>
      <c r="Q1866" t="s">
        <v>131</v>
      </c>
      <c r="R1866" t="s">
        <v>77</v>
      </c>
      <c r="S1866" t="s">
        <v>78</v>
      </c>
      <c r="T1866" t="s">
        <v>51</v>
      </c>
    </row>
    <row r="1867" spans="1:20" x14ac:dyDescent="0.15">
      <c r="A1867">
        <v>2020</v>
      </c>
      <c r="B1867" t="s">
        <v>65510</v>
      </c>
      <c r="C1867" t="s">
        <v>65397</v>
      </c>
      <c r="D1867" t="s">
        <v>65</v>
      </c>
      <c r="E1867" t="s">
        <v>53</v>
      </c>
      <c r="F1867" t="s">
        <v>65778</v>
      </c>
      <c r="G1867" t="s">
        <v>39</v>
      </c>
      <c r="H1867" t="s">
        <v>55</v>
      </c>
      <c r="I1867" t="s">
        <v>56</v>
      </c>
      <c r="J1867" t="s">
        <v>65779</v>
      </c>
      <c r="K1867"/>
      <c r="L1867" t="s">
        <v>43</v>
      </c>
      <c r="M1867" t="s">
        <v>44</v>
      </c>
      <c r="N1867" t="s">
        <v>81</v>
      </c>
      <c r="O1867" t="s">
        <v>82</v>
      </c>
      <c r="P1867" t="s">
        <v>83</v>
      </c>
      <c r="Q1867" t="s">
        <v>84</v>
      </c>
      <c r="R1867" t="s">
        <v>72</v>
      </c>
      <c r="S1867" t="s">
        <v>1356</v>
      </c>
      <c r="T1867" t="s">
        <v>51</v>
      </c>
    </row>
    <row r="1868" spans="1:20" x14ac:dyDescent="0.15">
      <c r="A1868">
        <v>2020</v>
      </c>
      <c r="B1868" t="s">
        <v>65510</v>
      </c>
      <c r="C1868" t="s">
        <v>65397</v>
      </c>
      <c r="D1868" t="s">
        <v>65</v>
      </c>
      <c r="E1868" t="s">
        <v>53</v>
      </c>
      <c r="F1868" t="s">
        <v>65780</v>
      </c>
      <c r="G1868" t="s">
        <v>39</v>
      </c>
      <c r="H1868" t="s">
        <v>55</v>
      </c>
      <c r="I1868" t="s">
        <v>56</v>
      </c>
      <c r="J1868" t="s">
        <v>65781</v>
      </c>
      <c r="K1868"/>
      <c r="L1868" t="s">
        <v>43</v>
      </c>
      <c r="M1868" t="s">
        <v>44</v>
      </c>
      <c r="N1868" t="s">
        <v>45</v>
      </c>
      <c r="O1868" t="s">
        <v>236</v>
      </c>
      <c r="P1868" t="s">
        <v>1003</v>
      </c>
      <c r="Q1868" t="s">
        <v>795</v>
      </c>
      <c r="R1868" t="s">
        <v>72</v>
      </c>
      <c r="S1868" t="s">
        <v>1419</v>
      </c>
      <c r="T1868" t="s">
        <v>51</v>
      </c>
    </row>
    <row r="1869" spans="1:20" x14ac:dyDescent="0.15">
      <c r="A1869">
        <v>2020</v>
      </c>
      <c r="B1869" t="s">
        <v>65510</v>
      </c>
      <c r="C1869" t="s">
        <v>65397</v>
      </c>
      <c r="D1869" t="s">
        <v>65</v>
      </c>
      <c r="E1869" t="s">
        <v>53</v>
      </c>
      <c r="F1869" t="s">
        <v>65782</v>
      </c>
      <c r="G1869" t="s">
        <v>39</v>
      </c>
      <c r="H1869" t="s">
        <v>55</v>
      </c>
      <c r="I1869" t="s">
        <v>56</v>
      </c>
      <c r="J1869" t="s">
        <v>65783</v>
      </c>
      <c r="K1869"/>
      <c r="L1869" t="s">
        <v>43</v>
      </c>
      <c r="M1869" t="s">
        <v>44</v>
      </c>
      <c r="N1869" t="s">
        <v>45</v>
      </c>
      <c r="O1869" t="s">
        <v>58</v>
      </c>
      <c r="P1869" t="s">
        <v>76</v>
      </c>
      <c r="Q1869" t="s">
        <v>131</v>
      </c>
      <c r="R1869" t="s">
        <v>72</v>
      </c>
      <c r="S1869" t="s">
        <v>62</v>
      </c>
      <c r="T1869" t="s">
        <v>51</v>
      </c>
    </row>
    <row r="1870" spans="1:20" x14ac:dyDescent="0.15">
      <c r="A1870">
        <v>2020</v>
      </c>
      <c r="B1870" t="s">
        <v>65510</v>
      </c>
      <c r="C1870" t="s">
        <v>65397</v>
      </c>
      <c r="D1870" t="s">
        <v>65</v>
      </c>
      <c r="E1870" t="s">
        <v>53</v>
      </c>
      <c r="F1870" t="s">
        <v>65784</v>
      </c>
      <c r="G1870" t="s">
        <v>39</v>
      </c>
      <c r="H1870" t="s">
        <v>55</v>
      </c>
      <c r="I1870" t="s">
        <v>56</v>
      </c>
      <c r="J1870" t="s">
        <v>64087</v>
      </c>
      <c r="K1870"/>
      <c r="L1870" t="s">
        <v>43</v>
      </c>
      <c r="M1870" t="s">
        <v>44</v>
      </c>
      <c r="N1870" t="s">
        <v>45</v>
      </c>
      <c r="O1870" t="s">
        <v>58</v>
      </c>
      <c r="P1870" t="s">
        <v>76</v>
      </c>
      <c r="Q1870" t="s">
        <v>131</v>
      </c>
      <c r="R1870" t="s">
        <v>72</v>
      </c>
      <c r="S1870" t="s">
        <v>23958</v>
      </c>
      <c r="T1870" t="s">
        <v>51</v>
      </c>
    </row>
    <row r="1871" spans="1:20" x14ac:dyDescent="0.15">
      <c r="A1871">
        <v>2020</v>
      </c>
      <c r="B1871" t="s">
        <v>65510</v>
      </c>
      <c r="C1871" t="s">
        <v>65397</v>
      </c>
      <c r="D1871" t="s">
        <v>65</v>
      </c>
      <c r="E1871" t="s">
        <v>53</v>
      </c>
      <c r="F1871" t="s">
        <v>65785</v>
      </c>
      <c r="G1871" t="s">
        <v>39</v>
      </c>
      <c r="H1871" t="s">
        <v>55</v>
      </c>
      <c r="I1871" t="s">
        <v>56</v>
      </c>
      <c r="J1871" t="s">
        <v>65786</v>
      </c>
      <c r="K1871"/>
      <c r="L1871" t="s">
        <v>173</v>
      </c>
      <c r="M1871" t="s">
        <v>44</v>
      </c>
      <c r="N1871" t="s">
        <v>45</v>
      </c>
      <c r="O1871" t="s">
        <v>95</v>
      </c>
      <c r="P1871" t="s">
        <v>249</v>
      </c>
      <c r="Q1871" t="s">
        <v>60</v>
      </c>
      <c r="R1871" t="s">
        <v>72</v>
      </c>
      <c r="S1871" t="s">
        <v>250</v>
      </c>
      <c r="T1871" t="s">
        <v>51</v>
      </c>
    </row>
    <row r="1872" spans="1:20" x14ac:dyDescent="0.15">
      <c r="A1872">
        <v>2020</v>
      </c>
      <c r="B1872" t="s">
        <v>65510</v>
      </c>
      <c r="C1872" t="s">
        <v>65397</v>
      </c>
      <c r="D1872" t="s">
        <v>65</v>
      </c>
      <c r="E1872" t="s">
        <v>53</v>
      </c>
      <c r="F1872" t="s">
        <v>65787</v>
      </c>
      <c r="G1872" t="s">
        <v>39</v>
      </c>
      <c r="H1872" t="s">
        <v>55</v>
      </c>
      <c r="I1872" t="s">
        <v>56</v>
      </c>
      <c r="J1872" t="s">
        <v>65788</v>
      </c>
      <c r="K1872"/>
      <c r="L1872" t="s">
        <v>43</v>
      </c>
      <c r="M1872" t="s">
        <v>44</v>
      </c>
      <c r="N1872" t="s">
        <v>45</v>
      </c>
      <c r="O1872" t="s">
        <v>392</v>
      </c>
      <c r="P1872" t="s">
        <v>3303</v>
      </c>
      <c r="Q1872" t="s">
        <v>3304</v>
      </c>
      <c r="R1872" t="s">
        <v>72</v>
      </c>
      <c r="S1872" t="s">
        <v>3305</v>
      </c>
      <c r="T1872" t="s">
        <v>51</v>
      </c>
    </row>
    <row r="1873" spans="1:20" x14ac:dyDescent="0.15">
      <c r="A1873">
        <v>2020</v>
      </c>
      <c r="B1873" t="s">
        <v>65510</v>
      </c>
      <c r="C1873" t="s">
        <v>65397</v>
      </c>
      <c r="D1873" t="s">
        <v>65</v>
      </c>
      <c r="E1873" t="s">
        <v>53</v>
      </c>
      <c r="F1873" t="s">
        <v>65789</v>
      </c>
      <c r="G1873" t="s">
        <v>39</v>
      </c>
      <c r="H1873" t="s">
        <v>55</v>
      </c>
      <c r="I1873" t="s">
        <v>56</v>
      </c>
      <c r="J1873" t="s">
        <v>65790</v>
      </c>
      <c r="K1873"/>
      <c r="L1873" t="s">
        <v>43</v>
      </c>
      <c r="M1873" t="s">
        <v>44</v>
      </c>
      <c r="N1873" t="s">
        <v>45</v>
      </c>
      <c r="O1873" t="s">
        <v>46</v>
      </c>
      <c r="P1873" t="s">
        <v>1152</v>
      </c>
      <c r="Q1873" t="s">
        <v>5347</v>
      </c>
      <c r="R1873" t="s">
        <v>72</v>
      </c>
      <c r="S1873" t="s">
        <v>5348</v>
      </c>
      <c r="T1873" t="s">
        <v>51</v>
      </c>
    </row>
    <row r="1874" spans="1:20" x14ac:dyDescent="0.15">
      <c r="A1874">
        <v>2020</v>
      </c>
      <c r="B1874" t="s">
        <v>65510</v>
      </c>
      <c r="C1874" t="s">
        <v>65397</v>
      </c>
      <c r="D1874" t="s">
        <v>65</v>
      </c>
      <c r="E1874" t="s">
        <v>53</v>
      </c>
      <c r="F1874" t="s">
        <v>65791</v>
      </c>
      <c r="G1874" t="s">
        <v>39</v>
      </c>
      <c r="H1874" t="s">
        <v>55</v>
      </c>
      <c r="I1874" t="s">
        <v>56</v>
      </c>
      <c r="J1874" t="s">
        <v>65792</v>
      </c>
      <c r="K1874"/>
      <c r="L1874" t="s">
        <v>43</v>
      </c>
      <c r="M1874" t="s">
        <v>44</v>
      </c>
      <c r="N1874" t="s">
        <v>45</v>
      </c>
      <c r="O1874" t="s">
        <v>58</v>
      </c>
      <c r="P1874" t="s">
        <v>76</v>
      </c>
      <c r="Q1874" t="s">
        <v>131</v>
      </c>
      <c r="R1874" t="s">
        <v>77</v>
      </c>
      <c r="S1874" t="s">
        <v>28363</v>
      </c>
      <c r="T1874" t="s">
        <v>51</v>
      </c>
    </row>
    <row r="1875" spans="1:20" x14ac:dyDescent="0.15">
      <c r="A1875">
        <v>2020</v>
      </c>
      <c r="B1875" t="s">
        <v>65510</v>
      </c>
      <c r="C1875" t="s">
        <v>65397</v>
      </c>
      <c r="D1875" t="s">
        <v>65</v>
      </c>
      <c r="E1875" t="s">
        <v>53</v>
      </c>
      <c r="F1875" t="s">
        <v>65793</v>
      </c>
      <c r="G1875" t="s">
        <v>39</v>
      </c>
      <c r="H1875" t="s">
        <v>55</v>
      </c>
      <c r="I1875" t="s">
        <v>56</v>
      </c>
      <c r="J1875" t="s">
        <v>65794</v>
      </c>
      <c r="K1875"/>
      <c r="L1875" t="s">
        <v>43</v>
      </c>
      <c r="M1875" t="s">
        <v>44</v>
      </c>
      <c r="N1875" t="s">
        <v>45</v>
      </c>
      <c r="O1875" t="s">
        <v>58</v>
      </c>
      <c r="P1875" t="s">
        <v>59</v>
      </c>
      <c r="Q1875" t="s">
        <v>131</v>
      </c>
      <c r="R1875" t="s">
        <v>72</v>
      </c>
      <c r="S1875" t="s">
        <v>2078</v>
      </c>
      <c r="T1875" t="s">
        <v>51</v>
      </c>
    </row>
    <row r="1876" spans="1:20" x14ac:dyDescent="0.15">
      <c r="A1876">
        <v>2020</v>
      </c>
      <c r="B1876" t="s">
        <v>65510</v>
      </c>
      <c r="C1876" t="s">
        <v>65397</v>
      </c>
      <c r="D1876" t="s">
        <v>65</v>
      </c>
      <c r="E1876" t="s">
        <v>53</v>
      </c>
      <c r="F1876" t="s">
        <v>65795</v>
      </c>
      <c r="G1876" t="s">
        <v>39</v>
      </c>
      <c r="H1876" t="s">
        <v>55</v>
      </c>
      <c r="I1876" t="s">
        <v>56</v>
      </c>
      <c r="J1876" t="s">
        <v>65796</v>
      </c>
      <c r="K1876"/>
      <c r="L1876" t="s">
        <v>43</v>
      </c>
      <c r="M1876" t="s">
        <v>44</v>
      </c>
      <c r="N1876" t="s">
        <v>45</v>
      </c>
      <c r="O1876" t="s">
        <v>58</v>
      </c>
      <c r="P1876" t="s">
        <v>59</v>
      </c>
      <c r="Q1876" t="s">
        <v>131</v>
      </c>
      <c r="R1876" t="s">
        <v>72</v>
      </c>
      <c r="S1876" t="s">
        <v>2078</v>
      </c>
      <c r="T1876" t="s">
        <v>51</v>
      </c>
    </row>
    <row r="1877" spans="1:20" x14ac:dyDescent="0.15">
      <c r="A1877">
        <v>2020</v>
      </c>
      <c r="B1877" t="s">
        <v>65510</v>
      </c>
      <c r="C1877" t="s">
        <v>65397</v>
      </c>
      <c r="D1877" t="s">
        <v>65</v>
      </c>
      <c r="E1877" t="s">
        <v>53</v>
      </c>
      <c r="F1877" t="s">
        <v>65797</v>
      </c>
      <c r="G1877" t="s">
        <v>39</v>
      </c>
      <c r="H1877" t="s">
        <v>55</v>
      </c>
      <c r="I1877" t="s">
        <v>56</v>
      </c>
      <c r="J1877" t="s">
        <v>65507</v>
      </c>
      <c r="K1877"/>
      <c r="L1877" t="s">
        <v>43</v>
      </c>
      <c r="M1877" t="s">
        <v>44</v>
      </c>
      <c r="N1877" t="s">
        <v>45</v>
      </c>
      <c r="O1877" t="s">
        <v>89</v>
      </c>
      <c r="P1877" t="s">
        <v>399</v>
      </c>
      <c r="Q1877" t="s">
        <v>816</v>
      </c>
      <c r="R1877" t="s">
        <v>72</v>
      </c>
      <c r="S1877" t="s">
        <v>400</v>
      </c>
      <c r="T1877" t="s">
        <v>51</v>
      </c>
    </row>
    <row r="1878" spans="1:20" x14ac:dyDescent="0.15">
      <c r="A1878">
        <v>2020</v>
      </c>
      <c r="B1878" t="s">
        <v>65510</v>
      </c>
      <c r="C1878" t="s">
        <v>65397</v>
      </c>
      <c r="D1878" t="s">
        <v>65</v>
      </c>
      <c r="E1878" t="s">
        <v>53</v>
      </c>
      <c r="F1878" t="s">
        <v>65798</v>
      </c>
      <c r="G1878" t="s">
        <v>39</v>
      </c>
      <c r="H1878" t="s">
        <v>55</v>
      </c>
      <c r="I1878" t="s">
        <v>56</v>
      </c>
      <c r="J1878" t="s">
        <v>65799</v>
      </c>
      <c r="K1878"/>
      <c r="L1878" t="s">
        <v>43</v>
      </c>
      <c r="M1878" t="s">
        <v>44</v>
      </c>
      <c r="N1878" t="s">
        <v>45</v>
      </c>
      <c r="O1878" t="s">
        <v>89</v>
      </c>
      <c r="P1878" t="s">
        <v>399</v>
      </c>
      <c r="Q1878" t="s">
        <v>816</v>
      </c>
      <c r="R1878" t="s">
        <v>72</v>
      </c>
      <c r="S1878" t="s">
        <v>400</v>
      </c>
      <c r="T1878" t="s">
        <v>51</v>
      </c>
    </row>
    <row r="1879" spans="1:20" x14ac:dyDescent="0.15">
      <c r="A1879">
        <v>2020</v>
      </c>
      <c r="B1879" t="s">
        <v>65510</v>
      </c>
      <c r="C1879" t="s">
        <v>65397</v>
      </c>
      <c r="D1879" t="s">
        <v>65</v>
      </c>
      <c r="E1879"/>
      <c r="F1879" t="s">
        <v>65800</v>
      </c>
      <c r="G1879" t="s">
        <v>39</v>
      </c>
      <c r="H1879" t="s">
        <v>40</v>
      </c>
      <c r="I1879" t="s">
        <v>41</v>
      </c>
      <c r="J1879" t="s">
        <v>65801</v>
      </c>
      <c r="K1879"/>
      <c r="L1879" t="s">
        <v>173</v>
      </c>
      <c r="M1879" t="s">
        <v>44</v>
      </c>
      <c r="N1879" t="s">
        <v>45</v>
      </c>
      <c r="O1879" t="s">
        <v>191</v>
      </c>
      <c r="P1879" t="s">
        <v>791</v>
      </c>
      <c r="Q1879" t="s">
        <v>3716</v>
      </c>
      <c r="R1879" t="s">
        <v>496</v>
      </c>
      <c r="S1879" t="s">
        <v>353</v>
      </c>
      <c r="T1879" t="s">
        <v>51</v>
      </c>
    </row>
    <row r="1880" spans="1:20" x14ac:dyDescent="0.15">
      <c r="A1880">
        <v>2020</v>
      </c>
      <c r="B1880" t="s">
        <v>65510</v>
      </c>
      <c r="C1880" t="s">
        <v>65397</v>
      </c>
      <c r="D1880" t="s">
        <v>65</v>
      </c>
      <c r="E1880"/>
      <c r="F1880" t="s">
        <v>65802</v>
      </c>
      <c r="G1880" t="s">
        <v>39</v>
      </c>
      <c r="H1880" t="s">
        <v>40</v>
      </c>
      <c r="I1880" t="s">
        <v>41</v>
      </c>
      <c r="J1880" t="s">
        <v>64449</v>
      </c>
      <c r="K1880"/>
      <c r="L1880" t="s">
        <v>43</v>
      </c>
      <c r="M1880" t="s">
        <v>44</v>
      </c>
      <c r="N1880" t="s">
        <v>45</v>
      </c>
      <c r="O1880" t="s">
        <v>58</v>
      </c>
      <c r="P1880" t="s">
        <v>59</v>
      </c>
      <c r="Q1880" t="s">
        <v>131</v>
      </c>
      <c r="R1880" t="s">
        <v>72</v>
      </c>
      <c r="S1880" t="s">
        <v>2078</v>
      </c>
      <c r="T1880" t="s">
        <v>51</v>
      </c>
    </row>
    <row r="1881" spans="1:20" x14ac:dyDescent="0.15">
      <c r="A1881">
        <v>2020</v>
      </c>
      <c r="B1881" t="s">
        <v>65510</v>
      </c>
      <c r="C1881" t="s">
        <v>65397</v>
      </c>
      <c r="D1881" t="s">
        <v>65</v>
      </c>
      <c r="E1881"/>
      <c r="F1881" t="s">
        <v>65803</v>
      </c>
      <c r="G1881" t="s">
        <v>39</v>
      </c>
      <c r="H1881" t="s">
        <v>40</v>
      </c>
      <c r="I1881" t="s">
        <v>182</v>
      </c>
      <c r="J1881" t="s">
        <v>65781</v>
      </c>
      <c r="K1881"/>
      <c r="L1881" t="s">
        <v>43</v>
      </c>
      <c r="M1881" t="s">
        <v>44</v>
      </c>
      <c r="N1881" t="s">
        <v>45</v>
      </c>
      <c r="O1881" t="s">
        <v>236</v>
      </c>
      <c r="P1881" t="s">
        <v>1003</v>
      </c>
      <c r="Q1881" t="s">
        <v>795</v>
      </c>
      <c r="R1881" t="s">
        <v>72</v>
      </c>
      <c r="S1881" t="s">
        <v>201</v>
      </c>
      <c r="T1881" t="s">
        <v>51</v>
      </c>
    </row>
    <row r="1882" spans="1:20" x14ac:dyDescent="0.15">
      <c r="A1882">
        <v>2020</v>
      </c>
      <c r="B1882" t="s">
        <v>65510</v>
      </c>
      <c r="C1882" t="s">
        <v>65397</v>
      </c>
      <c r="D1882" t="s">
        <v>65</v>
      </c>
      <c r="E1882"/>
      <c r="F1882" t="s">
        <v>65804</v>
      </c>
      <c r="G1882" t="s">
        <v>39</v>
      </c>
      <c r="H1882" t="s">
        <v>40</v>
      </c>
      <c r="I1882" t="s">
        <v>182</v>
      </c>
      <c r="J1882" t="s">
        <v>65748</v>
      </c>
      <c r="K1882"/>
      <c r="L1882" t="s">
        <v>43</v>
      </c>
      <c r="M1882" t="s">
        <v>44</v>
      </c>
      <c r="N1882" t="s">
        <v>45</v>
      </c>
      <c r="O1882" t="s">
        <v>58</v>
      </c>
      <c r="P1882" t="s">
        <v>59</v>
      </c>
      <c r="Q1882" t="s">
        <v>131</v>
      </c>
      <c r="R1882" t="s">
        <v>72</v>
      </c>
      <c r="S1882" t="s">
        <v>2078</v>
      </c>
      <c r="T1882" t="s">
        <v>51</v>
      </c>
    </row>
    <row r="1883" spans="1:20" x14ac:dyDescent="0.15">
      <c r="A1883">
        <v>2020</v>
      </c>
      <c r="B1883" t="s">
        <v>65510</v>
      </c>
      <c r="C1883" t="s">
        <v>65805</v>
      </c>
      <c r="D1883" t="s">
        <v>65</v>
      </c>
      <c r="E1883" t="s">
        <v>53</v>
      </c>
      <c r="F1883" t="s">
        <v>65806</v>
      </c>
      <c r="G1883" t="s">
        <v>39</v>
      </c>
      <c r="H1883" t="s">
        <v>55</v>
      </c>
      <c r="I1883" t="s">
        <v>56</v>
      </c>
      <c r="J1883" t="s">
        <v>65181</v>
      </c>
      <c r="K1883"/>
      <c r="L1883" t="s">
        <v>173</v>
      </c>
      <c r="M1883" t="s">
        <v>44</v>
      </c>
      <c r="N1883" t="s">
        <v>81</v>
      </c>
      <c r="O1883" t="s">
        <v>417</v>
      </c>
      <c r="P1883" t="s">
        <v>664</v>
      </c>
      <c r="Q1883" t="s">
        <v>2296</v>
      </c>
      <c r="R1883" t="s">
        <v>72</v>
      </c>
      <c r="S1883" t="s">
        <v>14111</v>
      </c>
      <c r="T1883" t="s">
        <v>51</v>
      </c>
    </row>
    <row r="1884" spans="1:20" x14ac:dyDescent="0.15">
      <c r="A1884">
        <v>2020</v>
      </c>
      <c r="B1884" t="s">
        <v>65510</v>
      </c>
      <c r="C1884" t="s">
        <v>65807</v>
      </c>
      <c r="D1884" t="s">
        <v>65</v>
      </c>
      <c r="E1884" t="s">
        <v>122</v>
      </c>
      <c r="F1884" t="s">
        <v>65808</v>
      </c>
      <c r="G1884" t="s">
        <v>39</v>
      </c>
      <c r="H1884" t="s">
        <v>406</v>
      </c>
      <c r="I1884" t="s">
        <v>415</v>
      </c>
      <c r="J1884" t="s">
        <v>65809</v>
      </c>
      <c r="K1884"/>
      <c r="L1884" t="s">
        <v>173</v>
      </c>
      <c r="M1884" t="s">
        <v>44</v>
      </c>
      <c r="N1884" t="s">
        <v>81</v>
      </c>
      <c r="O1884" t="s">
        <v>82</v>
      </c>
      <c r="P1884" t="s">
        <v>16378</v>
      </c>
      <c r="Q1884" t="s">
        <v>199</v>
      </c>
      <c r="R1884" t="s">
        <v>72</v>
      </c>
      <c r="S1884" t="s">
        <v>85</v>
      </c>
      <c r="T1884" t="s">
        <v>51</v>
      </c>
    </row>
    <row r="1885" spans="1:20" x14ac:dyDescent="0.15">
      <c r="A1885">
        <v>2020</v>
      </c>
      <c r="B1885" t="s">
        <v>65722</v>
      </c>
      <c r="C1885" t="s">
        <v>65681</v>
      </c>
      <c r="D1885" t="s">
        <v>65</v>
      </c>
      <c r="E1885" t="s">
        <v>53</v>
      </c>
      <c r="F1885" t="s">
        <v>65810</v>
      </c>
      <c r="G1885" t="s">
        <v>39</v>
      </c>
      <c r="H1885" t="s">
        <v>55</v>
      </c>
      <c r="I1885" t="s">
        <v>56</v>
      </c>
      <c r="J1885" t="s">
        <v>65811</v>
      </c>
      <c r="K1885"/>
      <c r="L1885" t="s">
        <v>43</v>
      </c>
      <c r="M1885" t="s">
        <v>88</v>
      </c>
      <c r="N1885" t="s">
        <v>45</v>
      </c>
      <c r="O1885" t="s">
        <v>486</v>
      </c>
      <c r="P1885" t="s">
        <v>638</v>
      </c>
      <c r="Q1885" t="s">
        <v>2909</v>
      </c>
      <c r="R1885" t="s">
        <v>72</v>
      </c>
      <c r="S1885" t="s">
        <v>630</v>
      </c>
      <c r="T1885" t="s">
        <v>51</v>
      </c>
    </row>
    <row r="1886" spans="1:20" x14ac:dyDescent="0.15">
      <c r="A1886">
        <v>2020</v>
      </c>
      <c r="B1886" t="s">
        <v>65722</v>
      </c>
      <c r="C1886" t="s">
        <v>65812</v>
      </c>
      <c r="D1886" t="s">
        <v>65</v>
      </c>
      <c r="E1886" t="s">
        <v>53</v>
      </c>
      <c r="F1886" t="s">
        <v>65813</v>
      </c>
      <c r="G1886" t="s">
        <v>39</v>
      </c>
      <c r="H1886" t="s">
        <v>55</v>
      </c>
      <c r="I1886" t="s">
        <v>56</v>
      </c>
      <c r="J1886" t="s">
        <v>62525</v>
      </c>
      <c r="K1886"/>
      <c r="L1886" t="s">
        <v>43</v>
      </c>
      <c r="M1886" t="s">
        <v>88</v>
      </c>
      <c r="N1886" t="s">
        <v>45</v>
      </c>
      <c r="O1886" t="s">
        <v>58</v>
      </c>
      <c r="P1886" t="s">
        <v>76</v>
      </c>
      <c r="Q1886" t="s">
        <v>119</v>
      </c>
      <c r="R1886" t="s">
        <v>77</v>
      </c>
      <c r="S1886" t="s">
        <v>502</v>
      </c>
      <c r="T1886" t="s">
        <v>51</v>
      </c>
    </row>
    <row r="1887" spans="1:20" x14ac:dyDescent="0.15">
      <c r="A1887">
        <v>2020</v>
      </c>
      <c r="B1887" t="s">
        <v>65814</v>
      </c>
      <c r="C1887" t="s">
        <v>65805</v>
      </c>
      <c r="D1887" t="s">
        <v>65</v>
      </c>
      <c r="E1887" t="s">
        <v>53</v>
      </c>
      <c r="F1887" t="s">
        <v>65815</v>
      </c>
      <c r="G1887" t="s">
        <v>39</v>
      </c>
      <c r="H1887" t="s">
        <v>55</v>
      </c>
      <c r="I1887" t="s">
        <v>56</v>
      </c>
      <c r="J1887" t="s">
        <v>256</v>
      </c>
      <c r="K1887"/>
      <c r="L1887" t="s">
        <v>43</v>
      </c>
      <c r="M1887" t="s">
        <v>44</v>
      </c>
      <c r="N1887" t="s">
        <v>45</v>
      </c>
      <c r="O1887" t="s">
        <v>236</v>
      </c>
      <c r="P1887" t="s">
        <v>257</v>
      </c>
      <c r="Q1887" t="s">
        <v>617</v>
      </c>
      <c r="R1887" t="s">
        <v>72</v>
      </c>
      <c r="S1887" t="s">
        <v>201</v>
      </c>
      <c r="T1887" t="s">
        <v>51</v>
      </c>
    </row>
    <row r="1888" spans="1:20" x14ac:dyDescent="0.15">
      <c r="A1888">
        <v>2020</v>
      </c>
      <c r="B1888" t="s">
        <v>65816</v>
      </c>
      <c r="C1888" t="s">
        <v>65695</v>
      </c>
      <c r="D1888" t="s">
        <v>65</v>
      </c>
      <c r="E1888" t="s">
        <v>53</v>
      </c>
      <c r="F1888" t="s">
        <v>65817</v>
      </c>
      <c r="G1888" t="s">
        <v>39</v>
      </c>
      <c r="H1888" t="s">
        <v>55</v>
      </c>
      <c r="I1888" t="s">
        <v>56</v>
      </c>
      <c r="J1888" t="s">
        <v>65818</v>
      </c>
      <c r="K1888"/>
      <c r="L1888" t="s">
        <v>43</v>
      </c>
      <c r="M1888" t="s">
        <v>88</v>
      </c>
      <c r="N1888" t="s">
        <v>45</v>
      </c>
      <c r="O1888" t="s">
        <v>162</v>
      </c>
      <c r="P1888" t="s">
        <v>187</v>
      </c>
      <c r="Q1888" t="s">
        <v>270</v>
      </c>
      <c r="R1888" t="s">
        <v>72</v>
      </c>
      <c r="S1888" t="s">
        <v>164</v>
      </c>
      <c r="T1888" t="s">
        <v>51</v>
      </c>
    </row>
    <row r="1889" spans="1:20" x14ac:dyDescent="0.15">
      <c r="A1889">
        <v>2020</v>
      </c>
      <c r="B1889" t="s">
        <v>65650</v>
      </c>
      <c r="C1889" t="s">
        <v>65397</v>
      </c>
      <c r="D1889" t="s">
        <v>37</v>
      </c>
      <c r="E1889" t="s">
        <v>66</v>
      </c>
      <c r="F1889" t="s">
        <v>65819</v>
      </c>
      <c r="G1889" t="s">
        <v>39</v>
      </c>
      <c r="H1889" t="s">
        <v>55</v>
      </c>
      <c r="I1889" t="s">
        <v>56</v>
      </c>
      <c r="J1889" t="s">
        <v>65820</v>
      </c>
      <c r="K1889">
        <v>5</v>
      </c>
      <c r="L1889" t="s">
        <v>43</v>
      </c>
      <c r="M1889" t="s">
        <v>44</v>
      </c>
      <c r="N1889" t="s">
        <v>45</v>
      </c>
      <c r="O1889" t="s">
        <v>214</v>
      </c>
      <c r="P1889" t="s">
        <v>3015</v>
      </c>
      <c r="Q1889" t="s">
        <v>447</v>
      </c>
      <c r="R1889" t="s">
        <v>480</v>
      </c>
      <c r="S1889" t="s">
        <v>449</v>
      </c>
      <c r="T1889" t="s">
        <v>51</v>
      </c>
    </row>
    <row r="1890" spans="1:20" x14ac:dyDescent="0.15">
      <c r="A1890">
        <v>2020</v>
      </c>
      <c r="B1890" t="s">
        <v>65650</v>
      </c>
      <c r="C1890" t="s">
        <v>65397</v>
      </c>
      <c r="D1890" t="s">
        <v>65</v>
      </c>
      <c r="E1890" t="s">
        <v>66</v>
      </c>
      <c r="F1890" t="s">
        <v>65821</v>
      </c>
      <c r="G1890" t="s">
        <v>39</v>
      </c>
      <c r="H1890" t="s">
        <v>55</v>
      </c>
      <c r="I1890" t="s">
        <v>56</v>
      </c>
      <c r="J1890" t="s">
        <v>65822</v>
      </c>
      <c r="K1890"/>
      <c r="L1890" t="s">
        <v>173</v>
      </c>
      <c r="M1890" t="s">
        <v>44</v>
      </c>
      <c r="N1890" t="s">
        <v>45</v>
      </c>
      <c r="O1890" t="s">
        <v>135</v>
      </c>
      <c r="P1890" t="s">
        <v>567</v>
      </c>
      <c r="Q1890" t="s">
        <v>294</v>
      </c>
      <c r="R1890" t="s">
        <v>496</v>
      </c>
      <c r="S1890" t="s">
        <v>138</v>
      </c>
      <c r="T1890" t="s">
        <v>51</v>
      </c>
    </row>
    <row r="1891" spans="1:20" x14ac:dyDescent="0.15">
      <c r="A1891">
        <v>2020</v>
      </c>
      <c r="B1891" t="s">
        <v>65650</v>
      </c>
      <c r="C1891" t="s">
        <v>65397</v>
      </c>
      <c r="D1891" t="s">
        <v>65</v>
      </c>
      <c r="E1891" t="s">
        <v>66</v>
      </c>
      <c r="F1891" t="s">
        <v>65823</v>
      </c>
      <c r="G1891" t="s">
        <v>39</v>
      </c>
      <c r="H1891" t="s">
        <v>55</v>
      </c>
      <c r="I1891" t="s">
        <v>56</v>
      </c>
      <c r="J1891" t="s">
        <v>65824</v>
      </c>
      <c r="K1891"/>
      <c r="L1891" t="s">
        <v>43</v>
      </c>
      <c r="M1891" t="s">
        <v>44</v>
      </c>
      <c r="N1891" t="s">
        <v>45</v>
      </c>
      <c r="O1891" t="s">
        <v>46</v>
      </c>
      <c r="P1891" t="s">
        <v>545</v>
      </c>
      <c r="Q1891" t="s">
        <v>188</v>
      </c>
      <c r="R1891" t="s">
        <v>72</v>
      </c>
      <c r="S1891" t="s">
        <v>1572</v>
      </c>
      <c r="T1891" t="s">
        <v>51</v>
      </c>
    </row>
    <row r="1892" spans="1:20" x14ac:dyDescent="0.15">
      <c r="A1892">
        <v>2020</v>
      </c>
      <c r="B1892" t="s">
        <v>65650</v>
      </c>
      <c r="C1892" t="s">
        <v>65397</v>
      </c>
      <c r="D1892" t="s">
        <v>65</v>
      </c>
      <c r="E1892" t="s">
        <v>122</v>
      </c>
      <c r="F1892" t="s">
        <v>65825</v>
      </c>
      <c r="G1892" t="s">
        <v>39</v>
      </c>
      <c r="H1892" t="s">
        <v>55</v>
      </c>
      <c r="I1892" t="s">
        <v>56</v>
      </c>
      <c r="J1892" t="s">
        <v>65826</v>
      </c>
      <c r="K1892"/>
      <c r="L1892" t="s">
        <v>173</v>
      </c>
      <c r="M1892" t="s">
        <v>44</v>
      </c>
      <c r="N1892" t="s">
        <v>45</v>
      </c>
      <c r="O1892" t="s">
        <v>135</v>
      </c>
      <c r="P1892" t="s">
        <v>567</v>
      </c>
      <c r="Q1892" t="s">
        <v>2595</v>
      </c>
      <c r="R1892" t="s">
        <v>72</v>
      </c>
      <c r="S1892" t="s">
        <v>1099</v>
      </c>
      <c r="T1892" t="s">
        <v>51</v>
      </c>
    </row>
    <row r="1893" spans="1:20" x14ac:dyDescent="0.15">
      <c r="A1893">
        <v>2020</v>
      </c>
      <c r="B1893" t="s">
        <v>65650</v>
      </c>
      <c r="C1893" t="s">
        <v>65397</v>
      </c>
      <c r="D1893" t="s">
        <v>65</v>
      </c>
      <c r="E1893" t="s">
        <v>53</v>
      </c>
      <c r="F1893" t="s">
        <v>65827</v>
      </c>
      <c r="G1893" t="s">
        <v>39</v>
      </c>
      <c r="H1893" t="s">
        <v>55</v>
      </c>
      <c r="I1893" t="s">
        <v>56</v>
      </c>
      <c r="J1893" t="s">
        <v>50517</v>
      </c>
      <c r="K1893"/>
      <c r="L1893" t="s">
        <v>43</v>
      </c>
      <c r="M1893" t="s">
        <v>44</v>
      </c>
      <c r="N1893" t="s">
        <v>45</v>
      </c>
      <c r="O1893" t="s">
        <v>214</v>
      </c>
      <c r="P1893" t="s">
        <v>478</v>
      </c>
      <c r="Q1893" t="s">
        <v>29978</v>
      </c>
      <c r="R1893" t="s">
        <v>77</v>
      </c>
      <c r="S1893" t="s">
        <v>449</v>
      </c>
      <c r="T1893" t="s">
        <v>51</v>
      </c>
    </row>
    <row r="1894" spans="1:20" x14ac:dyDescent="0.15">
      <c r="A1894">
        <v>2020</v>
      </c>
      <c r="B1894" t="s">
        <v>65650</v>
      </c>
      <c r="C1894" t="s">
        <v>65397</v>
      </c>
      <c r="D1894" t="s">
        <v>65</v>
      </c>
      <c r="E1894" t="s">
        <v>53</v>
      </c>
      <c r="F1894" t="s">
        <v>65828</v>
      </c>
      <c r="G1894" t="s">
        <v>39</v>
      </c>
      <c r="H1894" t="s">
        <v>40</v>
      </c>
      <c r="I1894" t="s">
        <v>733</v>
      </c>
      <c r="J1894" t="s">
        <v>65829</v>
      </c>
      <c r="K1894"/>
      <c r="L1894" t="s">
        <v>43</v>
      </c>
      <c r="M1894" t="s">
        <v>44</v>
      </c>
      <c r="N1894" t="s">
        <v>45</v>
      </c>
      <c r="O1894" t="s">
        <v>135</v>
      </c>
      <c r="P1894" t="s">
        <v>567</v>
      </c>
      <c r="Q1894" t="s">
        <v>6128</v>
      </c>
      <c r="R1894" t="s">
        <v>72</v>
      </c>
      <c r="S1894" t="s">
        <v>572</v>
      </c>
      <c r="T1894" t="s">
        <v>51</v>
      </c>
    </row>
    <row r="1895" spans="1:20" x14ac:dyDescent="0.15">
      <c r="A1895">
        <v>2020</v>
      </c>
      <c r="B1895" t="s">
        <v>65650</v>
      </c>
      <c r="C1895" t="s">
        <v>65397</v>
      </c>
      <c r="D1895" t="s">
        <v>65</v>
      </c>
      <c r="E1895" t="s">
        <v>53</v>
      </c>
      <c r="F1895" t="s">
        <v>65830</v>
      </c>
      <c r="G1895" t="s">
        <v>39</v>
      </c>
      <c r="H1895" t="s">
        <v>55</v>
      </c>
      <c r="I1895" t="s">
        <v>56</v>
      </c>
      <c r="J1895" t="s">
        <v>65831</v>
      </c>
      <c r="K1895"/>
      <c r="L1895" t="s">
        <v>173</v>
      </c>
      <c r="M1895" t="s">
        <v>44</v>
      </c>
      <c r="N1895" t="s">
        <v>45</v>
      </c>
      <c r="O1895" t="s">
        <v>135</v>
      </c>
      <c r="P1895" t="s">
        <v>567</v>
      </c>
      <c r="Q1895" t="s">
        <v>382</v>
      </c>
      <c r="R1895" t="s">
        <v>72</v>
      </c>
      <c r="S1895" t="s">
        <v>1099</v>
      </c>
      <c r="T1895" t="s">
        <v>51</v>
      </c>
    </row>
    <row r="1896" spans="1:20" x14ac:dyDescent="0.15">
      <c r="A1896">
        <v>2020</v>
      </c>
      <c r="B1896" t="s">
        <v>65650</v>
      </c>
      <c r="C1896" t="s">
        <v>65397</v>
      </c>
      <c r="D1896" t="s">
        <v>65</v>
      </c>
      <c r="E1896" t="s">
        <v>53</v>
      </c>
      <c r="F1896" t="s">
        <v>65832</v>
      </c>
      <c r="G1896" t="s">
        <v>39</v>
      </c>
      <c r="H1896" t="s">
        <v>55</v>
      </c>
      <c r="I1896" t="s">
        <v>56</v>
      </c>
      <c r="J1896" t="s">
        <v>64811</v>
      </c>
      <c r="K1896"/>
      <c r="L1896" t="s">
        <v>173</v>
      </c>
      <c r="M1896" t="s">
        <v>44</v>
      </c>
      <c r="N1896" t="s">
        <v>45</v>
      </c>
      <c r="O1896" t="s">
        <v>135</v>
      </c>
      <c r="P1896" t="s">
        <v>334</v>
      </c>
      <c r="Q1896" t="s">
        <v>294</v>
      </c>
      <c r="R1896" t="s">
        <v>72</v>
      </c>
      <c r="S1896" t="s">
        <v>745</v>
      </c>
      <c r="T1896" t="s">
        <v>51</v>
      </c>
    </row>
    <row r="1897" spans="1:20" x14ac:dyDescent="0.15">
      <c r="A1897">
        <v>2020</v>
      </c>
      <c r="B1897" t="s">
        <v>65650</v>
      </c>
      <c r="C1897" t="s">
        <v>65833</v>
      </c>
      <c r="D1897" t="s">
        <v>65</v>
      </c>
      <c r="E1897" t="s">
        <v>53</v>
      </c>
      <c r="F1897" t="s">
        <v>65834</v>
      </c>
      <c r="G1897" t="s">
        <v>39</v>
      </c>
      <c r="H1897" t="s">
        <v>55</v>
      </c>
      <c r="I1897" t="s">
        <v>56</v>
      </c>
      <c r="J1897" t="s">
        <v>65835</v>
      </c>
      <c r="K1897"/>
      <c r="L1897" t="s">
        <v>43</v>
      </c>
      <c r="M1897" t="s">
        <v>44</v>
      </c>
      <c r="N1897" t="s">
        <v>45</v>
      </c>
      <c r="O1897" t="s">
        <v>58</v>
      </c>
      <c r="P1897" t="s">
        <v>76</v>
      </c>
      <c r="Q1897" t="s">
        <v>131</v>
      </c>
      <c r="R1897" t="s">
        <v>72</v>
      </c>
      <c r="S1897" t="s">
        <v>21618</v>
      </c>
      <c r="T1897" t="s">
        <v>51</v>
      </c>
    </row>
    <row r="1898" spans="1:20" x14ac:dyDescent="0.15">
      <c r="A1898">
        <v>2020</v>
      </c>
      <c r="B1898" t="s">
        <v>65650</v>
      </c>
      <c r="C1898" t="s">
        <v>65833</v>
      </c>
      <c r="D1898" t="s">
        <v>65</v>
      </c>
      <c r="E1898" t="s">
        <v>53</v>
      </c>
      <c r="F1898" t="s">
        <v>65836</v>
      </c>
      <c r="G1898" t="s">
        <v>39</v>
      </c>
      <c r="H1898" t="s">
        <v>55</v>
      </c>
      <c r="I1898" t="s">
        <v>56</v>
      </c>
      <c r="J1898" t="s">
        <v>65837</v>
      </c>
      <c r="K1898"/>
      <c r="L1898" t="s">
        <v>43</v>
      </c>
      <c r="M1898" t="s">
        <v>44</v>
      </c>
      <c r="N1898" t="s">
        <v>45</v>
      </c>
      <c r="O1898" t="s">
        <v>58</v>
      </c>
      <c r="P1898" t="s">
        <v>76</v>
      </c>
      <c r="Q1898" t="s">
        <v>131</v>
      </c>
      <c r="R1898" t="s">
        <v>72</v>
      </c>
      <c r="S1898" t="s">
        <v>21618</v>
      </c>
      <c r="T1898" t="s">
        <v>51</v>
      </c>
    </row>
    <row r="1899" spans="1:20" x14ac:dyDescent="0.15">
      <c r="A1899">
        <v>2020</v>
      </c>
      <c r="B1899" t="s">
        <v>65693</v>
      </c>
      <c r="C1899" t="s">
        <v>65695</v>
      </c>
      <c r="D1899" t="s">
        <v>65</v>
      </c>
      <c r="E1899" t="s">
        <v>53</v>
      </c>
      <c r="F1899" t="s">
        <v>65838</v>
      </c>
      <c r="G1899" t="s">
        <v>39</v>
      </c>
      <c r="H1899" t="s">
        <v>55</v>
      </c>
      <c r="I1899" t="s">
        <v>56</v>
      </c>
      <c r="J1899" t="s">
        <v>65839</v>
      </c>
      <c r="K1899"/>
      <c r="L1899" t="s">
        <v>43</v>
      </c>
      <c r="M1899" t="s">
        <v>88</v>
      </c>
      <c r="N1899" t="s">
        <v>45</v>
      </c>
      <c r="O1899" t="s">
        <v>236</v>
      </c>
      <c r="P1899" t="s">
        <v>237</v>
      </c>
      <c r="Q1899" t="s">
        <v>238</v>
      </c>
      <c r="R1899" t="s">
        <v>72</v>
      </c>
      <c r="S1899" t="s">
        <v>58935</v>
      </c>
      <c r="T1899" t="s">
        <v>51</v>
      </c>
    </row>
    <row r="1900" spans="1:20" x14ac:dyDescent="0.15">
      <c r="A1900">
        <v>2020</v>
      </c>
      <c r="B1900" t="s">
        <v>65693</v>
      </c>
      <c r="C1900" t="s">
        <v>65695</v>
      </c>
      <c r="D1900" t="s">
        <v>65</v>
      </c>
      <c r="E1900" t="s">
        <v>53</v>
      </c>
      <c r="F1900" t="s">
        <v>65840</v>
      </c>
      <c r="G1900" t="s">
        <v>39</v>
      </c>
      <c r="H1900" t="s">
        <v>55</v>
      </c>
      <c r="I1900" t="s">
        <v>56</v>
      </c>
      <c r="J1900" t="s">
        <v>65644</v>
      </c>
      <c r="K1900"/>
      <c r="L1900" t="s">
        <v>43</v>
      </c>
      <c r="M1900" t="s">
        <v>88</v>
      </c>
      <c r="N1900" t="s">
        <v>45</v>
      </c>
      <c r="O1900" t="s">
        <v>162</v>
      </c>
      <c r="P1900" t="s">
        <v>8613</v>
      </c>
      <c r="Q1900" t="s">
        <v>653</v>
      </c>
      <c r="R1900" t="s">
        <v>72</v>
      </c>
      <c r="S1900" t="s">
        <v>61112</v>
      </c>
      <c r="T1900" t="s">
        <v>51</v>
      </c>
    </row>
    <row r="1901" spans="1:20" x14ac:dyDescent="0.15">
      <c r="A1901">
        <v>2020</v>
      </c>
      <c r="B1901" t="s">
        <v>65841</v>
      </c>
      <c r="C1901" t="s">
        <v>65842</v>
      </c>
      <c r="D1901" t="s">
        <v>37</v>
      </c>
      <c r="E1901" t="s">
        <v>53</v>
      </c>
      <c r="F1901" t="s">
        <v>65843</v>
      </c>
      <c r="G1901" t="s">
        <v>39</v>
      </c>
      <c r="H1901" t="s">
        <v>55</v>
      </c>
      <c r="I1901" t="s">
        <v>56</v>
      </c>
      <c r="J1901" t="s">
        <v>63547</v>
      </c>
      <c r="K1901">
        <v>1</v>
      </c>
      <c r="L1901" t="s">
        <v>43</v>
      </c>
      <c r="M1901" t="s">
        <v>44</v>
      </c>
      <c r="N1901" t="s">
        <v>45</v>
      </c>
      <c r="O1901" t="s">
        <v>89</v>
      </c>
      <c r="P1901" t="s">
        <v>399</v>
      </c>
      <c r="Q1901" t="s">
        <v>1127</v>
      </c>
      <c r="R1901" t="s">
        <v>49</v>
      </c>
      <c r="S1901" t="s">
        <v>817</v>
      </c>
      <c r="T1901" t="s">
        <v>51</v>
      </c>
    </row>
    <row r="1902" spans="1:20" x14ac:dyDescent="0.15">
      <c r="A1902">
        <v>2020</v>
      </c>
      <c r="B1902" t="s">
        <v>65844</v>
      </c>
      <c r="C1902" t="s">
        <v>65845</v>
      </c>
      <c r="D1902" t="s">
        <v>52</v>
      </c>
      <c r="E1902" t="s">
        <v>122</v>
      </c>
      <c r="F1902" t="s">
        <v>65846</v>
      </c>
      <c r="G1902" t="s">
        <v>39</v>
      </c>
      <c r="H1902" t="s">
        <v>100</v>
      </c>
      <c r="I1902" t="s">
        <v>724</v>
      </c>
      <c r="J1902" t="s">
        <v>65847</v>
      </c>
      <c r="K1902">
        <v>2</v>
      </c>
      <c r="L1902" t="s">
        <v>173</v>
      </c>
      <c r="M1902" t="s">
        <v>44</v>
      </c>
      <c r="N1902" t="s">
        <v>45</v>
      </c>
      <c r="O1902" t="s">
        <v>162</v>
      </c>
      <c r="P1902" t="s">
        <v>788</v>
      </c>
      <c r="Q1902" t="s">
        <v>60</v>
      </c>
      <c r="R1902" t="s">
        <v>1106</v>
      </c>
      <c r="S1902" t="s">
        <v>1077</v>
      </c>
      <c r="T1902" t="s">
        <v>51</v>
      </c>
    </row>
    <row r="1903" spans="1:20" x14ac:dyDescent="0.15">
      <c r="A1903">
        <v>2020</v>
      </c>
      <c r="B1903" t="s">
        <v>65844</v>
      </c>
      <c r="C1903" t="s">
        <v>65845</v>
      </c>
      <c r="D1903" t="s">
        <v>37</v>
      </c>
      <c r="E1903" t="s">
        <v>66</v>
      </c>
      <c r="F1903" t="s">
        <v>65848</v>
      </c>
      <c r="G1903" t="s">
        <v>39</v>
      </c>
      <c r="H1903" t="s">
        <v>55</v>
      </c>
      <c r="I1903" t="s">
        <v>56</v>
      </c>
      <c r="J1903" t="s">
        <v>65849</v>
      </c>
      <c r="K1903"/>
      <c r="L1903" t="s">
        <v>173</v>
      </c>
      <c r="M1903" t="s">
        <v>44</v>
      </c>
      <c r="N1903" t="s">
        <v>45</v>
      </c>
      <c r="O1903" t="s">
        <v>89</v>
      </c>
      <c r="P1903" t="s">
        <v>293</v>
      </c>
      <c r="Q1903" t="s">
        <v>175</v>
      </c>
      <c r="R1903" t="s">
        <v>395</v>
      </c>
      <c r="S1903" t="s">
        <v>295</v>
      </c>
      <c r="T1903" t="s">
        <v>51</v>
      </c>
    </row>
    <row r="1904" spans="1:20" x14ac:dyDescent="0.15">
      <c r="A1904">
        <v>2020</v>
      </c>
      <c r="B1904" t="s">
        <v>65850</v>
      </c>
      <c r="C1904" t="s">
        <v>65695</v>
      </c>
      <c r="D1904" t="s">
        <v>65</v>
      </c>
      <c r="E1904" t="s">
        <v>53</v>
      </c>
      <c r="F1904" t="s">
        <v>65851</v>
      </c>
      <c r="G1904" t="s">
        <v>39</v>
      </c>
      <c r="H1904" t="s">
        <v>55</v>
      </c>
      <c r="I1904" t="s">
        <v>56</v>
      </c>
      <c r="J1904" t="s">
        <v>65852</v>
      </c>
      <c r="K1904"/>
      <c r="L1904" t="s">
        <v>43</v>
      </c>
      <c r="M1904" t="s">
        <v>88</v>
      </c>
      <c r="N1904" t="s">
        <v>45</v>
      </c>
      <c r="O1904" t="s">
        <v>46</v>
      </c>
      <c r="P1904" t="s">
        <v>685</v>
      </c>
      <c r="Q1904" t="s">
        <v>653</v>
      </c>
      <c r="R1904" t="s">
        <v>72</v>
      </c>
      <c r="S1904" t="s">
        <v>977</v>
      </c>
      <c r="T1904" t="s">
        <v>51</v>
      </c>
    </row>
    <row r="1905" spans="1:20" x14ac:dyDescent="0.15">
      <c r="A1905">
        <v>2020</v>
      </c>
      <c r="B1905" t="s">
        <v>65695</v>
      </c>
      <c r="C1905" t="s">
        <v>65812</v>
      </c>
      <c r="D1905" t="s">
        <v>65</v>
      </c>
      <c r="E1905" t="s">
        <v>53</v>
      </c>
      <c r="F1905" t="s">
        <v>65853</v>
      </c>
      <c r="G1905" t="s">
        <v>39</v>
      </c>
      <c r="H1905" t="s">
        <v>55</v>
      </c>
      <c r="I1905" t="s">
        <v>56</v>
      </c>
      <c r="J1905" t="s">
        <v>65854</v>
      </c>
      <c r="K1905"/>
      <c r="L1905" t="s">
        <v>43</v>
      </c>
      <c r="M1905" t="s">
        <v>88</v>
      </c>
      <c r="N1905" t="s">
        <v>81</v>
      </c>
      <c r="O1905" t="s">
        <v>1492</v>
      </c>
      <c r="P1905" t="s">
        <v>22963</v>
      </c>
      <c r="Q1905" t="s">
        <v>1345</v>
      </c>
      <c r="R1905" t="s">
        <v>72</v>
      </c>
      <c r="S1905" t="s">
        <v>45889</v>
      </c>
      <c r="T1905" t="s">
        <v>51</v>
      </c>
    </row>
    <row r="1906" spans="1:20" x14ac:dyDescent="0.15">
      <c r="A1906">
        <v>2020</v>
      </c>
      <c r="B1906" t="s">
        <v>65855</v>
      </c>
      <c r="C1906" t="s">
        <v>65856</v>
      </c>
      <c r="D1906" t="s">
        <v>65</v>
      </c>
      <c r="E1906" t="s">
        <v>53</v>
      </c>
      <c r="F1906" t="s">
        <v>65857</v>
      </c>
      <c r="G1906" t="s">
        <v>39</v>
      </c>
      <c r="H1906" t="s">
        <v>55</v>
      </c>
      <c r="I1906" t="s">
        <v>56</v>
      </c>
      <c r="J1906" t="s">
        <v>65858</v>
      </c>
      <c r="K1906"/>
      <c r="L1906" t="s">
        <v>43</v>
      </c>
      <c r="M1906" t="s">
        <v>88</v>
      </c>
      <c r="N1906" t="s">
        <v>45</v>
      </c>
      <c r="O1906" t="s">
        <v>46</v>
      </c>
      <c r="P1906" t="s">
        <v>47</v>
      </c>
      <c r="Q1906" t="s">
        <v>535</v>
      </c>
      <c r="R1906" t="s">
        <v>72</v>
      </c>
      <c r="S1906" t="s">
        <v>50</v>
      </c>
      <c r="T1906" t="s">
        <v>51</v>
      </c>
    </row>
    <row r="1907" spans="1:20" x14ac:dyDescent="0.15">
      <c r="A1907">
        <v>2020</v>
      </c>
      <c r="B1907" t="s">
        <v>65397</v>
      </c>
      <c r="C1907" t="s">
        <v>65845</v>
      </c>
      <c r="D1907" t="s">
        <v>65</v>
      </c>
      <c r="E1907" t="s">
        <v>53</v>
      </c>
      <c r="F1907" t="s">
        <v>65859</v>
      </c>
      <c r="G1907" t="s">
        <v>39</v>
      </c>
      <c r="H1907" t="s">
        <v>55</v>
      </c>
      <c r="I1907" t="s">
        <v>56</v>
      </c>
      <c r="J1907" t="s">
        <v>65860</v>
      </c>
      <c r="K1907"/>
      <c r="L1907" t="s">
        <v>173</v>
      </c>
      <c r="M1907" t="s">
        <v>88</v>
      </c>
      <c r="N1907" t="s">
        <v>45</v>
      </c>
      <c r="O1907" t="s">
        <v>111</v>
      </c>
      <c r="P1907" t="s">
        <v>468</v>
      </c>
      <c r="Q1907" t="s">
        <v>60</v>
      </c>
      <c r="R1907" t="s">
        <v>72</v>
      </c>
      <c r="S1907" t="s">
        <v>331</v>
      </c>
      <c r="T1907" t="s">
        <v>51</v>
      </c>
    </row>
    <row r="1908" spans="1:20" x14ac:dyDescent="0.15">
      <c r="A1908">
        <v>2020</v>
      </c>
      <c r="B1908" t="s">
        <v>65861</v>
      </c>
      <c r="C1908" t="s">
        <v>65856</v>
      </c>
      <c r="D1908" t="s">
        <v>65</v>
      </c>
      <c r="E1908" t="s">
        <v>53</v>
      </c>
      <c r="F1908" t="s">
        <v>65862</v>
      </c>
      <c r="G1908" t="s">
        <v>39</v>
      </c>
      <c r="H1908" t="s">
        <v>55</v>
      </c>
      <c r="I1908" t="s">
        <v>56</v>
      </c>
      <c r="J1908" t="s">
        <v>1174</v>
      </c>
      <c r="K1908"/>
      <c r="L1908" t="s">
        <v>43</v>
      </c>
      <c r="M1908" t="s">
        <v>88</v>
      </c>
      <c r="N1908" t="s">
        <v>45</v>
      </c>
      <c r="O1908" t="s">
        <v>46</v>
      </c>
      <c r="P1908" t="s">
        <v>47</v>
      </c>
      <c r="Q1908" t="s">
        <v>535</v>
      </c>
      <c r="R1908" t="s">
        <v>72</v>
      </c>
      <c r="S1908" t="s">
        <v>50</v>
      </c>
      <c r="T1908" t="s">
        <v>51</v>
      </c>
    </row>
    <row r="1909" spans="1:20" x14ac:dyDescent="0.15">
      <c r="A1909">
        <v>2020</v>
      </c>
      <c r="B1909" t="s">
        <v>65861</v>
      </c>
      <c r="C1909" t="s">
        <v>65856</v>
      </c>
      <c r="D1909" t="s">
        <v>65</v>
      </c>
      <c r="E1909" t="s">
        <v>53</v>
      </c>
      <c r="F1909" t="s">
        <v>65863</v>
      </c>
      <c r="G1909" t="s">
        <v>39</v>
      </c>
      <c r="H1909" t="s">
        <v>406</v>
      </c>
      <c r="I1909" t="s">
        <v>415</v>
      </c>
      <c r="J1909" t="s">
        <v>56184</v>
      </c>
      <c r="K1909"/>
      <c r="L1909" t="s">
        <v>43</v>
      </c>
      <c r="M1909" t="s">
        <v>88</v>
      </c>
      <c r="N1909" t="s">
        <v>45</v>
      </c>
      <c r="O1909" t="s">
        <v>486</v>
      </c>
      <c r="P1909" t="s">
        <v>586</v>
      </c>
      <c r="Q1909" t="s">
        <v>587</v>
      </c>
      <c r="R1909" t="s">
        <v>72</v>
      </c>
      <c r="S1909" t="s">
        <v>2629</v>
      </c>
      <c r="T1909" t="s">
        <v>51</v>
      </c>
    </row>
    <row r="1910" spans="1:20" x14ac:dyDescent="0.15">
      <c r="A1910">
        <v>2020</v>
      </c>
      <c r="B1910" t="s">
        <v>65856</v>
      </c>
      <c r="C1910" t="s">
        <v>65864</v>
      </c>
      <c r="D1910" t="s">
        <v>65</v>
      </c>
      <c r="E1910" t="s">
        <v>53</v>
      </c>
      <c r="F1910" t="s">
        <v>65865</v>
      </c>
      <c r="G1910" t="s">
        <v>39</v>
      </c>
      <c r="H1910" t="s">
        <v>55</v>
      </c>
      <c r="I1910" t="s">
        <v>56</v>
      </c>
      <c r="J1910" t="s">
        <v>65866</v>
      </c>
      <c r="K1910"/>
      <c r="L1910" t="s">
        <v>173</v>
      </c>
      <c r="M1910" t="s">
        <v>44</v>
      </c>
      <c r="N1910" t="s">
        <v>81</v>
      </c>
      <c r="O1910" t="s">
        <v>1331</v>
      </c>
      <c r="P1910" t="s">
        <v>1332</v>
      </c>
      <c r="Q1910" t="s">
        <v>199</v>
      </c>
      <c r="R1910" t="s">
        <v>72</v>
      </c>
      <c r="S1910" t="s">
        <v>1333</v>
      </c>
      <c r="T1910" t="s">
        <v>51</v>
      </c>
    </row>
    <row r="1911" spans="1:20" x14ac:dyDescent="0.15">
      <c r="A1911">
        <v>2020</v>
      </c>
      <c r="B1911" t="s">
        <v>65833</v>
      </c>
      <c r="C1911" t="s">
        <v>65695</v>
      </c>
      <c r="D1911" t="s">
        <v>65</v>
      </c>
      <c r="E1911" t="s">
        <v>53</v>
      </c>
      <c r="F1911" t="s">
        <v>65867</v>
      </c>
      <c r="G1911" t="s">
        <v>39</v>
      </c>
      <c r="H1911" t="s">
        <v>55</v>
      </c>
      <c r="I1911" t="s">
        <v>56</v>
      </c>
      <c r="J1911" t="s">
        <v>33709</v>
      </c>
      <c r="K1911"/>
      <c r="L1911" t="s">
        <v>43</v>
      </c>
      <c r="M1911" t="s">
        <v>88</v>
      </c>
      <c r="N1911" t="s">
        <v>45</v>
      </c>
      <c r="O1911" t="s">
        <v>46</v>
      </c>
      <c r="P1911" t="s">
        <v>1046</v>
      </c>
      <c r="Q1911" t="s">
        <v>4470</v>
      </c>
      <c r="R1911" t="s">
        <v>72</v>
      </c>
      <c r="S1911" t="s">
        <v>1795</v>
      </c>
      <c r="T1911" t="s">
        <v>51</v>
      </c>
    </row>
    <row r="1912" spans="1:20" x14ac:dyDescent="0.15">
      <c r="A1912">
        <v>2020</v>
      </c>
      <c r="B1912" t="s">
        <v>65833</v>
      </c>
      <c r="C1912" t="s">
        <v>65695</v>
      </c>
      <c r="D1912" t="s">
        <v>65</v>
      </c>
      <c r="E1912" t="s">
        <v>53</v>
      </c>
      <c r="F1912" t="s">
        <v>65868</v>
      </c>
      <c r="G1912" t="s">
        <v>39</v>
      </c>
      <c r="H1912" t="s">
        <v>55</v>
      </c>
      <c r="I1912" t="s">
        <v>56</v>
      </c>
      <c r="J1912" t="s">
        <v>65869</v>
      </c>
      <c r="K1912"/>
      <c r="L1912" t="s">
        <v>43</v>
      </c>
      <c r="M1912" t="s">
        <v>88</v>
      </c>
      <c r="N1912" t="s">
        <v>45</v>
      </c>
      <c r="O1912" t="s">
        <v>135</v>
      </c>
      <c r="P1912" t="s">
        <v>567</v>
      </c>
      <c r="Q1912" t="s">
        <v>653</v>
      </c>
      <c r="R1912" t="s">
        <v>72</v>
      </c>
      <c r="S1912" t="s">
        <v>977</v>
      </c>
      <c r="T1912" t="s">
        <v>51</v>
      </c>
    </row>
    <row r="1913" spans="1:20" x14ac:dyDescent="0.15">
      <c r="A1913">
        <v>2020</v>
      </c>
      <c r="B1913" t="s">
        <v>65833</v>
      </c>
      <c r="C1913" t="s">
        <v>65695</v>
      </c>
      <c r="D1913" t="s">
        <v>65</v>
      </c>
      <c r="E1913" t="s">
        <v>53</v>
      </c>
      <c r="F1913" t="s">
        <v>65870</v>
      </c>
      <c r="G1913" t="s">
        <v>39</v>
      </c>
      <c r="H1913" t="s">
        <v>55</v>
      </c>
      <c r="I1913" t="s">
        <v>56</v>
      </c>
      <c r="J1913" t="s">
        <v>65871</v>
      </c>
      <c r="K1913"/>
      <c r="L1913" t="s">
        <v>43</v>
      </c>
      <c r="M1913" t="s">
        <v>88</v>
      </c>
      <c r="N1913" t="s">
        <v>45</v>
      </c>
      <c r="O1913" t="s">
        <v>135</v>
      </c>
      <c r="P1913" t="s">
        <v>567</v>
      </c>
      <c r="Q1913" t="s">
        <v>653</v>
      </c>
      <c r="R1913" t="s">
        <v>72</v>
      </c>
      <c r="S1913" t="s">
        <v>977</v>
      </c>
      <c r="T1913" t="s">
        <v>51</v>
      </c>
    </row>
    <row r="1914" spans="1:20" x14ac:dyDescent="0.15">
      <c r="A1914">
        <v>2020</v>
      </c>
      <c r="B1914" t="s">
        <v>65833</v>
      </c>
      <c r="C1914" t="s">
        <v>65695</v>
      </c>
      <c r="D1914" t="s">
        <v>65</v>
      </c>
      <c r="E1914" t="s">
        <v>53</v>
      </c>
      <c r="F1914" t="s">
        <v>65872</v>
      </c>
      <c r="G1914" t="s">
        <v>39</v>
      </c>
      <c r="H1914" t="s">
        <v>116</v>
      </c>
      <c r="I1914" t="s">
        <v>117</v>
      </c>
      <c r="J1914" t="s">
        <v>65873</v>
      </c>
      <c r="K1914"/>
      <c r="L1914" t="s">
        <v>43</v>
      </c>
      <c r="M1914" t="s">
        <v>88</v>
      </c>
      <c r="N1914" t="s">
        <v>45</v>
      </c>
      <c r="O1914" t="s">
        <v>46</v>
      </c>
      <c r="P1914" t="s">
        <v>545</v>
      </c>
      <c r="Q1914" t="s">
        <v>4470</v>
      </c>
      <c r="R1914" t="s">
        <v>72</v>
      </c>
      <c r="S1914" t="s">
        <v>2291</v>
      </c>
      <c r="T1914" t="s">
        <v>51</v>
      </c>
    </row>
    <row r="1915" spans="1:20" x14ac:dyDescent="0.15">
      <c r="A1915">
        <v>2020</v>
      </c>
      <c r="B1915" t="s">
        <v>65833</v>
      </c>
      <c r="C1915" t="s">
        <v>65695</v>
      </c>
      <c r="D1915" t="s">
        <v>65</v>
      </c>
      <c r="E1915" t="s">
        <v>53</v>
      </c>
      <c r="F1915" t="s">
        <v>65874</v>
      </c>
      <c r="G1915" t="s">
        <v>39</v>
      </c>
      <c r="H1915" t="s">
        <v>100</v>
      </c>
      <c r="I1915" t="s">
        <v>101</v>
      </c>
      <c r="J1915" t="s">
        <v>65875</v>
      </c>
      <c r="K1915"/>
      <c r="L1915" t="s">
        <v>43</v>
      </c>
      <c r="M1915" t="s">
        <v>88</v>
      </c>
      <c r="N1915" t="s">
        <v>45</v>
      </c>
      <c r="O1915" t="s">
        <v>135</v>
      </c>
      <c r="P1915" t="s">
        <v>567</v>
      </c>
      <c r="Q1915" t="s">
        <v>625</v>
      </c>
      <c r="R1915" t="s">
        <v>72</v>
      </c>
      <c r="S1915" t="s">
        <v>2291</v>
      </c>
      <c r="T1915" t="s">
        <v>51</v>
      </c>
    </row>
    <row r="1916" spans="1:20" x14ac:dyDescent="0.15">
      <c r="A1916">
        <v>2020</v>
      </c>
      <c r="B1916" t="s">
        <v>65833</v>
      </c>
      <c r="C1916" t="s">
        <v>65695</v>
      </c>
      <c r="D1916" t="s">
        <v>65</v>
      </c>
      <c r="E1916" t="s">
        <v>53</v>
      </c>
      <c r="F1916" t="s">
        <v>65876</v>
      </c>
      <c r="G1916" t="s">
        <v>39</v>
      </c>
      <c r="H1916" t="s">
        <v>55</v>
      </c>
      <c r="I1916" t="s">
        <v>56</v>
      </c>
      <c r="J1916" t="s">
        <v>65877</v>
      </c>
      <c r="K1916"/>
      <c r="L1916" t="s">
        <v>43</v>
      </c>
      <c r="M1916" t="s">
        <v>88</v>
      </c>
      <c r="N1916" t="s">
        <v>45</v>
      </c>
      <c r="O1916" t="s">
        <v>46</v>
      </c>
      <c r="P1916" t="s">
        <v>545</v>
      </c>
      <c r="Q1916" t="s">
        <v>4470</v>
      </c>
      <c r="R1916" t="s">
        <v>72</v>
      </c>
      <c r="S1916" t="s">
        <v>2291</v>
      </c>
      <c r="T1916" t="s">
        <v>51</v>
      </c>
    </row>
    <row r="1917" spans="1:20" x14ac:dyDescent="0.15">
      <c r="A1917">
        <v>2020</v>
      </c>
      <c r="B1917" t="s">
        <v>65833</v>
      </c>
      <c r="C1917" t="s">
        <v>65695</v>
      </c>
      <c r="D1917" t="s">
        <v>65</v>
      </c>
      <c r="E1917" t="s">
        <v>53</v>
      </c>
      <c r="F1917" t="s">
        <v>65878</v>
      </c>
      <c r="G1917" t="s">
        <v>39</v>
      </c>
      <c r="H1917" t="s">
        <v>55</v>
      </c>
      <c r="I1917" t="s">
        <v>56</v>
      </c>
      <c r="J1917" t="s">
        <v>65879</v>
      </c>
      <c r="K1917"/>
      <c r="L1917" t="s">
        <v>43</v>
      </c>
      <c r="M1917" t="s">
        <v>88</v>
      </c>
      <c r="N1917" t="s">
        <v>45</v>
      </c>
      <c r="O1917" t="s">
        <v>135</v>
      </c>
      <c r="P1917" t="s">
        <v>567</v>
      </c>
      <c r="Q1917" t="s">
        <v>625</v>
      </c>
      <c r="R1917" t="s">
        <v>72</v>
      </c>
      <c r="S1917" t="s">
        <v>2291</v>
      </c>
      <c r="T1917" t="s">
        <v>51</v>
      </c>
    </row>
    <row r="1918" spans="1:20" x14ac:dyDescent="0.15">
      <c r="A1918">
        <v>2020</v>
      </c>
      <c r="B1918" t="s">
        <v>65833</v>
      </c>
      <c r="C1918" t="s">
        <v>65695</v>
      </c>
      <c r="D1918" t="s">
        <v>65</v>
      </c>
      <c r="E1918" t="s">
        <v>53</v>
      </c>
      <c r="F1918" t="s">
        <v>65880</v>
      </c>
      <c r="G1918" t="s">
        <v>39</v>
      </c>
      <c r="H1918" t="s">
        <v>55</v>
      </c>
      <c r="I1918" t="s">
        <v>56</v>
      </c>
      <c r="J1918" t="s">
        <v>65881</v>
      </c>
      <c r="K1918"/>
      <c r="L1918" t="s">
        <v>43</v>
      </c>
      <c r="M1918" t="s">
        <v>88</v>
      </c>
      <c r="N1918" t="s">
        <v>45</v>
      </c>
      <c r="O1918" t="s">
        <v>46</v>
      </c>
      <c r="P1918" t="s">
        <v>545</v>
      </c>
      <c r="Q1918" t="s">
        <v>4470</v>
      </c>
      <c r="R1918" t="s">
        <v>72</v>
      </c>
      <c r="S1918" t="s">
        <v>2291</v>
      </c>
      <c r="T1918" t="s">
        <v>51</v>
      </c>
    </row>
    <row r="1919" spans="1:20" x14ac:dyDescent="0.15">
      <c r="A1919">
        <v>2020</v>
      </c>
      <c r="B1919" t="s">
        <v>65833</v>
      </c>
      <c r="C1919" t="s">
        <v>65695</v>
      </c>
      <c r="D1919" t="s">
        <v>65</v>
      </c>
      <c r="E1919" t="s">
        <v>53</v>
      </c>
      <c r="F1919" t="s">
        <v>65882</v>
      </c>
      <c r="G1919" t="s">
        <v>39</v>
      </c>
      <c r="H1919" t="s">
        <v>55</v>
      </c>
      <c r="I1919" t="s">
        <v>56</v>
      </c>
      <c r="J1919" t="s">
        <v>65883</v>
      </c>
      <c r="K1919"/>
      <c r="L1919" t="s">
        <v>43</v>
      </c>
      <c r="M1919" t="s">
        <v>88</v>
      </c>
      <c r="N1919" t="s">
        <v>45</v>
      </c>
      <c r="O1919" t="s">
        <v>135</v>
      </c>
      <c r="P1919" t="s">
        <v>567</v>
      </c>
      <c r="Q1919" t="s">
        <v>625</v>
      </c>
      <c r="R1919" t="s">
        <v>72</v>
      </c>
      <c r="S1919" t="s">
        <v>2291</v>
      </c>
      <c r="T1919" t="s">
        <v>51</v>
      </c>
    </row>
    <row r="1920" spans="1:20" x14ac:dyDescent="0.15">
      <c r="A1920">
        <v>2020</v>
      </c>
      <c r="B1920" t="s">
        <v>65833</v>
      </c>
      <c r="C1920" t="s">
        <v>65695</v>
      </c>
      <c r="D1920" t="s">
        <v>65</v>
      </c>
      <c r="E1920" t="s">
        <v>53</v>
      </c>
      <c r="F1920" t="s">
        <v>65884</v>
      </c>
      <c r="G1920" t="s">
        <v>39</v>
      </c>
      <c r="H1920" t="s">
        <v>55</v>
      </c>
      <c r="I1920" t="s">
        <v>56</v>
      </c>
      <c r="J1920" t="s">
        <v>65885</v>
      </c>
      <c r="K1920"/>
      <c r="L1920" t="s">
        <v>43</v>
      </c>
      <c r="M1920" t="s">
        <v>88</v>
      </c>
      <c r="N1920" t="s">
        <v>45</v>
      </c>
      <c r="O1920" t="s">
        <v>46</v>
      </c>
      <c r="P1920" t="s">
        <v>545</v>
      </c>
      <c r="Q1920" t="s">
        <v>4470</v>
      </c>
      <c r="R1920" t="s">
        <v>72</v>
      </c>
      <c r="S1920" t="s">
        <v>2291</v>
      </c>
      <c r="T1920" t="s">
        <v>51</v>
      </c>
    </row>
    <row r="1921" spans="1:20" x14ac:dyDescent="0.15">
      <c r="A1921">
        <v>2020</v>
      </c>
      <c r="B1921" t="s">
        <v>65833</v>
      </c>
      <c r="C1921" t="s">
        <v>65681</v>
      </c>
      <c r="D1921" t="s">
        <v>37</v>
      </c>
      <c r="E1921" t="s">
        <v>53</v>
      </c>
      <c r="F1921" t="s">
        <v>65886</v>
      </c>
      <c r="G1921" t="s">
        <v>39</v>
      </c>
      <c r="H1921" t="s">
        <v>55</v>
      </c>
      <c r="I1921" t="s">
        <v>56</v>
      </c>
      <c r="J1921" t="s">
        <v>65887</v>
      </c>
      <c r="K1921">
        <v>240</v>
      </c>
      <c r="L1921" t="s">
        <v>43</v>
      </c>
      <c r="M1921" t="s">
        <v>88</v>
      </c>
      <c r="N1921" t="s">
        <v>45</v>
      </c>
      <c r="O1921" t="s">
        <v>58</v>
      </c>
      <c r="P1921" t="s">
        <v>76</v>
      </c>
      <c r="Q1921" t="s">
        <v>184</v>
      </c>
      <c r="R1921" t="s">
        <v>501</v>
      </c>
      <c r="S1921" t="s">
        <v>23958</v>
      </c>
      <c r="T1921" t="s">
        <v>51</v>
      </c>
    </row>
    <row r="1922" spans="1:20" x14ac:dyDescent="0.15">
      <c r="A1922">
        <v>2020</v>
      </c>
      <c r="B1922" t="s">
        <v>65833</v>
      </c>
      <c r="C1922" t="s">
        <v>65856</v>
      </c>
      <c r="D1922" t="s">
        <v>65</v>
      </c>
      <c r="E1922" t="s">
        <v>122</v>
      </c>
      <c r="F1922" t="s">
        <v>65888</v>
      </c>
      <c r="G1922" t="s">
        <v>39</v>
      </c>
      <c r="H1922" t="s">
        <v>55</v>
      </c>
      <c r="I1922" t="s">
        <v>56</v>
      </c>
      <c r="J1922" t="s">
        <v>65889</v>
      </c>
      <c r="K1922"/>
      <c r="L1922" t="s">
        <v>173</v>
      </c>
      <c r="M1922" t="s">
        <v>88</v>
      </c>
      <c r="N1922" t="s">
        <v>45</v>
      </c>
      <c r="O1922" t="s">
        <v>385</v>
      </c>
      <c r="P1922" t="s">
        <v>386</v>
      </c>
      <c r="Q1922" t="s">
        <v>1389</v>
      </c>
      <c r="R1922" t="s">
        <v>72</v>
      </c>
      <c r="S1922" t="s">
        <v>982</v>
      </c>
      <c r="T1922" t="s">
        <v>51</v>
      </c>
    </row>
    <row r="1923" spans="1:20" x14ac:dyDescent="0.15">
      <c r="A1923">
        <v>2020</v>
      </c>
      <c r="B1923" t="s">
        <v>65890</v>
      </c>
      <c r="C1923" t="s">
        <v>65695</v>
      </c>
      <c r="D1923" t="s">
        <v>65</v>
      </c>
      <c r="E1923" t="s">
        <v>53</v>
      </c>
      <c r="F1923" t="s">
        <v>65891</v>
      </c>
      <c r="G1923" t="s">
        <v>39</v>
      </c>
      <c r="H1923" t="s">
        <v>55</v>
      </c>
      <c r="I1923" t="s">
        <v>56</v>
      </c>
      <c r="J1923" t="s">
        <v>65892</v>
      </c>
      <c r="K1923"/>
      <c r="L1923" t="s">
        <v>43</v>
      </c>
      <c r="M1923" t="s">
        <v>88</v>
      </c>
      <c r="N1923" t="s">
        <v>45</v>
      </c>
      <c r="O1923" t="s">
        <v>58</v>
      </c>
      <c r="P1923" t="s">
        <v>76</v>
      </c>
      <c r="Q1923" t="s">
        <v>2912</v>
      </c>
      <c r="R1923" t="s">
        <v>77</v>
      </c>
      <c r="S1923" t="s">
        <v>2558</v>
      </c>
      <c r="T1923" t="s">
        <v>51</v>
      </c>
    </row>
    <row r="1924" spans="1:20" x14ac:dyDescent="0.15">
      <c r="A1924">
        <v>2020</v>
      </c>
      <c r="B1924" t="s">
        <v>65890</v>
      </c>
      <c r="C1924" t="s">
        <v>65695</v>
      </c>
      <c r="D1924" t="s">
        <v>65</v>
      </c>
      <c r="E1924" t="s">
        <v>53</v>
      </c>
      <c r="F1924" t="s">
        <v>65893</v>
      </c>
      <c r="G1924" t="s">
        <v>39</v>
      </c>
      <c r="H1924" t="s">
        <v>55</v>
      </c>
      <c r="I1924" t="s">
        <v>56</v>
      </c>
      <c r="J1924" t="s">
        <v>65894</v>
      </c>
      <c r="K1924"/>
      <c r="L1924" t="s">
        <v>43</v>
      </c>
      <c r="M1924" t="s">
        <v>88</v>
      </c>
      <c r="N1924" t="s">
        <v>45</v>
      </c>
      <c r="O1924" t="s">
        <v>58</v>
      </c>
      <c r="P1924" t="s">
        <v>76</v>
      </c>
      <c r="Q1924" t="s">
        <v>2912</v>
      </c>
      <c r="R1924" t="s">
        <v>77</v>
      </c>
      <c r="S1924" t="s">
        <v>2558</v>
      </c>
      <c r="T1924" t="s">
        <v>51</v>
      </c>
    </row>
    <row r="1925" spans="1:20" x14ac:dyDescent="0.15">
      <c r="A1925">
        <v>2020</v>
      </c>
      <c r="B1925" t="s">
        <v>65890</v>
      </c>
      <c r="C1925" t="s">
        <v>65681</v>
      </c>
      <c r="D1925" t="s">
        <v>65</v>
      </c>
      <c r="E1925" t="s">
        <v>53</v>
      </c>
      <c r="F1925" t="s">
        <v>65895</v>
      </c>
      <c r="G1925" t="s">
        <v>39</v>
      </c>
      <c r="H1925" t="s">
        <v>55</v>
      </c>
      <c r="I1925" t="s">
        <v>56</v>
      </c>
      <c r="J1925" t="s">
        <v>87</v>
      </c>
      <c r="K1925"/>
      <c r="L1925" t="s">
        <v>43</v>
      </c>
      <c r="M1925" t="s">
        <v>88</v>
      </c>
      <c r="N1925" t="s">
        <v>45</v>
      </c>
      <c r="O1925" t="s">
        <v>236</v>
      </c>
      <c r="P1925" t="s">
        <v>257</v>
      </c>
      <c r="Q1925" t="s">
        <v>91</v>
      </c>
      <c r="R1925" t="s">
        <v>72</v>
      </c>
      <c r="S1925" t="s">
        <v>92</v>
      </c>
      <c r="T1925" t="s">
        <v>51</v>
      </c>
    </row>
    <row r="1926" spans="1:20" x14ac:dyDescent="0.15">
      <c r="A1926">
        <v>2020</v>
      </c>
      <c r="B1926" t="s">
        <v>65890</v>
      </c>
      <c r="C1926" t="s">
        <v>65896</v>
      </c>
      <c r="D1926" t="s">
        <v>65</v>
      </c>
      <c r="E1926" t="s">
        <v>53</v>
      </c>
      <c r="F1926" t="s">
        <v>65897</v>
      </c>
      <c r="G1926" t="s">
        <v>39</v>
      </c>
      <c r="H1926" t="s">
        <v>55</v>
      </c>
      <c r="I1926" t="s">
        <v>56</v>
      </c>
      <c r="J1926" t="s">
        <v>65898</v>
      </c>
      <c r="K1926"/>
      <c r="L1926" t="s">
        <v>43</v>
      </c>
      <c r="M1926" t="s">
        <v>88</v>
      </c>
      <c r="N1926" t="s">
        <v>45</v>
      </c>
      <c r="O1926" t="s">
        <v>58</v>
      </c>
      <c r="P1926" t="s">
        <v>76</v>
      </c>
      <c r="Q1926" t="s">
        <v>105</v>
      </c>
      <c r="R1926" t="s">
        <v>72</v>
      </c>
      <c r="S1926" t="s">
        <v>1507</v>
      </c>
      <c r="T1926" t="s">
        <v>51</v>
      </c>
    </row>
    <row r="1927" spans="1:20" x14ac:dyDescent="0.15">
      <c r="A1927">
        <v>2020</v>
      </c>
      <c r="B1927" t="s">
        <v>65899</v>
      </c>
      <c r="C1927" t="s">
        <v>65722</v>
      </c>
      <c r="D1927" t="s">
        <v>65</v>
      </c>
      <c r="E1927" t="s">
        <v>53</v>
      </c>
      <c r="F1927" t="s">
        <v>65900</v>
      </c>
      <c r="G1927" t="s">
        <v>39</v>
      </c>
      <c r="H1927" t="s">
        <v>55</v>
      </c>
      <c r="I1927" t="s">
        <v>56</v>
      </c>
      <c r="J1927" t="s">
        <v>65901</v>
      </c>
      <c r="K1927"/>
      <c r="L1927" t="s">
        <v>43</v>
      </c>
      <c r="M1927" t="s">
        <v>88</v>
      </c>
      <c r="N1927" t="s">
        <v>45</v>
      </c>
      <c r="O1927" t="s">
        <v>385</v>
      </c>
      <c r="P1927" t="s">
        <v>386</v>
      </c>
      <c r="Q1927" t="s">
        <v>2087</v>
      </c>
      <c r="R1927" t="s">
        <v>72</v>
      </c>
      <c r="S1927" t="s">
        <v>1986</v>
      </c>
      <c r="T1927" t="s">
        <v>51</v>
      </c>
    </row>
    <row r="1928" spans="1:20" x14ac:dyDescent="0.15">
      <c r="A1928">
        <v>2020</v>
      </c>
      <c r="B1928" t="s">
        <v>65899</v>
      </c>
      <c r="C1928" t="s">
        <v>65695</v>
      </c>
      <c r="D1928" t="s">
        <v>65</v>
      </c>
      <c r="E1928" t="s">
        <v>53</v>
      </c>
      <c r="F1928" t="s">
        <v>65902</v>
      </c>
      <c r="G1928" t="s">
        <v>39</v>
      </c>
      <c r="H1928" t="s">
        <v>55</v>
      </c>
      <c r="I1928" t="s">
        <v>56</v>
      </c>
      <c r="J1928" t="s">
        <v>65903</v>
      </c>
      <c r="K1928"/>
      <c r="L1928" t="s">
        <v>43</v>
      </c>
      <c r="M1928" t="s">
        <v>88</v>
      </c>
      <c r="N1928" t="s">
        <v>45</v>
      </c>
      <c r="O1928" t="s">
        <v>95</v>
      </c>
      <c r="P1928" t="s">
        <v>96</v>
      </c>
      <c r="Q1928" t="s">
        <v>97</v>
      </c>
      <c r="R1928" t="s">
        <v>72</v>
      </c>
      <c r="S1928" t="s">
        <v>2518</v>
      </c>
      <c r="T1928" t="s">
        <v>51</v>
      </c>
    </row>
    <row r="1929" spans="1:20" x14ac:dyDescent="0.15">
      <c r="A1929">
        <v>2020</v>
      </c>
      <c r="B1929" t="s">
        <v>65904</v>
      </c>
      <c r="C1929" t="s">
        <v>65695</v>
      </c>
      <c r="D1929" t="s">
        <v>65</v>
      </c>
      <c r="E1929" t="s">
        <v>53</v>
      </c>
      <c r="F1929" t="s">
        <v>65905</v>
      </c>
      <c r="G1929" t="s">
        <v>39</v>
      </c>
      <c r="H1929" t="s">
        <v>55</v>
      </c>
      <c r="I1929" t="s">
        <v>56</v>
      </c>
      <c r="J1929" t="s">
        <v>65906</v>
      </c>
      <c r="K1929"/>
      <c r="L1929" t="s">
        <v>43</v>
      </c>
      <c r="M1929" t="s">
        <v>88</v>
      </c>
      <c r="N1929" t="s">
        <v>45</v>
      </c>
      <c r="O1929" t="s">
        <v>95</v>
      </c>
      <c r="P1929" t="s">
        <v>96</v>
      </c>
      <c r="Q1929" t="s">
        <v>97</v>
      </c>
      <c r="R1929" t="s">
        <v>72</v>
      </c>
      <c r="S1929" t="s">
        <v>2518</v>
      </c>
      <c r="T1929" t="s">
        <v>51</v>
      </c>
    </row>
    <row r="1930" spans="1:20" x14ac:dyDescent="0.15">
      <c r="A1930">
        <v>2020</v>
      </c>
      <c r="B1930" t="s">
        <v>65845</v>
      </c>
      <c r="C1930" t="s">
        <v>65695</v>
      </c>
      <c r="D1930" t="s">
        <v>169</v>
      </c>
      <c r="E1930" t="s">
        <v>53</v>
      </c>
      <c r="F1930" t="s">
        <v>65907</v>
      </c>
      <c r="G1930" t="s">
        <v>39</v>
      </c>
      <c r="H1930" t="s">
        <v>55</v>
      </c>
      <c r="I1930" t="s">
        <v>56</v>
      </c>
      <c r="J1930" t="s">
        <v>61890</v>
      </c>
      <c r="K1930"/>
      <c r="L1930" t="s">
        <v>43</v>
      </c>
      <c r="M1930" t="s">
        <v>88</v>
      </c>
      <c r="N1930" t="s">
        <v>45</v>
      </c>
      <c r="O1930" t="s">
        <v>111</v>
      </c>
      <c r="P1930" t="s">
        <v>112</v>
      </c>
      <c r="Q1930" t="s">
        <v>578</v>
      </c>
      <c r="R1930" t="s">
        <v>176</v>
      </c>
      <c r="S1930" t="s">
        <v>331</v>
      </c>
      <c r="T1930" t="s">
        <v>51</v>
      </c>
    </row>
    <row r="1931" spans="1:20" x14ac:dyDescent="0.15">
      <c r="A1931">
        <v>2020</v>
      </c>
      <c r="B1931" t="s">
        <v>65845</v>
      </c>
      <c r="C1931" t="s">
        <v>65695</v>
      </c>
      <c r="D1931" t="s">
        <v>65</v>
      </c>
      <c r="E1931" t="s">
        <v>53</v>
      </c>
      <c r="F1931" t="s">
        <v>65908</v>
      </c>
      <c r="G1931" t="s">
        <v>39</v>
      </c>
      <c r="H1931" t="s">
        <v>55</v>
      </c>
      <c r="I1931" t="s">
        <v>56</v>
      </c>
      <c r="J1931" t="s">
        <v>65909</v>
      </c>
      <c r="K1931"/>
      <c r="L1931" t="s">
        <v>43</v>
      </c>
      <c r="M1931" t="s">
        <v>88</v>
      </c>
      <c r="N1931" t="s">
        <v>45</v>
      </c>
      <c r="O1931" t="s">
        <v>197</v>
      </c>
      <c r="P1931" t="s">
        <v>269</v>
      </c>
      <c r="Q1931" t="s">
        <v>2119</v>
      </c>
      <c r="R1931" t="s">
        <v>200</v>
      </c>
      <c r="S1931" t="s">
        <v>2689</v>
      </c>
      <c r="T1931" t="s">
        <v>51</v>
      </c>
    </row>
    <row r="1932" spans="1:20" x14ac:dyDescent="0.15">
      <c r="A1932">
        <v>2020</v>
      </c>
      <c r="B1932" t="s">
        <v>65845</v>
      </c>
      <c r="C1932" t="s">
        <v>65695</v>
      </c>
      <c r="D1932" t="s">
        <v>65</v>
      </c>
      <c r="E1932" t="s">
        <v>53</v>
      </c>
      <c r="F1932" t="s">
        <v>65910</v>
      </c>
      <c r="G1932" t="s">
        <v>39</v>
      </c>
      <c r="H1932" t="s">
        <v>55</v>
      </c>
      <c r="I1932" t="s">
        <v>56</v>
      </c>
      <c r="J1932" t="s">
        <v>65911</v>
      </c>
      <c r="K1932"/>
      <c r="L1932" t="s">
        <v>173</v>
      </c>
      <c r="M1932" t="s">
        <v>88</v>
      </c>
      <c r="N1932" t="s">
        <v>45</v>
      </c>
      <c r="O1932" t="s">
        <v>486</v>
      </c>
      <c r="P1932" t="s">
        <v>586</v>
      </c>
      <c r="Q1932" t="s">
        <v>8403</v>
      </c>
      <c r="R1932" t="s">
        <v>72</v>
      </c>
      <c r="S1932" t="s">
        <v>668</v>
      </c>
      <c r="T1932" t="s">
        <v>51</v>
      </c>
    </row>
    <row r="1933" spans="1:20" x14ac:dyDescent="0.15">
      <c r="A1933">
        <v>2020</v>
      </c>
      <c r="B1933" t="s">
        <v>65845</v>
      </c>
      <c r="C1933" t="s">
        <v>65695</v>
      </c>
      <c r="D1933" t="s">
        <v>65</v>
      </c>
      <c r="E1933" t="s">
        <v>53</v>
      </c>
      <c r="F1933" t="s">
        <v>65912</v>
      </c>
      <c r="G1933" t="s">
        <v>39</v>
      </c>
      <c r="H1933" t="s">
        <v>406</v>
      </c>
      <c r="I1933" t="s">
        <v>1023</v>
      </c>
      <c r="J1933" t="s">
        <v>65913</v>
      </c>
      <c r="K1933"/>
      <c r="L1933" t="s">
        <v>43</v>
      </c>
      <c r="M1933" t="s">
        <v>88</v>
      </c>
      <c r="N1933" t="s">
        <v>45</v>
      </c>
      <c r="O1933" t="s">
        <v>95</v>
      </c>
      <c r="P1933" t="s">
        <v>8526</v>
      </c>
      <c r="Q1933" t="s">
        <v>270</v>
      </c>
      <c r="R1933" t="s">
        <v>72</v>
      </c>
      <c r="S1933" t="s">
        <v>29026</v>
      </c>
      <c r="T1933" t="s">
        <v>51</v>
      </c>
    </row>
    <row r="1934" spans="1:20" x14ac:dyDescent="0.15">
      <c r="A1934">
        <v>2020</v>
      </c>
      <c r="B1934" t="s">
        <v>65845</v>
      </c>
      <c r="C1934" t="s">
        <v>65695</v>
      </c>
      <c r="D1934" t="s">
        <v>65</v>
      </c>
      <c r="E1934" t="s">
        <v>53</v>
      </c>
      <c r="F1934" t="s">
        <v>65914</v>
      </c>
      <c r="G1934" t="s">
        <v>39</v>
      </c>
      <c r="H1934" t="s">
        <v>55</v>
      </c>
      <c r="I1934" t="s">
        <v>56</v>
      </c>
      <c r="J1934" t="s">
        <v>65915</v>
      </c>
      <c r="K1934"/>
      <c r="L1934" t="s">
        <v>173</v>
      </c>
      <c r="M1934" t="s">
        <v>88</v>
      </c>
      <c r="N1934" t="s">
        <v>45</v>
      </c>
      <c r="O1934" t="s">
        <v>46</v>
      </c>
      <c r="P1934" t="s">
        <v>545</v>
      </c>
      <c r="Q1934" t="s">
        <v>199</v>
      </c>
      <c r="R1934" t="s">
        <v>72</v>
      </c>
      <c r="S1934" t="s">
        <v>536</v>
      </c>
      <c r="T1934" t="s">
        <v>51</v>
      </c>
    </row>
    <row r="1935" spans="1:20" x14ac:dyDescent="0.15">
      <c r="A1935">
        <v>2020</v>
      </c>
      <c r="B1935" t="s">
        <v>65845</v>
      </c>
      <c r="C1935" t="s">
        <v>65695</v>
      </c>
      <c r="D1935" t="s">
        <v>65</v>
      </c>
      <c r="E1935" t="s">
        <v>53</v>
      </c>
      <c r="F1935" t="s">
        <v>65916</v>
      </c>
      <c r="G1935" t="s">
        <v>39</v>
      </c>
      <c r="H1935" t="s">
        <v>55</v>
      </c>
      <c r="I1935" t="s">
        <v>56</v>
      </c>
      <c r="J1935" t="s">
        <v>65917</v>
      </c>
      <c r="K1935"/>
      <c r="L1935" t="s">
        <v>43</v>
      </c>
      <c r="M1935" t="s">
        <v>88</v>
      </c>
      <c r="N1935" t="s">
        <v>45</v>
      </c>
      <c r="O1935" t="s">
        <v>135</v>
      </c>
      <c r="P1935" t="s">
        <v>567</v>
      </c>
      <c r="Q1935" t="s">
        <v>3094</v>
      </c>
      <c r="R1935" t="s">
        <v>72</v>
      </c>
      <c r="S1935" t="s">
        <v>1099</v>
      </c>
      <c r="T1935" t="s">
        <v>51</v>
      </c>
    </row>
    <row r="1936" spans="1:20" x14ac:dyDescent="0.15">
      <c r="A1936">
        <v>2020</v>
      </c>
      <c r="B1936" t="s">
        <v>65845</v>
      </c>
      <c r="C1936" t="s">
        <v>65695</v>
      </c>
      <c r="D1936" t="s">
        <v>65</v>
      </c>
      <c r="E1936" t="s">
        <v>53</v>
      </c>
      <c r="F1936" t="s">
        <v>65918</v>
      </c>
      <c r="G1936" t="s">
        <v>39</v>
      </c>
      <c r="H1936" t="s">
        <v>100</v>
      </c>
      <c r="I1936" t="s">
        <v>621</v>
      </c>
      <c r="J1936" t="s">
        <v>65919</v>
      </c>
      <c r="K1936"/>
      <c r="L1936" t="s">
        <v>43</v>
      </c>
      <c r="M1936" t="s">
        <v>88</v>
      </c>
      <c r="N1936" t="s">
        <v>45</v>
      </c>
      <c r="O1936" t="s">
        <v>58</v>
      </c>
      <c r="P1936" t="s">
        <v>76</v>
      </c>
      <c r="Q1936" t="s">
        <v>119</v>
      </c>
      <c r="R1936" t="s">
        <v>72</v>
      </c>
      <c r="S1936" t="s">
        <v>260</v>
      </c>
      <c r="T1936" t="s">
        <v>51</v>
      </c>
    </row>
    <row r="1937" spans="1:20" x14ac:dyDescent="0.15">
      <c r="A1937">
        <v>2020</v>
      </c>
      <c r="B1937" t="s">
        <v>65845</v>
      </c>
      <c r="C1937" t="s">
        <v>65695</v>
      </c>
      <c r="D1937" t="s">
        <v>65</v>
      </c>
      <c r="E1937" t="s">
        <v>53</v>
      </c>
      <c r="F1937" t="s">
        <v>65920</v>
      </c>
      <c r="G1937" t="s">
        <v>39</v>
      </c>
      <c r="H1937" t="s">
        <v>55</v>
      </c>
      <c r="I1937" t="s">
        <v>56</v>
      </c>
      <c r="J1937" t="s">
        <v>65921</v>
      </c>
      <c r="K1937"/>
      <c r="L1937" t="s">
        <v>43</v>
      </c>
      <c r="M1937" t="s">
        <v>88</v>
      </c>
      <c r="N1937" t="s">
        <v>45</v>
      </c>
      <c r="O1937" t="s">
        <v>236</v>
      </c>
      <c r="P1937" t="s">
        <v>1003</v>
      </c>
      <c r="Q1937" t="s">
        <v>1004</v>
      </c>
      <c r="R1937" t="s">
        <v>72</v>
      </c>
      <c r="S1937" t="s">
        <v>1614</v>
      </c>
      <c r="T1937" t="s">
        <v>51</v>
      </c>
    </row>
    <row r="1938" spans="1:20" x14ac:dyDescent="0.15">
      <c r="A1938">
        <v>2020</v>
      </c>
      <c r="B1938" t="s">
        <v>65845</v>
      </c>
      <c r="C1938" t="s">
        <v>65681</v>
      </c>
      <c r="D1938" t="s">
        <v>65</v>
      </c>
      <c r="E1938" t="s">
        <v>53</v>
      </c>
      <c r="F1938" t="s">
        <v>65922</v>
      </c>
      <c r="G1938" t="s">
        <v>39</v>
      </c>
      <c r="H1938" t="s">
        <v>55</v>
      </c>
      <c r="I1938" t="s">
        <v>56</v>
      </c>
      <c r="J1938" t="s">
        <v>65923</v>
      </c>
      <c r="K1938"/>
      <c r="L1938" t="s">
        <v>43</v>
      </c>
      <c r="M1938" t="s">
        <v>88</v>
      </c>
      <c r="N1938" t="s">
        <v>45</v>
      </c>
      <c r="O1938" t="s">
        <v>135</v>
      </c>
      <c r="P1938" t="s">
        <v>421</v>
      </c>
      <c r="Q1938" t="s">
        <v>1310</v>
      </c>
      <c r="R1938" t="s">
        <v>72</v>
      </c>
      <c r="S1938" t="s">
        <v>3525</v>
      </c>
      <c r="T1938" t="s">
        <v>51</v>
      </c>
    </row>
    <row r="1939" spans="1:20" x14ac:dyDescent="0.15">
      <c r="A1939">
        <v>2020</v>
      </c>
      <c r="B1939" t="s">
        <v>65845</v>
      </c>
      <c r="C1939" t="s">
        <v>65681</v>
      </c>
      <c r="D1939" t="s">
        <v>65</v>
      </c>
      <c r="E1939" t="s">
        <v>53</v>
      </c>
      <c r="F1939" t="s">
        <v>65924</v>
      </c>
      <c r="G1939" t="s">
        <v>39</v>
      </c>
      <c r="H1939" t="s">
        <v>55</v>
      </c>
      <c r="I1939" t="s">
        <v>56</v>
      </c>
      <c r="J1939" t="s">
        <v>65925</v>
      </c>
      <c r="K1939"/>
      <c r="L1939" t="s">
        <v>43</v>
      </c>
      <c r="M1939" t="s">
        <v>88</v>
      </c>
      <c r="N1939" t="s">
        <v>45</v>
      </c>
      <c r="O1939" t="s">
        <v>135</v>
      </c>
      <c r="P1939" t="s">
        <v>421</v>
      </c>
      <c r="Q1939" t="s">
        <v>1310</v>
      </c>
      <c r="R1939" t="s">
        <v>72</v>
      </c>
      <c r="S1939" t="s">
        <v>3525</v>
      </c>
      <c r="T1939" t="s">
        <v>51</v>
      </c>
    </row>
    <row r="1940" spans="1:20" x14ac:dyDescent="0.15">
      <c r="A1940">
        <v>2020</v>
      </c>
      <c r="B1940" t="s">
        <v>65845</v>
      </c>
      <c r="C1940" t="s">
        <v>65681</v>
      </c>
      <c r="D1940" t="s">
        <v>65</v>
      </c>
      <c r="E1940" t="s">
        <v>53</v>
      </c>
      <c r="F1940" t="s">
        <v>65926</v>
      </c>
      <c r="G1940" t="s">
        <v>39</v>
      </c>
      <c r="H1940" t="s">
        <v>55</v>
      </c>
      <c r="I1940" t="s">
        <v>56</v>
      </c>
      <c r="J1940" t="s">
        <v>64688</v>
      </c>
      <c r="K1940"/>
      <c r="L1940" t="s">
        <v>43</v>
      </c>
      <c r="M1940" t="s">
        <v>88</v>
      </c>
      <c r="N1940" t="s">
        <v>45</v>
      </c>
      <c r="O1940" t="s">
        <v>486</v>
      </c>
      <c r="P1940" t="s">
        <v>638</v>
      </c>
      <c r="Q1940" t="s">
        <v>18779</v>
      </c>
      <c r="R1940" t="s">
        <v>72</v>
      </c>
      <c r="S1940" t="s">
        <v>630</v>
      </c>
      <c r="T1940" t="s">
        <v>51</v>
      </c>
    </row>
    <row r="1941" spans="1:20" x14ac:dyDescent="0.15">
      <c r="A1941">
        <v>2020</v>
      </c>
      <c r="B1941" t="s">
        <v>65845</v>
      </c>
      <c r="C1941" t="s">
        <v>65681</v>
      </c>
      <c r="D1941" t="s">
        <v>65</v>
      </c>
      <c r="E1941" t="s">
        <v>53</v>
      </c>
      <c r="F1941" t="s">
        <v>65927</v>
      </c>
      <c r="G1941" t="s">
        <v>39</v>
      </c>
      <c r="H1941" t="s">
        <v>55</v>
      </c>
      <c r="I1941" t="s">
        <v>56</v>
      </c>
      <c r="J1941" t="s">
        <v>63834</v>
      </c>
      <c r="K1941"/>
      <c r="L1941" t="s">
        <v>43</v>
      </c>
      <c r="M1941" t="s">
        <v>88</v>
      </c>
      <c r="N1941" t="s">
        <v>45</v>
      </c>
      <c r="O1941" t="s">
        <v>135</v>
      </c>
      <c r="P1941" t="s">
        <v>334</v>
      </c>
      <c r="Q1941" t="s">
        <v>625</v>
      </c>
      <c r="R1941" t="s">
        <v>72</v>
      </c>
      <c r="S1941" t="s">
        <v>290</v>
      </c>
      <c r="T1941" t="s">
        <v>51</v>
      </c>
    </row>
    <row r="1942" spans="1:20" x14ac:dyDescent="0.15">
      <c r="A1942">
        <v>2020</v>
      </c>
      <c r="B1942" t="s">
        <v>65845</v>
      </c>
      <c r="C1942" t="s">
        <v>65928</v>
      </c>
      <c r="D1942" t="s">
        <v>65</v>
      </c>
      <c r="E1942" t="s">
        <v>53</v>
      </c>
      <c r="F1942" t="s">
        <v>65929</v>
      </c>
      <c r="G1942" t="s">
        <v>39</v>
      </c>
      <c r="H1942" t="s">
        <v>55</v>
      </c>
      <c r="I1942" t="s">
        <v>56</v>
      </c>
      <c r="J1942" t="s">
        <v>65930</v>
      </c>
      <c r="K1942"/>
      <c r="L1942" t="s">
        <v>43</v>
      </c>
      <c r="M1942" t="s">
        <v>44</v>
      </c>
      <c r="N1942" t="s">
        <v>45</v>
      </c>
      <c r="O1942" t="s">
        <v>58</v>
      </c>
      <c r="P1942" t="s">
        <v>76</v>
      </c>
      <c r="Q1942" t="s">
        <v>105</v>
      </c>
      <c r="R1942" t="s">
        <v>77</v>
      </c>
      <c r="S1942" t="s">
        <v>6223</v>
      </c>
      <c r="T1942" t="s">
        <v>51</v>
      </c>
    </row>
    <row r="1943" spans="1:20" x14ac:dyDescent="0.15">
      <c r="A1943">
        <v>2020</v>
      </c>
      <c r="B1943" t="s">
        <v>65845</v>
      </c>
      <c r="C1943" t="s">
        <v>65928</v>
      </c>
      <c r="D1943" t="s">
        <v>65</v>
      </c>
      <c r="E1943" t="s">
        <v>53</v>
      </c>
      <c r="F1943" t="s">
        <v>65931</v>
      </c>
      <c r="G1943" t="s">
        <v>39</v>
      </c>
      <c r="H1943" t="s">
        <v>55</v>
      </c>
      <c r="I1943" t="s">
        <v>56</v>
      </c>
      <c r="J1943" t="s">
        <v>65932</v>
      </c>
      <c r="K1943"/>
      <c r="L1943" t="s">
        <v>43</v>
      </c>
      <c r="M1943" t="s">
        <v>44</v>
      </c>
      <c r="N1943" t="s">
        <v>45</v>
      </c>
      <c r="O1943" t="s">
        <v>58</v>
      </c>
      <c r="P1943" t="s">
        <v>76</v>
      </c>
      <c r="Q1943" t="s">
        <v>105</v>
      </c>
      <c r="R1943" t="s">
        <v>77</v>
      </c>
      <c r="S1943" t="s">
        <v>6223</v>
      </c>
      <c r="T1943" t="s">
        <v>51</v>
      </c>
    </row>
    <row r="1944" spans="1:20" x14ac:dyDescent="0.15">
      <c r="A1944">
        <v>2020</v>
      </c>
      <c r="B1944" t="s">
        <v>65845</v>
      </c>
      <c r="C1944" t="s">
        <v>65928</v>
      </c>
      <c r="D1944" t="s">
        <v>65</v>
      </c>
      <c r="E1944" t="s">
        <v>53</v>
      </c>
      <c r="F1944" t="s">
        <v>65933</v>
      </c>
      <c r="G1944" t="s">
        <v>39</v>
      </c>
      <c r="H1944" t="s">
        <v>55</v>
      </c>
      <c r="I1944" t="s">
        <v>56</v>
      </c>
      <c r="J1944" t="s">
        <v>65934</v>
      </c>
      <c r="K1944"/>
      <c r="L1944" t="s">
        <v>43</v>
      </c>
      <c r="M1944" t="s">
        <v>44</v>
      </c>
      <c r="N1944" t="s">
        <v>45</v>
      </c>
      <c r="O1944" t="s">
        <v>58</v>
      </c>
      <c r="P1944" t="s">
        <v>76</v>
      </c>
      <c r="Q1944" t="s">
        <v>105</v>
      </c>
      <c r="R1944" t="s">
        <v>77</v>
      </c>
      <c r="S1944" t="s">
        <v>6223</v>
      </c>
      <c r="T1944" t="s">
        <v>51</v>
      </c>
    </row>
    <row r="1945" spans="1:20" x14ac:dyDescent="0.15">
      <c r="A1945">
        <v>2020</v>
      </c>
      <c r="B1945" t="s">
        <v>65812</v>
      </c>
      <c r="C1945" t="s">
        <v>65864</v>
      </c>
      <c r="D1945" t="s">
        <v>65</v>
      </c>
      <c r="E1945" t="s">
        <v>122</v>
      </c>
      <c r="F1945" t="s">
        <v>65935</v>
      </c>
      <c r="G1945" t="s">
        <v>39</v>
      </c>
      <c r="H1945" t="s">
        <v>55</v>
      </c>
      <c r="I1945" t="s">
        <v>56</v>
      </c>
      <c r="J1945" t="s">
        <v>65936</v>
      </c>
      <c r="K1945"/>
      <c r="L1945" t="s">
        <v>43</v>
      </c>
      <c r="M1945" t="s">
        <v>44</v>
      </c>
      <c r="N1945" t="s">
        <v>45</v>
      </c>
      <c r="O1945" t="s">
        <v>191</v>
      </c>
      <c r="P1945" t="s">
        <v>192</v>
      </c>
      <c r="Q1945" t="s">
        <v>326</v>
      </c>
      <c r="R1945" t="s">
        <v>72</v>
      </c>
      <c r="S1945" t="s">
        <v>2443</v>
      </c>
      <c r="T1945" t="s">
        <v>51</v>
      </c>
    </row>
    <row r="1946" spans="1:20" x14ac:dyDescent="0.15">
      <c r="A1946">
        <v>2020</v>
      </c>
      <c r="B1946" t="s">
        <v>65937</v>
      </c>
      <c r="C1946" t="s">
        <v>65807</v>
      </c>
      <c r="D1946" t="s">
        <v>65</v>
      </c>
      <c r="E1946" t="s">
        <v>53</v>
      </c>
      <c r="F1946" t="s">
        <v>65938</v>
      </c>
      <c r="G1946" t="s">
        <v>39</v>
      </c>
      <c r="H1946" t="s">
        <v>55</v>
      </c>
      <c r="I1946" t="s">
        <v>56</v>
      </c>
      <c r="J1946" t="s">
        <v>65939</v>
      </c>
      <c r="K1946"/>
      <c r="L1946" t="s">
        <v>43</v>
      </c>
      <c r="M1946" t="s">
        <v>44</v>
      </c>
      <c r="N1946" t="s">
        <v>45</v>
      </c>
      <c r="O1946" t="s">
        <v>58</v>
      </c>
      <c r="P1946" t="s">
        <v>76</v>
      </c>
      <c r="Q1946" t="s">
        <v>105</v>
      </c>
      <c r="R1946" t="s">
        <v>72</v>
      </c>
      <c r="S1946" t="s">
        <v>106</v>
      </c>
      <c r="T1946" t="s">
        <v>51</v>
      </c>
    </row>
    <row r="1947" spans="1:20" x14ac:dyDescent="0.15">
      <c r="A1947">
        <v>2020</v>
      </c>
      <c r="B1947" t="s">
        <v>65937</v>
      </c>
      <c r="C1947" t="s">
        <v>65807</v>
      </c>
      <c r="D1947" t="s">
        <v>65</v>
      </c>
      <c r="E1947" t="s">
        <v>53</v>
      </c>
      <c r="F1947" t="s">
        <v>65940</v>
      </c>
      <c r="G1947" t="s">
        <v>39</v>
      </c>
      <c r="H1947" t="s">
        <v>55</v>
      </c>
      <c r="I1947" t="s">
        <v>56</v>
      </c>
      <c r="J1947" t="s">
        <v>65941</v>
      </c>
      <c r="K1947"/>
      <c r="L1947" t="s">
        <v>43</v>
      </c>
      <c r="M1947" t="s">
        <v>44</v>
      </c>
      <c r="N1947" t="s">
        <v>45</v>
      </c>
      <c r="O1947" t="s">
        <v>58</v>
      </c>
      <c r="P1947" t="s">
        <v>76</v>
      </c>
      <c r="Q1947" t="s">
        <v>105</v>
      </c>
      <c r="R1947" t="s">
        <v>72</v>
      </c>
      <c r="S1947" t="s">
        <v>106</v>
      </c>
      <c r="T1947" t="s">
        <v>51</v>
      </c>
    </row>
    <row r="1948" spans="1:20" x14ac:dyDescent="0.15">
      <c r="A1948">
        <v>2020</v>
      </c>
      <c r="B1948" t="s">
        <v>65937</v>
      </c>
      <c r="C1948" t="s">
        <v>65807</v>
      </c>
      <c r="D1948" t="s">
        <v>65</v>
      </c>
      <c r="E1948" t="s">
        <v>53</v>
      </c>
      <c r="F1948" t="s">
        <v>65942</v>
      </c>
      <c r="G1948" t="s">
        <v>39</v>
      </c>
      <c r="H1948" t="s">
        <v>55</v>
      </c>
      <c r="I1948" t="s">
        <v>56</v>
      </c>
      <c r="J1948" t="s">
        <v>65943</v>
      </c>
      <c r="K1948"/>
      <c r="L1948" t="s">
        <v>43</v>
      </c>
      <c r="M1948" t="s">
        <v>44</v>
      </c>
      <c r="N1948" t="s">
        <v>45</v>
      </c>
      <c r="O1948" t="s">
        <v>58</v>
      </c>
      <c r="P1948" t="s">
        <v>76</v>
      </c>
      <c r="Q1948" t="s">
        <v>105</v>
      </c>
      <c r="R1948" t="s">
        <v>72</v>
      </c>
      <c r="S1948" t="s">
        <v>106</v>
      </c>
      <c r="T1948" t="s">
        <v>51</v>
      </c>
    </row>
    <row r="1949" spans="1:20" x14ac:dyDescent="0.15">
      <c r="A1949">
        <v>2020</v>
      </c>
      <c r="B1949" t="s">
        <v>65937</v>
      </c>
      <c r="C1949" t="s">
        <v>65807</v>
      </c>
      <c r="D1949" t="s">
        <v>65</v>
      </c>
      <c r="E1949" t="s">
        <v>53</v>
      </c>
      <c r="F1949" t="s">
        <v>65944</v>
      </c>
      <c r="G1949" t="s">
        <v>39</v>
      </c>
      <c r="H1949" t="s">
        <v>55</v>
      </c>
      <c r="I1949" t="s">
        <v>56</v>
      </c>
      <c r="J1949" t="s">
        <v>65945</v>
      </c>
      <c r="K1949"/>
      <c r="L1949" t="s">
        <v>43</v>
      </c>
      <c r="M1949" t="s">
        <v>44</v>
      </c>
      <c r="N1949" t="s">
        <v>45</v>
      </c>
      <c r="O1949" t="s">
        <v>58</v>
      </c>
      <c r="P1949" t="s">
        <v>76</v>
      </c>
      <c r="Q1949" t="s">
        <v>105</v>
      </c>
      <c r="R1949" t="s">
        <v>72</v>
      </c>
      <c r="S1949" t="s">
        <v>106</v>
      </c>
      <c r="T1949" t="s">
        <v>51</v>
      </c>
    </row>
    <row r="1950" spans="1:20" x14ac:dyDescent="0.15">
      <c r="A1950">
        <v>2020</v>
      </c>
      <c r="B1950" t="s">
        <v>65946</v>
      </c>
      <c r="C1950" t="s">
        <v>65725</v>
      </c>
      <c r="D1950" t="s">
        <v>65</v>
      </c>
      <c r="E1950" t="s">
        <v>53</v>
      </c>
      <c r="F1950" t="s">
        <v>65947</v>
      </c>
      <c r="G1950" t="s">
        <v>39</v>
      </c>
      <c r="H1950" t="s">
        <v>55</v>
      </c>
      <c r="I1950" t="s">
        <v>56</v>
      </c>
      <c r="J1950" t="s">
        <v>65948</v>
      </c>
      <c r="K1950"/>
      <c r="L1950" t="s">
        <v>43</v>
      </c>
      <c r="M1950" t="s">
        <v>88</v>
      </c>
      <c r="N1950" t="s">
        <v>45</v>
      </c>
      <c r="O1950" t="s">
        <v>111</v>
      </c>
      <c r="P1950" t="s">
        <v>1082</v>
      </c>
      <c r="Q1950" t="s">
        <v>28692</v>
      </c>
      <c r="R1950" t="s">
        <v>72</v>
      </c>
      <c r="S1950" t="s">
        <v>1656</v>
      </c>
      <c r="T1950" t="s">
        <v>51</v>
      </c>
    </row>
    <row r="1951" spans="1:20" x14ac:dyDescent="0.15">
      <c r="A1951">
        <v>2020</v>
      </c>
      <c r="B1951" t="s">
        <v>65949</v>
      </c>
      <c r="C1951" t="s">
        <v>65677</v>
      </c>
      <c r="D1951" t="s">
        <v>65</v>
      </c>
      <c r="E1951" t="s">
        <v>53</v>
      </c>
      <c r="F1951" t="s">
        <v>65950</v>
      </c>
      <c r="G1951" t="s">
        <v>39</v>
      </c>
      <c r="H1951" t="s">
        <v>55</v>
      </c>
      <c r="I1951" t="s">
        <v>56</v>
      </c>
      <c r="J1951" t="s">
        <v>65951</v>
      </c>
      <c r="K1951"/>
      <c r="L1951" t="s">
        <v>43</v>
      </c>
      <c r="M1951" t="s">
        <v>88</v>
      </c>
      <c r="N1951" t="s">
        <v>45</v>
      </c>
      <c r="O1951" t="s">
        <v>197</v>
      </c>
      <c r="P1951" t="s">
        <v>1326</v>
      </c>
      <c r="Q1951" t="s">
        <v>805</v>
      </c>
      <c r="R1951" t="s">
        <v>72</v>
      </c>
      <c r="S1951" t="s">
        <v>806</v>
      </c>
      <c r="T1951" t="s">
        <v>51</v>
      </c>
    </row>
    <row r="1952" spans="1:20" x14ac:dyDescent="0.15">
      <c r="A1952">
        <v>2020</v>
      </c>
      <c r="B1952" t="s">
        <v>65952</v>
      </c>
      <c r="C1952" t="s">
        <v>65681</v>
      </c>
      <c r="D1952" t="s">
        <v>65</v>
      </c>
      <c r="E1952" t="s">
        <v>53</v>
      </c>
      <c r="F1952" t="s">
        <v>65953</v>
      </c>
      <c r="G1952" t="s">
        <v>39</v>
      </c>
      <c r="H1952" t="s">
        <v>55</v>
      </c>
      <c r="I1952" t="s">
        <v>56</v>
      </c>
      <c r="J1952" t="s">
        <v>65954</v>
      </c>
      <c r="K1952"/>
      <c r="L1952" t="s">
        <v>43</v>
      </c>
      <c r="M1952" t="s">
        <v>88</v>
      </c>
      <c r="N1952" t="s">
        <v>45</v>
      </c>
      <c r="O1952" t="s">
        <v>162</v>
      </c>
      <c r="P1952" t="s">
        <v>1082</v>
      </c>
      <c r="Q1952" t="s">
        <v>40503</v>
      </c>
      <c r="R1952" t="s">
        <v>72</v>
      </c>
      <c r="S1952" t="s">
        <v>164</v>
      </c>
      <c r="T1952" t="s">
        <v>51</v>
      </c>
    </row>
    <row r="1953" spans="1:20" x14ac:dyDescent="0.15">
      <c r="A1953">
        <v>2020</v>
      </c>
      <c r="B1953" t="s">
        <v>65955</v>
      </c>
      <c r="C1953" t="s">
        <v>65681</v>
      </c>
      <c r="D1953" t="s">
        <v>65</v>
      </c>
      <c r="E1953" t="s">
        <v>53</v>
      </c>
      <c r="F1953" t="s">
        <v>65956</v>
      </c>
      <c r="G1953" t="s">
        <v>39</v>
      </c>
      <c r="H1953" t="s">
        <v>55</v>
      </c>
      <c r="I1953" t="s">
        <v>56</v>
      </c>
      <c r="J1953" t="s">
        <v>65957</v>
      </c>
      <c r="K1953"/>
      <c r="L1953" t="s">
        <v>43</v>
      </c>
      <c r="M1953" t="s">
        <v>88</v>
      </c>
      <c r="N1953" t="s">
        <v>45</v>
      </c>
      <c r="O1953" t="s">
        <v>162</v>
      </c>
      <c r="P1953" t="s">
        <v>1082</v>
      </c>
      <c r="Q1953" t="s">
        <v>40503</v>
      </c>
      <c r="R1953" t="s">
        <v>72</v>
      </c>
      <c r="S1953" t="s">
        <v>164</v>
      </c>
      <c r="T1953" t="s">
        <v>51</v>
      </c>
    </row>
    <row r="1954" spans="1:20" x14ac:dyDescent="0.15">
      <c r="A1954">
        <v>2020</v>
      </c>
      <c r="B1954" t="s">
        <v>65958</v>
      </c>
      <c r="C1954" t="s">
        <v>65681</v>
      </c>
      <c r="D1954" t="s">
        <v>65</v>
      </c>
      <c r="E1954" t="s">
        <v>53</v>
      </c>
      <c r="F1954" t="s">
        <v>65959</v>
      </c>
      <c r="G1954" t="s">
        <v>39</v>
      </c>
      <c r="H1954" t="s">
        <v>55</v>
      </c>
      <c r="I1954" t="s">
        <v>56</v>
      </c>
      <c r="J1954" t="s">
        <v>65960</v>
      </c>
      <c r="K1954"/>
      <c r="L1954" t="s">
        <v>43</v>
      </c>
      <c r="M1954" t="s">
        <v>88</v>
      </c>
      <c r="N1954" t="s">
        <v>45</v>
      </c>
      <c r="O1954" t="s">
        <v>162</v>
      </c>
      <c r="P1954" t="s">
        <v>1082</v>
      </c>
      <c r="Q1954" t="s">
        <v>40503</v>
      </c>
      <c r="R1954" t="s">
        <v>72</v>
      </c>
      <c r="S1954" t="s">
        <v>164</v>
      </c>
      <c r="T1954" t="s">
        <v>51</v>
      </c>
    </row>
    <row r="1955" spans="1:20" x14ac:dyDescent="0.15">
      <c r="A1955">
        <v>2020</v>
      </c>
      <c r="B1955" t="s">
        <v>65961</v>
      </c>
      <c r="C1955" t="s">
        <v>65681</v>
      </c>
      <c r="D1955" t="s">
        <v>65</v>
      </c>
      <c r="E1955" t="s">
        <v>53</v>
      </c>
      <c r="F1955" t="s">
        <v>65962</v>
      </c>
      <c r="G1955" t="s">
        <v>39</v>
      </c>
      <c r="H1955" t="s">
        <v>55</v>
      </c>
      <c r="I1955" t="s">
        <v>56</v>
      </c>
      <c r="J1955" t="s">
        <v>65963</v>
      </c>
      <c r="K1955"/>
      <c r="L1955" t="s">
        <v>43</v>
      </c>
      <c r="M1955" t="s">
        <v>88</v>
      </c>
      <c r="N1955" t="s">
        <v>45</v>
      </c>
      <c r="O1955" t="s">
        <v>162</v>
      </c>
      <c r="P1955" t="s">
        <v>1082</v>
      </c>
      <c r="Q1955" t="s">
        <v>40503</v>
      </c>
      <c r="R1955" t="s">
        <v>72</v>
      </c>
      <c r="S1955" t="s">
        <v>164</v>
      </c>
      <c r="T1955" t="s">
        <v>51</v>
      </c>
    </row>
    <row r="1956" spans="1:20" x14ac:dyDescent="0.15">
      <c r="A1956">
        <v>2020</v>
      </c>
      <c r="B1956" t="s">
        <v>65964</v>
      </c>
      <c r="C1956" t="s">
        <v>65681</v>
      </c>
      <c r="D1956" t="s">
        <v>65</v>
      </c>
      <c r="E1956" t="s">
        <v>53</v>
      </c>
      <c r="F1956" t="s">
        <v>65965</v>
      </c>
      <c r="G1956" t="s">
        <v>39</v>
      </c>
      <c r="H1956" t="s">
        <v>55</v>
      </c>
      <c r="I1956" t="s">
        <v>56</v>
      </c>
      <c r="J1956" t="s">
        <v>65966</v>
      </c>
      <c r="K1956"/>
      <c r="L1956" t="s">
        <v>43</v>
      </c>
      <c r="M1956" t="s">
        <v>88</v>
      </c>
      <c r="N1956" t="s">
        <v>45</v>
      </c>
      <c r="O1956" t="s">
        <v>162</v>
      </c>
      <c r="P1956" t="s">
        <v>1082</v>
      </c>
      <c r="Q1956" t="s">
        <v>40503</v>
      </c>
      <c r="R1956" t="s">
        <v>72</v>
      </c>
      <c r="S1956" t="s">
        <v>164</v>
      </c>
      <c r="T1956" t="s">
        <v>51</v>
      </c>
    </row>
    <row r="1957" spans="1:20" x14ac:dyDescent="0.15">
      <c r="A1957">
        <v>2020</v>
      </c>
      <c r="B1957" t="s">
        <v>65967</v>
      </c>
      <c r="C1957" t="s">
        <v>65681</v>
      </c>
      <c r="D1957" t="s">
        <v>65</v>
      </c>
      <c r="E1957" t="s">
        <v>53</v>
      </c>
      <c r="F1957" t="s">
        <v>65968</v>
      </c>
      <c r="G1957" t="s">
        <v>39</v>
      </c>
      <c r="H1957" t="s">
        <v>55</v>
      </c>
      <c r="I1957" t="s">
        <v>56</v>
      </c>
      <c r="J1957" t="s">
        <v>65969</v>
      </c>
      <c r="K1957"/>
      <c r="L1957" t="s">
        <v>43</v>
      </c>
      <c r="M1957" t="s">
        <v>88</v>
      </c>
      <c r="N1957" t="s">
        <v>45</v>
      </c>
      <c r="O1957" t="s">
        <v>162</v>
      </c>
      <c r="P1957" t="s">
        <v>1082</v>
      </c>
      <c r="Q1957" t="s">
        <v>40503</v>
      </c>
      <c r="R1957" t="s">
        <v>72</v>
      </c>
      <c r="S1957" t="s">
        <v>164</v>
      </c>
      <c r="T1957" t="s">
        <v>51</v>
      </c>
    </row>
    <row r="1958" spans="1:20" x14ac:dyDescent="0.15">
      <c r="A1958">
        <v>2020</v>
      </c>
      <c r="B1958" t="s">
        <v>65970</v>
      </c>
      <c r="C1958" t="s">
        <v>65681</v>
      </c>
      <c r="D1958" t="s">
        <v>65</v>
      </c>
      <c r="E1958" t="s">
        <v>53</v>
      </c>
      <c r="F1958" t="s">
        <v>65971</v>
      </c>
      <c r="G1958" t="s">
        <v>39</v>
      </c>
      <c r="H1958" t="s">
        <v>55</v>
      </c>
      <c r="I1958" t="s">
        <v>56</v>
      </c>
      <c r="J1958" t="s">
        <v>65972</v>
      </c>
      <c r="K1958"/>
      <c r="L1958" t="s">
        <v>43</v>
      </c>
      <c r="M1958" t="s">
        <v>88</v>
      </c>
      <c r="N1958" t="s">
        <v>45</v>
      </c>
      <c r="O1958" t="s">
        <v>162</v>
      </c>
      <c r="P1958" t="s">
        <v>1082</v>
      </c>
      <c r="Q1958" t="s">
        <v>40503</v>
      </c>
      <c r="R1958" t="s">
        <v>72</v>
      </c>
      <c r="S1958" t="s">
        <v>164</v>
      </c>
      <c r="T1958" t="s">
        <v>51</v>
      </c>
    </row>
    <row r="1959" spans="1:20" x14ac:dyDescent="0.15">
      <c r="A1959">
        <v>2020</v>
      </c>
      <c r="B1959" t="s">
        <v>65973</v>
      </c>
      <c r="C1959" t="s">
        <v>65681</v>
      </c>
      <c r="D1959" t="s">
        <v>65</v>
      </c>
      <c r="E1959" t="s">
        <v>53</v>
      </c>
      <c r="F1959" t="s">
        <v>65974</v>
      </c>
      <c r="G1959" t="s">
        <v>39</v>
      </c>
      <c r="H1959" t="s">
        <v>55</v>
      </c>
      <c r="I1959" t="s">
        <v>56</v>
      </c>
      <c r="J1959" t="s">
        <v>65975</v>
      </c>
      <c r="K1959"/>
      <c r="L1959" t="s">
        <v>43</v>
      </c>
      <c r="M1959" t="s">
        <v>88</v>
      </c>
      <c r="N1959" t="s">
        <v>45</v>
      </c>
      <c r="O1959" t="s">
        <v>162</v>
      </c>
      <c r="P1959" t="s">
        <v>1082</v>
      </c>
      <c r="Q1959" t="s">
        <v>40503</v>
      </c>
      <c r="R1959" t="s">
        <v>72</v>
      </c>
      <c r="S1959" t="s">
        <v>164</v>
      </c>
      <c r="T1959" t="s">
        <v>51</v>
      </c>
    </row>
    <row r="1960" spans="1:20" x14ac:dyDescent="0.15">
      <c r="A1960">
        <v>2020</v>
      </c>
      <c r="B1960" t="s">
        <v>65976</v>
      </c>
      <c r="C1960" t="s">
        <v>65681</v>
      </c>
      <c r="D1960" t="s">
        <v>65</v>
      </c>
      <c r="E1960" t="s">
        <v>53</v>
      </c>
      <c r="F1960" t="s">
        <v>65977</v>
      </c>
      <c r="G1960" t="s">
        <v>39</v>
      </c>
      <c r="H1960" t="s">
        <v>55</v>
      </c>
      <c r="I1960" t="s">
        <v>56</v>
      </c>
      <c r="J1960" t="s">
        <v>65978</v>
      </c>
      <c r="K1960"/>
      <c r="L1960" t="s">
        <v>43</v>
      </c>
      <c r="M1960" t="s">
        <v>88</v>
      </c>
      <c r="N1960" t="s">
        <v>45</v>
      </c>
      <c r="O1960" t="s">
        <v>162</v>
      </c>
      <c r="P1960" t="s">
        <v>1082</v>
      </c>
      <c r="Q1960" t="s">
        <v>40503</v>
      </c>
      <c r="R1960" t="s">
        <v>72</v>
      </c>
      <c r="S1960" t="s">
        <v>164</v>
      </c>
      <c r="T1960" t="s">
        <v>51</v>
      </c>
    </row>
    <row r="1961" spans="1:20" x14ac:dyDescent="0.15">
      <c r="A1961">
        <v>2020</v>
      </c>
      <c r="B1961" t="s">
        <v>65979</v>
      </c>
      <c r="C1961" t="s">
        <v>65681</v>
      </c>
      <c r="D1961" t="s">
        <v>65</v>
      </c>
      <c r="E1961" t="s">
        <v>53</v>
      </c>
      <c r="F1961" t="s">
        <v>65980</v>
      </c>
      <c r="G1961" t="s">
        <v>39</v>
      </c>
      <c r="H1961" t="s">
        <v>55</v>
      </c>
      <c r="I1961" t="s">
        <v>56</v>
      </c>
      <c r="J1961" t="s">
        <v>65981</v>
      </c>
      <c r="K1961"/>
      <c r="L1961" t="s">
        <v>43</v>
      </c>
      <c r="M1961" t="s">
        <v>88</v>
      </c>
      <c r="N1961" t="s">
        <v>45</v>
      </c>
      <c r="O1961" t="s">
        <v>162</v>
      </c>
      <c r="P1961" t="s">
        <v>1082</v>
      </c>
      <c r="Q1961" t="s">
        <v>40503</v>
      </c>
      <c r="R1961" t="s">
        <v>72</v>
      </c>
      <c r="S1961" t="s">
        <v>164</v>
      </c>
      <c r="T1961" t="s">
        <v>51</v>
      </c>
    </row>
    <row r="1962" spans="1:20" x14ac:dyDescent="0.15">
      <c r="A1962">
        <v>2020</v>
      </c>
      <c r="B1962" t="s">
        <v>65982</v>
      </c>
      <c r="C1962" t="s">
        <v>65681</v>
      </c>
      <c r="D1962" t="s">
        <v>65</v>
      </c>
      <c r="E1962" t="s">
        <v>53</v>
      </c>
      <c r="F1962" t="s">
        <v>65983</v>
      </c>
      <c r="G1962" t="s">
        <v>39</v>
      </c>
      <c r="H1962" t="s">
        <v>55</v>
      </c>
      <c r="I1962" t="s">
        <v>56</v>
      </c>
      <c r="J1962" t="s">
        <v>65984</v>
      </c>
      <c r="K1962"/>
      <c r="L1962" t="s">
        <v>43</v>
      </c>
      <c r="M1962" t="s">
        <v>88</v>
      </c>
      <c r="N1962" t="s">
        <v>45</v>
      </c>
      <c r="O1962" t="s">
        <v>162</v>
      </c>
      <c r="P1962" t="s">
        <v>1082</v>
      </c>
      <c r="Q1962" t="s">
        <v>40503</v>
      </c>
      <c r="R1962" t="s">
        <v>72</v>
      </c>
      <c r="S1962" t="s">
        <v>164</v>
      </c>
      <c r="T1962" t="s">
        <v>51</v>
      </c>
    </row>
    <row r="1963" spans="1:20" x14ac:dyDescent="0.15">
      <c r="A1963">
        <v>2020</v>
      </c>
      <c r="B1963" t="s">
        <v>65985</v>
      </c>
      <c r="C1963" t="s">
        <v>65681</v>
      </c>
      <c r="D1963" t="s">
        <v>65</v>
      </c>
      <c r="E1963" t="s">
        <v>53</v>
      </c>
      <c r="F1963" t="s">
        <v>65986</v>
      </c>
      <c r="G1963" t="s">
        <v>39</v>
      </c>
      <c r="H1963" t="s">
        <v>55</v>
      </c>
      <c r="I1963" t="s">
        <v>56</v>
      </c>
      <c r="J1963" t="s">
        <v>65987</v>
      </c>
      <c r="K1963"/>
      <c r="L1963" t="s">
        <v>43</v>
      </c>
      <c r="M1963" t="s">
        <v>88</v>
      </c>
      <c r="N1963" t="s">
        <v>45</v>
      </c>
      <c r="O1963" t="s">
        <v>162</v>
      </c>
      <c r="P1963" t="s">
        <v>1082</v>
      </c>
      <c r="Q1963" t="s">
        <v>40503</v>
      </c>
      <c r="R1963" t="s">
        <v>72</v>
      </c>
      <c r="S1963" t="s">
        <v>164</v>
      </c>
      <c r="T1963" t="s">
        <v>51</v>
      </c>
    </row>
    <row r="1964" spans="1:20" x14ac:dyDescent="0.15">
      <c r="A1964">
        <v>2020</v>
      </c>
      <c r="B1964" t="s">
        <v>65988</v>
      </c>
      <c r="C1964" t="s">
        <v>65681</v>
      </c>
      <c r="D1964" t="s">
        <v>65</v>
      </c>
      <c r="E1964" t="s">
        <v>53</v>
      </c>
      <c r="F1964" t="s">
        <v>65989</v>
      </c>
      <c r="G1964" t="s">
        <v>39</v>
      </c>
      <c r="H1964" t="s">
        <v>55</v>
      </c>
      <c r="I1964" t="s">
        <v>56</v>
      </c>
      <c r="J1964" t="s">
        <v>65990</v>
      </c>
      <c r="K1964"/>
      <c r="L1964" t="s">
        <v>43</v>
      </c>
      <c r="M1964" t="s">
        <v>88</v>
      </c>
      <c r="N1964" t="s">
        <v>45</v>
      </c>
      <c r="O1964" t="s">
        <v>162</v>
      </c>
      <c r="P1964" t="s">
        <v>1082</v>
      </c>
      <c r="Q1964" t="s">
        <v>40503</v>
      </c>
      <c r="R1964" t="s">
        <v>72</v>
      </c>
      <c r="S1964" t="s">
        <v>164</v>
      </c>
      <c r="T1964" t="s">
        <v>51</v>
      </c>
    </row>
    <row r="1965" spans="1:20" x14ac:dyDescent="0.15">
      <c r="A1965">
        <v>2020</v>
      </c>
      <c r="B1965" t="s">
        <v>65991</v>
      </c>
      <c r="C1965" t="s">
        <v>65681</v>
      </c>
      <c r="D1965" t="s">
        <v>65</v>
      </c>
      <c r="E1965" t="s">
        <v>53</v>
      </c>
      <c r="F1965" t="s">
        <v>65992</v>
      </c>
      <c r="G1965" t="s">
        <v>39</v>
      </c>
      <c r="H1965" t="s">
        <v>55</v>
      </c>
      <c r="I1965" t="s">
        <v>56</v>
      </c>
      <c r="J1965" t="s">
        <v>65993</v>
      </c>
      <c r="K1965"/>
      <c r="L1965" t="s">
        <v>43</v>
      </c>
      <c r="M1965" t="s">
        <v>88</v>
      </c>
      <c r="N1965" t="s">
        <v>45</v>
      </c>
      <c r="O1965" t="s">
        <v>162</v>
      </c>
      <c r="P1965" t="s">
        <v>1082</v>
      </c>
      <c r="Q1965" t="s">
        <v>40503</v>
      </c>
      <c r="R1965" t="s">
        <v>72</v>
      </c>
      <c r="S1965" t="s">
        <v>164</v>
      </c>
      <c r="T1965" t="s">
        <v>51</v>
      </c>
    </row>
    <row r="1966" spans="1:20" x14ac:dyDescent="0.15">
      <c r="A1966">
        <v>2020</v>
      </c>
      <c r="B1966" t="s">
        <v>65994</v>
      </c>
      <c r="C1966" t="s">
        <v>65681</v>
      </c>
      <c r="D1966" t="s">
        <v>65</v>
      </c>
      <c r="E1966" t="s">
        <v>53</v>
      </c>
      <c r="F1966" t="s">
        <v>65995</v>
      </c>
      <c r="G1966" t="s">
        <v>39</v>
      </c>
      <c r="H1966" t="s">
        <v>55</v>
      </c>
      <c r="I1966" t="s">
        <v>56</v>
      </c>
      <c r="J1966" t="s">
        <v>65996</v>
      </c>
      <c r="K1966"/>
      <c r="L1966" t="s">
        <v>43</v>
      </c>
      <c r="M1966" t="s">
        <v>88</v>
      </c>
      <c r="N1966" t="s">
        <v>45</v>
      </c>
      <c r="O1966" t="s">
        <v>162</v>
      </c>
      <c r="P1966" t="s">
        <v>1082</v>
      </c>
      <c r="Q1966" t="s">
        <v>40503</v>
      </c>
      <c r="R1966" t="s">
        <v>72</v>
      </c>
      <c r="S1966" t="s">
        <v>164</v>
      </c>
      <c r="T1966" t="s">
        <v>51</v>
      </c>
    </row>
    <row r="1967" spans="1:20" x14ac:dyDescent="0.15">
      <c r="A1967">
        <v>2020</v>
      </c>
      <c r="B1967" t="s">
        <v>65997</v>
      </c>
      <c r="C1967" t="s">
        <v>65681</v>
      </c>
      <c r="D1967" t="s">
        <v>65</v>
      </c>
      <c r="E1967" t="s">
        <v>53</v>
      </c>
      <c r="F1967" t="s">
        <v>65998</v>
      </c>
      <c r="G1967" t="s">
        <v>39</v>
      </c>
      <c r="H1967" t="s">
        <v>55</v>
      </c>
      <c r="I1967" t="s">
        <v>56</v>
      </c>
      <c r="J1967" t="s">
        <v>65999</v>
      </c>
      <c r="K1967"/>
      <c r="L1967" t="s">
        <v>43</v>
      </c>
      <c r="M1967" t="s">
        <v>88</v>
      </c>
      <c r="N1967" t="s">
        <v>45</v>
      </c>
      <c r="O1967" t="s">
        <v>162</v>
      </c>
      <c r="P1967" t="s">
        <v>1082</v>
      </c>
      <c r="Q1967" t="s">
        <v>40503</v>
      </c>
      <c r="R1967" t="s">
        <v>72</v>
      </c>
      <c r="S1967" t="s">
        <v>164</v>
      </c>
      <c r="T1967" t="s">
        <v>51</v>
      </c>
    </row>
    <row r="1968" spans="1:20" x14ac:dyDescent="0.15">
      <c r="A1968">
        <v>2020</v>
      </c>
      <c r="B1968" t="s">
        <v>66000</v>
      </c>
      <c r="C1968" t="s">
        <v>65681</v>
      </c>
      <c r="D1968" t="s">
        <v>65</v>
      </c>
      <c r="E1968" t="s">
        <v>53</v>
      </c>
      <c r="F1968" t="s">
        <v>66001</v>
      </c>
      <c r="G1968" t="s">
        <v>39</v>
      </c>
      <c r="H1968" t="s">
        <v>55</v>
      </c>
      <c r="I1968" t="s">
        <v>56</v>
      </c>
      <c r="J1968" t="s">
        <v>66002</v>
      </c>
      <c r="K1968"/>
      <c r="L1968" t="s">
        <v>43</v>
      </c>
      <c r="M1968" t="s">
        <v>88</v>
      </c>
      <c r="N1968" t="s">
        <v>45</v>
      </c>
      <c r="O1968" t="s">
        <v>162</v>
      </c>
      <c r="P1968" t="s">
        <v>1082</v>
      </c>
      <c r="Q1968" t="s">
        <v>40503</v>
      </c>
      <c r="R1968" t="s">
        <v>72</v>
      </c>
      <c r="S1968" t="s">
        <v>164</v>
      </c>
      <c r="T1968" t="s">
        <v>51</v>
      </c>
    </row>
    <row r="1969" spans="1:20" x14ac:dyDescent="0.15">
      <c r="A1969">
        <v>2020</v>
      </c>
      <c r="B1969" t="s">
        <v>66003</v>
      </c>
      <c r="C1969" t="s">
        <v>65681</v>
      </c>
      <c r="D1969" t="s">
        <v>65</v>
      </c>
      <c r="E1969" t="s">
        <v>53</v>
      </c>
      <c r="F1969" t="s">
        <v>66004</v>
      </c>
      <c r="G1969" t="s">
        <v>39</v>
      </c>
      <c r="H1969" t="s">
        <v>55</v>
      </c>
      <c r="I1969" t="s">
        <v>56</v>
      </c>
      <c r="J1969" t="s">
        <v>66005</v>
      </c>
      <c r="K1969"/>
      <c r="L1969" t="s">
        <v>43</v>
      </c>
      <c r="M1969" t="s">
        <v>88</v>
      </c>
      <c r="N1969" t="s">
        <v>45</v>
      </c>
      <c r="O1969" t="s">
        <v>162</v>
      </c>
      <c r="P1969" t="s">
        <v>1082</v>
      </c>
      <c r="Q1969" t="s">
        <v>40503</v>
      </c>
      <c r="R1969" t="s">
        <v>72</v>
      </c>
      <c r="S1969" t="s">
        <v>164</v>
      </c>
      <c r="T1969" t="s">
        <v>51</v>
      </c>
    </row>
    <row r="1970" spans="1:20" x14ac:dyDescent="0.15">
      <c r="A1970">
        <v>2020</v>
      </c>
      <c r="B1970" t="s">
        <v>66006</v>
      </c>
      <c r="C1970" t="s">
        <v>66007</v>
      </c>
      <c r="D1970" t="s">
        <v>52</v>
      </c>
      <c r="E1970" t="s">
        <v>66</v>
      </c>
      <c r="F1970" t="s">
        <v>66008</v>
      </c>
      <c r="G1970" t="s">
        <v>39</v>
      </c>
      <c r="H1970" t="s">
        <v>55</v>
      </c>
      <c r="I1970" t="s">
        <v>56</v>
      </c>
      <c r="J1970" t="s">
        <v>66009</v>
      </c>
      <c r="K1970">
        <v>120</v>
      </c>
      <c r="L1970" t="s">
        <v>173</v>
      </c>
      <c r="M1970" t="s">
        <v>44</v>
      </c>
      <c r="N1970" t="s">
        <v>45</v>
      </c>
      <c r="O1970" t="s">
        <v>385</v>
      </c>
      <c r="P1970" t="s">
        <v>386</v>
      </c>
      <c r="Q1970" t="s">
        <v>1035</v>
      </c>
      <c r="R1970" t="s">
        <v>2234</v>
      </c>
      <c r="S1970" t="s">
        <v>9182</v>
      </c>
      <c r="T1970" t="s">
        <v>51</v>
      </c>
    </row>
    <row r="1971" spans="1:20" x14ac:dyDescent="0.15">
      <c r="A1971">
        <v>2020</v>
      </c>
      <c r="B1971" t="s">
        <v>66010</v>
      </c>
      <c r="C1971" t="s">
        <v>63398</v>
      </c>
      <c r="D1971" t="s">
        <v>65</v>
      </c>
      <c r="E1971" t="s">
        <v>53</v>
      </c>
      <c r="F1971" t="s">
        <v>66011</v>
      </c>
      <c r="G1971" t="s">
        <v>39</v>
      </c>
      <c r="H1971" t="s">
        <v>55</v>
      </c>
      <c r="I1971" t="s">
        <v>56</v>
      </c>
      <c r="J1971" t="s">
        <v>66012</v>
      </c>
      <c r="K1971"/>
      <c r="L1971" t="s">
        <v>43</v>
      </c>
      <c r="M1971" t="s">
        <v>44</v>
      </c>
      <c r="N1971" t="s">
        <v>45</v>
      </c>
      <c r="O1971" t="s">
        <v>58</v>
      </c>
      <c r="P1971" t="s">
        <v>59</v>
      </c>
      <c r="Q1971" t="s">
        <v>131</v>
      </c>
      <c r="R1971" t="s">
        <v>72</v>
      </c>
      <c r="S1971" t="s">
        <v>21318</v>
      </c>
      <c r="T1971" t="s">
        <v>51</v>
      </c>
    </row>
    <row r="1972" spans="1:20" x14ac:dyDescent="0.15">
      <c r="A1972">
        <v>2020</v>
      </c>
      <c r="B1972" t="s">
        <v>66013</v>
      </c>
      <c r="C1972" t="s">
        <v>66014</v>
      </c>
      <c r="D1972" t="s">
        <v>65</v>
      </c>
      <c r="E1972"/>
      <c r="F1972" t="s">
        <v>66015</v>
      </c>
      <c r="G1972" t="s">
        <v>39</v>
      </c>
      <c r="H1972" t="s">
        <v>40</v>
      </c>
      <c r="I1972" t="s">
        <v>182</v>
      </c>
      <c r="J1972" t="s">
        <v>256</v>
      </c>
      <c r="K1972"/>
      <c r="L1972" t="s">
        <v>43</v>
      </c>
      <c r="M1972" t="s">
        <v>44</v>
      </c>
      <c r="N1972" t="s">
        <v>45</v>
      </c>
      <c r="O1972" t="s">
        <v>236</v>
      </c>
      <c r="P1972" t="s">
        <v>257</v>
      </c>
      <c r="Q1972" t="s">
        <v>617</v>
      </c>
      <c r="R1972" t="s">
        <v>72</v>
      </c>
      <c r="S1972" t="s">
        <v>201</v>
      </c>
      <c r="T1972" t="s">
        <v>51</v>
      </c>
    </row>
    <row r="1973" spans="1:20" x14ac:dyDescent="0.15">
      <c r="A1973">
        <v>2020</v>
      </c>
      <c r="B1973" t="s">
        <v>66016</v>
      </c>
      <c r="C1973" t="s">
        <v>66017</v>
      </c>
      <c r="D1973" t="s">
        <v>65</v>
      </c>
      <c r="E1973" t="s">
        <v>66</v>
      </c>
      <c r="F1973" t="s">
        <v>66018</v>
      </c>
      <c r="G1973" t="s">
        <v>39</v>
      </c>
      <c r="H1973" t="s">
        <v>100</v>
      </c>
      <c r="I1973" t="s">
        <v>171</v>
      </c>
      <c r="J1973" t="s">
        <v>66019</v>
      </c>
      <c r="K1973"/>
      <c r="L1973" t="s">
        <v>173</v>
      </c>
      <c r="M1973" t="s">
        <v>44</v>
      </c>
      <c r="N1973" t="s">
        <v>45</v>
      </c>
      <c r="O1973" t="s">
        <v>111</v>
      </c>
      <c r="P1973" t="s">
        <v>2009</v>
      </c>
      <c r="Q1973" t="s">
        <v>294</v>
      </c>
      <c r="R1973" t="s">
        <v>77</v>
      </c>
      <c r="S1973" t="s">
        <v>1656</v>
      </c>
      <c r="T1973" t="s">
        <v>51</v>
      </c>
    </row>
    <row r="1974" spans="1:20" x14ac:dyDescent="0.15">
      <c r="A1974">
        <v>2020</v>
      </c>
      <c r="B1974" t="s">
        <v>66016</v>
      </c>
      <c r="C1974" t="s">
        <v>66017</v>
      </c>
      <c r="D1974" t="s">
        <v>65</v>
      </c>
      <c r="E1974" t="s">
        <v>53</v>
      </c>
      <c r="F1974" t="s">
        <v>66020</v>
      </c>
      <c r="G1974" t="s">
        <v>39</v>
      </c>
      <c r="H1974" t="s">
        <v>55</v>
      </c>
      <c r="I1974" t="s">
        <v>56</v>
      </c>
      <c r="J1974" t="s">
        <v>66021</v>
      </c>
      <c r="K1974"/>
      <c r="L1974" t="s">
        <v>43</v>
      </c>
      <c r="M1974" t="s">
        <v>44</v>
      </c>
      <c r="N1974" t="s">
        <v>45</v>
      </c>
      <c r="O1974" t="s">
        <v>58</v>
      </c>
      <c r="P1974" t="s">
        <v>76</v>
      </c>
      <c r="Q1974" t="s">
        <v>131</v>
      </c>
      <c r="R1974" t="s">
        <v>496</v>
      </c>
      <c r="S1974" t="s">
        <v>497</v>
      </c>
      <c r="T1974" t="s">
        <v>51</v>
      </c>
    </row>
    <row r="1975" spans="1:20" x14ac:dyDescent="0.15">
      <c r="A1975">
        <v>2020</v>
      </c>
      <c r="B1975" t="s">
        <v>66017</v>
      </c>
      <c r="C1975" t="s">
        <v>66022</v>
      </c>
      <c r="D1975" t="s">
        <v>65</v>
      </c>
      <c r="E1975" t="s">
        <v>53</v>
      </c>
      <c r="F1975" t="s">
        <v>66023</v>
      </c>
      <c r="G1975" t="s">
        <v>39</v>
      </c>
      <c r="H1975" t="s">
        <v>55</v>
      </c>
      <c r="I1975" t="s">
        <v>56</v>
      </c>
      <c r="J1975" t="s">
        <v>66024</v>
      </c>
      <c r="K1975"/>
      <c r="L1975" t="s">
        <v>43</v>
      </c>
      <c r="M1975" t="s">
        <v>88</v>
      </c>
      <c r="N1975" t="s">
        <v>45</v>
      </c>
      <c r="O1975" t="s">
        <v>58</v>
      </c>
      <c r="P1975" t="s">
        <v>76</v>
      </c>
      <c r="Q1975" t="s">
        <v>105</v>
      </c>
      <c r="R1975" t="s">
        <v>72</v>
      </c>
      <c r="S1975" t="s">
        <v>260</v>
      </c>
      <c r="T1975" t="s">
        <v>51</v>
      </c>
    </row>
    <row r="1976" spans="1:20" x14ac:dyDescent="0.15">
      <c r="A1976">
        <v>2020</v>
      </c>
      <c r="B1976" t="s">
        <v>66025</v>
      </c>
      <c r="C1976" t="s">
        <v>66026</v>
      </c>
      <c r="D1976" t="s">
        <v>65</v>
      </c>
      <c r="E1976" t="s">
        <v>53</v>
      </c>
      <c r="F1976" t="s">
        <v>66027</v>
      </c>
      <c r="G1976" t="s">
        <v>39</v>
      </c>
      <c r="H1976" t="s">
        <v>40</v>
      </c>
      <c r="I1976" t="s">
        <v>182</v>
      </c>
      <c r="J1976" t="s">
        <v>66028</v>
      </c>
      <c r="K1976"/>
      <c r="L1976" t="s">
        <v>43</v>
      </c>
      <c r="M1976" t="s">
        <v>88</v>
      </c>
      <c r="N1976" t="s">
        <v>45</v>
      </c>
      <c r="O1976" t="s">
        <v>46</v>
      </c>
      <c r="P1976" t="s">
        <v>545</v>
      </c>
      <c r="Q1976" t="s">
        <v>38541</v>
      </c>
      <c r="R1976" t="s">
        <v>72</v>
      </c>
      <c r="S1976" t="s">
        <v>53830</v>
      </c>
      <c r="T1976" t="s">
        <v>51</v>
      </c>
    </row>
    <row r="1977" spans="1:20" x14ac:dyDescent="0.15">
      <c r="A1977">
        <v>2020</v>
      </c>
      <c r="B1977" t="s">
        <v>66029</v>
      </c>
      <c r="C1977" t="s">
        <v>66030</v>
      </c>
      <c r="D1977" t="s">
        <v>37</v>
      </c>
      <c r="E1977" t="s">
        <v>53</v>
      </c>
      <c r="F1977" t="s">
        <v>66031</v>
      </c>
      <c r="G1977" t="s">
        <v>39</v>
      </c>
      <c r="H1977" t="s">
        <v>55</v>
      </c>
      <c r="I1977" t="s">
        <v>56</v>
      </c>
      <c r="J1977" t="s">
        <v>66032</v>
      </c>
      <c r="K1977">
        <v>10</v>
      </c>
      <c r="L1977" t="s">
        <v>43</v>
      </c>
      <c r="M1977" t="s">
        <v>44</v>
      </c>
      <c r="N1977" t="s">
        <v>45</v>
      </c>
      <c r="O1977" t="s">
        <v>214</v>
      </c>
      <c r="P1977" t="s">
        <v>3759</v>
      </c>
      <c r="Q1977" t="s">
        <v>447</v>
      </c>
      <c r="R1977" t="s">
        <v>49</v>
      </c>
      <c r="S1977" t="s">
        <v>2529</v>
      </c>
      <c r="T1977" t="s">
        <v>51</v>
      </c>
    </row>
    <row r="1978" spans="1:20" x14ac:dyDescent="0.15">
      <c r="A1978">
        <v>2020</v>
      </c>
      <c r="B1978" t="s">
        <v>66029</v>
      </c>
      <c r="C1978" t="s">
        <v>65864</v>
      </c>
      <c r="D1978" t="s">
        <v>65</v>
      </c>
      <c r="E1978" t="s">
        <v>53</v>
      </c>
      <c r="F1978" t="s">
        <v>66033</v>
      </c>
      <c r="G1978" t="s">
        <v>39</v>
      </c>
      <c r="H1978" t="s">
        <v>55</v>
      </c>
      <c r="I1978" t="s">
        <v>56</v>
      </c>
      <c r="J1978" t="s">
        <v>66034</v>
      </c>
      <c r="K1978"/>
      <c r="L1978" t="s">
        <v>43</v>
      </c>
      <c r="M1978" t="s">
        <v>44</v>
      </c>
      <c r="N1978" t="s">
        <v>45</v>
      </c>
      <c r="O1978" t="s">
        <v>69</v>
      </c>
      <c r="P1978" t="s">
        <v>1724</v>
      </c>
      <c r="Q1978" t="s">
        <v>1725</v>
      </c>
      <c r="R1978" t="s">
        <v>72</v>
      </c>
      <c r="S1978" t="s">
        <v>73</v>
      </c>
      <c r="T1978" t="s">
        <v>51</v>
      </c>
    </row>
    <row r="1979" spans="1:20" x14ac:dyDescent="0.15">
      <c r="A1979">
        <v>2020</v>
      </c>
      <c r="B1979" t="s">
        <v>66035</v>
      </c>
      <c r="C1979" t="s">
        <v>66036</v>
      </c>
      <c r="D1979" t="s">
        <v>65</v>
      </c>
      <c r="E1979" t="s">
        <v>53</v>
      </c>
      <c r="F1979" t="s">
        <v>66037</v>
      </c>
      <c r="G1979" t="s">
        <v>39</v>
      </c>
      <c r="H1979" t="s">
        <v>55</v>
      </c>
      <c r="I1979" t="s">
        <v>56</v>
      </c>
      <c r="J1979" t="s">
        <v>66038</v>
      </c>
      <c r="K1979"/>
      <c r="L1979" t="s">
        <v>43</v>
      </c>
      <c r="M1979" t="s">
        <v>88</v>
      </c>
      <c r="N1979" t="s">
        <v>45</v>
      </c>
      <c r="O1979" t="s">
        <v>197</v>
      </c>
      <c r="P1979" t="s">
        <v>529</v>
      </c>
      <c r="Q1979" t="s">
        <v>1617</v>
      </c>
      <c r="R1979" t="s">
        <v>72</v>
      </c>
      <c r="S1979" t="s">
        <v>7665</v>
      </c>
      <c r="T1979" t="s">
        <v>51</v>
      </c>
    </row>
    <row r="1980" spans="1:20" x14ac:dyDescent="0.15">
      <c r="A1980">
        <v>2020</v>
      </c>
      <c r="B1980" t="s">
        <v>66039</v>
      </c>
      <c r="C1980" t="s">
        <v>66040</v>
      </c>
      <c r="D1980" t="s">
        <v>65</v>
      </c>
      <c r="E1980" t="s">
        <v>53</v>
      </c>
      <c r="F1980" t="s">
        <v>66041</v>
      </c>
      <c r="G1980" t="s">
        <v>39</v>
      </c>
      <c r="H1980" t="s">
        <v>406</v>
      </c>
      <c r="I1980" t="s">
        <v>415</v>
      </c>
      <c r="J1980" t="s">
        <v>66042</v>
      </c>
      <c r="K1980"/>
      <c r="L1980" t="s">
        <v>43</v>
      </c>
      <c r="M1980" t="s">
        <v>44</v>
      </c>
      <c r="N1980" t="s">
        <v>81</v>
      </c>
      <c r="O1980" t="s">
        <v>32434</v>
      </c>
      <c r="P1980" t="s">
        <v>32435</v>
      </c>
      <c r="Q1980" t="s">
        <v>60</v>
      </c>
      <c r="R1980" t="s">
        <v>72</v>
      </c>
      <c r="S1980" t="s">
        <v>6261</v>
      </c>
      <c r="T1980" t="s">
        <v>51</v>
      </c>
    </row>
    <row r="1981" spans="1:20" x14ac:dyDescent="0.15">
      <c r="A1981">
        <v>2020</v>
      </c>
      <c r="B1981" t="s">
        <v>66043</v>
      </c>
      <c r="C1981" t="s">
        <v>66044</v>
      </c>
      <c r="D1981" t="s">
        <v>65</v>
      </c>
      <c r="E1981" t="s">
        <v>53</v>
      </c>
      <c r="F1981" t="s">
        <v>66045</v>
      </c>
      <c r="G1981" t="s">
        <v>39</v>
      </c>
      <c r="H1981" t="s">
        <v>55</v>
      </c>
      <c r="I1981" t="s">
        <v>56</v>
      </c>
      <c r="J1981" t="s">
        <v>66046</v>
      </c>
      <c r="K1981"/>
      <c r="L1981" t="s">
        <v>43</v>
      </c>
      <c r="M1981" t="s">
        <v>88</v>
      </c>
      <c r="N1981" t="s">
        <v>45</v>
      </c>
      <c r="O1981" t="s">
        <v>162</v>
      </c>
      <c r="P1981" t="s">
        <v>1082</v>
      </c>
      <c r="Q1981" t="s">
        <v>40503</v>
      </c>
      <c r="R1981" t="s">
        <v>72</v>
      </c>
      <c r="S1981" t="s">
        <v>164</v>
      </c>
      <c r="T1981" t="s">
        <v>51</v>
      </c>
    </row>
    <row r="1982" spans="1:20" x14ac:dyDescent="0.15">
      <c r="A1982">
        <v>2020</v>
      </c>
      <c r="B1982" t="s">
        <v>66047</v>
      </c>
      <c r="C1982" t="s">
        <v>66044</v>
      </c>
      <c r="D1982" t="s">
        <v>65</v>
      </c>
      <c r="E1982" t="s">
        <v>53</v>
      </c>
      <c r="F1982" t="s">
        <v>66048</v>
      </c>
      <c r="G1982" t="s">
        <v>39</v>
      </c>
      <c r="H1982" t="s">
        <v>55</v>
      </c>
      <c r="I1982" t="s">
        <v>56</v>
      </c>
      <c r="J1982" t="s">
        <v>66049</v>
      </c>
      <c r="K1982"/>
      <c r="L1982" t="s">
        <v>43</v>
      </c>
      <c r="M1982" t="s">
        <v>88</v>
      </c>
      <c r="N1982" t="s">
        <v>45</v>
      </c>
      <c r="O1982" t="s">
        <v>162</v>
      </c>
      <c r="P1982" t="s">
        <v>1082</v>
      </c>
      <c r="Q1982" t="s">
        <v>40503</v>
      </c>
      <c r="R1982" t="s">
        <v>72</v>
      </c>
      <c r="S1982" t="s">
        <v>164</v>
      </c>
      <c r="T1982" t="s">
        <v>51</v>
      </c>
    </row>
    <row r="1983" spans="1:20" x14ac:dyDescent="0.15">
      <c r="A1983">
        <v>2020</v>
      </c>
      <c r="B1983" t="s">
        <v>66050</v>
      </c>
      <c r="C1983" t="s">
        <v>66044</v>
      </c>
      <c r="D1983" t="s">
        <v>65</v>
      </c>
      <c r="E1983" t="s">
        <v>53</v>
      </c>
      <c r="F1983" t="s">
        <v>66051</v>
      </c>
      <c r="G1983" t="s">
        <v>39</v>
      </c>
      <c r="H1983" t="s">
        <v>55</v>
      </c>
      <c r="I1983" t="s">
        <v>56</v>
      </c>
      <c r="J1983" t="s">
        <v>66052</v>
      </c>
      <c r="K1983"/>
      <c r="L1983" t="s">
        <v>43</v>
      </c>
      <c r="M1983" t="s">
        <v>88</v>
      </c>
      <c r="N1983" t="s">
        <v>45</v>
      </c>
      <c r="O1983" t="s">
        <v>162</v>
      </c>
      <c r="P1983" t="s">
        <v>1082</v>
      </c>
      <c r="Q1983" t="s">
        <v>40503</v>
      </c>
      <c r="R1983" t="s">
        <v>72</v>
      </c>
      <c r="S1983" t="s">
        <v>164</v>
      </c>
      <c r="T1983" t="s">
        <v>51</v>
      </c>
    </row>
    <row r="1984" spans="1:20" x14ac:dyDescent="0.15">
      <c r="A1984">
        <v>2020</v>
      </c>
      <c r="B1984" t="s">
        <v>66053</v>
      </c>
      <c r="C1984" t="s">
        <v>66044</v>
      </c>
      <c r="D1984" t="s">
        <v>65</v>
      </c>
      <c r="E1984" t="s">
        <v>53</v>
      </c>
      <c r="F1984" t="s">
        <v>66054</v>
      </c>
      <c r="G1984" t="s">
        <v>39</v>
      </c>
      <c r="H1984" t="s">
        <v>55</v>
      </c>
      <c r="I1984" t="s">
        <v>56</v>
      </c>
      <c r="J1984" t="s">
        <v>66055</v>
      </c>
      <c r="K1984"/>
      <c r="L1984" t="s">
        <v>43</v>
      </c>
      <c r="M1984" t="s">
        <v>88</v>
      </c>
      <c r="N1984" t="s">
        <v>45</v>
      </c>
      <c r="O1984" t="s">
        <v>162</v>
      </c>
      <c r="P1984" t="s">
        <v>1082</v>
      </c>
      <c r="Q1984" t="s">
        <v>40503</v>
      </c>
      <c r="R1984" t="s">
        <v>72</v>
      </c>
      <c r="S1984" t="s">
        <v>164</v>
      </c>
      <c r="T1984" t="s">
        <v>51</v>
      </c>
    </row>
    <row r="1985" spans="1:20" x14ac:dyDescent="0.15">
      <c r="A1985">
        <v>2020</v>
      </c>
      <c r="B1985" t="s">
        <v>66056</v>
      </c>
      <c r="C1985" t="s">
        <v>66036</v>
      </c>
      <c r="D1985" t="s">
        <v>65</v>
      </c>
      <c r="E1985" t="s">
        <v>53</v>
      </c>
      <c r="F1985" t="s">
        <v>66057</v>
      </c>
      <c r="G1985" t="s">
        <v>39</v>
      </c>
      <c r="H1985" t="s">
        <v>55</v>
      </c>
      <c r="I1985" t="s">
        <v>56</v>
      </c>
      <c r="J1985" t="s">
        <v>66058</v>
      </c>
      <c r="K1985"/>
      <c r="L1985" t="s">
        <v>43</v>
      </c>
      <c r="M1985" t="s">
        <v>88</v>
      </c>
      <c r="N1985" t="s">
        <v>45</v>
      </c>
      <c r="O1985" t="s">
        <v>95</v>
      </c>
      <c r="P1985" t="s">
        <v>8526</v>
      </c>
      <c r="Q1985" t="s">
        <v>785</v>
      </c>
      <c r="R1985" t="s">
        <v>72</v>
      </c>
      <c r="S1985" t="s">
        <v>4121</v>
      </c>
      <c r="T1985" t="s">
        <v>51</v>
      </c>
    </row>
    <row r="1986" spans="1:20" x14ac:dyDescent="0.15">
      <c r="A1986">
        <v>2020</v>
      </c>
      <c r="B1986" t="s">
        <v>66059</v>
      </c>
      <c r="C1986" t="s">
        <v>66036</v>
      </c>
      <c r="D1986" t="s">
        <v>65</v>
      </c>
      <c r="E1986" t="s">
        <v>53</v>
      </c>
      <c r="F1986" t="s">
        <v>66060</v>
      </c>
      <c r="G1986" t="s">
        <v>39</v>
      </c>
      <c r="H1986" t="s">
        <v>55</v>
      </c>
      <c r="I1986" t="s">
        <v>56</v>
      </c>
      <c r="J1986" t="s">
        <v>66061</v>
      </c>
      <c r="K1986"/>
      <c r="L1986" t="s">
        <v>43</v>
      </c>
      <c r="M1986" t="s">
        <v>88</v>
      </c>
      <c r="N1986" t="s">
        <v>45</v>
      </c>
      <c r="O1986" t="s">
        <v>162</v>
      </c>
      <c r="P1986" t="s">
        <v>187</v>
      </c>
      <c r="Q1986" t="s">
        <v>270</v>
      </c>
      <c r="R1986" t="s">
        <v>72</v>
      </c>
      <c r="S1986" t="s">
        <v>164</v>
      </c>
      <c r="T1986" t="s">
        <v>51</v>
      </c>
    </row>
    <row r="1987" spans="1:20" x14ac:dyDescent="0.15">
      <c r="A1987">
        <v>2020</v>
      </c>
      <c r="B1987" t="s">
        <v>66062</v>
      </c>
      <c r="C1987" t="s">
        <v>66036</v>
      </c>
      <c r="D1987" t="s">
        <v>65</v>
      </c>
      <c r="E1987" t="s">
        <v>53</v>
      </c>
      <c r="F1987" t="s">
        <v>66063</v>
      </c>
      <c r="G1987" t="s">
        <v>39</v>
      </c>
      <c r="H1987" t="s">
        <v>55</v>
      </c>
      <c r="I1987" t="s">
        <v>56</v>
      </c>
      <c r="J1987" t="s">
        <v>66064</v>
      </c>
      <c r="K1987"/>
      <c r="L1987" t="s">
        <v>43</v>
      </c>
      <c r="M1987" t="s">
        <v>88</v>
      </c>
      <c r="N1987" t="s">
        <v>45</v>
      </c>
      <c r="O1987" t="s">
        <v>486</v>
      </c>
      <c r="P1987" t="s">
        <v>1248</v>
      </c>
      <c r="Q1987" t="s">
        <v>7858</v>
      </c>
      <c r="R1987" t="s">
        <v>72</v>
      </c>
      <c r="S1987" t="s">
        <v>690</v>
      </c>
      <c r="T1987" t="s">
        <v>51</v>
      </c>
    </row>
    <row r="1988" spans="1:20" x14ac:dyDescent="0.15">
      <c r="A1988">
        <v>2020</v>
      </c>
      <c r="B1988" t="s">
        <v>66062</v>
      </c>
      <c r="C1988" t="s">
        <v>66065</v>
      </c>
      <c r="D1988" t="s">
        <v>65</v>
      </c>
      <c r="E1988" t="s">
        <v>53</v>
      </c>
      <c r="F1988" t="s">
        <v>66066</v>
      </c>
      <c r="G1988" t="s">
        <v>39</v>
      </c>
      <c r="H1988" t="s">
        <v>55</v>
      </c>
      <c r="I1988" t="s">
        <v>56</v>
      </c>
      <c r="J1988" t="s">
        <v>66067</v>
      </c>
      <c r="K1988"/>
      <c r="L1988" t="s">
        <v>43</v>
      </c>
      <c r="M1988" t="s">
        <v>88</v>
      </c>
      <c r="N1988" t="s">
        <v>45</v>
      </c>
      <c r="O1988" t="s">
        <v>58</v>
      </c>
      <c r="P1988" t="s">
        <v>76</v>
      </c>
      <c r="Q1988" t="s">
        <v>2912</v>
      </c>
      <c r="R1988" t="s">
        <v>496</v>
      </c>
      <c r="S1988" t="s">
        <v>497</v>
      </c>
      <c r="T1988" t="s">
        <v>51</v>
      </c>
    </row>
    <row r="1989" spans="1:20" x14ac:dyDescent="0.15">
      <c r="A1989">
        <v>2020</v>
      </c>
      <c r="B1989" t="s">
        <v>66068</v>
      </c>
      <c r="C1989" t="s">
        <v>66069</v>
      </c>
      <c r="D1989" t="s">
        <v>65</v>
      </c>
      <c r="E1989" t="s">
        <v>53</v>
      </c>
      <c r="F1989" t="s">
        <v>66070</v>
      </c>
      <c r="G1989" t="s">
        <v>39</v>
      </c>
      <c r="H1989" t="s">
        <v>55</v>
      </c>
      <c r="I1989" t="s">
        <v>56</v>
      </c>
      <c r="J1989" t="s">
        <v>66071</v>
      </c>
      <c r="K1989"/>
      <c r="L1989" t="s">
        <v>43</v>
      </c>
      <c r="M1989" t="s">
        <v>88</v>
      </c>
      <c r="N1989" t="s">
        <v>45</v>
      </c>
      <c r="O1989" t="s">
        <v>89</v>
      </c>
      <c r="P1989" t="s">
        <v>399</v>
      </c>
      <c r="Q1989" t="s">
        <v>10240</v>
      </c>
      <c r="R1989" t="s">
        <v>72</v>
      </c>
      <c r="S1989" t="s">
        <v>400</v>
      </c>
      <c r="T1989" t="s">
        <v>51</v>
      </c>
    </row>
    <row r="1990" spans="1:20" x14ac:dyDescent="0.15">
      <c r="A1990">
        <v>2020</v>
      </c>
      <c r="B1990" t="s">
        <v>66072</v>
      </c>
      <c r="C1990" t="s">
        <v>66073</v>
      </c>
      <c r="D1990" t="s">
        <v>65</v>
      </c>
      <c r="E1990" t="s">
        <v>53</v>
      </c>
      <c r="F1990" t="s">
        <v>66074</v>
      </c>
      <c r="G1990" t="s">
        <v>39</v>
      </c>
      <c r="H1990" t="s">
        <v>55</v>
      </c>
      <c r="I1990" t="s">
        <v>56</v>
      </c>
      <c r="J1990" t="s">
        <v>66075</v>
      </c>
      <c r="K1990"/>
      <c r="L1990" t="s">
        <v>43</v>
      </c>
      <c r="M1990" t="s">
        <v>88</v>
      </c>
      <c r="N1990" t="s">
        <v>45</v>
      </c>
      <c r="O1990" t="s">
        <v>7612</v>
      </c>
      <c r="P1990" t="s">
        <v>545</v>
      </c>
      <c r="Q1990" t="s">
        <v>45335</v>
      </c>
      <c r="R1990" t="s">
        <v>72</v>
      </c>
      <c r="S1990" t="s">
        <v>45336</v>
      </c>
      <c r="T1990" t="s">
        <v>51</v>
      </c>
    </row>
    <row r="1991" spans="1:20" x14ac:dyDescent="0.15">
      <c r="A1991">
        <v>2020</v>
      </c>
      <c r="B1991" t="s">
        <v>66076</v>
      </c>
      <c r="C1991" t="s">
        <v>66073</v>
      </c>
      <c r="D1991" t="s">
        <v>65</v>
      </c>
      <c r="E1991" t="s">
        <v>53</v>
      </c>
      <c r="F1991" t="s">
        <v>66077</v>
      </c>
      <c r="G1991" t="s">
        <v>39</v>
      </c>
      <c r="H1991" t="s">
        <v>55</v>
      </c>
      <c r="I1991" t="s">
        <v>56</v>
      </c>
      <c r="J1991" t="s">
        <v>66078</v>
      </c>
      <c r="K1991"/>
      <c r="L1991" t="s">
        <v>43</v>
      </c>
      <c r="M1991" t="s">
        <v>88</v>
      </c>
      <c r="N1991" t="s">
        <v>45</v>
      </c>
      <c r="O1991" t="s">
        <v>7612</v>
      </c>
      <c r="P1991" t="s">
        <v>545</v>
      </c>
      <c r="Q1991" t="s">
        <v>45335</v>
      </c>
      <c r="R1991" t="s">
        <v>72</v>
      </c>
      <c r="S1991" t="s">
        <v>45336</v>
      </c>
      <c r="T1991" t="s">
        <v>51</v>
      </c>
    </row>
    <row r="1992" spans="1:20" x14ac:dyDescent="0.15">
      <c r="A1992">
        <v>2020</v>
      </c>
      <c r="B1992" t="s">
        <v>66079</v>
      </c>
      <c r="C1992" t="s">
        <v>66080</v>
      </c>
      <c r="D1992" t="s">
        <v>65</v>
      </c>
      <c r="E1992" t="s">
        <v>53</v>
      </c>
      <c r="F1992" t="s">
        <v>66081</v>
      </c>
      <c r="G1992" t="s">
        <v>39</v>
      </c>
      <c r="H1992" t="s">
        <v>55</v>
      </c>
      <c r="I1992" t="s">
        <v>56</v>
      </c>
      <c r="J1992" t="s">
        <v>66082</v>
      </c>
      <c r="K1992"/>
      <c r="L1992" t="s">
        <v>43</v>
      </c>
      <c r="M1992" t="s">
        <v>88</v>
      </c>
      <c r="N1992" t="s">
        <v>45</v>
      </c>
      <c r="O1992" t="s">
        <v>46</v>
      </c>
      <c r="P1992" t="s">
        <v>47</v>
      </c>
      <c r="Q1992" t="s">
        <v>535</v>
      </c>
      <c r="R1992" t="s">
        <v>72</v>
      </c>
      <c r="S1992" t="s">
        <v>564</v>
      </c>
      <c r="T1992" t="s">
        <v>51</v>
      </c>
    </row>
    <row r="1993" spans="1:20" x14ac:dyDescent="0.15">
      <c r="A1993">
        <v>2020</v>
      </c>
      <c r="B1993" t="s">
        <v>66079</v>
      </c>
      <c r="C1993" t="s">
        <v>66044</v>
      </c>
      <c r="D1993" t="s">
        <v>37</v>
      </c>
      <c r="E1993" t="s">
        <v>53</v>
      </c>
      <c r="F1993" t="s">
        <v>66083</v>
      </c>
      <c r="G1993" t="s">
        <v>39</v>
      </c>
      <c r="H1993" t="s">
        <v>55</v>
      </c>
      <c r="I1993" t="s">
        <v>56</v>
      </c>
      <c r="J1993" t="s">
        <v>65074</v>
      </c>
      <c r="K1993"/>
      <c r="L1993" t="s">
        <v>173</v>
      </c>
      <c r="M1993" t="s">
        <v>88</v>
      </c>
      <c r="N1993" t="s">
        <v>45</v>
      </c>
      <c r="O1993" t="s">
        <v>135</v>
      </c>
      <c r="P1993" t="s">
        <v>287</v>
      </c>
      <c r="Q1993" t="s">
        <v>382</v>
      </c>
      <c r="R1993" t="s">
        <v>1143</v>
      </c>
      <c r="S1993" t="s">
        <v>4957</v>
      </c>
      <c r="T1993" t="s">
        <v>51</v>
      </c>
    </row>
    <row r="1994" spans="1:20" x14ac:dyDescent="0.15">
      <c r="A1994">
        <v>2020</v>
      </c>
      <c r="B1994" t="s">
        <v>66084</v>
      </c>
      <c r="C1994" t="s">
        <v>66044</v>
      </c>
      <c r="D1994" t="s">
        <v>65</v>
      </c>
      <c r="E1994" t="s">
        <v>53</v>
      </c>
      <c r="F1994" t="s">
        <v>66085</v>
      </c>
      <c r="G1994" t="s">
        <v>39</v>
      </c>
      <c r="H1994" t="s">
        <v>55</v>
      </c>
      <c r="I1994" t="s">
        <v>56</v>
      </c>
      <c r="J1994" t="s">
        <v>66086</v>
      </c>
      <c r="K1994"/>
      <c r="L1994" t="s">
        <v>43</v>
      </c>
      <c r="M1994" t="s">
        <v>88</v>
      </c>
      <c r="N1994" t="s">
        <v>45</v>
      </c>
      <c r="O1994" t="s">
        <v>385</v>
      </c>
      <c r="P1994" t="s">
        <v>386</v>
      </c>
      <c r="Q1994" t="s">
        <v>882</v>
      </c>
      <c r="R1994" t="s">
        <v>72</v>
      </c>
      <c r="S1994" t="s">
        <v>982</v>
      </c>
      <c r="T1994" t="s">
        <v>51</v>
      </c>
    </row>
    <row r="1995" spans="1:20" x14ac:dyDescent="0.15">
      <c r="A1995">
        <v>2020</v>
      </c>
      <c r="B1995" t="s">
        <v>66087</v>
      </c>
      <c r="C1995" t="s">
        <v>66044</v>
      </c>
      <c r="D1995" t="s">
        <v>65</v>
      </c>
      <c r="E1995" t="s">
        <v>53</v>
      </c>
      <c r="F1995" t="s">
        <v>66088</v>
      </c>
      <c r="G1995" t="s">
        <v>39</v>
      </c>
      <c r="H1995" t="s">
        <v>55</v>
      </c>
      <c r="I1995" t="s">
        <v>56</v>
      </c>
      <c r="J1995" t="s">
        <v>66089</v>
      </c>
      <c r="K1995"/>
      <c r="L1995" t="s">
        <v>43</v>
      </c>
      <c r="M1995" t="s">
        <v>88</v>
      </c>
      <c r="N1995" t="s">
        <v>45</v>
      </c>
      <c r="O1995" t="s">
        <v>162</v>
      </c>
      <c r="P1995" t="s">
        <v>47</v>
      </c>
      <c r="Q1995" t="s">
        <v>163</v>
      </c>
      <c r="R1995" t="s">
        <v>72</v>
      </c>
      <c r="S1995" t="s">
        <v>66090</v>
      </c>
      <c r="T1995" t="s">
        <v>51</v>
      </c>
    </row>
    <row r="1996" spans="1:20" x14ac:dyDescent="0.15">
      <c r="A1996">
        <v>2020</v>
      </c>
      <c r="B1996" t="s">
        <v>66091</v>
      </c>
      <c r="C1996" t="s">
        <v>66073</v>
      </c>
      <c r="D1996" t="s">
        <v>65</v>
      </c>
      <c r="E1996" t="s">
        <v>53</v>
      </c>
      <c r="F1996" t="s">
        <v>66092</v>
      </c>
      <c r="G1996" t="s">
        <v>39</v>
      </c>
      <c r="H1996" t="s">
        <v>55</v>
      </c>
      <c r="I1996" t="s">
        <v>56</v>
      </c>
      <c r="J1996" t="s">
        <v>66093</v>
      </c>
      <c r="K1996"/>
      <c r="L1996" t="s">
        <v>43</v>
      </c>
      <c r="M1996" t="s">
        <v>88</v>
      </c>
      <c r="N1996" t="s">
        <v>45</v>
      </c>
      <c r="O1996" t="s">
        <v>7612</v>
      </c>
      <c r="P1996" t="s">
        <v>545</v>
      </c>
      <c r="Q1996" t="s">
        <v>45335</v>
      </c>
      <c r="R1996" t="s">
        <v>72</v>
      </c>
      <c r="S1996" t="s">
        <v>45336</v>
      </c>
      <c r="T1996" t="s">
        <v>51</v>
      </c>
    </row>
    <row r="1997" spans="1:20" x14ac:dyDescent="0.15">
      <c r="A1997">
        <v>2020</v>
      </c>
      <c r="B1997" t="s">
        <v>65807</v>
      </c>
      <c r="C1997" t="s">
        <v>66029</v>
      </c>
      <c r="D1997" t="s">
        <v>65</v>
      </c>
      <c r="E1997" t="s">
        <v>53</v>
      </c>
      <c r="F1997" t="s">
        <v>66094</v>
      </c>
      <c r="G1997" t="s">
        <v>39</v>
      </c>
      <c r="H1997" t="s">
        <v>55</v>
      </c>
      <c r="I1997" t="s">
        <v>56</v>
      </c>
      <c r="J1997" t="s">
        <v>64047</v>
      </c>
      <c r="K1997">
        <v>1</v>
      </c>
      <c r="L1997" t="s">
        <v>43</v>
      </c>
      <c r="M1997" t="s">
        <v>44</v>
      </c>
      <c r="N1997" t="s">
        <v>45</v>
      </c>
      <c r="O1997" t="s">
        <v>89</v>
      </c>
      <c r="P1997" t="s">
        <v>399</v>
      </c>
      <c r="Q1997" t="s">
        <v>3684</v>
      </c>
      <c r="R1997" t="s">
        <v>1061</v>
      </c>
      <c r="S1997" t="s">
        <v>1245</v>
      </c>
      <c r="T1997" t="s">
        <v>51</v>
      </c>
    </row>
    <row r="1998" spans="1:20" x14ac:dyDescent="0.15">
      <c r="A1998">
        <v>2020</v>
      </c>
      <c r="B1998" t="s">
        <v>65807</v>
      </c>
      <c r="C1998" t="s">
        <v>65928</v>
      </c>
      <c r="D1998" t="s">
        <v>65</v>
      </c>
      <c r="E1998" t="s">
        <v>53</v>
      </c>
      <c r="F1998" t="s">
        <v>66095</v>
      </c>
      <c r="G1998" t="s">
        <v>39</v>
      </c>
      <c r="H1998" t="s">
        <v>55</v>
      </c>
      <c r="I1998" t="s">
        <v>56</v>
      </c>
      <c r="J1998" t="s">
        <v>66096</v>
      </c>
      <c r="K1998"/>
      <c r="L1998" t="s">
        <v>43</v>
      </c>
      <c r="M1998" t="s">
        <v>44</v>
      </c>
      <c r="N1998" t="s">
        <v>45</v>
      </c>
      <c r="O1998" t="s">
        <v>69</v>
      </c>
      <c r="P1998" t="s">
        <v>22270</v>
      </c>
      <c r="Q1998" t="s">
        <v>12487</v>
      </c>
      <c r="R1998" t="s">
        <v>72</v>
      </c>
      <c r="S1998" t="s">
        <v>3157</v>
      </c>
      <c r="T1998" t="s">
        <v>51</v>
      </c>
    </row>
    <row r="1999" spans="1:20" x14ac:dyDescent="0.15">
      <c r="A1999">
        <v>2020</v>
      </c>
      <c r="B1999" t="s">
        <v>65807</v>
      </c>
      <c r="C1999" t="s">
        <v>65928</v>
      </c>
      <c r="D1999" t="s">
        <v>65</v>
      </c>
      <c r="E1999"/>
      <c r="F1999" t="s">
        <v>66097</v>
      </c>
      <c r="G1999" t="s">
        <v>39</v>
      </c>
      <c r="H1999" t="s">
        <v>40</v>
      </c>
      <c r="I1999" t="s">
        <v>41</v>
      </c>
      <c r="J1999" t="s">
        <v>66098</v>
      </c>
      <c r="K1999"/>
      <c r="L1999" t="s">
        <v>43</v>
      </c>
      <c r="M1999" t="s">
        <v>44</v>
      </c>
      <c r="N1999" t="s">
        <v>81</v>
      </c>
      <c r="O1999" t="s">
        <v>1140</v>
      </c>
      <c r="P1999" t="s">
        <v>1141</v>
      </c>
      <c r="Q1999" t="s">
        <v>1142</v>
      </c>
      <c r="R1999" t="s">
        <v>72</v>
      </c>
      <c r="S1999" t="s">
        <v>3170</v>
      </c>
      <c r="T1999" t="s">
        <v>51</v>
      </c>
    </row>
    <row r="2000" spans="1:20" x14ac:dyDescent="0.15">
      <c r="A2000">
        <v>2020</v>
      </c>
      <c r="B2000" t="s">
        <v>65807</v>
      </c>
      <c r="C2000" t="s">
        <v>66030</v>
      </c>
      <c r="D2000" t="s">
        <v>65</v>
      </c>
      <c r="E2000" t="s">
        <v>53</v>
      </c>
      <c r="F2000" t="s">
        <v>66099</v>
      </c>
      <c r="G2000" t="s">
        <v>39</v>
      </c>
      <c r="H2000" t="s">
        <v>55</v>
      </c>
      <c r="I2000" t="s">
        <v>56</v>
      </c>
      <c r="J2000" t="s">
        <v>66100</v>
      </c>
      <c r="K2000"/>
      <c r="L2000" t="s">
        <v>43</v>
      </c>
      <c r="M2000" t="s">
        <v>44</v>
      </c>
      <c r="N2000" t="s">
        <v>45</v>
      </c>
      <c r="O2000" t="s">
        <v>191</v>
      </c>
      <c r="P2000" t="s">
        <v>346</v>
      </c>
      <c r="Q2000" t="s">
        <v>270</v>
      </c>
      <c r="R2000" t="s">
        <v>72</v>
      </c>
      <c r="S2000" t="s">
        <v>583</v>
      </c>
      <c r="T2000" t="s">
        <v>51</v>
      </c>
    </row>
    <row r="2001" spans="1:20" x14ac:dyDescent="0.15">
      <c r="A2001">
        <v>2020</v>
      </c>
      <c r="B2001" t="s">
        <v>65807</v>
      </c>
      <c r="C2001" t="s">
        <v>65864</v>
      </c>
      <c r="D2001" t="s">
        <v>52</v>
      </c>
      <c r="E2001" t="s">
        <v>66</v>
      </c>
      <c r="F2001" t="s">
        <v>66101</v>
      </c>
      <c r="G2001" t="s">
        <v>39</v>
      </c>
      <c r="H2001" t="s">
        <v>55</v>
      </c>
      <c r="I2001" t="s">
        <v>56</v>
      </c>
      <c r="J2001" t="s">
        <v>66102</v>
      </c>
      <c r="K2001">
        <v>60</v>
      </c>
      <c r="L2001" t="s">
        <v>173</v>
      </c>
      <c r="M2001" t="s">
        <v>44</v>
      </c>
      <c r="N2001" t="s">
        <v>45</v>
      </c>
      <c r="O2001" t="s">
        <v>236</v>
      </c>
      <c r="P2001" t="s">
        <v>5408</v>
      </c>
      <c r="Q2001" t="s">
        <v>10103</v>
      </c>
      <c r="R2001" t="s">
        <v>302</v>
      </c>
      <c r="S2001" t="s">
        <v>1419</v>
      </c>
      <c r="T2001" t="s">
        <v>51</v>
      </c>
    </row>
    <row r="2002" spans="1:20" x14ac:dyDescent="0.15">
      <c r="A2002">
        <v>2020</v>
      </c>
      <c r="B2002" t="s">
        <v>65807</v>
      </c>
      <c r="C2002" t="s">
        <v>65864</v>
      </c>
      <c r="D2002" t="s">
        <v>52</v>
      </c>
      <c r="E2002" t="s">
        <v>122</v>
      </c>
      <c r="F2002" t="s">
        <v>66103</v>
      </c>
      <c r="G2002" t="s">
        <v>39</v>
      </c>
      <c r="H2002" t="s">
        <v>55</v>
      </c>
      <c r="I2002" t="s">
        <v>56</v>
      </c>
      <c r="J2002" t="s">
        <v>66104</v>
      </c>
      <c r="K2002">
        <v>240</v>
      </c>
      <c r="L2002" t="s">
        <v>43</v>
      </c>
      <c r="M2002" t="s">
        <v>44</v>
      </c>
      <c r="N2002" t="s">
        <v>45</v>
      </c>
      <c r="O2002" t="s">
        <v>58</v>
      </c>
      <c r="P2002" t="s">
        <v>59</v>
      </c>
      <c r="Q2002" t="s">
        <v>184</v>
      </c>
      <c r="R2002" t="s">
        <v>61</v>
      </c>
      <c r="S2002" t="s">
        <v>3445</v>
      </c>
      <c r="T2002" t="s">
        <v>51</v>
      </c>
    </row>
    <row r="2003" spans="1:20" x14ac:dyDescent="0.15">
      <c r="A2003">
        <v>2020</v>
      </c>
      <c r="B2003" t="s">
        <v>65807</v>
      </c>
      <c r="C2003" t="s">
        <v>65864</v>
      </c>
      <c r="D2003" t="s">
        <v>52</v>
      </c>
      <c r="E2003" t="s">
        <v>53</v>
      </c>
      <c r="F2003" t="s">
        <v>66105</v>
      </c>
      <c r="G2003" t="s">
        <v>39</v>
      </c>
      <c r="H2003" t="s">
        <v>55</v>
      </c>
      <c r="I2003" t="s">
        <v>56</v>
      </c>
      <c r="J2003" t="s">
        <v>66106</v>
      </c>
      <c r="K2003">
        <v>15</v>
      </c>
      <c r="L2003" t="s">
        <v>173</v>
      </c>
      <c r="M2003" t="s">
        <v>44</v>
      </c>
      <c r="N2003" t="s">
        <v>45</v>
      </c>
      <c r="O2003" t="s">
        <v>162</v>
      </c>
      <c r="P2003" t="s">
        <v>300</v>
      </c>
      <c r="Q2003" t="s">
        <v>10575</v>
      </c>
      <c r="R2003" t="s">
        <v>302</v>
      </c>
      <c r="S2003" t="s">
        <v>303</v>
      </c>
      <c r="T2003" t="s">
        <v>51</v>
      </c>
    </row>
    <row r="2004" spans="1:20" x14ac:dyDescent="0.15">
      <c r="A2004">
        <v>2020</v>
      </c>
      <c r="B2004" t="s">
        <v>65807</v>
      </c>
      <c r="C2004" t="s">
        <v>65864</v>
      </c>
      <c r="D2004" t="s">
        <v>52</v>
      </c>
      <c r="E2004" t="s">
        <v>53</v>
      </c>
      <c r="F2004" t="s">
        <v>66107</v>
      </c>
      <c r="G2004" t="s">
        <v>39</v>
      </c>
      <c r="H2004" t="s">
        <v>55</v>
      </c>
      <c r="I2004" t="s">
        <v>56</v>
      </c>
      <c r="J2004" t="s">
        <v>66108</v>
      </c>
      <c r="K2004">
        <v>15</v>
      </c>
      <c r="L2004" t="s">
        <v>173</v>
      </c>
      <c r="M2004" t="s">
        <v>44</v>
      </c>
      <c r="N2004" t="s">
        <v>45</v>
      </c>
      <c r="O2004" t="s">
        <v>162</v>
      </c>
      <c r="P2004" t="s">
        <v>300</v>
      </c>
      <c r="Q2004" t="s">
        <v>10575</v>
      </c>
      <c r="R2004" t="s">
        <v>302</v>
      </c>
      <c r="S2004" t="s">
        <v>303</v>
      </c>
      <c r="T2004" t="s">
        <v>51</v>
      </c>
    </row>
    <row r="2005" spans="1:20" x14ac:dyDescent="0.15">
      <c r="A2005">
        <v>2020</v>
      </c>
      <c r="B2005" t="s">
        <v>65807</v>
      </c>
      <c r="C2005" t="s">
        <v>65864</v>
      </c>
      <c r="D2005" t="s">
        <v>52</v>
      </c>
      <c r="E2005" t="s">
        <v>53</v>
      </c>
      <c r="F2005" t="s">
        <v>66109</v>
      </c>
      <c r="G2005" t="s">
        <v>39</v>
      </c>
      <c r="H2005" t="s">
        <v>55</v>
      </c>
      <c r="I2005" t="s">
        <v>56</v>
      </c>
      <c r="J2005" t="s">
        <v>66110</v>
      </c>
      <c r="K2005">
        <v>10</v>
      </c>
      <c r="L2005" t="s">
        <v>173</v>
      </c>
      <c r="M2005" t="s">
        <v>44</v>
      </c>
      <c r="N2005" t="s">
        <v>45</v>
      </c>
      <c r="O2005" t="s">
        <v>111</v>
      </c>
      <c r="P2005" t="s">
        <v>112</v>
      </c>
      <c r="Q2005" t="s">
        <v>60</v>
      </c>
      <c r="R2005" t="s">
        <v>1106</v>
      </c>
      <c r="S2005" t="s">
        <v>310</v>
      </c>
      <c r="T2005" t="s">
        <v>51</v>
      </c>
    </row>
    <row r="2006" spans="1:20" x14ac:dyDescent="0.15">
      <c r="A2006">
        <v>2020</v>
      </c>
      <c r="B2006" t="s">
        <v>65807</v>
      </c>
      <c r="C2006" t="s">
        <v>65864</v>
      </c>
      <c r="D2006" t="s">
        <v>52</v>
      </c>
      <c r="E2006" t="s">
        <v>53</v>
      </c>
      <c r="F2006" t="s">
        <v>66111</v>
      </c>
      <c r="G2006" t="s">
        <v>39</v>
      </c>
      <c r="H2006" t="s">
        <v>55</v>
      </c>
      <c r="I2006" t="s">
        <v>56</v>
      </c>
      <c r="J2006" t="s">
        <v>8695</v>
      </c>
      <c r="K2006">
        <v>5</v>
      </c>
      <c r="L2006" t="s">
        <v>173</v>
      </c>
      <c r="M2006" t="s">
        <v>44</v>
      </c>
      <c r="N2006" t="s">
        <v>45</v>
      </c>
      <c r="O2006" t="s">
        <v>7612</v>
      </c>
      <c r="P2006" t="s">
        <v>545</v>
      </c>
      <c r="Q2006" t="s">
        <v>4321</v>
      </c>
      <c r="R2006" t="s">
        <v>61</v>
      </c>
      <c r="S2006" t="s">
        <v>6753</v>
      </c>
      <c r="T2006" t="s">
        <v>51</v>
      </c>
    </row>
    <row r="2007" spans="1:20" x14ac:dyDescent="0.15">
      <c r="A2007">
        <v>2020</v>
      </c>
      <c r="B2007" t="s">
        <v>65807</v>
      </c>
      <c r="C2007" t="s">
        <v>65864</v>
      </c>
      <c r="D2007" t="s">
        <v>169</v>
      </c>
      <c r="E2007" t="s">
        <v>66</v>
      </c>
      <c r="F2007" t="s">
        <v>66112</v>
      </c>
      <c r="G2007" t="s">
        <v>39</v>
      </c>
      <c r="H2007" t="s">
        <v>55</v>
      </c>
      <c r="I2007" t="s">
        <v>56</v>
      </c>
      <c r="J2007" t="s">
        <v>66113</v>
      </c>
      <c r="K2007">
        <v>120</v>
      </c>
      <c r="L2007" t="s">
        <v>173</v>
      </c>
      <c r="M2007" t="s">
        <v>44</v>
      </c>
      <c r="N2007" t="s">
        <v>45</v>
      </c>
      <c r="O2007" t="s">
        <v>385</v>
      </c>
      <c r="P2007" t="s">
        <v>386</v>
      </c>
      <c r="Q2007" t="s">
        <v>1035</v>
      </c>
      <c r="R2007" t="s">
        <v>180</v>
      </c>
      <c r="S2007" t="s">
        <v>982</v>
      </c>
      <c r="T2007" t="s">
        <v>51</v>
      </c>
    </row>
    <row r="2008" spans="1:20" x14ac:dyDescent="0.15">
      <c r="A2008">
        <v>2020</v>
      </c>
      <c r="B2008" t="s">
        <v>65807</v>
      </c>
      <c r="C2008" t="s">
        <v>65864</v>
      </c>
      <c r="D2008" t="s">
        <v>169</v>
      </c>
      <c r="E2008" t="s">
        <v>53</v>
      </c>
      <c r="F2008" t="s">
        <v>66114</v>
      </c>
      <c r="G2008" t="s">
        <v>39</v>
      </c>
      <c r="H2008" t="s">
        <v>55</v>
      </c>
      <c r="I2008" t="s">
        <v>56</v>
      </c>
      <c r="J2008" t="s">
        <v>66115</v>
      </c>
      <c r="K2008">
        <v>5</v>
      </c>
      <c r="L2008" t="s">
        <v>173</v>
      </c>
      <c r="M2008" t="s">
        <v>44</v>
      </c>
      <c r="N2008" t="s">
        <v>45</v>
      </c>
      <c r="O2008" t="s">
        <v>236</v>
      </c>
      <c r="P2008" t="s">
        <v>750</v>
      </c>
      <c r="Q2008" t="s">
        <v>199</v>
      </c>
      <c r="R2008" t="s">
        <v>3185</v>
      </c>
      <c r="S2008" t="s">
        <v>10803</v>
      </c>
      <c r="T2008" t="s">
        <v>51</v>
      </c>
    </row>
    <row r="2009" spans="1:20" x14ac:dyDescent="0.15">
      <c r="A2009">
        <v>2020</v>
      </c>
      <c r="B2009" t="s">
        <v>65807</v>
      </c>
      <c r="C2009" t="s">
        <v>65864</v>
      </c>
      <c r="D2009" t="s">
        <v>169</v>
      </c>
      <c r="E2009" t="s">
        <v>53</v>
      </c>
      <c r="F2009" t="s">
        <v>66116</v>
      </c>
      <c r="G2009" t="s">
        <v>39</v>
      </c>
      <c r="H2009" t="s">
        <v>100</v>
      </c>
      <c r="I2009" t="s">
        <v>171</v>
      </c>
      <c r="J2009" t="s">
        <v>60938</v>
      </c>
      <c r="K2009">
        <v>240</v>
      </c>
      <c r="L2009" t="s">
        <v>43</v>
      </c>
      <c r="M2009" t="s">
        <v>44</v>
      </c>
      <c r="N2009" t="s">
        <v>45</v>
      </c>
      <c r="O2009" t="s">
        <v>58</v>
      </c>
      <c r="P2009" t="s">
        <v>59</v>
      </c>
      <c r="Q2009" t="s">
        <v>184</v>
      </c>
      <c r="R2009" t="s">
        <v>180</v>
      </c>
      <c r="S2009" t="s">
        <v>1405</v>
      </c>
      <c r="T2009" t="s">
        <v>51</v>
      </c>
    </row>
    <row r="2010" spans="1:20" x14ac:dyDescent="0.15">
      <c r="A2010">
        <v>2020</v>
      </c>
      <c r="B2010" t="s">
        <v>65807</v>
      </c>
      <c r="C2010" t="s">
        <v>65864</v>
      </c>
      <c r="D2010" t="s">
        <v>169</v>
      </c>
      <c r="E2010" t="s">
        <v>53</v>
      </c>
      <c r="F2010" t="s">
        <v>66117</v>
      </c>
      <c r="G2010" t="s">
        <v>39</v>
      </c>
      <c r="H2010" t="s">
        <v>55</v>
      </c>
      <c r="I2010" t="s">
        <v>56</v>
      </c>
      <c r="J2010" t="s">
        <v>66118</v>
      </c>
      <c r="K2010">
        <v>30</v>
      </c>
      <c r="L2010" t="s">
        <v>173</v>
      </c>
      <c r="M2010" t="s">
        <v>44</v>
      </c>
      <c r="N2010" t="s">
        <v>45</v>
      </c>
      <c r="O2010" t="s">
        <v>7612</v>
      </c>
      <c r="P2010" t="s">
        <v>545</v>
      </c>
      <c r="Q2010" t="s">
        <v>4321</v>
      </c>
      <c r="R2010" t="s">
        <v>180</v>
      </c>
      <c r="S2010" t="s">
        <v>6753</v>
      </c>
      <c r="T2010" t="s">
        <v>51</v>
      </c>
    </row>
    <row r="2011" spans="1:20" x14ac:dyDescent="0.15">
      <c r="A2011">
        <v>2020</v>
      </c>
      <c r="B2011" t="s">
        <v>65807</v>
      </c>
      <c r="C2011" t="s">
        <v>65864</v>
      </c>
      <c r="D2011" t="s">
        <v>169</v>
      </c>
      <c r="E2011" t="s">
        <v>53</v>
      </c>
      <c r="F2011" t="s">
        <v>66119</v>
      </c>
      <c r="G2011" t="s">
        <v>39</v>
      </c>
      <c r="H2011" t="s">
        <v>55</v>
      </c>
      <c r="I2011" t="s">
        <v>56</v>
      </c>
      <c r="J2011" t="s">
        <v>66120</v>
      </c>
      <c r="K2011">
        <v>30</v>
      </c>
      <c r="L2011" t="s">
        <v>173</v>
      </c>
      <c r="M2011" t="s">
        <v>44</v>
      </c>
      <c r="N2011" t="s">
        <v>45</v>
      </c>
      <c r="O2011" t="s">
        <v>7612</v>
      </c>
      <c r="P2011" t="s">
        <v>545</v>
      </c>
      <c r="Q2011" t="s">
        <v>4321</v>
      </c>
      <c r="R2011" t="s">
        <v>180</v>
      </c>
      <c r="S2011" t="s">
        <v>6753</v>
      </c>
      <c r="T2011" t="s">
        <v>51</v>
      </c>
    </row>
    <row r="2012" spans="1:20" x14ac:dyDescent="0.15">
      <c r="A2012">
        <v>2020</v>
      </c>
      <c r="B2012" t="s">
        <v>65807</v>
      </c>
      <c r="C2012" t="s">
        <v>65864</v>
      </c>
      <c r="D2012" t="s">
        <v>37</v>
      </c>
      <c r="E2012" t="s">
        <v>53</v>
      </c>
      <c r="F2012" t="s">
        <v>66121</v>
      </c>
      <c r="G2012" t="s">
        <v>39</v>
      </c>
      <c r="H2012" t="s">
        <v>55</v>
      </c>
      <c r="I2012" t="s">
        <v>56</v>
      </c>
      <c r="J2012" t="s">
        <v>66122</v>
      </c>
      <c r="K2012">
        <v>240</v>
      </c>
      <c r="L2012" t="s">
        <v>43</v>
      </c>
      <c r="M2012" t="s">
        <v>44</v>
      </c>
      <c r="N2012" t="s">
        <v>45</v>
      </c>
      <c r="O2012" t="s">
        <v>58</v>
      </c>
      <c r="P2012" t="s">
        <v>76</v>
      </c>
      <c r="Q2012" t="s">
        <v>184</v>
      </c>
      <c r="R2012" t="s">
        <v>501</v>
      </c>
      <c r="S2012" t="s">
        <v>23958</v>
      </c>
      <c r="T2012" t="s">
        <v>51</v>
      </c>
    </row>
    <row r="2013" spans="1:20" x14ac:dyDescent="0.15">
      <c r="A2013">
        <v>2020</v>
      </c>
      <c r="B2013" t="s">
        <v>65807</v>
      </c>
      <c r="C2013" t="s">
        <v>65864</v>
      </c>
      <c r="D2013" t="s">
        <v>37</v>
      </c>
      <c r="E2013" t="s">
        <v>53</v>
      </c>
      <c r="F2013" t="s">
        <v>66123</v>
      </c>
      <c r="G2013" t="s">
        <v>39</v>
      </c>
      <c r="H2013" t="s">
        <v>55</v>
      </c>
      <c r="I2013" t="s">
        <v>56</v>
      </c>
      <c r="J2013" t="s">
        <v>66124</v>
      </c>
      <c r="K2013">
        <v>240</v>
      </c>
      <c r="L2013" t="s">
        <v>43</v>
      </c>
      <c r="M2013" t="s">
        <v>44</v>
      </c>
      <c r="N2013" t="s">
        <v>45</v>
      </c>
      <c r="O2013" t="s">
        <v>58</v>
      </c>
      <c r="P2013" t="s">
        <v>76</v>
      </c>
      <c r="Q2013" t="s">
        <v>184</v>
      </c>
      <c r="R2013" t="s">
        <v>501</v>
      </c>
      <c r="S2013" t="s">
        <v>23958</v>
      </c>
      <c r="T2013" t="s">
        <v>51</v>
      </c>
    </row>
    <row r="2014" spans="1:20